 <c r="F8137" s="17">
        <v>0.17998173832893399</v>
      </c>
      <c r="G8137" s="8">
        <v>9.7548209130763994E-2</v>
      </c>
      <c r="H8137" s="8">
        <v>0.14389711618423501</v>
      </c>
      <c r="Q8137" s="11">
        <v>3.2000000000000001E-26</v>
      </c>
      <c r="R8137" s="9">
        <v>193.49</v>
      </c>
      <c r="S8137" s="9">
        <v>350850000</v>
      </c>
      <c r="T8137" s="8">
        <v>0.999977</v>
      </c>
      <c r="U8137" s="9">
        <v>147.38999999999999</v>
      </c>
      <c r="V8137" s="9">
        <v>-0.54786999999999997</v>
      </c>
      <c r="W8137" s="18">
        <v>5.9925868E-2</v>
      </c>
      <c r="X8137" s="18">
        <v>0.244797607</v>
      </c>
      <c r="Y8137" s="18">
        <v>-0.26122404399999999</v>
      </c>
      <c r="Z8137" s="18">
        <v>1.2968864330000001</v>
      </c>
      <c r="AA8137" s="18">
        <v>3</v>
      </c>
      <c r="AB8137" s="9">
        <v>3.7433275000000002E-2</v>
      </c>
      <c r="AC8137" s="9">
        <v>0.193476808</v>
      </c>
      <c r="AD8137" s="9">
        <v>-0.31736623200000003</v>
      </c>
      <c r="AE8137" s="9">
        <v>0.67732970299999995</v>
      </c>
      <c r="AF8137" s="9">
        <v>5</v>
      </c>
      <c r="AG8137" s="18">
        <v>7.7178874999999994E-2</v>
      </c>
      <c r="AH8137" s="18">
        <v>0.27781086199999999</v>
      </c>
      <c r="AI8137" s="18">
        <v>-0.78656993799999997</v>
      </c>
      <c r="AJ8137" s="18">
        <v>0.98166636299999999</v>
      </c>
      <c r="AK8137" s="18">
        <v>3</v>
      </c>
      <c r="AL8137" s="9">
        <v>4.5111274E-2</v>
      </c>
      <c r="AM8137" s="9">
        <v>0.212394148</v>
      </c>
      <c r="AN8137" s="9">
        <v>-0.40207941800000002</v>
      </c>
      <c r="AO8137" s="9">
        <v>0.689873662</v>
      </c>
      <c r="AP8137" s="9">
        <v>5</v>
      </c>
      <c r="AQ8137" s="17" t="s">
        <v>90</v>
      </c>
      <c r="AR8137" s="17">
        <v>-4.9884044000000002E-2</v>
      </c>
      <c r="AS8137" s="17">
        <v>1.0559064149999999</v>
      </c>
      <c r="AT8137" s="17">
        <v>0.92227971600000003</v>
      </c>
      <c r="AU8137" s="17" t="s">
        <v>90</v>
      </c>
      <c r="AV8137" s="8">
        <v>-0.30169063800000001</v>
      </c>
      <c r="AW8137" s="8">
        <v>7.7946662999999999E-2</v>
      </c>
      <c r="AX8137" s="8">
        <v>0.13639649700000001</v>
      </c>
      <c r="AY8137" s="8">
        <v>1.019979835</v>
      </c>
      <c r="AZ8137" s="8">
        <v>0.14826476599999999</v>
      </c>
      <c r="BA8137" s="17" t="s">
        <v>90</v>
      </c>
      <c r="BB8137" s="17">
        <v>0.54679876599999999</v>
      </c>
      <c r="BC8137" s="17">
        <v>1.3907885E-2</v>
      </c>
      <c r="BD8137" s="17">
        <v>0.25584432499999998</v>
      </c>
      <c r="BE8137" s="17" t="s">
        <v>90</v>
      </c>
      <c r="BF8137" s="8">
        <v>2.3631864999999998E-2</v>
      </c>
      <c r="BG8137" s="8">
        <v>0.56282621600000005</v>
      </c>
      <c r="BH8137" s="8">
        <v>-0.233048066</v>
      </c>
      <c r="BI8137" s="8">
        <v>0.40197253199999999</v>
      </c>
      <c r="BJ8137" s="8">
        <v>0.67590171099999996</v>
      </c>
      <c r="BK8137" s="9" t="s">
        <v>1347</v>
      </c>
      <c r="BL8137" s="9" t="s">
        <v>1347</v>
      </c>
      <c r="BM8137" s="9">
        <v>1248</v>
      </c>
      <c r="BN8137" s="9" t="s">
        <v>1347</v>
      </c>
      <c r="BO8137" s="9" t="s">
        <v>1348</v>
      </c>
      <c r="BP8137" s="9" t="s">
        <v>1349</v>
      </c>
      <c r="BQ8137" s="9">
        <v>734</v>
      </c>
      <c r="BR8137" s="9" t="s">
        <v>22256</v>
      </c>
      <c r="BS8137" s="9" t="s">
        <v>22257</v>
      </c>
      <c r="BT8137" s="9">
        <v>1</v>
      </c>
      <c r="BU8137" s="9" t="s">
        <v>97</v>
      </c>
    </row>
    <row r="8138" spans="1:73" x14ac:dyDescent="0.2">
      <c r="A8138" s="17">
        <v>-7.5518949888646603E-3</v>
      </c>
      <c r="B8138" s="17">
        <v>1.65169574320316E-2</v>
      </c>
      <c r="C8138" s="8">
        <v>-8.8001862168312101E-2</v>
      </c>
      <c r="D8138" s="8">
        <v>0.25981760025024397</v>
      </c>
      <c r="E8138" s="17">
        <v>-5.12876622378826E-2</v>
      </c>
      <c r="F8138" s="17">
        <v>4.2592920362949397E-3</v>
      </c>
      <c r="G8138" s="8">
        <v>-0.347799122333527</v>
      </c>
      <c r="H8138" s="8">
        <v>-0.24083276093006101</v>
      </c>
      <c r="Q8138" s="9">
        <v>0</v>
      </c>
      <c r="R8138" s="9">
        <v>545.02</v>
      </c>
      <c r="S8138" s="9">
        <v>773430000</v>
      </c>
      <c r="T8138" s="8">
        <v>1</v>
      </c>
      <c r="U8138" s="9">
        <v>545.02</v>
      </c>
      <c r="V8138" s="9">
        <v>0.52002000000000004</v>
      </c>
      <c r="W8138" s="18">
        <v>4.5858395000000003E-2</v>
      </c>
      <c r="X8138" s="18">
        <v>0.214145733</v>
      </c>
      <c r="Y8138" s="18">
        <v>-0.64585153500000003</v>
      </c>
      <c r="Z8138" s="18">
        <v>0.54327621199999998</v>
      </c>
      <c r="AA8138" s="18">
        <v>4</v>
      </c>
      <c r="AB8138" s="9">
        <v>3.7433275000000002E-2</v>
      </c>
      <c r="AC8138" s="9">
        <v>0.193476808</v>
      </c>
      <c r="AD8138" s="9">
        <v>-0.493088676</v>
      </c>
      <c r="AE8138" s="9">
        <v>0.50160726</v>
      </c>
      <c r="AF8138" s="9">
        <v>5</v>
      </c>
      <c r="AG8138" s="18">
        <v>5.8781985000000002E-2</v>
      </c>
      <c r="AH8138" s="18">
        <v>0.24244996399999999</v>
      </c>
      <c r="AI8138" s="18">
        <v>-1.0209481469999999</v>
      </c>
      <c r="AJ8138" s="18">
        <v>0.32534988399999998</v>
      </c>
      <c r="AK8138" s="18">
        <v>4</v>
      </c>
      <c r="AL8138" s="9">
        <v>4.5111274E-2</v>
      </c>
      <c r="AM8138" s="9">
        <v>0.212394148</v>
      </c>
      <c r="AN8138" s="9">
        <v>-0.78680930000000004</v>
      </c>
      <c r="AO8138" s="9">
        <v>0.30514377999999998</v>
      </c>
      <c r="AP8138" s="9">
        <v>5</v>
      </c>
      <c r="AQ8138" s="17" t="s">
        <v>90</v>
      </c>
      <c r="AR8138" s="17">
        <v>-9.8671347000000006E-2</v>
      </c>
      <c r="AS8138" s="17">
        <v>3.4090821E-2</v>
      </c>
      <c r="AT8138" s="17">
        <v>0.30524963100000002</v>
      </c>
      <c r="AU8138" s="17">
        <v>-0.15372417899999999</v>
      </c>
      <c r="AV8138" s="8">
        <v>-0.34153842899999998</v>
      </c>
      <c r="AW8138" s="8">
        <v>-0.11605816300000001</v>
      </c>
      <c r="AX8138" s="8">
        <v>0.171179846</v>
      </c>
      <c r="AY8138" s="8">
        <v>0.25329583900000002</v>
      </c>
      <c r="AZ8138" s="8">
        <v>0.17956153999999999</v>
      </c>
      <c r="BA8138" s="17" t="s">
        <v>90</v>
      </c>
      <c r="BB8138" s="17">
        <v>-0.10410285699999999</v>
      </c>
      <c r="BC8138" s="17">
        <v>-0.33613866599999997</v>
      </c>
      <c r="BD8138" s="17">
        <v>6.3216655999999996E-2</v>
      </c>
      <c r="BE8138" s="17">
        <v>-0.43861287799999998</v>
      </c>
      <c r="BF8138" s="8">
        <v>-0.33804100799999998</v>
      </c>
      <c r="BG8138" s="8">
        <v>-0.157066867</v>
      </c>
      <c r="BH8138" s="8">
        <v>-0.17332699900000001</v>
      </c>
      <c r="BI8138" s="8">
        <v>0.19536215100000001</v>
      </c>
      <c r="BJ8138" s="8">
        <v>-0.10646515300000001</v>
      </c>
      <c r="BK8138" s="9" t="s">
        <v>1347</v>
      </c>
      <c r="BL8138" s="9" t="s">
        <v>1347</v>
      </c>
      <c r="BM8138" s="9">
        <v>1261</v>
      </c>
      <c r="BN8138" s="9" t="s">
        <v>1347</v>
      </c>
      <c r="BO8138" s="9" t="s">
        <v>1348</v>
      </c>
      <c r="BP8138" s="9" t="s">
        <v>1349</v>
      </c>
      <c r="BQ8138" s="9">
        <v>745</v>
      </c>
      <c r="BR8138" s="9" t="s">
        <v>36973</v>
      </c>
      <c r="BS8138" s="9" t="s">
        <v>36974</v>
      </c>
      <c r="BT8138" s="9" t="s">
        <v>103</v>
      </c>
      <c r="BU8138" s="9" t="s">
        <v>97</v>
      </c>
    </row>
    <row r="8139" spans="1:73" x14ac:dyDescent="0.2">
      <c r="A8139" s="17">
        <v>0.101735197007656</v>
      </c>
      <c r="B8139" s="17">
        <v>0.27277690172195401</v>
      </c>
      <c r="C8139" s="8">
        <v>-0.28464689850807201</v>
      </c>
      <c r="D8139" s="8">
        <v>1.3641984462737999</v>
      </c>
      <c r="E8139" s="17">
        <v>-0.40245825052261402</v>
      </c>
      <c r="F8139" s="17">
        <v>-0.43937236070632901</v>
      </c>
      <c r="G8139" s="8">
        <v>-8.3385698497295394E-2</v>
      </c>
      <c r="H8139" s="8">
        <v>0.223173603415489</v>
      </c>
      <c r="Q8139" s="11">
        <v>2.0300000000000001E-296</v>
      </c>
      <c r="R8139" s="9">
        <v>441.89</v>
      </c>
      <c r="S8139" s="9">
        <v>1154800000</v>
      </c>
      <c r="T8139" s="8">
        <v>0.99883299999999997</v>
      </c>
      <c r="U8139" s="9">
        <v>441.89</v>
      </c>
      <c r="V8139" s="9">
        <v>0.84074000000000004</v>
      </c>
      <c r="W8139" s="18">
        <v>3.7141265E-2</v>
      </c>
      <c r="X8139" s="18">
        <v>0.192720692</v>
      </c>
      <c r="Y8139" s="18">
        <v>-0.89786255999999998</v>
      </c>
      <c r="Z8139" s="18">
        <v>9.2946062999999995E-2</v>
      </c>
      <c r="AA8139" s="18">
        <v>5</v>
      </c>
      <c r="AB8139" s="9">
        <v>3.7433275000000002E-2</v>
      </c>
      <c r="AC8139" s="9">
        <v>0.193476808</v>
      </c>
      <c r="AD8139" s="9">
        <v>-0.93672031600000005</v>
      </c>
      <c r="AE8139" s="9">
        <v>5.7975619999999999E-2</v>
      </c>
      <c r="AF8139" s="9">
        <v>5</v>
      </c>
      <c r="AG8139" s="18">
        <v>4.7470012999999998E-2</v>
      </c>
      <c r="AH8139" s="18">
        <v>0.217876141</v>
      </c>
      <c r="AI8139" s="18">
        <v>-0.64345415100000003</v>
      </c>
      <c r="AJ8139" s="18">
        <v>0.47668275199999999</v>
      </c>
      <c r="AK8139" s="18">
        <v>5</v>
      </c>
      <c r="AL8139" s="9">
        <v>4.5111274E-2</v>
      </c>
      <c r="AM8139" s="9">
        <v>0.212394148</v>
      </c>
      <c r="AN8139" s="9">
        <v>-0.32280293900000001</v>
      </c>
      <c r="AO8139" s="9">
        <v>0.76915014100000001</v>
      </c>
      <c r="AP8139" s="9">
        <v>5</v>
      </c>
      <c r="AQ8139" s="17">
        <v>-0.479672194</v>
      </c>
      <c r="AR8139" s="17">
        <v>-0.362790316</v>
      </c>
      <c r="AS8139" s="17">
        <v>-0.231268257</v>
      </c>
      <c r="AT8139" s="17">
        <v>-0.17131698100000001</v>
      </c>
      <c r="AU8139" s="17">
        <v>-0.45897916</v>
      </c>
      <c r="AV8139" s="8">
        <v>-0.91927695300000001</v>
      </c>
      <c r="AW8139" s="8">
        <v>-0.174983889</v>
      </c>
      <c r="AX8139" s="8">
        <v>-0.450214744</v>
      </c>
      <c r="AY8139" s="8">
        <v>-0.54895734799999996</v>
      </c>
      <c r="AZ8139" s="8">
        <v>-0.119269967</v>
      </c>
      <c r="BA8139" s="17">
        <v>0.214390576</v>
      </c>
      <c r="BB8139" s="17">
        <v>0.27980947499999997</v>
      </c>
      <c r="BC8139" s="17">
        <v>-0.173513576</v>
      </c>
      <c r="BD8139" s="17">
        <v>0.23961426299999999</v>
      </c>
      <c r="BE8139" s="17">
        <v>-0.13790601499999999</v>
      </c>
      <c r="BF8139" s="8">
        <v>0.238302246</v>
      </c>
      <c r="BG8139" s="8">
        <v>0.35047429800000002</v>
      </c>
      <c r="BH8139" s="8">
        <v>0.57671612500000002</v>
      </c>
      <c r="BI8139" s="8">
        <v>0.23014669099999999</v>
      </c>
      <c r="BJ8139" s="8">
        <v>0.44998988499999998</v>
      </c>
      <c r="BK8139" s="9" t="s">
        <v>1347</v>
      </c>
      <c r="BL8139" s="9" t="s">
        <v>1347</v>
      </c>
      <c r="BM8139" s="9">
        <v>1263</v>
      </c>
      <c r="BN8139" s="9" t="s">
        <v>1347</v>
      </c>
      <c r="BO8139" s="9" t="s">
        <v>1348</v>
      </c>
      <c r="BP8139" s="9" t="s">
        <v>1349</v>
      </c>
      <c r="BQ8139" s="9">
        <v>750</v>
      </c>
      <c r="BR8139" s="9" t="s">
        <v>29900</v>
      </c>
      <c r="BS8139" s="9" t="s">
        <v>29901</v>
      </c>
      <c r="BT8139" s="9" t="s">
        <v>103</v>
      </c>
      <c r="BU8139" s="9" t="s">
        <v>97</v>
      </c>
    </row>
    <row r="8140" spans="1:73" x14ac:dyDescent="0.2">
      <c r="A8140" s="17">
        <v>0.22801393270492601</v>
      </c>
      <c r="B8140" s="17">
        <v>1.1150259971618699</v>
      </c>
      <c r="C8140" s="8">
        <v>7.0568541996181003E-3</v>
      </c>
      <c r="D8140" s="8">
        <v>1.78114175796509E-2</v>
      </c>
      <c r="E8140" s="17">
        <v>-0.18029691278934501</v>
      </c>
      <c r="F8140" s="17">
        <v>-0.338420450687408</v>
      </c>
      <c r="G8140" s="8">
        <v>-0.147212669253349</v>
      </c>
      <c r="H8140" s="8">
        <v>-0.11930383741855601</v>
      </c>
      <c r="Q8140" s="11">
        <v>6.8800000000000004E-17</v>
      </c>
      <c r="R8140" s="9">
        <v>179.95</v>
      </c>
      <c r="S8140" s="9">
        <v>13392000000</v>
      </c>
      <c r="T8140" s="8">
        <v>1</v>
      </c>
      <c r="U8140" s="9">
        <v>41.996000000000002</v>
      </c>
      <c r="V8140" s="9">
        <v>-0.64776</v>
      </c>
      <c r="W8140" s="18">
        <v>3.7141265E-2</v>
      </c>
      <c r="X8140" s="18">
        <v>0.192720692</v>
      </c>
      <c r="Y8140" s="18">
        <v>-0.67570122300000002</v>
      </c>
      <c r="Z8140" s="18">
        <v>0.31510739999999998</v>
      </c>
      <c r="AA8140" s="18">
        <v>5</v>
      </c>
      <c r="AB8140" s="9">
        <v>3.7433275000000002E-2</v>
      </c>
      <c r="AC8140" s="9">
        <v>0.193476808</v>
      </c>
      <c r="AD8140" s="9">
        <v>-0.83576843099999998</v>
      </c>
      <c r="AE8140" s="9">
        <v>0.158927505</v>
      </c>
      <c r="AF8140" s="9">
        <v>5</v>
      </c>
      <c r="AG8140" s="18">
        <v>4.7470012999999998E-2</v>
      </c>
      <c r="AH8140" s="18">
        <v>0.217876141</v>
      </c>
      <c r="AI8140" s="18">
        <v>-0.70728112300000001</v>
      </c>
      <c r="AJ8140" s="18">
        <v>0.41285578000000001</v>
      </c>
      <c r="AK8140" s="18">
        <v>5</v>
      </c>
      <c r="AL8140" s="9">
        <v>4.5111274E-2</v>
      </c>
      <c r="AM8140" s="9">
        <v>0.212394148</v>
      </c>
      <c r="AN8140" s="9">
        <v>-0.66528037799999995</v>
      </c>
      <c r="AO8140" s="9">
        <v>0.42667270200000001</v>
      </c>
      <c r="AP8140" s="9">
        <v>5</v>
      </c>
      <c r="AQ8140" s="17">
        <v>-0.146984056</v>
      </c>
      <c r="AR8140" s="17">
        <v>-0.235782191</v>
      </c>
      <c r="AS8140" s="17">
        <v>-4.4964391999999999E-2</v>
      </c>
      <c r="AT8140" s="17">
        <v>0.188866645</v>
      </c>
      <c r="AU8140" s="17">
        <v>-0.29692748200000002</v>
      </c>
      <c r="AV8140" s="8">
        <v>-0.55604535300000002</v>
      </c>
      <c r="AW8140" s="8">
        <v>-0.37171179100000001</v>
      </c>
      <c r="AX8140" s="8">
        <v>-0.153264031</v>
      </c>
      <c r="AY8140" s="8">
        <v>-0.19652225100000001</v>
      </c>
      <c r="AZ8140" s="8">
        <v>-0.39831772399999998</v>
      </c>
      <c r="BA8140" s="17">
        <v>0.20131629700000001</v>
      </c>
      <c r="BB8140" s="17">
        <v>9.9215038000000005E-2</v>
      </c>
      <c r="BC8140" s="17">
        <v>-0.126199111</v>
      </c>
      <c r="BD8140" s="17">
        <v>0.23482020200000001</v>
      </c>
      <c r="BE8140" s="17">
        <v>-0.31822520500000001</v>
      </c>
      <c r="BF8140" s="8">
        <v>-0.15465284900000001</v>
      </c>
      <c r="BG8140" s="8">
        <v>-2.6233890999999999E-2</v>
      </c>
      <c r="BH8140" s="8">
        <v>-0.176988915</v>
      </c>
      <c r="BI8140" s="8">
        <v>0.26474523500000002</v>
      </c>
      <c r="BJ8140" s="8">
        <v>0.14877337199999999</v>
      </c>
      <c r="BK8140" s="9" t="s">
        <v>1347</v>
      </c>
      <c r="BL8140" s="9" t="s">
        <v>1347</v>
      </c>
      <c r="BM8140" s="9">
        <v>1278</v>
      </c>
      <c r="BN8140" s="9" t="s">
        <v>1347</v>
      </c>
      <c r="BO8140" s="9" t="s">
        <v>1348</v>
      </c>
      <c r="BP8140" s="9" t="s">
        <v>1349</v>
      </c>
      <c r="BQ8140" s="9">
        <v>779</v>
      </c>
      <c r="BR8140" s="9" t="s">
        <v>25377</v>
      </c>
      <c r="BS8140" s="9" t="s">
        <v>25378</v>
      </c>
      <c r="BT8140" s="9" t="s">
        <v>103</v>
      </c>
      <c r="BU8140" s="9" t="s">
        <v>97</v>
      </c>
    </row>
    <row r="8141" spans="1:73" x14ac:dyDescent="0.2">
      <c r="A8141" s="17">
        <v>-5.3977124392986298E-2</v>
      </c>
      <c r="B8141" s="17">
        <v>3.2036025077104603E-2</v>
      </c>
      <c r="C8141" s="8">
        <v>4.0835052728653003E-2</v>
      </c>
      <c r="D8141" s="8">
        <v>3.6067716777324697E-2</v>
      </c>
      <c r="E8141" s="17">
        <v>9.1802656650543199E-2</v>
      </c>
      <c r="F8141" s="17">
        <v>0.19578388333320601</v>
      </c>
      <c r="G8141" s="8">
        <v>0.234076023101807</v>
      </c>
      <c r="H8141" s="8">
        <v>0.22723720967769601</v>
      </c>
      <c r="Q8141" s="11">
        <v>1.09E-10</v>
      </c>
      <c r="R8141" s="9">
        <v>138.97999999999999</v>
      </c>
      <c r="S8141" s="9">
        <v>5400800000</v>
      </c>
      <c r="T8141" s="8">
        <v>0.99936899999999995</v>
      </c>
      <c r="U8141" s="9">
        <v>123.4</v>
      </c>
      <c r="V8141" s="9">
        <v>-5.8250999999999997E-2</v>
      </c>
      <c r="W8141" s="18">
        <v>3.7141265E-2</v>
      </c>
      <c r="X8141" s="18">
        <v>0.192720692</v>
      </c>
      <c r="Y8141" s="18">
        <v>-0.40360165599999998</v>
      </c>
      <c r="Z8141" s="18">
        <v>0.58720696699999997</v>
      </c>
      <c r="AA8141" s="18">
        <v>5</v>
      </c>
      <c r="AB8141" s="9">
        <v>3.7433275000000002E-2</v>
      </c>
      <c r="AC8141" s="9">
        <v>0.193476808</v>
      </c>
      <c r="AD8141" s="9">
        <v>-0.30156408099999998</v>
      </c>
      <c r="AE8141" s="9">
        <v>0.69313185499999996</v>
      </c>
      <c r="AF8141" s="9">
        <v>5</v>
      </c>
      <c r="AG8141" s="18">
        <v>4.7470012999999998E-2</v>
      </c>
      <c r="AH8141" s="18">
        <v>0.217876141</v>
      </c>
      <c r="AI8141" s="18">
        <v>-0.325992424</v>
      </c>
      <c r="AJ8141" s="18">
        <v>0.79414447899999996</v>
      </c>
      <c r="AK8141" s="18">
        <v>5</v>
      </c>
      <c r="AL8141" s="9">
        <v>4.5111274E-2</v>
      </c>
      <c r="AM8141" s="9">
        <v>0.212394148</v>
      </c>
      <c r="AN8141" s="9">
        <v>-0.31873933199999999</v>
      </c>
      <c r="AO8141" s="9">
        <v>0.77321374799999998</v>
      </c>
      <c r="AP8141" s="9">
        <v>5</v>
      </c>
      <c r="AQ8141" s="17">
        <v>0.59499609499999995</v>
      </c>
      <c r="AR8141" s="17">
        <v>0.385483146</v>
      </c>
      <c r="AS8141" s="17">
        <v>0.69395291800000003</v>
      </c>
      <c r="AT8141" s="17">
        <v>-1.255833864</v>
      </c>
      <c r="AU8141" s="17">
        <v>0.476445854</v>
      </c>
      <c r="AV8141" s="8">
        <v>0.44995692399999998</v>
      </c>
      <c r="AW8141" s="8">
        <v>0.69277745499999999</v>
      </c>
      <c r="AX8141" s="8">
        <v>1.0556517839999999</v>
      </c>
      <c r="AY8141" s="8">
        <v>0.52808994099999995</v>
      </c>
      <c r="AZ8141" s="8">
        <v>-1.561546326</v>
      </c>
      <c r="BA8141" s="17">
        <v>1.0052032470000001</v>
      </c>
      <c r="BB8141" s="17">
        <v>0.57647901800000001</v>
      </c>
      <c r="BC8141" s="17">
        <v>0.64648014300000001</v>
      </c>
      <c r="BD8141" s="17">
        <v>-0.55994761000000004</v>
      </c>
      <c r="BE8141" s="17">
        <v>0.40282848500000001</v>
      </c>
      <c r="BF8141" s="8">
        <v>0.34194576700000001</v>
      </c>
      <c r="BG8141" s="8">
        <v>0.67421597200000005</v>
      </c>
      <c r="BH8141" s="8">
        <v>0.87955623900000002</v>
      </c>
      <c r="BI8141" s="8">
        <v>0.72760295900000005</v>
      </c>
      <c r="BJ8141" s="8">
        <v>-0.75645291800000003</v>
      </c>
      <c r="BK8141" s="9" t="s">
        <v>1347</v>
      </c>
      <c r="BL8141" s="9" t="s">
        <v>1347</v>
      </c>
      <c r="BM8141" s="9">
        <v>1279</v>
      </c>
      <c r="BN8141" s="9" t="s">
        <v>1347</v>
      </c>
      <c r="BO8141" s="9" t="s">
        <v>1348</v>
      </c>
      <c r="BP8141" s="9" t="s">
        <v>1349</v>
      </c>
      <c r="BQ8141" s="9">
        <v>783</v>
      </c>
      <c r="BR8141" s="9" t="s">
        <v>40035</v>
      </c>
      <c r="BS8141" s="9" t="s">
        <v>40036</v>
      </c>
      <c r="BT8141" s="9" t="s">
        <v>103</v>
      </c>
      <c r="BU8141" s="9" t="s">
        <v>97</v>
      </c>
    </row>
    <row r="8142" spans="1:73" x14ac:dyDescent="0.2">
      <c r="A8142" s="17">
        <v>4.94893565773964E-2</v>
      </c>
      <c r="B8142" s="17">
        <v>0.222009152173996</v>
      </c>
      <c r="C8142" s="8">
        <v>-0.26717406511306802</v>
      </c>
      <c r="D8142" s="8">
        <v>1.48177850246429</v>
      </c>
      <c r="E8142" s="17">
        <v>-0.92229551076889005</v>
      </c>
      <c r="F8142" s="17">
        <v>-0.90428936481475797</v>
      </c>
      <c r="G8142" s="8">
        <v>-1.3764719963073699</v>
      </c>
      <c r="H8142" s="8">
        <v>-1.07837426662445</v>
      </c>
      <c r="K8142" s="18" t="s">
        <v>159</v>
      </c>
      <c r="L8142" s="18" t="s">
        <v>159</v>
      </c>
      <c r="O8142" s="9" t="s">
        <v>159</v>
      </c>
      <c r="P8142" s="9" t="s">
        <v>159</v>
      </c>
      <c r="Q8142" s="11">
        <v>3.91E-23</v>
      </c>
      <c r="R8142" s="9">
        <v>193.81</v>
      </c>
      <c r="S8142" s="9">
        <v>6990800000</v>
      </c>
      <c r="T8142" s="8">
        <v>1</v>
      </c>
      <c r="U8142" s="9">
        <v>173.59</v>
      </c>
      <c r="V8142" s="9">
        <v>-0.16803000000000001</v>
      </c>
      <c r="W8142" s="18">
        <v>3.7141265E-2</v>
      </c>
      <c r="X8142" s="18">
        <v>0.192720692</v>
      </c>
      <c r="Y8142" s="18">
        <v>-1.4176998009999999</v>
      </c>
      <c r="Z8142" s="18">
        <v>-0.42689117900000001</v>
      </c>
      <c r="AA8142" s="18">
        <v>5</v>
      </c>
      <c r="AB8142" s="9">
        <v>3.7433275000000002E-2</v>
      </c>
      <c r="AC8142" s="9">
        <v>0.193476808</v>
      </c>
      <c r="AD8142" s="9">
        <v>-1.401637359</v>
      </c>
      <c r="AE8142" s="9">
        <v>-0.40694142300000002</v>
      </c>
      <c r="AF8142" s="9">
        <v>5</v>
      </c>
      <c r="AG8142" s="18">
        <v>4.7470012999999998E-2</v>
      </c>
      <c r="AH8142" s="18">
        <v>0.217876141</v>
      </c>
      <c r="AI8142" s="18">
        <v>-1.9365404989999999</v>
      </c>
      <c r="AJ8142" s="18">
        <v>-0.81640359600000001</v>
      </c>
      <c r="AK8142" s="18">
        <v>5</v>
      </c>
      <c r="AL8142" s="9">
        <v>4.5111274E-2</v>
      </c>
      <c r="AM8142" s="9">
        <v>0.212394148</v>
      </c>
      <c r="AN8142" s="9">
        <v>-1.6243507749999999</v>
      </c>
      <c r="AO8142" s="9">
        <v>-0.53239769599999998</v>
      </c>
      <c r="AP8142" s="9">
        <v>5</v>
      </c>
      <c r="AQ8142" s="17">
        <v>-1.0574007030000001</v>
      </c>
      <c r="AR8142" s="17">
        <v>-0.94750904999999996</v>
      </c>
      <c r="AS8142" s="17">
        <v>-0.70582240799999996</v>
      </c>
      <c r="AT8142" s="17">
        <v>-0.712455273</v>
      </c>
      <c r="AU8142" s="17">
        <v>-1.014403701</v>
      </c>
      <c r="AV8142" s="8">
        <v>-0.94698047600000002</v>
      </c>
      <c r="AW8142" s="8">
        <v>-1.0668250319999999</v>
      </c>
      <c r="AX8142" s="8">
        <v>-0.94226354400000001</v>
      </c>
      <c r="AY8142" s="8">
        <v>-0.75396257600000005</v>
      </c>
      <c r="AZ8142" s="8">
        <v>-0.97500628199999995</v>
      </c>
      <c r="BA8142" s="17">
        <v>-1.1653730870000001</v>
      </c>
      <c r="BB8142" s="17">
        <v>-0.98458987499999995</v>
      </c>
      <c r="BC8142" s="17">
        <v>-1.3909596200000001</v>
      </c>
      <c r="BD8142" s="17">
        <v>-1.2177970410000001</v>
      </c>
      <c r="BE8142" s="17">
        <v>-1.5341674089999999</v>
      </c>
      <c r="BF8142" s="8">
        <v>-1.088735104</v>
      </c>
      <c r="BG8142" s="8">
        <v>-1.047220826</v>
      </c>
      <c r="BH8142" s="8">
        <v>-1.031809926</v>
      </c>
      <c r="BI8142" s="8">
        <v>-0.85097050699999999</v>
      </c>
      <c r="BJ8142" s="8">
        <v>-0.93828040400000001</v>
      </c>
      <c r="BK8142" s="9" t="s">
        <v>1347</v>
      </c>
      <c r="BL8142" s="9" t="s">
        <v>1347</v>
      </c>
      <c r="BM8142" s="9">
        <v>1308</v>
      </c>
      <c r="BN8142" s="9" t="s">
        <v>1347</v>
      </c>
      <c r="BO8142" s="9" t="s">
        <v>1348</v>
      </c>
      <c r="BP8142" s="9" t="s">
        <v>1349</v>
      </c>
      <c r="BQ8142" s="9">
        <v>789</v>
      </c>
      <c r="BR8142" s="9" t="s">
        <v>15638</v>
      </c>
      <c r="BS8142" s="9" t="s">
        <v>15639</v>
      </c>
      <c r="BT8142" s="9" t="s">
        <v>103</v>
      </c>
      <c r="BU8142" s="9" t="s">
        <v>97</v>
      </c>
    </row>
    <row r="8143" spans="1:73" x14ac:dyDescent="0.2">
      <c r="A8143" s="17">
        <v>4.9023602157831199E-2</v>
      </c>
      <c r="B8143" s="17">
        <v>0.123380608856678</v>
      </c>
      <c r="C8143" s="8">
        <v>0.13811881840229001</v>
      </c>
      <c r="D8143" s="8">
        <v>0.65125685930252097</v>
      </c>
      <c r="E8143" s="17">
        <v>0.23497690260410301</v>
      </c>
      <c r="F8143" s="17">
        <v>0.24051633477211001</v>
      </c>
      <c r="G8143" s="8">
        <v>0.261288642883301</v>
      </c>
      <c r="H8143" s="8">
        <v>0.161209776997566</v>
      </c>
      <c r="Q8143" s="11">
        <v>7.43E-23</v>
      </c>
      <c r="R8143" s="9">
        <v>196.24</v>
      </c>
      <c r="S8143" s="9">
        <v>8326400000</v>
      </c>
      <c r="T8143" s="8">
        <v>0.99814599999999998</v>
      </c>
      <c r="U8143" s="9">
        <v>167.01</v>
      </c>
      <c r="V8143" s="9">
        <v>-0.21704999999999999</v>
      </c>
      <c r="W8143" s="18">
        <v>3.7141265E-2</v>
      </c>
      <c r="X8143" s="18">
        <v>0.192720692</v>
      </c>
      <c r="Y8143" s="18">
        <v>-0.260427409</v>
      </c>
      <c r="Z8143" s="18">
        <v>0.730381214</v>
      </c>
      <c r="AA8143" s="18">
        <v>5</v>
      </c>
      <c r="AB8143" s="9">
        <v>3.7433275000000002E-2</v>
      </c>
      <c r="AC8143" s="9">
        <v>0.193476808</v>
      </c>
      <c r="AD8143" s="9">
        <v>-0.25683162700000001</v>
      </c>
      <c r="AE8143" s="9">
        <v>0.73786430800000002</v>
      </c>
      <c r="AF8143" s="9">
        <v>5</v>
      </c>
      <c r="AG8143" s="18">
        <v>4.7470012999999998E-2</v>
      </c>
      <c r="AH8143" s="18">
        <v>0.217876141</v>
      </c>
      <c r="AI8143" s="18">
        <v>-0.298779815</v>
      </c>
      <c r="AJ8143" s="18">
        <v>0.82135708799999996</v>
      </c>
      <c r="AK8143" s="18">
        <v>5</v>
      </c>
      <c r="AL8143" s="9">
        <v>4.5111274E-2</v>
      </c>
      <c r="AM8143" s="9">
        <v>0.212394148</v>
      </c>
      <c r="AN8143" s="9">
        <v>-0.38476676700000001</v>
      </c>
      <c r="AO8143" s="9">
        <v>0.70718631300000001</v>
      </c>
      <c r="AP8143" s="9">
        <v>5</v>
      </c>
      <c r="AQ8143" s="17">
        <v>0.10809002099999999</v>
      </c>
      <c r="AR8143" s="17">
        <v>0.185612425</v>
      </c>
      <c r="AS8143" s="17">
        <v>0.39242422599999999</v>
      </c>
      <c r="AT8143" s="17">
        <v>0.72185760700000001</v>
      </c>
      <c r="AU8143" s="17">
        <v>0.239941671</v>
      </c>
      <c r="AV8143" s="8">
        <v>-6.5119653999999999E-2</v>
      </c>
      <c r="AW8143" s="8">
        <v>0.17457692299999999</v>
      </c>
      <c r="AX8143" s="8">
        <v>0.46510025900000002</v>
      </c>
      <c r="AY8143" s="8">
        <v>0.32520729300000001</v>
      </c>
      <c r="AZ8143" s="8">
        <v>0.50304311499999999</v>
      </c>
      <c r="BA8143" s="17">
        <v>0.58368903400000005</v>
      </c>
      <c r="BB8143" s="17">
        <v>0.40229347300000001</v>
      </c>
      <c r="BC8143" s="17">
        <v>0.38641351499999999</v>
      </c>
      <c r="BD8143" s="17">
        <v>0.61133205899999998</v>
      </c>
      <c r="BE8143" s="17">
        <v>0.22863626500000001</v>
      </c>
      <c r="BF8143" s="8">
        <v>7.4411482000000001E-2</v>
      </c>
      <c r="BG8143" s="8">
        <v>0.28178149499999999</v>
      </c>
      <c r="BH8143" s="8">
        <v>0.23135259699999999</v>
      </c>
      <c r="BI8143" s="8">
        <v>0.53117322899999997</v>
      </c>
      <c r="BJ8143" s="8">
        <v>0.40305143599999999</v>
      </c>
      <c r="BK8143" s="9" t="s">
        <v>1347</v>
      </c>
      <c r="BL8143" s="9" t="s">
        <v>1347</v>
      </c>
      <c r="BM8143" s="9">
        <v>30894</v>
      </c>
      <c r="BN8143" s="9" t="s">
        <v>1347</v>
      </c>
      <c r="BO8143" s="9" t="s">
        <v>1348</v>
      </c>
      <c r="BP8143" s="9" t="s">
        <v>1349</v>
      </c>
      <c r="BQ8143" s="9">
        <v>793</v>
      </c>
      <c r="BR8143" s="9" t="s">
        <v>33028</v>
      </c>
      <c r="BS8143" s="9" t="s">
        <v>33029</v>
      </c>
      <c r="BT8143" s="9" t="s">
        <v>103</v>
      </c>
      <c r="BU8143" s="9" t="s">
        <v>218</v>
      </c>
    </row>
    <row r="8144" spans="1:73" x14ac:dyDescent="0.2">
      <c r="A8144" s="17">
        <v>0.2300845682621</v>
      </c>
      <c r="B8144" s="17">
        <v>0.84215688705444303</v>
      </c>
      <c r="C8144" s="8">
        <v>-0.100089609622955</v>
      </c>
      <c r="D8144" s="8">
        <v>0.38142290711402899</v>
      </c>
      <c r="E8144" s="17">
        <v>-0.98316764831543002</v>
      </c>
      <c r="F8144" s="17">
        <v>-1.1342854499816899</v>
      </c>
      <c r="G8144" s="8">
        <v>-0.83477443456649802</v>
      </c>
      <c r="H8144" s="8">
        <v>-0.69997537136077903</v>
      </c>
      <c r="K8144" s="18" t="s">
        <v>159</v>
      </c>
      <c r="L8144" s="18" t="s">
        <v>159</v>
      </c>
      <c r="O8144" s="9" t="s">
        <v>159</v>
      </c>
      <c r="P8144" s="9" t="s">
        <v>159</v>
      </c>
      <c r="Q8144" s="11">
        <v>9.5699999999999995E-36</v>
      </c>
      <c r="R8144" s="9">
        <v>223.87</v>
      </c>
      <c r="S8144" s="9">
        <v>510520000</v>
      </c>
      <c r="T8144" s="8">
        <v>1</v>
      </c>
      <c r="U8144" s="9">
        <v>160.72</v>
      </c>
      <c r="V8144" s="9">
        <v>-6.2579999999999997E-2</v>
      </c>
      <c r="W8144" s="18">
        <v>3.7141265E-2</v>
      </c>
      <c r="X8144" s="18">
        <v>0.192720692</v>
      </c>
      <c r="Y8144" s="18">
        <v>-1.478571971</v>
      </c>
      <c r="Z8144" s="18">
        <v>-0.48776334799999999</v>
      </c>
      <c r="AA8144" s="18">
        <v>5</v>
      </c>
      <c r="AB8144" s="9">
        <v>3.7433275000000002E-2</v>
      </c>
      <c r="AC8144" s="9">
        <v>0.193476808</v>
      </c>
      <c r="AD8144" s="9">
        <v>-1.631633366</v>
      </c>
      <c r="AE8144" s="9">
        <v>-0.63693743000000003</v>
      </c>
      <c r="AF8144" s="9">
        <v>5</v>
      </c>
      <c r="AG8144" s="18">
        <v>4.7470012999999998E-2</v>
      </c>
      <c r="AH8144" s="18">
        <v>0.217876141</v>
      </c>
      <c r="AI8144" s="18">
        <v>-1.39484287</v>
      </c>
      <c r="AJ8144" s="18">
        <v>-0.274705967</v>
      </c>
      <c r="AK8144" s="18">
        <v>5</v>
      </c>
      <c r="AL8144" s="9">
        <v>4.5111274E-2</v>
      </c>
      <c r="AM8144" s="9">
        <v>0.212394148</v>
      </c>
      <c r="AN8144" s="9">
        <v>-1.245951885</v>
      </c>
      <c r="AO8144" s="9">
        <v>-0.15399880499999999</v>
      </c>
      <c r="AP8144" s="9">
        <v>5</v>
      </c>
      <c r="AQ8144" s="17">
        <v>-1.138601661</v>
      </c>
      <c r="AR8144" s="17">
        <v>-1.177565932</v>
      </c>
      <c r="AS8144" s="17">
        <v>-0.91689926399999999</v>
      </c>
      <c r="AT8144" s="17">
        <v>-0.51147729200000003</v>
      </c>
      <c r="AU8144" s="17">
        <v>-1.0131433009999999</v>
      </c>
      <c r="AV8144" s="8">
        <v>-1.4387345309999999</v>
      </c>
      <c r="AW8144" s="8">
        <v>-1.218990445</v>
      </c>
      <c r="AX8144" s="8">
        <v>-1.0348773</v>
      </c>
      <c r="AY8144" s="8">
        <v>-1.0112940070000001</v>
      </c>
      <c r="AZ8144" s="8">
        <v>-1.204213977</v>
      </c>
      <c r="BA8144" s="17">
        <v>-0.46875610899999998</v>
      </c>
      <c r="BB8144" s="17">
        <v>-0.72512751799999997</v>
      </c>
      <c r="BC8144" s="17">
        <v>-0.91733425899999999</v>
      </c>
      <c r="BD8144" s="17">
        <v>-0.56512594199999999</v>
      </c>
      <c r="BE8144" s="17">
        <v>-0.803388298</v>
      </c>
      <c r="BF8144" s="8">
        <v>-0.85052466400000004</v>
      </c>
      <c r="BG8144" s="8">
        <v>-0.71593236900000001</v>
      </c>
      <c r="BH8144" s="8">
        <v>-0.55728805100000001</v>
      </c>
      <c r="BI8144" s="8">
        <v>-0.38122144299999999</v>
      </c>
      <c r="BJ8144" s="8">
        <v>-0.474317551</v>
      </c>
      <c r="BK8144" s="9" t="s">
        <v>1347</v>
      </c>
      <c r="BL8144" s="9" t="s">
        <v>1347</v>
      </c>
      <c r="BM8144" s="9">
        <v>1247</v>
      </c>
      <c r="BN8144" s="9" t="s">
        <v>1347</v>
      </c>
      <c r="BO8144" s="9" t="s">
        <v>1348</v>
      </c>
      <c r="BP8144" s="9" t="s">
        <v>1349</v>
      </c>
      <c r="BQ8144" s="9">
        <v>799</v>
      </c>
      <c r="BR8144" s="9" t="s">
        <v>14609</v>
      </c>
      <c r="BS8144" s="9" t="s">
        <v>14610</v>
      </c>
      <c r="BT8144" s="9">
        <v>1</v>
      </c>
      <c r="BU8144" s="9" t="s">
        <v>97</v>
      </c>
    </row>
    <row r="8145" spans="1:73" x14ac:dyDescent="0.2">
      <c r="A8145" s="17">
        <v>-0.27910211682319602</v>
      </c>
      <c r="B8145" s="17">
        <v>0.37884908914566001</v>
      </c>
      <c r="C8145" s="8">
        <v>-0.43868416547775302</v>
      </c>
      <c r="D8145" s="8">
        <v>0.33763107657432601</v>
      </c>
      <c r="E8145" s="17">
        <v>-0.47380602359771701</v>
      </c>
      <c r="F8145" s="17">
        <v>-0.151846513152122</v>
      </c>
      <c r="G8145" s="8">
        <v>-0.750632524490356</v>
      </c>
      <c r="H8145" s="8">
        <v>-0.29245465993881198</v>
      </c>
      <c r="O8145" s="9" t="s">
        <v>159</v>
      </c>
      <c r="Q8145" s="11">
        <v>4.2800000000000002E-35</v>
      </c>
      <c r="R8145" s="9">
        <v>210.73</v>
      </c>
      <c r="S8145" s="9">
        <v>3907800000</v>
      </c>
      <c r="T8145" s="8">
        <v>1</v>
      </c>
      <c r="U8145" s="9">
        <v>204.18</v>
      </c>
      <c r="V8145" s="9">
        <v>0.44807000000000002</v>
      </c>
      <c r="W8145" s="18">
        <v>3.7141265E-2</v>
      </c>
      <c r="X8145" s="18">
        <v>0.192720692</v>
      </c>
      <c r="Y8145" s="18">
        <v>-0.96921032600000001</v>
      </c>
      <c r="Z8145" s="18">
        <v>2.1598296999999999E-2</v>
      </c>
      <c r="AA8145" s="18">
        <v>5</v>
      </c>
      <c r="AB8145" s="9">
        <v>3.7433275000000002E-2</v>
      </c>
      <c r="AC8145" s="9">
        <v>0.193476808</v>
      </c>
      <c r="AD8145" s="9">
        <v>-0.64919448300000004</v>
      </c>
      <c r="AE8145" s="9">
        <v>0.34550145199999999</v>
      </c>
      <c r="AF8145" s="9">
        <v>5</v>
      </c>
      <c r="AG8145" s="18">
        <v>4.7470012999999998E-2</v>
      </c>
      <c r="AH8145" s="18">
        <v>0.217876141</v>
      </c>
      <c r="AI8145" s="18">
        <v>-1.310700998</v>
      </c>
      <c r="AJ8145" s="18">
        <v>-0.19056409499999999</v>
      </c>
      <c r="AK8145" s="18">
        <v>5</v>
      </c>
      <c r="AL8145" s="9">
        <v>4.5111274E-2</v>
      </c>
      <c r="AM8145" s="9">
        <v>0.212394148</v>
      </c>
      <c r="AN8145" s="9">
        <v>-0.83843121200000004</v>
      </c>
      <c r="AO8145" s="9">
        <v>0.25352186799999998</v>
      </c>
      <c r="AP8145" s="9">
        <v>5</v>
      </c>
      <c r="AQ8145" s="17">
        <v>-0.55413085200000001</v>
      </c>
      <c r="AR8145" s="17">
        <v>-0.507655203</v>
      </c>
      <c r="AS8145" s="17">
        <v>-0.30596035700000002</v>
      </c>
      <c r="AT8145" s="17">
        <v>-0.185357988</v>
      </c>
      <c r="AU8145" s="17">
        <v>-0.52610474799999996</v>
      </c>
      <c r="AV8145" s="8">
        <v>-0.80746275199999995</v>
      </c>
      <c r="AW8145" s="8">
        <v>1.073799849</v>
      </c>
      <c r="AX8145" s="8">
        <v>-0.21386660599999999</v>
      </c>
      <c r="AY8145" s="8">
        <v>-0.40897902800000002</v>
      </c>
      <c r="AZ8145" s="8">
        <v>-0.32719001199999997</v>
      </c>
      <c r="BA8145" s="17">
        <v>-0.31076934899999997</v>
      </c>
      <c r="BB8145" s="17">
        <v>-7.8774399999999994E-2</v>
      </c>
      <c r="BC8145" s="17">
        <v>-0.91188383100000003</v>
      </c>
      <c r="BD8145" s="17">
        <v>-0.68607473399999996</v>
      </c>
      <c r="BE8145" s="17">
        <v>-1.0552625659999999</v>
      </c>
      <c r="BF8145" s="8">
        <v>-0.81188601299999996</v>
      </c>
      <c r="BG8145" s="8">
        <v>1.960301042</v>
      </c>
      <c r="BH8145" s="8">
        <v>-0.76573294400000003</v>
      </c>
      <c r="BI8145" s="8">
        <v>-0.55490595099999995</v>
      </c>
      <c r="BJ8145" s="8">
        <v>-0.67712014899999995</v>
      </c>
      <c r="BK8145" s="9" t="s">
        <v>1347</v>
      </c>
      <c r="BL8145" s="9" t="s">
        <v>1347</v>
      </c>
      <c r="BM8145" s="9">
        <v>1267</v>
      </c>
      <c r="BN8145" s="9" t="s">
        <v>1347</v>
      </c>
      <c r="BO8145" s="9" t="s">
        <v>1348</v>
      </c>
      <c r="BP8145" s="9" t="s">
        <v>1349</v>
      </c>
      <c r="BQ8145" s="9">
        <v>850</v>
      </c>
      <c r="BR8145" s="9" t="s">
        <v>46996</v>
      </c>
      <c r="BS8145" s="9" t="s">
        <v>46997</v>
      </c>
      <c r="BT8145" s="9" t="s">
        <v>103</v>
      </c>
      <c r="BU8145" s="9" t="s">
        <v>97</v>
      </c>
    </row>
    <row r="8146" spans="1:73" x14ac:dyDescent="0.2">
      <c r="A8146" s="17">
        <v>-0.37531852722168002</v>
      </c>
      <c r="B8146" s="17">
        <v>0.97264838218688998</v>
      </c>
      <c r="C8146" s="8">
        <v>-0.33667355775833102</v>
      </c>
      <c r="D8146" s="8">
        <v>0.73288494348526001</v>
      </c>
      <c r="E8146" s="17">
        <v>-0.16810241341590901</v>
      </c>
      <c r="F8146" s="17">
        <v>0.24091462790966001</v>
      </c>
      <c r="G8146" s="8">
        <v>-1.04453778266907</v>
      </c>
      <c r="H8146" s="8">
        <v>-0.68207216262817405</v>
      </c>
      <c r="O8146" s="9" t="s">
        <v>159</v>
      </c>
      <c r="P8146" s="9" t="s">
        <v>159</v>
      </c>
      <c r="Q8146" s="11">
        <v>3.37E-55</v>
      </c>
      <c r="R8146" s="9">
        <v>251.75</v>
      </c>
      <c r="S8146" s="9">
        <v>5677800000</v>
      </c>
      <c r="T8146" s="8">
        <v>1</v>
      </c>
      <c r="U8146" s="9">
        <v>204.18</v>
      </c>
      <c r="V8146" s="9">
        <v>0.44807000000000002</v>
      </c>
      <c r="W8146" s="18">
        <v>3.7141265E-2</v>
      </c>
      <c r="X8146" s="18">
        <v>0.192720692</v>
      </c>
      <c r="Y8146" s="18">
        <v>-0.66350671800000005</v>
      </c>
      <c r="Z8146" s="18">
        <v>0.327301905</v>
      </c>
      <c r="AA8146" s="18">
        <v>5</v>
      </c>
      <c r="AB8146" s="9">
        <v>3.7433275000000002E-2</v>
      </c>
      <c r="AC8146" s="9">
        <v>0.193476808</v>
      </c>
      <c r="AD8146" s="9">
        <v>-0.25643334099999998</v>
      </c>
      <c r="AE8146" s="9">
        <v>0.73826259400000005</v>
      </c>
      <c r="AF8146" s="9">
        <v>5</v>
      </c>
      <c r="AG8146" s="18">
        <v>4.7470012999999998E-2</v>
      </c>
      <c r="AH8146" s="18">
        <v>0.217876141</v>
      </c>
      <c r="AI8146" s="18">
        <v>-1.6046062219999999</v>
      </c>
      <c r="AJ8146" s="18">
        <v>-0.48446931900000001</v>
      </c>
      <c r="AK8146" s="18">
        <v>5</v>
      </c>
      <c r="AL8146" s="9">
        <v>4.5111274E-2</v>
      </c>
      <c r="AM8146" s="9">
        <v>0.212394148</v>
      </c>
      <c r="AN8146" s="9">
        <v>-1.228048687</v>
      </c>
      <c r="AO8146" s="9">
        <v>-0.13609560700000001</v>
      </c>
      <c r="AP8146" s="9">
        <v>5</v>
      </c>
      <c r="AQ8146" s="17">
        <v>-9.7228735999999996E-2</v>
      </c>
      <c r="AR8146" s="17">
        <v>5.5058970999999998E-2</v>
      </c>
      <c r="AS8146" s="17">
        <v>7.5934610999999999E-2</v>
      </c>
      <c r="AT8146" s="17">
        <v>-0.63979923699999997</v>
      </c>
      <c r="AU8146" s="17">
        <v>0.134367719</v>
      </c>
      <c r="AV8146" s="8">
        <v>-0.26399731599999998</v>
      </c>
      <c r="AW8146" s="8">
        <v>0.25794598499999999</v>
      </c>
      <c r="AX8146" s="8">
        <v>0.64364790900000002</v>
      </c>
      <c r="AY8146" s="8">
        <v>0.36562615599999998</v>
      </c>
      <c r="AZ8146" s="8">
        <v>0.40170320900000001</v>
      </c>
      <c r="BA8146" s="17">
        <v>-0.48860442599999998</v>
      </c>
      <c r="BB8146" s="17">
        <v>-0.57789456800000005</v>
      </c>
      <c r="BC8146" s="17">
        <v>-0.81068092599999997</v>
      </c>
      <c r="BD8146" s="17">
        <v>-1.76353085</v>
      </c>
      <c r="BE8146" s="17">
        <v>-0.92836856800000001</v>
      </c>
      <c r="BF8146" s="8">
        <v>-0.62740206700000001</v>
      </c>
      <c r="BG8146" s="8">
        <v>-0.66514706599999995</v>
      </c>
      <c r="BH8146" s="8">
        <v>-0.57877045900000001</v>
      </c>
      <c r="BI8146" s="8">
        <v>-0.38278758499999999</v>
      </c>
      <c r="BJ8146" s="8">
        <v>-0.63160437300000005</v>
      </c>
      <c r="BK8146" s="9" t="s">
        <v>1347</v>
      </c>
      <c r="BL8146" s="9" t="s">
        <v>1347</v>
      </c>
      <c r="BM8146" s="9">
        <v>1268</v>
      </c>
      <c r="BN8146" s="9" t="s">
        <v>1347</v>
      </c>
      <c r="BO8146" s="9" t="s">
        <v>1348</v>
      </c>
      <c r="BP8146" s="9" t="s">
        <v>1349</v>
      </c>
      <c r="BQ8146" s="9">
        <v>854</v>
      </c>
      <c r="BR8146" s="9" t="s">
        <v>47987</v>
      </c>
      <c r="BS8146" s="9" t="s">
        <v>46997</v>
      </c>
      <c r="BT8146" s="9" t="s">
        <v>103</v>
      </c>
      <c r="BU8146" s="9" t="s">
        <v>97</v>
      </c>
    </row>
    <row r="8147" spans="1:73" x14ac:dyDescent="0.2">
      <c r="A8147" s="17">
        <v>0.25789755582809398</v>
      </c>
      <c r="B8147" s="17">
        <v>0.32736989855766302</v>
      </c>
      <c r="C8147" s="8">
        <v>0.31428870558738697</v>
      </c>
      <c r="D8147" s="8">
        <v>0.76208078861236594</v>
      </c>
      <c r="E8147" s="17">
        <v>-0.449077308177948</v>
      </c>
      <c r="F8147" s="17">
        <v>-0.59922116994857799</v>
      </c>
      <c r="G8147" s="8">
        <v>5.1534194499254199E-2</v>
      </c>
      <c r="H8147" s="8">
        <v>-0.204891607165337</v>
      </c>
      <c r="Q8147" s="11">
        <v>1.11E-6</v>
      </c>
      <c r="R8147" s="9">
        <v>124.51</v>
      </c>
      <c r="S8147" s="9">
        <v>51940000</v>
      </c>
      <c r="T8147" s="8">
        <v>0.96383600000000003</v>
      </c>
      <c r="U8147" s="9">
        <v>118.24</v>
      </c>
      <c r="V8147" s="9">
        <v>-0.22813</v>
      </c>
      <c r="W8147" s="18">
        <v>5.9925875000000003E-2</v>
      </c>
      <c r="X8147" s="18">
        <v>0.24479761999999999</v>
      </c>
      <c r="Y8147" s="18">
        <v>-1.228132599</v>
      </c>
      <c r="Z8147" s="18">
        <v>0.32997796400000001</v>
      </c>
      <c r="AA8147" s="18">
        <v>3</v>
      </c>
      <c r="AB8147" s="9">
        <v>8.5858044999999994E-2</v>
      </c>
      <c r="AC8147" s="9">
        <v>0.29301543400000002</v>
      </c>
      <c r="AD8147" s="9">
        <v>-1.8599648070000001</v>
      </c>
      <c r="AE8147" s="9">
        <v>0.66152250800000001</v>
      </c>
      <c r="AF8147" s="9">
        <v>2</v>
      </c>
      <c r="AG8147" s="18">
        <v>7.7178879000000006E-2</v>
      </c>
      <c r="AH8147" s="18">
        <v>0.27781086999999999</v>
      </c>
      <c r="AI8147" s="18">
        <v>-0.83258398</v>
      </c>
      <c r="AJ8147" s="18">
        <v>0.93565237199999995</v>
      </c>
      <c r="AK8147" s="18">
        <v>3</v>
      </c>
      <c r="AL8147" s="9">
        <v>0.105853272</v>
      </c>
      <c r="AM8147" s="9">
        <v>0.325350998</v>
      </c>
      <c r="AN8147" s="9">
        <v>-1.6047639730000001</v>
      </c>
      <c r="AO8147" s="9">
        <v>1.19498075</v>
      </c>
      <c r="AP8147" s="9">
        <v>2</v>
      </c>
      <c r="AQ8147" s="17">
        <v>-0.58590310800000001</v>
      </c>
      <c r="AR8147" s="17">
        <v>-0.69558459500000003</v>
      </c>
      <c r="AS8147" s="17" t="s">
        <v>90</v>
      </c>
      <c r="AT8147" s="17">
        <v>6.7260540999999993E-2</v>
      </c>
      <c r="AU8147" s="17" t="s">
        <v>90</v>
      </c>
      <c r="AV8147" s="8" t="s">
        <v>90</v>
      </c>
      <c r="AW8147" s="8">
        <v>-0.74284452199999995</v>
      </c>
      <c r="AX8147" s="8">
        <v>-0.58243536900000004</v>
      </c>
      <c r="AY8147" s="8" t="s">
        <v>90</v>
      </c>
      <c r="AZ8147" s="8" t="s">
        <v>90</v>
      </c>
      <c r="BA8147" s="17">
        <v>0.18007077299999999</v>
      </c>
      <c r="BB8147" s="17">
        <v>5.3230550000000001E-2</v>
      </c>
      <c r="BC8147" s="17" t="s">
        <v>90</v>
      </c>
      <c r="BD8147" s="17">
        <v>0.49390906099999998</v>
      </c>
      <c r="BE8147" s="17" t="s">
        <v>90</v>
      </c>
      <c r="BF8147" s="8" t="s">
        <v>90</v>
      </c>
      <c r="BG8147" s="8">
        <v>-0.13964982300000001</v>
      </c>
      <c r="BH8147" s="8">
        <v>-4.12065E-3</v>
      </c>
      <c r="BI8147" s="8" t="s">
        <v>90</v>
      </c>
      <c r="BJ8147" s="8" t="s">
        <v>90</v>
      </c>
      <c r="BK8147" s="9" t="s">
        <v>1347</v>
      </c>
      <c r="BL8147" s="9" t="s">
        <v>1347</v>
      </c>
      <c r="BM8147" s="9">
        <v>1245</v>
      </c>
      <c r="BN8147" s="9" t="s">
        <v>1347</v>
      </c>
      <c r="BO8147" s="9" t="s">
        <v>1348</v>
      </c>
      <c r="BP8147" s="9" t="s">
        <v>1349</v>
      </c>
      <c r="BQ8147" s="9">
        <v>871</v>
      </c>
      <c r="BR8147" s="9" t="s">
        <v>31338</v>
      </c>
      <c r="BS8147" s="9" t="s">
        <v>31339</v>
      </c>
      <c r="BT8147" s="9">
        <v>1</v>
      </c>
      <c r="BU8147" s="9" t="s">
        <v>97</v>
      </c>
    </row>
    <row r="8148" spans="1:73" x14ac:dyDescent="0.2">
      <c r="A8148" s="17">
        <v>0.62577521800994895</v>
      </c>
      <c r="B8148" s="17">
        <v>0.74105864763259899</v>
      </c>
      <c r="C8148" s="8">
        <v>1.1021370887756301</v>
      </c>
      <c r="D8148" s="8">
        <v>0.78390938043594405</v>
      </c>
      <c r="E8148" s="17">
        <v>0.43167647719383201</v>
      </c>
      <c r="F8148" s="17">
        <v>-0.107261680066586</v>
      </c>
      <c r="G8148" s="8">
        <v>0.86460632085800204</v>
      </c>
      <c r="H8148" s="8">
        <v>-0.16155000030994399</v>
      </c>
      <c r="O8148" s="9" t="s">
        <v>88</v>
      </c>
      <c r="Q8148" s="11">
        <v>9.9499999999999997E-22</v>
      </c>
      <c r="R8148" s="9">
        <v>176.29</v>
      </c>
      <c r="S8148" s="9">
        <v>716070000</v>
      </c>
      <c r="T8148" s="8">
        <v>0.996919</v>
      </c>
      <c r="U8148" s="9">
        <v>156.58000000000001</v>
      </c>
      <c r="V8148" s="9">
        <v>-0.70730000000000004</v>
      </c>
      <c r="W8148" s="18">
        <v>3.7141265E-2</v>
      </c>
      <c r="X8148" s="18">
        <v>0.192720692</v>
      </c>
      <c r="Y8148" s="18">
        <v>-6.3727844000000006E-2</v>
      </c>
      <c r="Z8148" s="18">
        <v>0.92708077899999997</v>
      </c>
      <c r="AA8148" s="18">
        <v>5</v>
      </c>
      <c r="AB8148" s="9">
        <v>3.7433275000000002E-2</v>
      </c>
      <c r="AC8148" s="9">
        <v>0.193476808</v>
      </c>
      <c r="AD8148" s="9">
        <v>-0.604609646</v>
      </c>
      <c r="AE8148" s="9">
        <v>0.39008628899999997</v>
      </c>
      <c r="AF8148" s="9">
        <v>5</v>
      </c>
      <c r="AG8148" s="18">
        <v>4.7470012999999998E-2</v>
      </c>
      <c r="AH8148" s="18">
        <v>0.217876141</v>
      </c>
      <c r="AI8148" s="18">
        <v>0.30453784499999997</v>
      </c>
      <c r="AJ8148" s="18">
        <v>1.4246747479999999</v>
      </c>
      <c r="AK8148" s="18">
        <v>5</v>
      </c>
      <c r="AL8148" s="9">
        <v>4.5111274E-2</v>
      </c>
      <c r="AM8148" s="9">
        <v>0.212394148</v>
      </c>
      <c r="AN8148" s="9">
        <v>-0.70752654000000004</v>
      </c>
      <c r="AO8148" s="9">
        <v>0.38442653999999998</v>
      </c>
      <c r="AP8148" s="9">
        <v>5</v>
      </c>
      <c r="AQ8148" s="17">
        <v>0.26176065199999998</v>
      </c>
      <c r="AR8148" s="17">
        <v>-0.72780394599999998</v>
      </c>
      <c r="AS8148" s="17">
        <v>1.2528787850000001</v>
      </c>
      <c r="AT8148" s="17">
        <v>1.010043859</v>
      </c>
      <c r="AU8148" s="17">
        <v>0.88539129500000002</v>
      </c>
      <c r="AV8148" s="8">
        <v>-0.17086532700000001</v>
      </c>
      <c r="AW8148" s="8">
        <v>-0.403421223</v>
      </c>
      <c r="AX8148" s="8">
        <v>0.49996507200000001</v>
      </c>
      <c r="AY8148" s="8">
        <v>-0.75756073000000002</v>
      </c>
      <c r="AZ8148" s="8">
        <v>0.38527682400000002</v>
      </c>
      <c r="BA8148" s="17">
        <v>1.4996644260000001</v>
      </c>
      <c r="BB8148" s="17">
        <v>-1.080580831</v>
      </c>
      <c r="BC8148" s="17">
        <v>1.7306388619999999</v>
      </c>
      <c r="BD8148" s="17">
        <v>1.5094131230000001</v>
      </c>
      <c r="BE8148" s="17">
        <v>1.686390042</v>
      </c>
      <c r="BF8148" s="8">
        <v>0.89692872800000001</v>
      </c>
      <c r="BG8148" s="8">
        <v>-0.35667532699999999</v>
      </c>
      <c r="BH8148" s="8">
        <v>1.2768747810000001</v>
      </c>
      <c r="BI8148" s="8">
        <v>-1.120599747</v>
      </c>
      <c r="BJ8148" s="8">
        <v>-0.861688495</v>
      </c>
      <c r="BK8148" s="9" t="s">
        <v>1347</v>
      </c>
      <c r="BL8148" s="9" t="s">
        <v>1347</v>
      </c>
      <c r="BM8148" s="9">
        <v>1252</v>
      </c>
      <c r="BN8148" s="9" t="s">
        <v>1347</v>
      </c>
      <c r="BO8148" s="9" t="s">
        <v>1348</v>
      </c>
      <c r="BP8148" s="9" t="s">
        <v>1349</v>
      </c>
      <c r="BQ8148" s="9">
        <v>934</v>
      </c>
      <c r="BR8148" s="9" t="s">
        <v>21075</v>
      </c>
      <c r="BS8148" s="9" t="s">
        <v>1351</v>
      </c>
      <c r="BT8148" s="9" t="s">
        <v>269</v>
      </c>
      <c r="BU8148" s="9" t="s">
        <v>97</v>
      </c>
    </row>
    <row r="8149" spans="1:73" x14ac:dyDescent="0.2">
      <c r="A8149" s="17">
        <v>0.54871881008148204</v>
      </c>
      <c r="B8149" s="17">
        <v>0.58341050148010298</v>
      </c>
      <c r="C8149" s="8">
        <v>0.76176816225051902</v>
      </c>
      <c r="D8149" s="8">
        <v>0.40494418144226102</v>
      </c>
      <c r="E8149" s="17">
        <v>0.45347499847412098</v>
      </c>
      <c r="F8149" s="17">
        <v>-1.3254825025796901E-2</v>
      </c>
      <c r="G8149" s="8">
        <v>0.92079371213912997</v>
      </c>
      <c r="H8149" s="8">
        <v>0.21989209949970201</v>
      </c>
      <c r="O8149" s="9" t="s">
        <v>88</v>
      </c>
      <c r="Q8149" s="11">
        <v>2.3499999999999999E-15</v>
      </c>
      <c r="R8149" s="9">
        <v>166.62</v>
      </c>
      <c r="S8149" s="9">
        <v>889830000</v>
      </c>
      <c r="T8149" s="8">
        <v>0.898644</v>
      </c>
      <c r="U8149" s="9">
        <v>100.39</v>
      </c>
      <c r="V8149" s="9">
        <v>-0.20221</v>
      </c>
      <c r="W8149" s="18">
        <v>3.7141265E-2</v>
      </c>
      <c r="X8149" s="18">
        <v>0.192720692</v>
      </c>
      <c r="Y8149" s="18">
        <v>-4.1929309999999997E-2</v>
      </c>
      <c r="Z8149" s="18">
        <v>0.94887931299999995</v>
      </c>
      <c r="AA8149" s="18">
        <v>5</v>
      </c>
      <c r="AB8149" s="9">
        <v>3.7433275000000002E-2</v>
      </c>
      <c r="AC8149" s="9">
        <v>0.193476808</v>
      </c>
      <c r="AD8149" s="9">
        <v>-0.510602793</v>
      </c>
      <c r="AE8149" s="9">
        <v>0.484093143</v>
      </c>
      <c r="AF8149" s="9">
        <v>5</v>
      </c>
      <c r="AG8149" s="18">
        <v>4.7470012999999998E-2</v>
      </c>
      <c r="AH8149" s="18">
        <v>0.217876141</v>
      </c>
      <c r="AI8149" s="18">
        <v>0.36072523299999998</v>
      </c>
      <c r="AJ8149" s="18">
        <v>1.4808621360000001</v>
      </c>
      <c r="AK8149" s="18">
        <v>5</v>
      </c>
      <c r="AL8149" s="9">
        <v>4.5111274E-2</v>
      </c>
      <c r="AM8149" s="9">
        <v>0.212394148</v>
      </c>
      <c r="AN8149" s="9">
        <v>-0.326084439</v>
      </c>
      <c r="AO8149" s="9">
        <v>0.76586864099999996</v>
      </c>
      <c r="AP8149" s="9">
        <v>5</v>
      </c>
      <c r="AQ8149" s="17">
        <v>0.85950815700000005</v>
      </c>
      <c r="AR8149" s="17">
        <v>-0.77590024499999999</v>
      </c>
      <c r="AS8149" s="17">
        <v>0.81677955400000002</v>
      </c>
      <c r="AT8149" s="17">
        <v>1.0376518960000001</v>
      </c>
      <c r="AU8149" s="17">
        <v>0.85885888300000002</v>
      </c>
      <c r="AV8149" s="8">
        <v>2.7412668000000001E-2</v>
      </c>
      <c r="AW8149" s="8">
        <v>0.63096052400000002</v>
      </c>
      <c r="AX8149" s="8">
        <v>0.74111503400000001</v>
      </c>
      <c r="AY8149" s="8">
        <v>-0.62570911600000001</v>
      </c>
      <c r="AZ8149" s="8">
        <v>-0.72047501800000002</v>
      </c>
      <c r="BA8149" s="17">
        <v>1.9938377140000001</v>
      </c>
      <c r="BB8149" s="17">
        <v>-1.0821070669999999</v>
      </c>
      <c r="BC8149" s="17">
        <v>1.3760536910000001</v>
      </c>
      <c r="BD8149" s="17">
        <v>1.9700239900000001</v>
      </c>
      <c r="BE8149" s="17">
        <v>1.3795107600000001</v>
      </c>
      <c r="BF8149" s="8">
        <v>1.0099135640000001</v>
      </c>
      <c r="BG8149" s="8">
        <v>1.68541348</v>
      </c>
      <c r="BH8149" s="8">
        <v>1.4132243390000001</v>
      </c>
      <c r="BI8149" s="8">
        <v>-1.0382515189999999</v>
      </c>
      <c r="BJ8149" s="8">
        <v>-1.2418216470000001</v>
      </c>
      <c r="BK8149" s="9" t="s">
        <v>1347</v>
      </c>
      <c r="BL8149" s="9" t="s">
        <v>1347</v>
      </c>
      <c r="BM8149" s="9">
        <v>30877</v>
      </c>
      <c r="BN8149" s="9" t="s">
        <v>1347</v>
      </c>
      <c r="BO8149" s="9" t="s">
        <v>1348</v>
      </c>
      <c r="BP8149" s="9" t="s">
        <v>1349</v>
      </c>
      <c r="BQ8149" s="9">
        <v>936</v>
      </c>
      <c r="BR8149" s="9" t="s">
        <v>21425</v>
      </c>
      <c r="BS8149" s="9" t="s">
        <v>21426</v>
      </c>
      <c r="BT8149" s="9" t="s">
        <v>269</v>
      </c>
      <c r="BU8149" s="9" t="s">
        <v>218</v>
      </c>
    </row>
    <row r="8150" spans="1:73" x14ac:dyDescent="0.2">
      <c r="A8150" s="17">
        <v>1.2591027021408101</v>
      </c>
      <c r="B8150" s="17">
        <v>2.24373126029968</v>
      </c>
      <c r="C8150" s="8">
        <v>2.4731736183166499</v>
      </c>
      <c r="D8150" s="8">
        <v>2.6737489700317401</v>
      </c>
      <c r="E8150" s="17">
        <v>1.0644561052322401</v>
      </c>
      <c r="F8150" s="17">
        <v>-7.7017180621624007E-2</v>
      </c>
      <c r="G8150" s="8">
        <v>1.4114309549331701</v>
      </c>
      <c r="H8150" s="8">
        <v>-0.92981547117233299</v>
      </c>
      <c r="I8150" s="19" t="s">
        <v>87</v>
      </c>
      <c r="J8150" s="18" t="s">
        <v>88</v>
      </c>
      <c r="K8150" s="18" t="s">
        <v>88</v>
      </c>
      <c r="M8150" s="20" t="s">
        <v>87</v>
      </c>
      <c r="N8150" s="9" t="s">
        <v>88</v>
      </c>
      <c r="O8150" s="9" t="s">
        <v>88</v>
      </c>
      <c r="P8150" s="9" t="s">
        <v>159</v>
      </c>
      <c r="Q8150" s="11">
        <v>1.36E-50</v>
      </c>
      <c r="R8150" s="9">
        <v>233.03</v>
      </c>
      <c r="S8150" s="9">
        <v>2430300000</v>
      </c>
      <c r="T8150" s="8">
        <v>0.99956699999999998</v>
      </c>
      <c r="U8150" s="9">
        <v>156.58000000000001</v>
      </c>
      <c r="V8150" s="9">
        <v>-0.70730000000000004</v>
      </c>
      <c r="W8150" s="18">
        <v>3.7141265E-2</v>
      </c>
      <c r="X8150" s="18">
        <v>0.192720692</v>
      </c>
      <c r="Y8150" s="18">
        <v>0.56905174999999997</v>
      </c>
      <c r="Z8150" s="18">
        <v>1.559860373</v>
      </c>
      <c r="AA8150" s="18">
        <v>5</v>
      </c>
      <c r="AB8150" s="9">
        <v>3.7433275000000002E-2</v>
      </c>
      <c r="AC8150" s="9">
        <v>0.193476808</v>
      </c>
      <c r="AD8150" s="9">
        <v>-0.57436514900000002</v>
      </c>
      <c r="AE8150" s="9">
        <v>0.42033078600000001</v>
      </c>
      <c r="AF8150" s="9">
        <v>5</v>
      </c>
      <c r="AG8150" s="18">
        <v>4.7470012999999998E-2</v>
      </c>
      <c r="AH8150" s="18">
        <v>0.217876141</v>
      </c>
      <c r="AI8150" s="18">
        <v>0.85136247799999998</v>
      </c>
      <c r="AJ8150" s="18">
        <v>1.9714993810000001</v>
      </c>
      <c r="AK8150" s="18">
        <v>5</v>
      </c>
      <c r="AL8150" s="9">
        <v>4.5111274E-2</v>
      </c>
      <c r="AM8150" s="9">
        <v>0.212394148</v>
      </c>
      <c r="AN8150" s="9">
        <v>-1.4757919880000001</v>
      </c>
      <c r="AO8150" s="9">
        <v>-0.38383890799999998</v>
      </c>
      <c r="AP8150" s="9">
        <v>5</v>
      </c>
      <c r="AQ8150" s="17">
        <v>1.1243011949999999</v>
      </c>
      <c r="AR8150" s="17">
        <v>1.2723984719999999</v>
      </c>
      <c r="AS8150" s="17">
        <v>1.1411576269999999</v>
      </c>
      <c r="AT8150" s="17">
        <v>1.278623581</v>
      </c>
      <c r="AU8150" s="17">
        <v>1.193261385</v>
      </c>
      <c r="AV8150" s="8">
        <v>-0.49516585499999999</v>
      </c>
      <c r="AW8150" s="8">
        <v>-0.34306457600000001</v>
      </c>
      <c r="AX8150" s="8">
        <v>-0.55746179799999995</v>
      </c>
      <c r="AY8150" s="8">
        <v>-0.14247500900000001</v>
      </c>
      <c r="AZ8150" s="8">
        <v>1.252395988</v>
      </c>
      <c r="BA8150" s="17">
        <v>2.0727512840000002</v>
      </c>
      <c r="BB8150" s="17">
        <v>1.334534168</v>
      </c>
      <c r="BC8150" s="17">
        <v>1.6528924700000001</v>
      </c>
      <c r="BD8150" s="17">
        <v>1.912722826</v>
      </c>
      <c r="BE8150" s="17">
        <v>1.212405443</v>
      </c>
      <c r="BF8150" s="8">
        <v>-1.2848229410000001</v>
      </c>
      <c r="BG8150" s="8">
        <v>-1.6603937150000001</v>
      </c>
      <c r="BH8150" s="8">
        <v>-1.227614999</v>
      </c>
      <c r="BI8150" s="8">
        <v>-1.268983483</v>
      </c>
      <c r="BJ8150" s="8">
        <v>1.2612529990000001</v>
      </c>
      <c r="BK8150" s="9" t="s">
        <v>1347</v>
      </c>
      <c r="BL8150" s="9" t="s">
        <v>1347</v>
      </c>
      <c r="BM8150" s="9">
        <v>1253</v>
      </c>
      <c r="BN8150" s="9" t="s">
        <v>1347</v>
      </c>
      <c r="BO8150" s="9" t="s">
        <v>1348</v>
      </c>
      <c r="BP8150" s="9" t="s">
        <v>1349</v>
      </c>
      <c r="BQ8150" s="9">
        <v>937</v>
      </c>
      <c r="BR8150" s="9" t="s">
        <v>1350</v>
      </c>
      <c r="BS8150" s="9" t="s">
        <v>1351</v>
      </c>
      <c r="BT8150" s="9" t="s">
        <v>96</v>
      </c>
      <c r="BU8150" s="9" t="s">
        <v>97</v>
      </c>
    </row>
    <row r="8151" spans="1:73" x14ac:dyDescent="0.2">
      <c r="A8151" s="17">
        <v>0.279592305421829</v>
      </c>
      <c r="B8151" s="17">
        <v>0.639545679092407</v>
      </c>
      <c r="C8151" s="8">
        <v>2.95310970395803E-2</v>
      </c>
      <c r="D8151" s="8">
        <v>9.9917955696582794E-2</v>
      </c>
      <c r="E8151" s="17">
        <v>1.12762987613678</v>
      </c>
      <c r="F8151" s="17">
        <v>0.90642577409744296</v>
      </c>
      <c r="G8151" s="8">
        <v>1.1539390087127701</v>
      </c>
      <c r="H8151" s="8">
        <v>1.1520426273345901</v>
      </c>
      <c r="K8151" s="18" t="s">
        <v>88</v>
      </c>
      <c r="L8151" s="18" t="s">
        <v>88</v>
      </c>
      <c r="O8151" s="9" t="s">
        <v>88</v>
      </c>
      <c r="P8151" s="9" t="s">
        <v>88</v>
      </c>
      <c r="Q8151" s="11">
        <v>1.1800000000000001E-133</v>
      </c>
      <c r="R8151" s="9">
        <v>322.68</v>
      </c>
      <c r="S8151" s="9">
        <v>8310500000</v>
      </c>
      <c r="T8151" s="8">
        <v>0.99999300000000002</v>
      </c>
      <c r="U8151" s="9">
        <v>205.52</v>
      </c>
      <c r="V8151" s="9">
        <v>-0.66600000000000004</v>
      </c>
      <c r="W8151" s="18">
        <v>3.7141265E-2</v>
      </c>
      <c r="X8151" s="18">
        <v>0.192720692</v>
      </c>
      <c r="Y8151" s="18">
        <v>0.63222553100000001</v>
      </c>
      <c r="Z8151" s="18">
        <v>1.623034154</v>
      </c>
      <c r="AA8151" s="18">
        <v>5</v>
      </c>
      <c r="AB8151" s="9">
        <v>3.7433275000000002E-2</v>
      </c>
      <c r="AC8151" s="9">
        <v>0.193476808</v>
      </c>
      <c r="AD8151" s="9">
        <v>0.409077829</v>
      </c>
      <c r="AE8151" s="9">
        <v>1.403773765</v>
      </c>
      <c r="AF8151" s="9">
        <v>5</v>
      </c>
      <c r="AG8151" s="18">
        <v>4.7470012999999998E-2</v>
      </c>
      <c r="AH8151" s="18">
        <v>0.217876141</v>
      </c>
      <c r="AI8151" s="18">
        <v>0.59387059600000003</v>
      </c>
      <c r="AJ8151" s="18">
        <v>1.714007499</v>
      </c>
      <c r="AK8151" s="18">
        <v>5</v>
      </c>
      <c r="AL8151" s="9">
        <v>4.5111274E-2</v>
      </c>
      <c r="AM8151" s="9">
        <v>0.212394148</v>
      </c>
      <c r="AN8151" s="9">
        <v>0.60606603100000001</v>
      </c>
      <c r="AO8151" s="9">
        <v>1.698019111</v>
      </c>
      <c r="AP8151" s="9">
        <v>5</v>
      </c>
      <c r="AQ8151" s="17">
        <v>1.195770979</v>
      </c>
      <c r="AR8151" s="17">
        <v>1.12074399</v>
      </c>
      <c r="AS8151" s="17">
        <v>1.266174436</v>
      </c>
      <c r="AT8151" s="17">
        <v>1.6426229480000001</v>
      </c>
      <c r="AU8151" s="17">
        <v>1.116629243</v>
      </c>
      <c r="AV8151" s="8">
        <v>0.29095536500000002</v>
      </c>
      <c r="AW8151" s="8">
        <v>0.98754298699999998</v>
      </c>
      <c r="AX8151" s="8">
        <v>1.2188274859999999</v>
      </c>
      <c r="AY8151" s="8">
        <v>1.01965332</v>
      </c>
      <c r="AZ8151" s="8">
        <v>1.42700088</v>
      </c>
      <c r="BA8151" s="17">
        <v>1.6281447410000001</v>
      </c>
      <c r="BB8151" s="17">
        <v>1.3998659849999999</v>
      </c>
      <c r="BC8151" s="17">
        <v>1.232237816</v>
      </c>
      <c r="BD8151" s="17">
        <v>1.4819244149999999</v>
      </c>
      <c r="BE8151" s="17">
        <v>1.1059212679999999</v>
      </c>
      <c r="BF8151" s="8">
        <v>1.1790823939999999</v>
      </c>
      <c r="BG8151" s="8">
        <v>1.31700635</v>
      </c>
      <c r="BH8151" s="8">
        <v>1.2671517130000001</v>
      </c>
      <c r="BI8151" s="8">
        <v>1.527061939</v>
      </c>
      <c r="BJ8151" s="8">
        <v>1.4101363419999999</v>
      </c>
      <c r="BK8151" s="9" t="s">
        <v>1347</v>
      </c>
      <c r="BL8151" s="9" t="s">
        <v>1347</v>
      </c>
      <c r="BM8151" s="9">
        <v>1254</v>
      </c>
      <c r="BN8151" s="9" t="s">
        <v>1347</v>
      </c>
      <c r="BO8151" s="9" t="s">
        <v>1348</v>
      </c>
      <c r="BP8151" s="9" t="s">
        <v>1349</v>
      </c>
      <c r="BQ8151" s="9">
        <v>938</v>
      </c>
      <c r="BR8151" s="9" t="s">
        <v>9979</v>
      </c>
      <c r="BS8151" s="9" t="s">
        <v>9980</v>
      </c>
      <c r="BT8151" s="9" t="s">
        <v>96</v>
      </c>
      <c r="BU8151" s="9" t="s">
        <v>97</v>
      </c>
    </row>
    <row r="8152" spans="1:73" x14ac:dyDescent="0.2">
      <c r="A8152" s="17">
        <v>0.11491268128156699</v>
      </c>
      <c r="B8152" s="17">
        <v>0.28937846422195401</v>
      </c>
      <c r="C8152" s="8">
        <v>-0.14416952431201899</v>
      </c>
      <c r="D8152" s="8">
        <v>0.31553569436073298</v>
      </c>
      <c r="E8152" s="17">
        <v>0.26224535703659102</v>
      </c>
      <c r="F8152" s="17">
        <v>0.20552927255630499</v>
      </c>
      <c r="G8152" s="8">
        <v>-0.17249889671802501</v>
      </c>
      <c r="H8152" s="8">
        <v>2.41778005147353E-4</v>
      </c>
      <c r="Q8152" s="11">
        <v>2.5E-290</v>
      </c>
      <c r="R8152" s="9">
        <v>436.06</v>
      </c>
      <c r="S8152" s="9">
        <v>2733700000</v>
      </c>
      <c r="T8152" s="8">
        <v>1</v>
      </c>
      <c r="U8152" s="9">
        <v>419.42</v>
      </c>
      <c r="V8152" s="9">
        <v>-0.23296</v>
      </c>
      <c r="W8152" s="18">
        <v>3.7141265E-2</v>
      </c>
      <c r="X8152" s="18">
        <v>0.192720692</v>
      </c>
      <c r="Y8152" s="18">
        <v>-0.23315894100000001</v>
      </c>
      <c r="Z8152" s="18">
        <v>0.75764968200000005</v>
      </c>
      <c r="AA8152" s="18">
        <v>5</v>
      </c>
      <c r="AB8152" s="9">
        <v>3.7433275000000002E-2</v>
      </c>
      <c r="AC8152" s="9">
        <v>0.193476808</v>
      </c>
      <c r="AD8152" s="9">
        <v>-0.29181869199999999</v>
      </c>
      <c r="AE8152" s="9">
        <v>0.70287724399999996</v>
      </c>
      <c r="AF8152" s="9">
        <v>5</v>
      </c>
      <c r="AG8152" s="18">
        <v>4.7470012999999998E-2</v>
      </c>
      <c r="AH8152" s="18">
        <v>0.217876141</v>
      </c>
      <c r="AI8152" s="18">
        <v>-0.73256734899999998</v>
      </c>
      <c r="AJ8152" s="18">
        <v>0.38756955399999998</v>
      </c>
      <c r="AK8152" s="18">
        <v>5</v>
      </c>
      <c r="AL8152" s="9">
        <v>4.5111274E-2</v>
      </c>
      <c r="AM8152" s="9">
        <v>0.212394148</v>
      </c>
      <c r="AN8152" s="9">
        <v>-0.54573476200000004</v>
      </c>
      <c r="AO8152" s="9">
        <v>0.54621831799999998</v>
      </c>
      <c r="AP8152" s="9">
        <v>5</v>
      </c>
      <c r="AQ8152" s="17">
        <v>8.4119834000000004E-2</v>
      </c>
      <c r="AR8152" s="17">
        <v>0.114545725</v>
      </c>
      <c r="AS8152" s="17">
        <v>0.57558333900000003</v>
      </c>
      <c r="AT8152" s="17">
        <v>0.67185825099999996</v>
      </c>
      <c r="AU8152" s="17">
        <v>0.34521004599999999</v>
      </c>
      <c r="AV8152" s="8">
        <v>-0.124984048</v>
      </c>
      <c r="AW8152" s="8">
        <v>0.107851446</v>
      </c>
      <c r="AX8152" s="8">
        <v>0.44185149699999998</v>
      </c>
      <c r="AY8152" s="8">
        <v>0.54596889000000004</v>
      </c>
      <c r="AZ8152" s="8">
        <v>0.246066004</v>
      </c>
      <c r="BA8152" s="17">
        <v>0.343015552</v>
      </c>
      <c r="BB8152" s="17">
        <v>3.3351850000000001E-3</v>
      </c>
      <c r="BC8152" s="17">
        <v>-0.16322410100000001</v>
      </c>
      <c r="BD8152" s="17">
        <v>0.365175843</v>
      </c>
      <c r="BE8152" s="17">
        <v>-0.58869218800000001</v>
      </c>
      <c r="BF8152" s="8">
        <v>-2.6571421000000001E-2</v>
      </c>
      <c r="BG8152" s="8">
        <v>0.239577547</v>
      </c>
      <c r="BH8152" s="8">
        <v>-0.11130607100000001</v>
      </c>
      <c r="BI8152" s="8">
        <v>0.26563134799999999</v>
      </c>
      <c r="BJ8152" s="8">
        <v>0.31312647500000002</v>
      </c>
      <c r="BK8152" s="9" t="s">
        <v>1347</v>
      </c>
      <c r="BL8152" s="9" t="s">
        <v>1347</v>
      </c>
      <c r="BM8152" s="9">
        <v>1303</v>
      </c>
      <c r="BN8152" s="9" t="s">
        <v>1347</v>
      </c>
      <c r="BO8152" s="9" t="s">
        <v>1348</v>
      </c>
      <c r="BP8152" s="9" t="s">
        <v>1349</v>
      </c>
      <c r="BQ8152" s="9">
        <v>948</v>
      </c>
      <c r="BR8152" s="9" t="s">
        <v>4519</v>
      </c>
      <c r="BS8152" s="9" t="s">
        <v>4520</v>
      </c>
      <c r="BT8152" s="9" t="s">
        <v>96</v>
      </c>
      <c r="BU8152" s="9" t="s">
        <v>97</v>
      </c>
    </row>
    <row r="8153" spans="1:73" x14ac:dyDescent="0.2">
      <c r="A8153" s="17">
        <v>0.58287757635116599</v>
      </c>
      <c r="B8153" s="17">
        <v>0.71198135614395097</v>
      </c>
      <c r="C8153" s="8">
        <v>0.60735934972763095</v>
      </c>
      <c r="D8153" s="8">
        <v>0.45490396022796598</v>
      </c>
      <c r="E8153" s="17">
        <v>1.04039311408997</v>
      </c>
      <c r="F8153" s="17">
        <v>0.53500127792358398</v>
      </c>
      <c r="G8153" s="8">
        <v>1.8244707584381099</v>
      </c>
      <c r="H8153" s="8">
        <v>1.2655159235000599</v>
      </c>
      <c r="K8153" s="18" t="s">
        <v>88</v>
      </c>
      <c r="L8153" s="18" t="s">
        <v>88</v>
      </c>
      <c r="O8153" s="9" t="s">
        <v>88</v>
      </c>
      <c r="P8153" s="9" t="s">
        <v>88</v>
      </c>
      <c r="Q8153" s="11">
        <v>2.07E-231</v>
      </c>
      <c r="R8153" s="9">
        <v>399.09</v>
      </c>
      <c r="S8153" s="9">
        <v>1015200000</v>
      </c>
      <c r="T8153" s="8">
        <v>1</v>
      </c>
      <c r="U8153" s="9">
        <v>200.67</v>
      </c>
      <c r="V8153" s="9">
        <v>-0.25084000000000001</v>
      </c>
      <c r="W8153" s="18">
        <v>3.7141265E-2</v>
      </c>
      <c r="X8153" s="18">
        <v>0.192720692</v>
      </c>
      <c r="Y8153" s="18">
        <v>0.54498881700000001</v>
      </c>
      <c r="Z8153" s="18">
        <v>1.5357974400000001</v>
      </c>
      <c r="AA8153" s="18">
        <v>5</v>
      </c>
      <c r="AB8153" s="9">
        <v>3.7433275000000002E-2</v>
      </c>
      <c r="AC8153" s="9">
        <v>0.193476808</v>
      </c>
      <c r="AD8153" s="9">
        <v>3.7653317999999998E-2</v>
      </c>
      <c r="AE8153" s="9">
        <v>1.0323492540000001</v>
      </c>
      <c r="AF8153" s="9">
        <v>5</v>
      </c>
      <c r="AG8153" s="18">
        <v>4.7470012999999998E-2</v>
      </c>
      <c r="AH8153" s="18">
        <v>0.217876141</v>
      </c>
      <c r="AI8153" s="18">
        <v>1.2644023520000001</v>
      </c>
      <c r="AJ8153" s="18">
        <v>2.384539255</v>
      </c>
      <c r="AK8153" s="18">
        <v>5</v>
      </c>
      <c r="AL8153" s="9">
        <v>4.5111274E-2</v>
      </c>
      <c r="AM8153" s="9">
        <v>0.212394148</v>
      </c>
      <c r="AN8153" s="9">
        <v>0.71953937300000004</v>
      </c>
      <c r="AO8153" s="9">
        <v>1.8114924530000001</v>
      </c>
      <c r="AP8153" s="9">
        <v>5</v>
      </c>
      <c r="AQ8153" s="17">
        <v>1.2266844509999999</v>
      </c>
      <c r="AR8153" s="17">
        <v>1.0803173779999999</v>
      </c>
      <c r="AS8153" s="17">
        <v>1.3706263299999999</v>
      </c>
      <c r="AT8153" s="17">
        <v>1.3100858929999999</v>
      </c>
      <c r="AU8153" s="17">
        <v>0.89549326900000004</v>
      </c>
      <c r="AV8153" s="8">
        <v>-0.123017184</v>
      </c>
      <c r="AW8153" s="8">
        <v>-0.20994448700000001</v>
      </c>
      <c r="AX8153" s="8">
        <v>1.7815905809999999</v>
      </c>
      <c r="AY8153" s="8">
        <v>1.3122073409999999</v>
      </c>
      <c r="AZ8153" s="8">
        <v>0.20798319600000001</v>
      </c>
      <c r="BA8153" s="17">
        <v>2.5326597689999999</v>
      </c>
      <c r="BB8153" s="17">
        <v>2.3800415990000001</v>
      </c>
      <c r="BC8153" s="17">
        <v>1.764684081</v>
      </c>
      <c r="BD8153" s="17">
        <v>2.125108242</v>
      </c>
      <c r="BE8153" s="17">
        <v>1.5278193950000001</v>
      </c>
      <c r="BF8153" s="8">
        <v>1.253172398</v>
      </c>
      <c r="BG8153" s="8">
        <v>0.278141588</v>
      </c>
      <c r="BH8153" s="8">
        <v>3.0927782060000002</v>
      </c>
      <c r="BI8153" s="8">
        <v>2.4920942780000002</v>
      </c>
      <c r="BJ8153" s="8">
        <v>0.17732995700000001</v>
      </c>
      <c r="BK8153" s="9" t="s">
        <v>1347</v>
      </c>
      <c r="BL8153" s="9" t="s">
        <v>1347</v>
      </c>
      <c r="BM8153" s="9">
        <v>1304</v>
      </c>
      <c r="BN8153" s="9" t="s">
        <v>1347</v>
      </c>
      <c r="BO8153" s="9" t="s">
        <v>1348</v>
      </c>
      <c r="BP8153" s="9" t="s">
        <v>1349</v>
      </c>
      <c r="BQ8153" s="9">
        <v>950</v>
      </c>
      <c r="BR8153" s="9" t="s">
        <v>8416</v>
      </c>
      <c r="BS8153" s="9" t="s">
        <v>8417</v>
      </c>
      <c r="BT8153" s="9" t="s">
        <v>96</v>
      </c>
      <c r="BU8153" s="9" t="s">
        <v>97</v>
      </c>
    </row>
    <row r="8154" spans="1:73" x14ac:dyDescent="0.2">
      <c r="A8154" s="17">
        <v>0.13992494344711301</v>
      </c>
      <c r="B8154" s="17">
        <v>0.58375781774520896</v>
      </c>
      <c r="C8154" s="8">
        <v>-8.6959578096866594E-2</v>
      </c>
      <c r="D8154" s="8">
        <v>0.398338973522186</v>
      </c>
      <c r="E8154" s="17">
        <v>1.4455367811024199E-2</v>
      </c>
      <c r="F8154" s="17">
        <v>-6.3015148043632493E-2</v>
      </c>
      <c r="G8154" s="8">
        <v>-0.29210087656974798</v>
      </c>
      <c r="H8154" s="8">
        <v>-0.173326566815376</v>
      </c>
      <c r="Q8154" s="9">
        <v>0</v>
      </c>
      <c r="R8154" s="9">
        <v>563.35</v>
      </c>
      <c r="S8154" s="9">
        <v>5420400000</v>
      </c>
      <c r="T8154" s="8">
        <v>0.99835499999999999</v>
      </c>
      <c r="U8154" s="9">
        <v>352.86</v>
      </c>
      <c r="V8154" s="9">
        <v>-0.75468999999999997</v>
      </c>
      <c r="W8154" s="18">
        <v>3.7141265E-2</v>
      </c>
      <c r="X8154" s="18">
        <v>0.192720692</v>
      </c>
      <c r="Y8154" s="18">
        <v>-0.48094894399999999</v>
      </c>
      <c r="Z8154" s="18">
        <v>0.50985967899999995</v>
      </c>
      <c r="AA8154" s="18">
        <v>5</v>
      </c>
      <c r="AB8154" s="9">
        <v>3.7433275000000002E-2</v>
      </c>
      <c r="AC8154" s="9">
        <v>0.193476808</v>
      </c>
      <c r="AD8154" s="9">
        <v>-0.56036311599999999</v>
      </c>
      <c r="AE8154" s="9">
        <v>0.43433281899999998</v>
      </c>
      <c r="AF8154" s="9">
        <v>5</v>
      </c>
      <c r="AG8154" s="18">
        <v>4.7470012999999998E-2</v>
      </c>
      <c r="AH8154" s="18">
        <v>0.217876141</v>
      </c>
      <c r="AI8154" s="18">
        <v>-0.85216933100000003</v>
      </c>
      <c r="AJ8154" s="18">
        <v>0.26796757199999999</v>
      </c>
      <c r="AK8154" s="18">
        <v>5</v>
      </c>
      <c r="AL8154" s="9">
        <v>4.5111274E-2</v>
      </c>
      <c r="AM8154" s="9">
        <v>0.212394148</v>
      </c>
      <c r="AN8154" s="9">
        <v>-0.71930309999999997</v>
      </c>
      <c r="AO8154" s="9">
        <v>0.37264997999999999</v>
      </c>
      <c r="AP8154" s="9">
        <v>5</v>
      </c>
      <c r="AQ8154" s="17">
        <v>2.9663498E-2</v>
      </c>
      <c r="AR8154" s="17">
        <v>-6.4950770000000001E-3</v>
      </c>
      <c r="AS8154" s="17">
        <v>0.23690308600000001</v>
      </c>
      <c r="AT8154" s="17">
        <v>0.33107179399999997</v>
      </c>
      <c r="AU8154" s="17">
        <v>-0.102829881</v>
      </c>
      <c r="AV8154" s="8">
        <v>-0.33684498099999999</v>
      </c>
      <c r="AW8154" s="8">
        <v>-0.107887939</v>
      </c>
      <c r="AX8154" s="8">
        <v>5.4595209999999998E-2</v>
      </c>
      <c r="AY8154" s="8">
        <v>5.2633218000000002E-2</v>
      </c>
      <c r="AZ8154" s="8">
        <v>0.12619322499999999</v>
      </c>
      <c r="BA8154" s="17">
        <v>6.4166307000000006E-2</v>
      </c>
      <c r="BB8154" s="17">
        <v>1.1308141000000001E-2</v>
      </c>
      <c r="BC8154" s="17">
        <v>-0.30004784499999998</v>
      </c>
      <c r="BD8154" s="17">
        <v>-5.6408475999999999E-2</v>
      </c>
      <c r="BE8154" s="17">
        <v>-0.380527228</v>
      </c>
      <c r="BF8154" s="8">
        <v>-0.156377926</v>
      </c>
      <c r="BG8154" s="8">
        <v>-0.137789458</v>
      </c>
      <c r="BH8154" s="8">
        <v>-3.340155E-3</v>
      </c>
      <c r="BI8154" s="8">
        <v>1.6900928999999999E-2</v>
      </c>
      <c r="BJ8154" s="8">
        <v>5.3895398999999997E-2</v>
      </c>
      <c r="BK8154" s="9" t="s">
        <v>1347</v>
      </c>
      <c r="BL8154" s="9" t="s">
        <v>1347</v>
      </c>
      <c r="BM8154" s="9">
        <v>1305</v>
      </c>
      <c r="BN8154" s="9" t="s">
        <v>1347</v>
      </c>
      <c r="BO8154" s="9" t="s">
        <v>1348</v>
      </c>
      <c r="BP8154" s="9" t="s">
        <v>1349</v>
      </c>
      <c r="BQ8154" s="9">
        <v>956</v>
      </c>
      <c r="BR8154" s="9" t="s">
        <v>4484</v>
      </c>
      <c r="BS8154" s="9" t="s">
        <v>4485</v>
      </c>
      <c r="BT8154" s="9" t="s">
        <v>96</v>
      </c>
      <c r="BU8154" s="9" t="s">
        <v>97</v>
      </c>
    </row>
    <row r="8155" spans="1:73" x14ac:dyDescent="0.2">
      <c r="A8155" s="17">
        <v>0.30523985624313399</v>
      </c>
      <c r="B8155" s="17">
        <v>1.1904925107955899</v>
      </c>
      <c r="C8155" s="8">
        <v>-0.142804190516472</v>
      </c>
      <c r="D8155" s="8">
        <v>0.346916884183884</v>
      </c>
      <c r="E8155" s="17">
        <v>0.34363651275634799</v>
      </c>
      <c r="F8155" s="17">
        <v>0.105279304087162</v>
      </c>
      <c r="G8155" s="8">
        <v>0.89138346910476696</v>
      </c>
      <c r="H8155" s="8">
        <v>1.04524433612823</v>
      </c>
      <c r="O8155" s="9" t="s">
        <v>88</v>
      </c>
      <c r="P8155" s="9" t="s">
        <v>88</v>
      </c>
      <c r="Q8155" s="11">
        <v>1.4599999999999999E-53</v>
      </c>
      <c r="R8155" s="9">
        <v>241.8</v>
      </c>
      <c r="S8155" s="9">
        <v>1374100000</v>
      </c>
      <c r="T8155" s="8">
        <v>0.99999899999999997</v>
      </c>
      <c r="U8155" s="9">
        <v>241.8</v>
      </c>
      <c r="V8155" s="9">
        <v>-0.62616000000000005</v>
      </c>
      <c r="W8155" s="18">
        <v>3.7141265E-2</v>
      </c>
      <c r="X8155" s="18">
        <v>0.192720692</v>
      </c>
      <c r="Y8155" s="18">
        <v>-0.15176779000000001</v>
      </c>
      <c r="Z8155" s="18">
        <v>0.83904083299999999</v>
      </c>
      <c r="AA8155" s="18">
        <v>5</v>
      </c>
      <c r="AB8155" s="9">
        <v>4.6098082999999998E-2</v>
      </c>
      <c r="AC8155" s="9">
        <v>0.214704642</v>
      </c>
      <c r="AD8155" s="9">
        <v>-0.49083634700000001</v>
      </c>
      <c r="AE8155" s="9">
        <v>0.70139496000000001</v>
      </c>
      <c r="AF8155" s="9">
        <v>4</v>
      </c>
      <c r="AG8155" s="18">
        <v>4.7470012999999998E-2</v>
      </c>
      <c r="AH8155" s="18">
        <v>0.217876141</v>
      </c>
      <c r="AI8155" s="18">
        <v>0.33131502400000001</v>
      </c>
      <c r="AJ8155" s="18">
        <v>1.4514519269999999</v>
      </c>
      <c r="AK8155" s="18">
        <v>5</v>
      </c>
      <c r="AL8155" s="9">
        <v>5.5777647999999999E-2</v>
      </c>
      <c r="AM8155" s="9">
        <v>0.23617292000000001</v>
      </c>
      <c r="AN8155" s="9">
        <v>0.38952321400000001</v>
      </c>
      <c r="AO8155" s="9">
        <v>1.7009655079999999</v>
      </c>
      <c r="AP8155" s="9">
        <v>4</v>
      </c>
      <c r="AQ8155" s="17">
        <v>0.15792635099999999</v>
      </c>
      <c r="AR8155" s="17">
        <v>0.21245408099999999</v>
      </c>
      <c r="AS8155" s="17">
        <v>0.75521993600000004</v>
      </c>
      <c r="AT8155" s="17">
        <v>0.58198815599999998</v>
      </c>
      <c r="AU8155" s="17">
        <v>0.51172405499999996</v>
      </c>
      <c r="AV8155" s="8" t="s">
        <v>90</v>
      </c>
      <c r="AW8155" s="8">
        <v>-9.6002980000000002E-3</v>
      </c>
      <c r="AX8155" s="8">
        <v>0.20061384099999999</v>
      </c>
      <c r="AY8155" s="8">
        <v>9.1785624999999996E-2</v>
      </c>
      <c r="AZ8155" s="8">
        <v>0.27169141200000002</v>
      </c>
      <c r="BA8155" s="17">
        <v>1.3709605929999999</v>
      </c>
      <c r="BB8155" s="17">
        <v>1.2088973519999999</v>
      </c>
      <c r="BC8155" s="17">
        <v>1.10907793</v>
      </c>
      <c r="BD8155" s="17">
        <v>1.2762674089999999</v>
      </c>
      <c r="BE8155" s="17">
        <v>0.51938211899999998</v>
      </c>
      <c r="BF8155" s="8" t="s">
        <v>90</v>
      </c>
      <c r="BG8155" s="8">
        <v>1.2468804120000001</v>
      </c>
      <c r="BH8155" s="8">
        <v>1.183604836</v>
      </c>
      <c r="BI8155" s="8">
        <v>1.1273556950000001</v>
      </c>
      <c r="BJ8155" s="8">
        <v>1.4010441300000001</v>
      </c>
      <c r="BK8155" s="9" t="s">
        <v>1347</v>
      </c>
      <c r="BL8155" s="9" t="s">
        <v>1347</v>
      </c>
      <c r="BM8155" s="9">
        <v>1309</v>
      </c>
      <c r="BN8155" s="9" t="s">
        <v>1347</v>
      </c>
      <c r="BO8155" s="9" t="s">
        <v>1348</v>
      </c>
      <c r="BP8155" s="9" t="s">
        <v>1349</v>
      </c>
      <c r="BQ8155" s="9">
        <v>974</v>
      </c>
      <c r="BR8155" s="9" t="s">
        <v>23015</v>
      </c>
      <c r="BS8155" s="9" t="s">
        <v>23016</v>
      </c>
      <c r="BT8155" s="9" t="s">
        <v>103</v>
      </c>
      <c r="BU8155" s="9" t="s">
        <v>97</v>
      </c>
    </row>
    <row r="8156" spans="1:73" x14ac:dyDescent="0.2">
      <c r="A8156" s="17">
        <v>6.2437586486339597E-2</v>
      </c>
      <c r="B8156" s="17">
        <v>0.227287247776985</v>
      </c>
      <c r="C8156" s="8">
        <v>-0.22264827787876099</v>
      </c>
      <c r="D8156" s="8">
        <v>1.3698660135269201</v>
      </c>
      <c r="E8156" s="17">
        <v>-2.8729692101478601E-2</v>
      </c>
      <c r="F8156" s="17">
        <v>-3.2862044870853403E-2</v>
      </c>
      <c r="G8156" s="8">
        <v>-0.59133946895599399</v>
      </c>
      <c r="H8156" s="8">
        <v>-0.34084871411323497</v>
      </c>
      <c r="O8156" s="9" t="s">
        <v>159</v>
      </c>
      <c r="Q8156" s="11">
        <v>2.99E-67</v>
      </c>
      <c r="R8156" s="9">
        <v>264.38</v>
      </c>
      <c r="S8156" s="9">
        <v>3160400000</v>
      </c>
      <c r="T8156" s="8">
        <v>1</v>
      </c>
      <c r="U8156" s="9">
        <v>218.22</v>
      </c>
      <c r="V8156" s="9">
        <v>0.56679999999999997</v>
      </c>
      <c r="W8156" s="18">
        <v>3.7141265E-2</v>
      </c>
      <c r="X8156" s="18">
        <v>0.192720692</v>
      </c>
      <c r="Y8156" s="18">
        <v>-0.52413400300000001</v>
      </c>
      <c r="Z8156" s="18">
        <v>0.46667461999999998</v>
      </c>
      <c r="AA8156" s="18">
        <v>5</v>
      </c>
      <c r="AB8156" s="9">
        <v>3.7433275000000002E-2</v>
      </c>
      <c r="AC8156" s="9">
        <v>0.193476808</v>
      </c>
      <c r="AD8156" s="9">
        <v>-0.53021001400000001</v>
      </c>
      <c r="AE8156" s="9">
        <v>0.46448592100000002</v>
      </c>
      <c r="AF8156" s="9">
        <v>5</v>
      </c>
      <c r="AG8156" s="18">
        <v>4.7470012999999998E-2</v>
      </c>
      <c r="AH8156" s="18">
        <v>0.217876141</v>
      </c>
      <c r="AI8156" s="18">
        <v>-1.151407904</v>
      </c>
      <c r="AJ8156" s="18">
        <v>-3.1271001E-2</v>
      </c>
      <c r="AK8156" s="18">
        <v>5</v>
      </c>
      <c r="AL8156" s="9">
        <v>4.5111274E-2</v>
      </c>
      <c r="AM8156" s="9">
        <v>0.212394148</v>
      </c>
      <c r="AN8156" s="9">
        <v>-0.88682525700000003</v>
      </c>
      <c r="AO8156" s="9">
        <v>0.20512782299999999</v>
      </c>
      <c r="AP8156" s="9">
        <v>5</v>
      </c>
      <c r="AQ8156" s="17">
        <v>-7.6260230999999998E-2</v>
      </c>
      <c r="AR8156" s="17">
        <v>-2.3918053000000002E-2</v>
      </c>
      <c r="AS8156" s="17">
        <v>1.0339945999999999E-2</v>
      </c>
      <c r="AT8156" s="17">
        <v>0.23385837700000001</v>
      </c>
      <c r="AU8156" s="17">
        <v>0.117204741</v>
      </c>
      <c r="AV8156" s="8">
        <v>-0.33849230400000002</v>
      </c>
      <c r="AW8156" s="8">
        <v>-0.120931149</v>
      </c>
      <c r="AX8156" s="8">
        <v>0.156111479</v>
      </c>
      <c r="AY8156" s="8">
        <v>7.7055119000000005E-2</v>
      </c>
      <c r="AZ8156" s="8">
        <v>0.175293699</v>
      </c>
      <c r="BA8156" s="17">
        <v>-0.1754549</v>
      </c>
      <c r="BB8156" s="17">
        <v>-0.44219908099999999</v>
      </c>
      <c r="BC8156" s="17">
        <v>-0.55607443999999995</v>
      </c>
      <c r="BD8156" s="17">
        <v>-0.38614737999999998</v>
      </c>
      <c r="BE8156" s="17">
        <v>-0.655645013</v>
      </c>
      <c r="BF8156" s="8">
        <v>-0.37897381200000002</v>
      </c>
      <c r="BG8156" s="8">
        <v>-0.20759622799999999</v>
      </c>
      <c r="BH8156" s="8">
        <v>-0.21973769400000001</v>
      </c>
      <c r="BI8156" s="8">
        <v>-0.18286907699999999</v>
      </c>
      <c r="BJ8156" s="8">
        <v>-0.11310263</v>
      </c>
      <c r="BK8156" s="9" t="s">
        <v>1347</v>
      </c>
      <c r="BL8156" s="9" t="s">
        <v>1347</v>
      </c>
      <c r="BM8156" s="9">
        <v>1310</v>
      </c>
      <c r="BN8156" s="9" t="s">
        <v>1347</v>
      </c>
      <c r="BO8156" s="9" t="s">
        <v>1348</v>
      </c>
      <c r="BP8156" s="9" t="s">
        <v>1349</v>
      </c>
      <c r="BQ8156" s="9">
        <v>979</v>
      </c>
      <c r="BR8156" s="9" t="s">
        <v>32160</v>
      </c>
      <c r="BS8156" s="9" t="s">
        <v>32161</v>
      </c>
      <c r="BT8156" s="9" t="s">
        <v>103</v>
      </c>
      <c r="BU8156" s="9" t="s">
        <v>97</v>
      </c>
    </row>
    <row r="8157" spans="1:73" x14ac:dyDescent="0.2">
      <c r="A8157" s="17">
        <v>4.8926558345556301E-2</v>
      </c>
      <c r="B8157" s="17">
        <v>0.10036274790763899</v>
      </c>
      <c r="C8157" s="8">
        <v>-5.0530899316072499E-2</v>
      </c>
      <c r="D8157" s="8">
        <v>0.106865704059601</v>
      </c>
      <c r="E8157" s="17">
        <v>-0.129241153597832</v>
      </c>
      <c r="F8157" s="17">
        <v>-0.119549132883549</v>
      </c>
      <c r="G8157" s="8">
        <v>-0.25266352295875499</v>
      </c>
      <c r="H8157" s="8">
        <v>-0.168990358710289</v>
      </c>
      <c r="Q8157" s="11">
        <v>6.6E-152</v>
      </c>
      <c r="R8157" s="9">
        <v>351.03</v>
      </c>
      <c r="S8157" s="9">
        <v>18155000000</v>
      </c>
      <c r="T8157" s="8">
        <v>1</v>
      </c>
      <c r="U8157" s="9">
        <v>216.89</v>
      </c>
      <c r="V8157" s="9">
        <v>0.15062999999999999</v>
      </c>
      <c r="W8157" s="18">
        <v>3.7141265E-2</v>
      </c>
      <c r="X8157" s="18">
        <v>0.192720692</v>
      </c>
      <c r="Y8157" s="18">
        <v>-0.62464547199999998</v>
      </c>
      <c r="Z8157" s="18">
        <v>0.36616315100000002</v>
      </c>
      <c r="AA8157" s="18">
        <v>5</v>
      </c>
      <c r="AB8157" s="9">
        <v>3.7433275000000002E-2</v>
      </c>
      <c r="AC8157" s="9">
        <v>0.193476808</v>
      </c>
      <c r="AD8157" s="9">
        <v>-0.61689709999999998</v>
      </c>
      <c r="AE8157" s="9">
        <v>0.377798835</v>
      </c>
      <c r="AF8157" s="9">
        <v>5</v>
      </c>
      <c r="AG8157" s="18">
        <v>4.7470012999999998E-2</v>
      </c>
      <c r="AH8157" s="18">
        <v>0.217876141</v>
      </c>
      <c r="AI8157" s="18">
        <v>-0.81273196999999997</v>
      </c>
      <c r="AJ8157" s="18">
        <v>0.30740493299999999</v>
      </c>
      <c r="AK8157" s="18">
        <v>5</v>
      </c>
      <c r="AL8157" s="9">
        <v>4.5111274E-2</v>
      </c>
      <c r="AM8157" s="9">
        <v>0.212394148</v>
      </c>
      <c r="AN8157" s="9">
        <v>-0.71496690100000004</v>
      </c>
      <c r="AO8157" s="9">
        <v>0.37698617899999998</v>
      </c>
      <c r="AP8157" s="9">
        <v>5</v>
      </c>
      <c r="AQ8157" s="17">
        <v>-0.125797942</v>
      </c>
      <c r="AR8157" s="17">
        <v>-0.141593307</v>
      </c>
      <c r="AS8157" s="17">
        <v>-5.1111482E-2</v>
      </c>
      <c r="AT8157" s="17">
        <v>0.185598508</v>
      </c>
      <c r="AU8157" s="17">
        <v>-0.134410575</v>
      </c>
      <c r="AV8157" s="8">
        <v>-0.67590767100000004</v>
      </c>
      <c r="AW8157" s="8">
        <v>-0.249700591</v>
      </c>
      <c r="AX8157" s="8">
        <v>1.9691166E-2</v>
      </c>
      <c r="AY8157" s="8">
        <v>0.32562977100000001</v>
      </c>
      <c r="AZ8157" s="8">
        <v>6.8339742999999994E-2</v>
      </c>
      <c r="BA8157" s="17">
        <v>0.31970492</v>
      </c>
      <c r="BB8157" s="17">
        <v>-7.3705359999999998E-2</v>
      </c>
      <c r="BC8157" s="17">
        <v>-0.28226941799999999</v>
      </c>
      <c r="BD8157" s="17">
        <v>-5.2511450000000001E-2</v>
      </c>
      <c r="BE8157" s="17">
        <v>-0.36792090500000002</v>
      </c>
      <c r="BF8157" s="8">
        <v>-0.440080792</v>
      </c>
      <c r="BG8157" s="8">
        <v>-8.9275575999999995E-2</v>
      </c>
      <c r="BH8157" s="8">
        <v>-8.2860595999999995E-2</v>
      </c>
      <c r="BI8157" s="8">
        <v>0.370665193</v>
      </c>
      <c r="BJ8157" s="8">
        <v>3.7504058E-2</v>
      </c>
      <c r="BK8157" s="9" t="s">
        <v>1347</v>
      </c>
      <c r="BL8157" s="9" t="s">
        <v>1347</v>
      </c>
      <c r="BM8157" s="9">
        <v>1239</v>
      </c>
      <c r="BN8157" s="9" t="s">
        <v>1347</v>
      </c>
      <c r="BO8157" s="9" t="s">
        <v>1348</v>
      </c>
      <c r="BP8157" s="9" t="s">
        <v>1349</v>
      </c>
      <c r="BQ8157" s="9">
        <v>1028</v>
      </c>
      <c r="BR8157" s="9" t="s">
        <v>33035</v>
      </c>
      <c r="BS8157" s="9" t="s">
        <v>19816</v>
      </c>
      <c r="BT8157" s="9" t="s">
        <v>96</v>
      </c>
      <c r="BU8157" s="9" t="s">
        <v>97</v>
      </c>
    </row>
    <row r="8158" spans="1:73" x14ac:dyDescent="0.2">
      <c r="A8158" s="17">
        <v>-0.58981716632842995</v>
      </c>
      <c r="B8158" s="17">
        <v>0.61194437742233299</v>
      </c>
      <c r="C8158" s="8">
        <v>-0.85118895769119296</v>
      </c>
      <c r="D8158" s="8">
        <v>1.04428458213806</v>
      </c>
      <c r="E8158" s="17">
        <v>-1.1253019571304299</v>
      </c>
      <c r="F8158" s="17">
        <v>-0.50393140316009499</v>
      </c>
      <c r="G8158" s="8">
        <v>-0.945678770542145</v>
      </c>
      <c r="H8158" s="8">
        <v>-9.1633908450603499E-2</v>
      </c>
      <c r="K8158" s="18" t="s">
        <v>159</v>
      </c>
      <c r="L8158" s="18" t="s">
        <v>159</v>
      </c>
      <c r="O8158" s="9" t="s">
        <v>159</v>
      </c>
      <c r="Q8158" s="11">
        <v>2.7800000000000001E-113</v>
      </c>
      <c r="R8158" s="9">
        <v>314.16000000000003</v>
      </c>
      <c r="S8158" s="9">
        <v>1024900000</v>
      </c>
      <c r="T8158" s="8">
        <v>1</v>
      </c>
      <c r="U8158" s="9">
        <v>216.89</v>
      </c>
      <c r="V8158" s="9">
        <v>0.15062999999999999</v>
      </c>
      <c r="W8158" s="18">
        <v>3.7141265E-2</v>
      </c>
      <c r="X8158" s="18">
        <v>0.192720692</v>
      </c>
      <c r="Y8158" s="18">
        <v>-1.6207062830000001</v>
      </c>
      <c r="Z8158" s="18">
        <v>-0.62989766000000003</v>
      </c>
      <c r="AA8158" s="18">
        <v>5</v>
      </c>
      <c r="AB8158" s="9">
        <v>3.7433275000000002E-2</v>
      </c>
      <c r="AC8158" s="9">
        <v>0.193476808</v>
      </c>
      <c r="AD8158" s="9">
        <v>-1.001279343</v>
      </c>
      <c r="AE8158" s="9">
        <v>-6.5834070000000003E-3</v>
      </c>
      <c r="AF8158" s="9">
        <v>5</v>
      </c>
      <c r="AG8158" s="18">
        <v>4.7470012999999998E-2</v>
      </c>
      <c r="AH8158" s="18">
        <v>0.217876141</v>
      </c>
      <c r="AI8158" s="18">
        <v>-1.5057472240000001</v>
      </c>
      <c r="AJ8158" s="18">
        <v>-0.38561032099999998</v>
      </c>
      <c r="AK8158" s="18">
        <v>5</v>
      </c>
      <c r="AL8158" s="9">
        <v>4.5111274E-2</v>
      </c>
      <c r="AM8158" s="9">
        <v>0.212394148</v>
      </c>
      <c r="AN8158" s="9">
        <v>-0.63761044600000005</v>
      </c>
      <c r="AO8158" s="9">
        <v>0.45434263400000002</v>
      </c>
      <c r="AP8158" s="9">
        <v>5</v>
      </c>
      <c r="AQ8158" s="17">
        <v>-1.5410920379999999</v>
      </c>
      <c r="AR8158" s="17">
        <v>-0.80752313099999995</v>
      </c>
      <c r="AS8158" s="17">
        <v>-0.42488724</v>
      </c>
      <c r="AT8158" s="17">
        <v>-0.23897263399999999</v>
      </c>
      <c r="AU8158" s="17">
        <v>-2.4926257129999998</v>
      </c>
      <c r="AV8158" s="8">
        <v>-1.093617558</v>
      </c>
      <c r="AW8158" s="8">
        <v>0.24962389500000001</v>
      </c>
      <c r="AX8158" s="8">
        <v>-0.75218832499999999</v>
      </c>
      <c r="AY8158" s="8">
        <v>-0.55758076899999998</v>
      </c>
      <c r="AZ8158" s="8">
        <v>-0.40225201799999999</v>
      </c>
      <c r="BA8158" s="17">
        <v>-1.5735228059999999</v>
      </c>
      <c r="BB8158" s="17">
        <v>-0.45460984100000001</v>
      </c>
      <c r="BC8158" s="17">
        <v>-6.5202999999999997E-3</v>
      </c>
      <c r="BD8158" s="17">
        <v>3.5069062999999998E-2</v>
      </c>
      <c r="BE8158" s="17">
        <v>-2.0560989379999999</v>
      </c>
      <c r="BF8158" s="8">
        <v>-0.22545340699999999</v>
      </c>
      <c r="BG8158" s="8">
        <v>0.40519017000000002</v>
      </c>
      <c r="BH8158" s="8">
        <v>-9.6250242999999999E-2</v>
      </c>
      <c r="BI8158" s="8">
        <v>-0.11822012799999999</v>
      </c>
      <c r="BJ8158" s="8">
        <v>0.23499572299999999</v>
      </c>
      <c r="BK8158" s="9" t="s">
        <v>1347</v>
      </c>
      <c r="BL8158" s="9" t="s">
        <v>1347</v>
      </c>
      <c r="BM8158" s="9">
        <v>1240</v>
      </c>
      <c r="BN8158" s="9" t="s">
        <v>1347</v>
      </c>
      <c r="BO8158" s="9" t="s">
        <v>1348</v>
      </c>
      <c r="BP8158" s="9" t="s">
        <v>1349</v>
      </c>
      <c r="BQ8158" s="9">
        <v>1030</v>
      </c>
      <c r="BR8158" s="9" t="s">
        <v>19815</v>
      </c>
      <c r="BS8158" s="9" t="s">
        <v>19816</v>
      </c>
      <c r="BT8158" s="9" t="s">
        <v>96</v>
      </c>
      <c r="BU8158" s="9" t="s">
        <v>97</v>
      </c>
    </row>
    <row r="8159" spans="1:73" x14ac:dyDescent="0.2">
      <c r="A8159" s="17">
        <v>-0.24091632664203599</v>
      </c>
      <c r="B8159" s="17">
        <v>0.57263654470443703</v>
      </c>
      <c r="C8159" s="8">
        <v>-0.100701451301575</v>
      </c>
      <c r="D8159" s="8">
        <v>0.360785782337189</v>
      </c>
      <c r="E8159" s="17">
        <v>-0.48492807149887102</v>
      </c>
      <c r="F8159" s="17">
        <v>-0.19874830543994901</v>
      </c>
      <c r="G8159" s="8">
        <v>-0.72196978330612205</v>
      </c>
      <c r="H8159" s="8">
        <v>-0.58730542659759499</v>
      </c>
      <c r="O8159" s="9" t="s">
        <v>159</v>
      </c>
      <c r="P8159" s="9" t="s">
        <v>159</v>
      </c>
      <c r="Q8159" s="11">
        <v>2.6499999999999998E-94</v>
      </c>
      <c r="R8159" s="9">
        <v>298.39</v>
      </c>
      <c r="S8159" s="9">
        <v>2207600000</v>
      </c>
      <c r="T8159" s="8">
        <v>0.99998200000000004</v>
      </c>
      <c r="U8159" s="9">
        <v>257.45999999999998</v>
      </c>
      <c r="V8159" s="9">
        <v>0.10288</v>
      </c>
      <c r="W8159" s="18">
        <v>3.7141265E-2</v>
      </c>
      <c r="X8159" s="18">
        <v>0.192720692</v>
      </c>
      <c r="Y8159" s="18">
        <v>-0.98033238</v>
      </c>
      <c r="Z8159" s="18">
        <v>1.0476243E-2</v>
      </c>
      <c r="AA8159" s="18">
        <v>5</v>
      </c>
      <c r="AB8159" s="9">
        <v>3.7433275000000002E-2</v>
      </c>
      <c r="AC8159" s="9">
        <v>0.193476808</v>
      </c>
      <c r="AD8159" s="9">
        <v>-0.69609627299999999</v>
      </c>
      <c r="AE8159" s="9">
        <v>0.29859966300000002</v>
      </c>
      <c r="AF8159" s="9">
        <v>5</v>
      </c>
      <c r="AG8159" s="18">
        <v>4.7470012999999998E-2</v>
      </c>
      <c r="AH8159" s="18">
        <v>0.217876141</v>
      </c>
      <c r="AI8159" s="18">
        <v>-1.2820382239999999</v>
      </c>
      <c r="AJ8159" s="18">
        <v>-0.16190132099999999</v>
      </c>
      <c r="AK8159" s="18">
        <v>5</v>
      </c>
      <c r="AL8159" s="9">
        <v>4.5111274E-2</v>
      </c>
      <c r="AM8159" s="9">
        <v>0.212394148</v>
      </c>
      <c r="AN8159" s="9">
        <v>-1.133281964</v>
      </c>
      <c r="AO8159" s="9">
        <v>-4.1328884000000003E-2</v>
      </c>
      <c r="AP8159" s="9">
        <v>5</v>
      </c>
      <c r="AQ8159" s="17">
        <v>-0.53527206199999999</v>
      </c>
      <c r="AR8159" s="17">
        <v>-6.8739659999999994E-2</v>
      </c>
      <c r="AS8159" s="17">
        <v>-0.51301145599999998</v>
      </c>
      <c r="AT8159" s="17">
        <v>-0.22245721500000001</v>
      </c>
      <c r="AU8159" s="17">
        <v>-0.79821407799999999</v>
      </c>
      <c r="AV8159" s="8">
        <v>-0.53956961599999997</v>
      </c>
      <c r="AW8159" s="8">
        <v>-0.39246368399999998</v>
      </c>
      <c r="AX8159" s="8">
        <v>0.36870667299999998</v>
      </c>
      <c r="AY8159" s="8">
        <v>-0.27127429800000002</v>
      </c>
      <c r="AZ8159" s="8">
        <v>-9.8511874999999999E-2</v>
      </c>
      <c r="BA8159" s="17">
        <v>-0.38165864300000002</v>
      </c>
      <c r="BB8159" s="17">
        <v>-0.47126987599999998</v>
      </c>
      <c r="BC8159" s="17">
        <v>-0.74122869999999996</v>
      </c>
      <c r="BD8159" s="17">
        <v>-0.70529454899999999</v>
      </c>
      <c r="BE8159" s="17">
        <v>-0.594461024</v>
      </c>
      <c r="BF8159" s="8">
        <v>-0.79231864200000002</v>
      </c>
      <c r="BG8159" s="8">
        <v>-0.57072824200000005</v>
      </c>
      <c r="BH8159" s="8">
        <v>-0.32835993200000002</v>
      </c>
      <c r="BI8159" s="8">
        <v>-0.19877407</v>
      </c>
      <c r="BJ8159" s="8">
        <v>-0.50022465000000005</v>
      </c>
      <c r="BK8159" s="9" t="s">
        <v>1347</v>
      </c>
      <c r="BL8159" s="9" t="s">
        <v>1347</v>
      </c>
      <c r="BM8159" s="9">
        <v>1241</v>
      </c>
      <c r="BN8159" s="9" t="s">
        <v>1347</v>
      </c>
      <c r="BO8159" s="9" t="s">
        <v>1348</v>
      </c>
      <c r="BP8159" s="9" t="s">
        <v>1349</v>
      </c>
      <c r="BQ8159" s="9">
        <v>1035</v>
      </c>
      <c r="BR8159" s="9" t="s">
        <v>46380</v>
      </c>
      <c r="BS8159" s="9" t="s">
        <v>46381</v>
      </c>
      <c r="BT8159" s="9" t="s">
        <v>269</v>
      </c>
      <c r="BU8159" s="9" t="s">
        <v>97</v>
      </c>
    </row>
    <row r="8160" spans="1:73" x14ac:dyDescent="0.2">
      <c r="A8160" s="17">
        <v>3.6216367036104202E-2</v>
      </c>
      <c r="B8160" s="17">
        <v>0.101278863847256</v>
      </c>
      <c r="C8160" s="8">
        <v>-5.03050796687603E-2</v>
      </c>
      <c r="D8160" s="8">
        <v>0.189129844307899</v>
      </c>
      <c r="E8160" s="17">
        <v>1.0025107860565201</v>
      </c>
      <c r="F8160" s="17">
        <v>1.0115333795547501</v>
      </c>
      <c r="G8160" s="8">
        <v>1.9978547096252399</v>
      </c>
      <c r="H8160" s="8">
        <v>2.0669465065002401</v>
      </c>
      <c r="K8160" s="18" t="s">
        <v>88</v>
      </c>
      <c r="L8160" s="18" t="s">
        <v>88</v>
      </c>
      <c r="O8160" s="9" t="s">
        <v>88</v>
      </c>
      <c r="P8160" s="9" t="s">
        <v>88</v>
      </c>
      <c r="Q8160" s="11">
        <v>1.48E-6</v>
      </c>
      <c r="R8160" s="9">
        <v>170.69</v>
      </c>
      <c r="S8160" s="9">
        <v>2811200000</v>
      </c>
      <c r="T8160" s="8">
        <v>0.95129900000000001</v>
      </c>
      <c r="U8160" s="9">
        <v>138.97999999999999</v>
      </c>
      <c r="V8160" s="9">
        <v>0.18937999999999999</v>
      </c>
      <c r="W8160" s="18">
        <v>3.7141265E-2</v>
      </c>
      <c r="X8160" s="18">
        <v>0.192720692</v>
      </c>
      <c r="Y8160" s="18">
        <v>0.50710645899999995</v>
      </c>
      <c r="Z8160" s="18">
        <v>1.497915082</v>
      </c>
      <c r="AA8160" s="18">
        <v>5</v>
      </c>
      <c r="AB8160" s="9">
        <v>3.7433275000000002E-2</v>
      </c>
      <c r="AC8160" s="9">
        <v>0.193476808</v>
      </c>
      <c r="AD8160" s="9">
        <v>0.51418544099999997</v>
      </c>
      <c r="AE8160" s="9">
        <v>1.5088813759999999</v>
      </c>
      <c r="AF8160" s="9">
        <v>5</v>
      </c>
      <c r="AG8160" s="18">
        <v>4.7470012999999998E-2</v>
      </c>
      <c r="AH8160" s="18">
        <v>0.217876141</v>
      </c>
      <c r="AI8160" s="18">
        <v>1.4377862189999999</v>
      </c>
      <c r="AJ8160" s="18">
        <v>2.557923122</v>
      </c>
      <c r="AK8160" s="18">
        <v>5</v>
      </c>
      <c r="AL8160" s="9">
        <v>4.5111274E-2</v>
      </c>
      <c r="AM8160" s="9">
        <v>0.212394148</v>
      </c>
      <c r="AN8160" s="9">
        <v>1.520970004</v>
      </c>
      <c r="AO8160" s="9">
        <v>2.6129230830000001</v>
      </c>
      <c r="AP8160" s="9">
        <v>5</v>
      </c>
      <c r="AQ8160" s="17">
        <v>1.0219283100000001</v>
      </c>
      <c r="AR8160" s="17">
        <v>1.0309071540000001</v>
      </c>
      <c r="AS8160" s="17">
        <v>1.255993962</v>
      </c>
      <c r="AT8160" s="17">
        <v>1.46678555</v>
      </c>
      <c r="AU8160" s="17">
        <v>0.90838795900000002</v>
      </c>
      <c r="AV8160" s="8">
        <v>0.78988850099999997</v>
      </c>
      <c r="AW8160" s="8">
        <v>1.1815725560000001</v>
      </c>
      <c r="AX8160" s="8">
        <v>1.1292001009999999</v>
      </c>
      <c r="AY8160" s="8">
        <v>1.080814481</v>
      </c>
      <c r="AZ8160" s="8">
        <v>1.321445465</v>
      </c>
      <c r="BA8160" s="17">
        <v>2.4253313539999999</v>
      </c>
      <c r="BB8160" s="17">
        <v>2.2642693519999999</v>
      </c>
      <c r="BC8160" s="17">
        <v>2.163525581</v>
      </c>
      <c r="BD8160" s="17">
        <v>2.4179143910000001</v>
      </c>
      <c r="BE8160" s="17">
        <v>1.959692955</v>
      </c>
      <c r="BF8160" s="8">
        <v>2.2072687150000001</v>
      </c>
      <c r="BG8160" s="8">
        <v>2.4415609840000001</v>
      </c>
      <c r="BH8160" s="8">
        <v>2.109754562</v>
      </c>
      <c r="BI8160" s="8">
        <v>2.3487629889999999</v>
      </c>
      <c r="BJ8160" s="8">
        <v>2.3749117850000001</v>
      </c>
      <c r="BK8160" s="9" t="s">
        <v>1347</v>
      </c>
      <c r="BL8160" s="9" t="s">
        <v>1347</v>
      </c>
      <c r="BM8160" s="9">
        <v>1299</v>
      </c>
      <c r="BN8160" s="9" t="s">
        <v>1347</v>
      </c>
      <c r="BO8160" s="9" t="s">
        <v>1348</v>
      </c>
      <c r="BP8160" s="9" t="s">
        <v>1349</v>
      </c>
      <c r="BQ8160" s="9">
        <v>1080</v>
      </c>
      <c r="BR8160" s="9" t="s">
        <v>11814</v>
      </c>
      <c r="BS8160" s="9" t="s">
        <v>11815</v>
      </c>
      <c r="BT8160" s="9">
        <v>1</v>
      </c>
      <c r="BU8160" s="9" t="s">
        <v>97</v>
      </c>
    </row>
    <row r="8161" spans="1:73" x14ac:dyDescent="0.2">
      <c r="A8161" s="17">
        <v>0.10418993979692499</v>
      </c>
      <c r="B8161" s="17">
        <v>0.427823036909103</v>
      </c>
      <c r="C8161" s="8">
        <v>-0.135968312621117</v>
      </c>
      <c r="D8161" s="8">
        <v>0.707072734832764</v>
      </c>
      <c r="E8161" s="17">
        <v>0.186421379446983</v>
      </c>
      <c r="F8161" s="17">
        <v>0.14063273370266</v>
      </c>
      <c r="G8161" s="8">
        <v>0.18555410206317899</v>
      </c>
      <c r="H8161" s="8">
        <v>0.34816363453865101</v>
      </c>
      <c r="Q8161" s="11">
        <v>1.57E-295</v>
      </c>
      <c r="R8161" s="9">
        <v>438.1</v>
      </c>
      <c r="S8161" s="9">
        <v>2745500000</v>
      </c>
      <c r="T8161" s="8">
        <v>0.99999700000000002</v>
      </c>
      <c r="U8161" s="9">
        <v>438.1</v>
      </c>
      <c r="V8161" s="9">
        <v>-1.268</v>
      </c>
      <c r="W8161" s="18">
        <v>3.7141265E-2</v>
      </c>
      <c r="X8161" s="18">
        <v>0.192720692</v>
      </c>
      <c r="Y8161" s="18">
        <v>-0.30898292500000002</v>
      </c>
      <c r="Z8161" s="18">
        <v>0.68182569800000004</v>
      </c>
      <c r="AA8161" s="18">
        <v>5</v>
      </c>
      <c r="AB8161" s="9">
        <v>3.7433275000000002E-2</v>
      </c>
      <c r="AC8161" s="9">
        <v>0.193476808</v>
      </c>
      <c r="AD8161" s="9">
        <v>-0.35671523399999999</v>
      </c>
      <c r="AE8161" s="9">
        <v>0.63798070200000001</v>
      </c>
      <c r="AF8161" s="9">
        <v>5</v>
      </c>
      <c r="AG8161" s="18">
        <v>4.7470012999999998E-2</v>
      </c>
      <c r="AH8161" s="18">
        <v>0.217876141</v>
      </c>
      <c r="AI8161" s="18">
        <v>-0.37451434900000002</v>
      </c>
      <c r="AJ8161" s="18">
        <v>0.74562255399999999</v>
      </c>
      <c r="AK8161" s="18">
        <v>5</v>
      </c>
      <c r="AL8161" s="9">
        <v>4.5111274E-2</v>
      </c>
      <c r="AM8161" s="9">
        <v>0.212394148</v>
      </c>
      <c r="AN8161" s="9">
        <v>-0.19781290800000001</v>
      </c>
      <c r="AO8161" s="9">
        <v>0.89414017199999996</v>
      </c>
      <c r="AP8161" s="9">
        <v>5</v>
      </c>
      <c r="AQ8161" s="17">
        <v>9.6484504999999998E-2</v>
      </c>
      <c r="AR8161" s="17">
        <v>0.21593241399999999</v>
      </c>
      <c r="AS8161" s="17">
        <v>0.40296220799999999</v>
      </c>
      <c r="AT8161" s="17">
        <v>0.44799277199999998</v>
      </c>
      <c r="AU8161" s="17">
        <v>0.229224861</v>
      </c>
      <c r="AV8161" s="8">
        <v>-0.120289907</v>
      </c>
      <c r="AW8161" s="8">
        <v>0.14058235299999999</v>
      </c>
      <c r="AX8161" s="8">
        <v>0.233783349</v>
      </c>
      <c r="AY8161" s="8">
        <v>0.180416986</v>
      </c>
      <c r="AZ8161" s="8">
        <v>0.43715429300000003</v>
      </c>
      <c r="BA8161" s="17">
        <v>0.532609522</v>
      </c>
      <c r="BB8161" s="17">
        <v>0.38552185900000002</v>
      </c>
      <c r="BC8161" s="17">
        <v>0.281687409</v>
      </c>
      <c r="BD8161" s="17">
        <v>0.472661465</v>
      </c>
      <c r="BE8161" s="17">
        <v>0.14657799899999999</v>
      </c>
      <c r="BF8161" s="8">
        <v>0.58305519800000005</v>
      </c>
      <c r="BG8161" s="8">
        <v>0.37293145100000002</v>
      </c>
      <c r="BH8161" s="8">
        <v>0.302609921</v>
      </c>
      <c r="BI8161" s="8">
        <v>0.63493454500000002</v>
      </c>
      <c r="BJ8161" s="8">
        <v>0.60536873300000005</v>
      </c>
      <c r="BK8161" s="9" t="s">
        <v>1347</v>
      </c>
      <c r="BL8161" s="9" t="s">
        <v>1347</v>
      </c>
      <c r="BM8161" s="9">
        <v>1266</v>
      </c>
      <c r="BN8161" s="9" t="s">
        <v>1347</v>
      </c>
      <c r="BO8161" s="9" t="s">
        <v>1348</v>
      </c>
      <c r="BP8161" s="9" t="s">
        <v>1349</v>
      </c>
      <c r="BQ8161" s="9">
        <v>1109</v>
      </c>
      <c r="BR8161" s="9" t="s">
        <v>29770</v>
      </c>
      <c r="BS8161" s="9" t="s">
        <v>29771</v>
      </c>
      <c r="BT8161" s="9">
        <v>1</v>
      </c>
      <c r="BU8161" s="9" t="s">
        <v>97</v>
      </c>
    </row>
    <row r="8162" spans="1:73" x14ac:dyDescent="0.2">
      <c r="A8162" s="17">
        <v>7.6876677572727203E-2</v>
      </c>
      <c r="B8162" s="17">
        <v>0.19808384776115401</v>
      </c>
      <c r="C8162" s="8">
        <v>0.106963664293289</v>
      </c>
      <c r="D8162" s="8">
        <v>0.52703070640563998</v>
      </c>
      <c r="E8162" s="17">
        <v>-4.7467999160289799E-2</v>
      </c>
      <c r="F8162" s="17">
        <v>-6.6437996923923506E-2</v>
      </c>
      <c r="G8162" s="8">
        <v>-0.137876272201538</v>
      </c>
      <c r="H8162" s="8">
        <v>-0.20358677208423601</v>
      </c>
      <c r="Q8162" s="9">
        <v>1.38214E-4</v>
      </c>
      <c r="R8162" s="9">
        <v>119.74</v>
      </c>
      <c r="S8162" s="9">
        <v>452370000</v>
      </c>
      <c r="T8162" s="8">
        <v>1</v>
      </c>
      <c r="U8162" s="9">
        <v>51.841000000000001</v>
      </c>
      <c r="V8162" s="9">
        <v>0.62595000000000001</v>
      </c>
      <c r="W8162" s="18">
        <v>4.5858383000000003E-2</v>
      </c>
      <c r="X8162" s="18">
        <v>0.21414570499999999</v>
      </c>
      <c r="Y8162" s="18">
        <v>-0.64203179200000005</v>
      </c>
      <c r="Z8162" s="18">
        <v>0.54709579600000002</v>
      </c>
      <c r="AA8162" s="18">
        <v>4</v>
      </c>
      <c r="AB8162" s="9">
        <v>4.6098105E-2</v>
      </c>
      <c r="AC8162" s="9">
        <v>0.214704693</v>
      </c>
      <c r="AD8162" s="9">
        <v>-0.66255378799999998</v>
      </c>
      <c r="AE8162" s="9">
        <v>0.52967779999999998</v>
      </c>
      <c r="AF8162" s="9">
        <v>4</v>
      </c>
      <c r="AG8162" s="18">
        <v>5.8781964999999999E-2</v>
      </c>
      <c r="AH8162" s="18">
        <v>0.24244992300000001</v>
      </c>
      <c r="AI8162" s="18">
        <v>-0.81102517200000002</v>
      </c>
      <c r="AJ8162" s="18">
        <v>0.53527263300000005</v>
      </c>
      <c r="AK8162" s="18">
        <v>4</v>
      </c>
      <c r="AL8162" s="9">
        <v>5.5777669000000002E-2</v>
      </c>
      <c r="AM8162" s="9">
        <v>0.23617296500000001</v>
      </c>
      <c r="AN8162" s="9">
        <v>-0.85930804999999999</v>
      </c>
      <c r="AO8162" s="9">
        <v>0.45213449300000003</v>
      </c>
      <c r="AP8162" s="9">
        <v>4</v>
      </c>
      <c r="AQ8162" s="17">
        <v>5.8771699999999997E-4</v>
      </c>
      <c r="AR8162" s="17">
        <v>-2.8275873999999999E-2</v>
      </c>
      <c r="AS8162" s="17">
        <v>0.115563467</v>
      </c>
      <c r="AT8162" s="17" t="s">
        <v>90</v>
      </c>
      <c r="AU8162" s="17">
        <v>5.7634834000000003E-2</v>
      </c>
      <c r="AV8162" s="8">
        <v>-0.32687491200000002</v>
      </c>
      <c r="AW8162" s="8">
        <v>-0.23419421900000001</v>
      </c>
      <c r="AX8162" s="8">
        <v>0.33145865800000002</v>
      </c>
      <c r="AY8162" s="8">
        <v>6.7613907000000001E-2</v>
      </c>
      <c r="AZ8162" s="8" t="s">
        <v>90</v>
      </c>
      <c r="BA8162" s="17">
        <v>0.20849664500000001</v>
      </c>
      <c r="BB8162" s="17">
        <v>8.8577992999999994E-2</v>
      </c>
      <c r="BC8162" s="17">
        <v>-2.5769497999999998E-2</v>
      </c>
      <c r="BD8162" s="17" t="s">
        <v>90</v>
      </c>
      <c r="BE8162" s="17">
        <v>-0.148443565</v>
      </c>
      <c r="BF8162" s="8">
        <v>-0.23075597</v>
      </c>
      <c r="BG8162" s="8">
        <v>-4.7973055000000001E-2</v>
      </c>
      <c r="BH8162" s="8">
        <v>2.2051118000000001E-2</v>
      </c>
      <c r="BI8162" s="8">
        <v>-4.8315179E-2</v>
      </c>
      <c r="BJ8162" s="8" t="s">
        <v>90</v>
      </c>
      <c r="BK8162" s="9" t="s">
        <v>1347</v>
      </c>
      <c r="BL8162" s="9" t="s">
        <v>1347</v>
      </c>
      <c r="BM8162" s="9">
        <v>1287</v>
      </c>
      <c r="BN8162" s="9" t="s">
        <v>1347</v>
      </c>
      <c r="BO8162" s="9" t="s">
        <v>1348</v>
      </c>
      <c r="BP8162" s="9" t="s">
        <v>1349</v>
      </c>
      <c r="BQ8162" s="9">
        <v>1116</v>
      </c>
      <c r="BR8162" s="9" t="s">
        <v>36383</v>
      </c>
      <c r="BS8162" s="9" t="s">
        <v>36384</v>
      </c>
      <c r="BT8162" s="9">
        <v>1</v>
      </c>
      <c r="BU8162" s="9" t="s">
        <v>97</v>
      </c>
    </row>
    <row r="8163" spans="1:73" x14ac:dyDescent="0.2">
      <c r="A8163" s="17">
        <v>0.194879740476608</v>
      </c>
      <c r="B8163" s="17">
        <v>0.80605888366699197</v>
      </c>
      <c r="C8163" s="8">
        <v>-0.106000371277332</v>
      </c>
      <c r="D8163" s="8">
        <v>0.36006045341491699</v>
      </c>
      <c r="E8163" s="17">
        <v>-0.641768038272858</v>
      </c>
      <c r="F8163" s="17">
        <v>-0.76359170675277699</v>
      </c>
      <c r="G8163" s="8">
        <v>-0.61515474319457997</v>
      </c>
      <c r="H8163" s="8">
        <v>-0.47610300779342701</v>
      </c>
      <c r="K8163" s="18" t="s">
        <v>159</v>
      </c>
      <c r="L8163" s="18" t="s">
        <v>159</v>
      </c>
      <c r="O8163" s="9" t="s">
        <v>159</v>
      </c>
      <c r="Q8163" s="11">
        <v>2.2600000000000002E-202</v>
      </c>
      <c r="R8163" s="9">
        <v>391.92</v>
      </c>
      <c r="S8163" s="9">
        <v>3128200000</v>
      </c>
      <c r="T8163" s="8">
        <v>1</v>
      </c>
      <c r="U8163" s="9">
        <v>97.394999999999996</v>
      </c>
      <c r="V8163" s="9">
        <v>-8.0128000000000005E-2</v>
      </c>
      <c r="W8163" s="18">
        <v>3.7141265E-2</v>
      </c>
      <c r="X8163" s="18">
        <v>0.192720692</v>
      </c>
      <c r="Y8163" s="18">
        <v>-1.1371723330000001</v>
      </c>
      <c r="Z8163" s="18">
        <v>-0.14636371000000001</v>
      </c>
      <c r="AA8163" s="18">
        <v>5</v>
      </c>
      <c r="AB8163" s="9">
        <v>3.7433275000000002E-2</v>
      </c>
      <c r="AC8163" s="9">
        <v>0.193476808</v>
      </c>
      <c r="AD8163" s="9">
        <v>-1.2609396939999999</v>
      </c>
      <c r="AE8163" s="9">
        <v>-0.26624375900000002</v>
      </c>
      <c r="AF8163" s="9">
        <v>5</v>
      </c>
      <c r="AG8163" s="18">
        <v>4.7470012999999998E-2</v>
      </c>
      <c r="AH8163" s="18">
        <v>0.217876141</v>
      </c>
      <c r="AI8163" s="18">
        <v>-1.1752232039999999</v>
      </c>
      <c r="AJ8163" s="18">
        <v>-5.5086300999999997E-2</v>
      </c>
      <c r="AK8163" s="18">
        <v>5</v>
      </c>
      <c r="AL8163" s="9">
        <v>4.5111274E-2</v>
      </c>
      <c r="AM8163" s="9">
        <v>0.212394148</v>
      </c>
      <c r="AN8163" s="9">
        <v>-1.0220795519999999</v>
      </c>
      <c r="AO8163" s="9">
        <v>6.9873528000000004E-2</v>
      </c>
      <c r="AP8163" s="9">
        <v>5</v>
      </c>
      <c r="AQ8163" s="17">
        <v>-0.691841543</v>
      </c>
      <c r="AR8163" s="17">
        <v>-0.70681661399999995</v>
      </c>
      <c r="AS8163" s="17">
        <v>-0.45509627499999999</v>
      </c>
      <c r="AT8163" s="17">
        <v>-0.32345768800000002</v>
      </c>
      <c r="AU8163" s="17">
        <v>-0.78522527200000003</v>
      </c>
      <c r="AV8163" s="8">
        <v>-1.0405319930000001</v>
      </c>
      <c r="AW8163" s="8">
        <v>-0.93753582199999996</v>
      </c>
      <c r="AX8163" s="8">
        <v>-0.76260358100000003</v>
      </c>
      <c r="AY8163" s="8">
        <v>-0.59713715300000003</v>
      </c>
      <c r="AZ8163" s="8">
        <v>-0.59902757399999995</v>
      </c>
      <c r="BA8163" s="17">
        <v>-0.209635392</v>
      </c>
      <c r="BB8163" s="17">
        <v>-0.35557332600000002</v>
      </c>
      <c r="BC8163" s="17">
        <v>-0.53825926800000001</v>
      </c>
      <c r="BD8163" s="17">
        <v>-0.40920522799999998</v>
      </c>
      <c r="BE8163" s="17">
        <v>-0.82652568800000004</v>
      </c>
      <c r="BF8163" s="8">
        <v>-0.58221906400000001</v>
      </c>
      <c r="BG8163" s="8">
        <v>-0.34616127600000002</v>
      </c>
      <c r="BH8163" s="8">
        <v>-0.48389652399999999</v>
      </c>
      <c r="BI8163" s="8">
        <v>-0.17079755699999999</v>
      </c>
      <c r="BJ8163" s="8">
        <v>-0.22612263299999999</v>
      </c>
      <c r="BK8163" s="9" t="s">
        <v>1347</v>
      </c>
      <c r="BL8163" s="9" t="s">
        <v>1347</v>
      </c>
      <c r="BM8163" s="9">
        <v>30883</v>
      </c>
      <c r="BN8163" s="9" t="s">
        <v>1347</v>
      </c>
      <c r="BO8163" s="9" t="s">
        <v>1348</v>
      </c>
      <c r="BP8163" s="9" t="s">
        <v>1349</v>
      </c>
      <c r="BQ8163" s="9">
        <v>1125</v>
      </c>
      <c r="BR8163" s="9" t="s">
        <v>14757</v>
      </c>
      <c r="BS8163" s="9" t="s">
        <v>14758</v>
      </c>
      <c r="BT8163" s="9" t="s">
        <v>96</v>
      </c>
      <c r="BU8163" s="9" t="s">
        <v>218</v>
      </c>
    </row>
    <row r="8164" spans="1:73" x14ac:dyDescent="0.2">
      <c r="A8164" s="17">
        <v>8.91439244151115E-2</v>
      </c>
      <c r="B8164" s="17">
        <v>0.20651191473007199</v>
      </c>
      <c r="C8164" s="8">
        <v>0.213622957468033</v>
      </c>
      <c r="D8164" s="8">
        <v>1.62174272537231</v>
      </c>
      <c r="E8164" s="17">
        <v>-7.80971124768257E-2</v>
      </c>
      <c r="F8164" s="17">
        <v>-0.106789313256741</v>
      </c>
      <c r="G8164" s="8">
        <v>-0.33779808878898598</v>
      </c>
      <c r="H8164" s="8">
        <v>-0.506283819675446</v>
      </c>
      <c r="Q8164" s="11">
        <v>1.4000000000000001E-39</v>
      </c>
      <c r="R8164" s="9">
        <v>226.11</v>
      </c>
      <c r="S8164" s="9">
        <v>802880000</v>
      </c>
      <c r="T8164" s="8">
        <v>1</v>
      </c>
      <c r="U8164" s="9">
        <v>97.394999999999996</v>
      </c>
      <c r="V8164" s="9">
        <v>-8.0128000000000005E-2</v>
      </c>
      <c r="W8164" s="18">
        <v>3.7141265E-2</v>
      </c>
      <c r="X8164" s="18">
        <v>0.192720692</v>
      </c>
      <c r="Y8164" s="18">
        <v>-0.57350142699999995</v>
      </c>
      <c r="Z8164" s="18">
        <v>0.41730719599999999</v>
      </c>
      <c r="AA8164" s="18">
        <v>5</v>
      </c>
      <c r="AB8164" s="9">
        <v>3.7433275000000002E-2</v>
      </c>
      <c r="AC8164" s="9">
        <v>0.193476808</v>
      </c>
      <c r="AD8164" s="9">
        <v>-0.604137284</v>
      </c>
      <c r="AE8164" s="9">
        <v>0.39055865099999998</v>
      </c>
      <c r="AF8164" s="9">
        <v>5</v>
      </c>
      <c r="AG8164" s="18">
        <v>4.7470012999999998E-2</v>
      </c>
      <c r="AH8164" s="18">
        <v>0.217876141</v>
      </c>
      <c r="AI8164" s="18">
        <v>-0.89786654600000004</v>
      </c>
      <c r="AJ8164" s="18">
        <v>0.222270357</v>
      </c>
      <c r="AK8164" s="18">
        <v>5</v>
      </c>
      <c r="AL8164" s="9">
        <v>4.5111274E-2</v>
      </c>
      <c r="AM8164" s="9">
        <v>0.212394148</v>
      </c>
      <c r="AN8164" s="9">
        <v>-1.0522603770000001</v>
      </c>
      <c r="AO8164" s="9">
        <v>3.9692703000000003E-2</v>
      </c>
      <c r="AP8164" s="9">
        <v>5</v>
      </c>
      <c r="AQ8164" s="17">
        <v>-0.26418670999999999</v>
      </c>
      <c r="AR8164" s="17">
        <v>-0.140110284</v>
      </c>
      <c r="AS8164" s="17">
        <v>-4.3720717999999999E-2</v>
      </c>
      <c r="AT8164" s="17">
        <v>0.32268834099999999</v>
      </c>
      <c r="AU8164" s="17">
        <v>0.12695553900000001</v>
      </c>
      <c r="AV8164" s="8">
        <v>-0.43658876400000002</v>
      </c>
      <c r="AW8164" s="8">
        <v>-0.39790093900000001</v>
      </c>
      <c r="AX8164" s="8">
        <v>0.27076426100000001</v>
      </c>
      <c r="AY8164" s="8">
        <v>3.2327779000000001E-2</v>
      </c>
      <c r="AZ8164" s="8">
        <v>8.7304204999999996E-2</v>
      </c>
      <c r="BA8164" s="17">
        <v>-0.12828826900000001</v>
      </c>
      <c r="BB8164" s="17">
        <v>-0.293249488</v>
      </c>
      <c r="BC8164" s="17">
        <v>-0.26602527500000001</v>
      </c>
      <c r="BD8164" s="17">
        <v>-1.783272E-3</v>
      </c>
      <c r="BE8164" s="17">
        <v>-0.20947848299999999</v>
      </c>
      <c r="BF8164" s="8">
        <v>-0.37476617099999998</v>
      </c>
      <c r="BG8164" s="8">
        <v>-0.47367486399999997</v>
      </c>
      <c r="BH8164" s="8">
        <v>-0.44882053100000002</v>
      </c>
      <c r="BI8164" s="8">
        <v>-0.18356004400000001</v>
      </c>
      <c r="BJ8164" s="8">
        <v>-0.48611798899999997</v>
      </c>
      <c r="BK8164" s="9" t="s">
        <v>1347</v>
      </c>
      <c r="BL8164" s="9" t="s">
        <v>1347</v>
      </c>
      <c r="BM8164" s="9">
        <v>30884</v>
      </c>
      <c r="BN8164" s="9" t="s">
        <v>1347</v>
      </c>
      <c r="BO8164" s="9" t="s">
        <v>1348</v>
      </c>
      <c r="BP8164" s="9" t="s">
        <v>1349</v>
      </c>
      <c r="BQ8164" s="9">
        <v>1132</v>
      </c>
      <c r="BR8164" s="9" t="s">
        <v>30556</v>
      </c>
      <c r="BS8164" s="9" t="s">
        <v>14758</v>
      </c>
      <c r="BT8164" s="9" t="s">
        <v>96</v>
      </c>
      <c r="BU8164" s="9" t="s">
        <v>218</v>
      </c>
    </row>
    <row r="8165" spans="1:73" x14ac:dyDescent="0.2">
      <c r="A8165" s="17">
        <v>0.15617945790290799</v>
      </c>
      <c r="B8165" s="17">
        <v>0.66338866949081399</v>
      </c>
      <c r="C8165" s="8">
        <v>-3.0640780925750701E-2</v>
      </c>
      <c r="D8165" s="8">
        <v>0.12556891143321999</v>
      </c>
      <c r="E8165" s="17">
        <v>-0.17602507770061501</v>
      </c>
      <c r="F8165" s="17">
        <v>-0.26665470004081698</v>
      </c>
      <c r="G8165" s="8">
        <v>-0.19956938922405201</v>
      </c>
      <c r="H8165" s="8">
        <v>-0.135262981057167</v>
      </c>
      <c r="Q8165" s="11">
        <v>9.7599999999999999E-25</v>
      </c>
      <c r="R8165" s="9">
        <v>206.1</v>
      </c>
      <c r="S8165" s="9">
        <v>9309000000</v>
      </c>
      <c r="T8165" s="8">
        <v>0.99962700000000004</v>
      </c>
      <c r="U8165" s="9">
        <v>187.35</v>
      </c>
      <c r="V8165" s="9">
        <v>-0.25852000000000003</v>
      </c>
      <c r="W8165" s="18">
        <v>3.7141265E-2</v>
      </c>
      <c r="X8165" s="18">
        <v>0.192720692</v>
      </c>
      <c r="Y8165" s="18">
        <v>-0.67142939099999999</v>
      </c>
      <c r="Z8165" s="18">
        <v>0.31937923200000001</v>
      </c>
      <c r="AA8165" s="18">
        <v>5</v>
      </c>
      <c r="AB8165" s="9">
        <v>3.7433275000000002E-2</v>
      </c>
      <c r="AC8165" s="9">
        <v>0.193476808</v>
      </c>
      <c r="AD8165" s="9">
        <v>-0.76400267099999997</v>
      </c>
      <c r="AE8165" s="9">
        <v>0.23069326400000001</v>
      </c>
      <c r="AF8165" s="9">
        <v>5</v>
      </c>
      <c r="AG8165" s="18">
        <v>4.7470012999999998E-2</v>
      </c>
      <c r="AH8165" s="18">
        <v>0.217876141</v>
      </c>
      <c r="AI8165" s="18">
        <v>-0.75963783500000004</v>
      </c>
      <c r="AJ8165" s="18">
        <v>0.36049906799999998</v>
      </c>
      <c r="AK8165" s="18">
        <v>5</v>
      </c>
      <c r="AL8165" s="9">
        <v>4.5111274E-2</v>
      </c>
      <c r="AM8165" s="9">
        <v>0.212394148</v>
      </c>
      <c r="AN8165" s="9">
        <v>-0.68123951800000004</v>
      </c>
      <c r="AO8165" s="9">
        <v>0.41071356199999998</v>
      </c>
      <c r="AP8165" s="9">
        <v>5</v>
      </c>
      <c r="AQ8165" s="17">
        <v>-0.211114421</v>
      </c>
      <c r="AR8165" s="17">
        <v>-0.170062661</v>
      </c>
      <c r="AS8165" s="17">
        <v>-8.6334452000000006E-2</v>
      </c>
      <c r="AT8165" s="17">
        <v>0.15247532699999999</v>
      </c>
      <c r="AU8165" s="17">
        <v>-0.198291838</v>
      </c>
      <c r="AV8165" s="8">
        <v>-0.58936101200000002</v>
      </c>
      <c r="AW8165" s="8">
        <v>-0.29993286699999999</v>
      </c>
      <c r="AX8165" s="8">
        <v>-9.0816565000000002E-2</v>
      </c>
      <c r="AY8165" s="8">
        <v>-0.25956505499999999</v>
      </c>
      <c r="AZ8165" s="8">
        <v>-5.4549823999999997E-2</v>
      </c>
      <c r="BA8165" s="17">
        <v>8.3890735999999994E-2</v>
      </c>
      <c r="BB8165" s="17">
        <v>3.1180390999999998E-2</v>
      </c>
      <c r="BC8165" s="17">
        <v>-0.19114851999999999</v>
      </c>
      <c r="BD8165" s="17">
        <v>0.10126367999999999</v>
      </c>
      <c r="BE8165" s="17">
        <v>-0.20615898099999999</v>
      </c>
      <c r="BF8165" s="8">
        <v>-0.189958557</v>
      </c>
      <c r="BG8165" s="8">
        <v>-7.1546592000000006E-2</v>
      </c>
      <c r="BH8165" s="8">
        <v>-3.7151377999999999E-2</v>
      </c>
      <c r="BI8165" s="8">
        <v>0.159718305</v>
      </c>
      <c r="BJ8165" s="8">
        <v>0.111169428</v>
      </c>
      <c r="BK8165" s="9" t="s">
        <v>1347</v>
      </c>
      <c r="BL8165" s="9" t="s">
        <v>1347</v>
      </c>
      <c r="BM8165" s="9">
        <v>1246</v>
      </c>
      <c r="BN8165" s="9" t="s">
        <v>1347</v>
      </c>
      <c r="BO8165" s="9" t="s">
        <v>1348</v>
      </c>
      <c r="BP8165" s="9" t="s">
        <v>1349</v>
      </c>
      <c r="BQ8165" s="9">
        <v>1145</v>
      </c>
      <c r="BR8165" s="9" t="s">
        <v>27533</v>
      </c>
      <c r="BS8165" s="9" t="s">
        <v>27534</v>
      </c>
      <c r="BT8165" s="9">
        <v>1</v>
      </c>
      <c r="BU8165" s="9" t="s">
        <v>97</v>
      </c>
    </row>
    <row r="8166" spans="1:73" x14ac:dyDescent="0.2">
      <c r="A8166" s="17">
        <v>3.5681729204952699E-3</v>
      </c>
      <c r="B8166" s="17">
        <v>1.8356891348958002E-2</v>
      </c>
      <c r="C8166" s="8">
        <v>2.4911390617489801E-2</v>
      </c>
      <c r="D8166" s="8">
        <v>0.23051150143146501</v>
      </c>
      <c r="E8166" s="17">
        <v>-0.141454637050629</v>
      </c>
      <c r="F8166" s="17">
        <v>-8.8978715240955394E-2</v>
      </c>
      <c r="G8166" s="8">
        <v>-0.24129527807235701</v>
      </c>
      <c r="H8166" s="8">
        <v>-0.22986641526222201</v>
      </c>
      <c r="Q8166" s="11">
        <v>1.09E-206</v>
      </c>
      <c r="R8166" s="9">
        <v>379.78</v>
      </c>
      <c r="S8166" s="9">
        <v>3272200000</v>
      </c>
      <c r="T8166" s="8">
        <v>1</v>
      </c>
      <c r="U8166" s="9">
        <v>320.25</v>
      </c>
      <c r="V8166" s="9">
        <v>-0.44314999999999999</v>
      </c>
      <c r="W8166" s="18">
        <v>3.7141265E-2</v>
      </c>
      <c r="X8166" s="18">
        <v>0.192720692</v>
      </c>
      <c r="Y8166" s="18">
        <v>-0.636858955</v>
      </c>
      <c r="Z8166" s="18">
        <v>0.353949668</v>
      </c>
      <c r="AA8166" s="18">
        <v>5</v>
      </c>
      <c r="AB8166" s="9">
        <v>3.7433275000000002E-2</v>
      </c>
      <c r="AC8166" s="9">
        <v>0.193476808</v>
      </c>
      <c r="AD8166" s="9">
        <v>-0.58632668099999996</v>
      </c>
      <c r="AE8166" s="9">
        <v>0.40836925400000001</v>
      </c>
      <c r="AF8166" s="9">
        <v>5</v>
      </c>
      <c r="AG8166" s="18">
        <v>4.7470012999999998E-2</v>
      </c>
      <c r="AH8166" s="18">
        <v>0.217876141</v>
      </c>
      <c r="AI8166" s="18">
        <v>-0.801363732</v>
      </c>
      <c r="AJ8166" s="18">
        <v>0.31877317100000002</v>
      </c>
      <c r="AK8166" s="18">
        <v>5</v>
      </c>
      <c r="AL8166" s="9">
        <v>4.5111274E-2</v>
      </c>
      <c r="AM8166" s="9">
        <v>0.212394148</v>
      </c>
      <c r="AN8166" s="9">
        <v>-0.77584295999999997</v>
      </c>
      <c r="AO8166" s="9">
        <v>0.31611011999999999</v>
      </c>
      <c r="AP8166" s="9">
        <v>5</v>
      </c>
      <c r="AQ8166" s="17">
        <v>-7.0389233999999995E-2</v>
      </c>
      <c r="AR8166" s="17">
        <v>-0.117795892</v>
      </c>
      <c r="AS8166" s="17">
        <v>1.6637606999999999E-2</v>
      </c>
      <c r="AT8166" s="17">
        <v>-7.0034160999999998E-2</v>
      </c>
      <c r="AU8166" s="17">
        <v>-8.9957722000000004E-2</v>
      </c>
      <c r="AV8166" s="8">
        <v>-1.6358078000000002E-2</v>
      </c>
      <c r="AW8166" s="8">
        <v>8.4877305E-2</v>
      </c>
      <c r="AX8166" s="8">
        <v>9.6347289999999999E-3</v>
      </c>
      <c r="AY8166" s="8">
        <v>-0.16817206100000001</v>
      </c>
      <c r="AZ8166" s="8">
        <v>-0.25936216099999998</v>
      </c>
      <c r="BA8166" s="17">
        <v>-0.123329155</v>
      </c>
      <c r="BB8166" s="17">
        <v>2.316294E-3</v>
      </c>
      <c r="BC8166" s="17">
        <v>-0.12215403499999999</v>
      </c>
      <c r="BD8166" s="17">
        <v>-0.127491102</v>
      </c>
      <c r="BE8166" s="17">
        <v>-2.7006458000000001E-2</v>
      </c>
      <c r="BF8166" s="8">
        <v>-7.0973529999999998E-3</v>
      </c>
      <c r="BG8166" s="8">
        <v>-0.188480273</v>
      </c>
      <c r="BH8166" s="8">
        <v>-7.5198367000000002E-2</v>
      </c>
      <c r="BI8166" s="8">
        <v>-7.4669674000000005E-2</v>
      </c>
      <c r="BJ8166" s="8">
        <v>-0.17677573899999999</v>
      </c>
      <c r="BK8166" s="9" t="s">
        <v>36203</v>
      </c>
      <c r="BL8166" s="9" t="s">
        <v>36203</v>
      </c>
      <c r="BM8166" s="9">
        <v>15109</v>
      </c>
      <c r="BN8166" s="9" t="s">
        <v>36203</v>
      </c>
      <c r="BO8166" s="9" t="s">
        <v>36204</v>
      </c>
      <c r="BP8166" s="9" t="s">
        <v>36205</v>
      </c>
      <c r="BQ8166" s="9">
        <v>57</v>
      </c>
      <c r="BR8166" s="9" t="s">
        <v>36206</v>
      </c>
      <c r="BS8166" s="9" t="s">
        <v>36207</v>
      </c>
      <c r="BT8166" s="9">
        <v>1</v>
      </c>
      <c r="BU8166" s="9" t="s">
        <v>97</v>
      </c>
    </row>
    <row r="8167" spans="1:73" x14ac:dyDescent="0.2">
      <c r="A8167" s="17">
        <v>0.13180077075958299</v>
      </c>
      <c r="B8167" s="17">
        <v>0.57987082004547097</v>
      </c>
      <c r="C8167" s="8">
        <v>6.2774896621704102E-2</v>
      </c>
      <c r="D8167" s="8">
        <v>0.26313588023185702</v>
      </c>
      <c r="E8167" s="17">
        <v>-0.105423249304295</v>
      </c>
      <c r="F8167" s="17">
        <v>-0.17391836643219</v>
      </c>
      <c r="G8167" s="8">
        <v>-0.24631193280220001</v>
      </c>
      <c r="H8167" s="8">
        <v>-0.27107310295105003</v>
      </c>
      <c r="Q8167" s="11">
        <v>1.17E-228</v>
      </c>
      <c r="R8167" s="9">
        <v>371.05</v>
      </c>
      <c r="S8167" s="9">
        <v>2780500000</v>
      </c>
      <c r="T8167" s="8">
        <v>0.98517900000000003</v>
      </c>
      <c r="U8167" s="9">
        <v>337.61</v>
      </c>
      <c r="V8167" s="9">
        <v>4.3929999999999997E-2</v>
      </c>
      <c r="W8167" s="18">
        <v>3.7141265E-2</v>
      </c>
      <c r="X8167" s="18">
        <v>0.192720692</v>
      </c>
      <c r="Y8167" s="18">
        <v>-0.60082756299999995</v>
      </c>
      <c r="Z8167" s="18">
        <v>0.38998105999999999</v>
      </c>
      <c r="AA8167" s="18">
        <v>5</v>
      </c>
      <c r="AB8167" s="9">
        <v>3.7433275000000002E-2</v>
      </c>
      <c r="AC8167" s="9">
        <v>0.193476808</v>
      </c>
      <c r="AD8167" s="9">
        <v>-0.67126632799999997</v>
      </c>
      <c r="AE8167" s="9">
        <v>0.32342960700000001</v>
      </c>
      <c r="AF8167" s="9">
        <v>5</v>
      </c>
      <c r="AG8167" s="18">
        <v>4.7470012999999998E-2</v>
      </c>
      <c r="AH8167" s="18">
        <v>0.217876141</v>
      </c>
      <c r="AI8167" s="18">
        <v>-0.80638038000000001</v>
      </c>
      <c r="AJ8167" s="18">
        <v>0.31375652300000001</v>
      </c>
      <c r="AK8167" s="18">
        <v>5</v>
      </c>
      <c r="AL8167" s="9">
        <v>4.5111274E-2</v>
      </c>
      <c r="AM8167" s="9">
        <v>0.212394148</v>
      </c>
      <c r="AN8167" s="9">
        <v>-0.81704964599999996</v>
      </c>
      <c r="AO8167" s="9">
        <v>0.274903434</v>
      </c>
      <c r="AP8167" s="9">
        <v>5</v>
      </c>
      <c r="AQ8167" s="17">
        <v>6.3808962999999996E-2</v>
      </c>
      <c r="AR8167" s="17">
        <v>-7.7908352E-2</v>
      </c>
      <c r="AS8167" s="17">
        <v>-2.5046939000000001E-2</v>
      </c>
      <c r="AT8167" s="17">
        <v>0.27280518399999998</v>
      </c>
      <c r="AU8167" s="17">
        <v>-0.37572717700000002</v>
      </c>
      <c r="AV8167" s="8">
        <v>-0.207817584</v>
      </c>
      <c r="AW8167" s="8">
        <v>-0.24255433700000001</v>
      </c>
      <c r="AX8167" s="8">
        <v>-0.109669842</v>
      </c>
      <c r="AY8167" s="8">
        <v>-0.15728510900000001</v>
      </c>
      <c r="AZ8167" s="8">
        <v>-8.3745292999999998E-2</v>
      </c>
      <c r="BA8167" s="17">
        <v>5.6786533E-2</v>
      </c>
      <c r="BB8167" s="17">
        <v>-0.34020242099999998</v>
      </c>
      <c r="BC8167" s="17">
        <v>-0.13130751299999999</v>
      </c>
      <c r="BD8167" s="17">
        <v>0.197688848</v>
      </c>
      <c r="BE8167" s="17">
        <v>-0.20668245900000001</v>
      </c>
      <c r="BF8167" s="8">
        <v>-0.137452409</v>
      </c>
      <c r="BG8167" s="8">
        <v>-8.3496167999999996E-2</v>
      </c>
      <c r="BH8167" s="8">
        <v>-0.24961184</v>
      </c>
      <c r="BI8167" s="8">
        <v>-0.153248727</v>
      </c>
      <c r="BJ8167" s="8">
        <v>-0.11378236899999999</v>
      </c>
      <c r="BK8167" s="9" t="s">
        <v>9563</v>
      </c>
      <c r="BL8167" s="9" t="s">
        <v>9563</v>
      </c>
      <c r="BM8167" s="9">
        <v>8608</v>
      </c>
      <c r="BN8167" s="9" t="s">
        <v>9563</v>
      </c>
      <c r="BO8167" s="9" t="s">
        <v>9564</v>
      </c>
      <c r="BP8167" s="9" t="s">
        <v>9565</v>
      </c>
      <c r="BQ8167" s="9">
        <v>45</v>
      </c>
      <c r="BR8167" s="9" t="s">
        <v>28527</v>
      </c>
      <c r="BS8167" s="9" t="s">
        <v>28528</v>
      </c>
      <c r="BT8167" s="9">
        <v>1</v>
      </c>
      <c r="BU8167" s="9" t="s">
        <v>97</v>
      </c>
    </row>
    <row r="8168" spans="1:73" x14ac:dyDescent="0.2">
      <c r="A8168" s="17">
        <v>0.34318488836288502</v>
      </c>
      <c r="B8168" s="17">
        <v>1.5620591640472401</v>
      </c>
      <c r="C8168" s="8">
        <v>0.32910680770874001</v>
      </c>
      <c r="D8168" s="8">
        <v>1.8152534961700399</v>
      </c>
      <c r="E8168" s="17">
        <v>2.2763075828552202</v>
      </c>
      <c r="F8168" s="17">
        <v>1.9825025796890301</v>
      </c>
      <c r="G8168" s="8">
        <v>2.4037888050079301</v>
      </c>
      <c r="H8168" s="8">
        <v>2.1073257923126198</v>
      </c>
      <c r="K8168" s="18" t="s">
        <v>88</v>
      </c>
      <c r="L8168" s="18" t="s">
        <v>88</v>
      </c>
      <c r="O8168" s="9" t="s">
        <v>88</v>
      </c>
      <c r="P8168" s="9" t="s">
        <v>88</v>
      </c>
      <c r="Q8168" s="11">
        <v>1.7299999999999999E-29</v>
      </c>
      <c r="R8168" s="9">
        <v>201.75</v>
      </c>
      <c r="S8168" s="9">
        <v>702110000</v>
      </c>
      <c r="T8168" s="8">
        <v>1</v>
      </c>
      <c r="U8168" s="9">
        <v>192.96</v>
      </c>
      <c r="V8168" s="9">
        <v>0.31154999999999999</v>
      </c>
      <c r="W8168" s="18">
        <v>3.7141265E-2</v>
      </c>
      <c r="X8168" s="18">
        <v>0.192720692</v>
      </c>
      <c r="Y8168" s="18">
        <v>1.780903218</v>
      </c>
      <c r="Z8168" s="18">
        <v>2.7717118410000001</v>
      </c>
      <c r="AA8168" s="18">
        <v>5</v>
      </c>
      <c r="AB8168" s="9">
        <v>3.7433275000000002E-2</v>
      </c>
      <c r="AC8168" s="9">
        <v>0.193476808</v>
      </c>
      <c r="AD8168" s="9">
        <v>1.485154581</v>
      </c>
      <c r="AE8168" s="9">
        <v>2.4798505159999999</v>
      </c>
      <c r="AF8168" s="9">
        <v>5</v>
      </c>
      <c r="AG8168" s="18">
        <v>4.7470012999999998E-2</v>
      </c>
      <c r="AH8168" s="18">
        <v>0.217876141</v>
      </c>
      <c r="AI8168" s="18">
        <v>1.8437203449999999</v>
      </c>
      <c r="AJ8168" s="18">
        <v>2.9638572480000001</v>
      </c>
      <c r="AK8168" s="18">
        <v>5</v>
      </c>
      <c r="AL8168" s="9">
        <v>4.5111274E-2</v>
      </c>
      <c r="AM8168" s="9">
        <v>0.212394148</v>
      </c>
      <c r="AN8168" s="9">
        <v>1.56134931</v>
      </c>
      <c r="AO8168" s="9">
        <v>2.6533023899999999</v>
      </c>
      <c r="AP8168" s="9">
        <v>5</v>
      </c>
      <c r="AQ8168" s="17">
        <v>2.826698065</v>
      </c>
      <c r="AR8168" s="17">
        <v>2.5057010649999998</v>
      </c>
      <c r="AS8168" s="17">
        <v>2.5219838619999999</v>
      </c>
      <c r="AT8168" s="17">
        <v>2.4620711800000001</v>
      </c>
      <c r="AU8168" s="17">
        <v>2.06580925</v>
      </c>
      <c r="AV8168" s="8">
        <v>2.212084055</v>
      </c>
      <c r="AW8168" s="8">
        <v>2.1553876399999998</v>
      </c>
      <c r="AX8168" s="8">
        <v>2.1731643680000001</v>
      </c>
      <c r="AY8168" s="8">
        <v>2.1415812970000001</v>
      </c>
      <c r="AZ8168" s="8">
        <v>1.9841216800000001</v>
      </c>
      <c r="BA8168" s="17">
        <v>2.879900932</v>
      </c>
      <c r="BB8168" s="17">
        <v>2.4897663589999999</v>
      </c>
      <c r="BC8168" s="17">
        <v>2.662726164</v>
      </c>
      <c r="BD8168" s="17">
        <v>2.842733145</v>
      </c>
      <c r="BE8168" s="17">
        <v>2.4637122150000001</v>
      </c>
      <c r="BF8168" s="8">
        <v>2.2346603869999999</v>
      </c>
      <c r="BG8168" s="8">
        <v>2.5573709010000001</v>
      </c>
      <c r="BH8168" s="8">
        <v>2.1953287119999998</v>
      </c>
      <c r="BI8168" s="8">
        <v>2.375097513</v>
      </c>
      <c r="BJ8168" s="8">
        <v>2.3308472629999999</v>
      </c>
      <c r="BK8168" s="9" t="s">
        <v>9563</v>
      </c>
      <c r="BL8168" s="9" t="s">
        <v>9563</v>
      </c>
      <c r="BM8168" s="9">
        <v>8607</v>
      </c>
      <c r="BN8168" s="9" t="s">
        <v>9563</v>
      </c>
      <c r="BO8168" s="9" t="s">
        <v>9564</v>
      </c>
      <c r="BP8168" s="9" t="s">
        <v>9565</v>
      </c>
      <c r="BQ8168" s="9">
        <v>98</v>
      </c>
      <c r="BR8168" s="9" t="s">
        <v>9566</v>
      </c>
      <c r="BS8168" s="9" t="s">
        <v>9567</v>
      </c>
      <c r="BT8168" s="9">
        <v>1</v>
      </c>
      <c r="BU8168" s="9" t="s">
        <v>97</v>
      </c>
    </row>
    <row r="8169" spans="1:73" x14ac:dyDescent="0.2">
      <c r="A8169" s="17">
        <v>0.233762457966805</v>
      </c>
      <c r="B8169" s="17">
        <v>0.16729862987995101</v>
      </c>
      <c r="C8169" s="8">
        <v>-4.20040711760521E-2</v>
      </c>
      <c r="D8169" s="8">
        <v>2.3014679551124601E-2</v>
      </c>
      <c r="E8169" s="17">
        <v>5.4573047906160403E-2</v>
      </c>
      <c r="F8169" s="17">
        <v>-0.107247404754162</v>
      </c>
      <c r="G8169" s="8">
        <v>0.203661918640137</v>
      </c>
      <c r="H8169" s="8">
        <v>0.26836702227592502</v>
      </c>
      <c r="Q8169" s="11">
        <v>1.3800000000000001E-23</v>
      </c>
      <c r="R8169" s="9">
        <v>186.34</v>
      </c>
      <c r="S8169" s="9">
        <v>173900000</v>
      </c>
      <c r="T8169" s="8">
        <v>0.96987500000000004</v>
      </c>
      <c r="U8169" s="9">
        <v>185.35</v>
      </c>
      <c r="V8169" s="9">
        <v>-0.84072999999999998</v>
      </c>
      <c r="W8169" s="18">
        <v>5.9925868E-2</v>
      </c>
      <c r="X8169" s="18">
        <v>0.244797607</v>
      </c>
      <c r="Y8169" s="18">
        <v>-0.72448219199999997</v>
      </c>
      <c r="Z8169" s="18">
        <v>0.83362828499999997</v>
      </c>
      <c r="AA8169" s="18">
        <v>3</v>
      </c>
      <c r="AB8169" s="9">
        <v>4.6098149999999997E-2</v>
      </c>
      <c r="AC8169" s="9">
        <v>0.214704796</v>
      </c>
      <c r="AD8169" s="9">
        <v>-0.70336348599999998</v>
      </c>
      <c r="AE8169" s="9">
        <v>0.488868676</v>
      </c>
      <c r="AF8169" s="9">
        <v>4</v>
      </c>
      <c r="AG8169" s="18">
        <v>7.7178874999999994E-2</v>
      </c>
      <c r="AH8169" s="18">
        <v>0.27781086199999999</v>
      </c>
      <c r="AI8169" s="18">
        <v>-0.68045623499999996</v>
      </c>
      <c r="AJ8169" s="18">
        <v>1.087780067</v>
      </c>
      <c r="AK8169" s="18">
        <v>3</v>
      </c>
      <c r="AL8169" s="9">
        <v>5.5777716999999997E-2</v>
      </c>
      <c r="AM8169" s="9">
        <v>0.23617306599999999</v>
      </c>
      <c r="AN8169" s="9">
        <v>-0.38735453399999997</v>
      </c>
      <c r="AO8169" s="9">
        <v>0.924088574</v>
      </c>
      <c r="AP8169" s="9">
        <v>4</v>
      </c>
      <c r="AQ8169" s="17" t="s">
        <v>90</v>
      </c>
      <c r="AR8169" s="17">
        <v>9.2575855999999998E-2</v>
      </c>
      <c r="AS8169" s="17">
        <v>0.76775890599999996</v>
      </c>
      <c r="AT8169" s="17">
        <v>-0.44155943399999997</v>
      </c>
      <c r="AU8169" s="17" t="s">
        <v>90</v>
      </c>
      <c r="AV8169" s="8">
        <v>0.88859200500000002</v>
      </c>
      <c r="AW8169" s="8">
        <v>-0.17792958</v>
      </c>
      <c r="AX8169" s="8">
        <v>-0.95631766299999998</v>
      </c>
      <c r="AY8169" s="8" t="s">
        <v>90</v>
      </c>
      <c r="AZ8169" s="8">
        <v>-0.13102752000000001</v>
      </c>
      <c r="BA8169" s="17" t="s">
        <v>90</v>
      </c>
      <c r="BB8169" s="17">
        <v>0.11310068500000001</v>
      </c>
      <c r="BC8169" s="17">
        <v>1.2941185239999999</v>
      </c>
      <c r="BD8169" s="17">
        <v>-0.25182384299999999</v>
      </c>
      <c r="BE8169" s="17" t="s">
        <v>90</v>
      </c>
      <c r="BF8169" s="8">
        <v>1.443249464</v>
      </c>
      <c r="BG8169" s="8">
        <v>-0.169101581</v>
      </c>
      <c r="BH8169" s="8">
        <v>-0.27474337799999998</v>
      </c>
      <c r="BI8169" s="8" t="s">
        <v>90</v>
      </c>
      <c r="BJ8169" s="8">
        <v>0.70913892999999995</v>
      </c>
      <c r="BK8169" s="9" t="s">
        <v>9563</v>
      </c>
      <c r="BL8169" s="9" t="s">
        <v>9563</v>
      </c>
      <c r="BM8169" s="9">
        <v>33486</v>
      </c>
      <c r="BN8169" s="9" t="s">
        <v>9563</v>
      </c>
      <c r="BO8169" s="9" t="s">
        <v>9564</v>
      </c>
      <c r="BP8169" s="9" t="s">
        <v>9565</v>
      </c>
      <c r="BQ8169" s="9">
        <v>154</v>
      </c>
      <c r="BR8169" s="9" t="s">
        <v>24171</v>
      </c>
      <c r="BS8169" s="9" t="s">
        <v>24172</v>
      </c>
      <c r="BT8169" s="9">
        <v>1</v>
      </c>
      <c r="BU8169" s="9" t="s">
        <v>218</v>
      </c>
    </row>
    <row r="8170" spans="1:73" x14ac:dyDescent="0.2">
      <c r="A8170" s="17">
        <v>0.17669166624546101</v>
      </c>
      <c r="B8170" s="17">
        <v>0.95410287380218495</v>
      </c>
      <c r="C8170" s="8">
        <v>0.116678774356842</v>
      </c>
      <c r="D8170" s="8">
        <v>0.71884316205978405</v>
      </c>
      <c r="E8170" s="17">
        <v>0.44975042343139598</v>
      </c>
      <c r="F8170" s="17">
        <v>0.33285647630691501</v>
      </c>
      <c r="G8170" s="8">
        <v>0.85320705175399802</v>
      </c>
      <c r="H8170" s="8">
        <v>0.76986050605773904</v>
      </c>
      <c r="O8170" s="9" t="s">
        <v>88</v>
      </c>
      <c r="P8170" s="9" t="s">
        <v>88</v>
      </c>
      <c r="Q8170" s="11">
        <v>8.1600000000000003E-8</v>
      </c>
      <c r="R8170" s="9">
        <v>176.65</v>
      </c>
      <c r="S8170" s="9">
        <v>17718000000</v>
      </c>
      <c r="T8170" s="8">
        <v>1</v>
      </c>
      <c r="U8170" s="9">
        <v>94.804000000000002</v>
      </c>
      <c r="V8170" s="9">
        <v>1.2142999999999999E-2</v>
      </c>
      <c r="W8170" s="18">
        <v>3.7141265E-2</v>
      </c>
      <c r="X8170" s="18">
        <v>0.192720692</v>
      </c>
      <c r="Y8170" s="18">
        <v>-4.5653894E-2</v>
      </c>
      <c r="Z8170" s="18">
        <v>0.94515472899999997</v>
      </c>
      <c r="AA8170" s="18">
        <v>5</v>
      </c>
      <c r="AB8170" s="9">
        <v>3.7433275000000002E-2</v>
      </c>
      <c r="AC8170" s="9">
        <v>0.193476808</v>
      </c>
      <c r="AD8170" s="9">
        <v>-0.16449148599999999</v>
      </c>
      <c r="AE8170" s="9">
        <v>0.83020444900000001</v>
      </c>
      <c r="AF8170" s="9">
        <v>5</v>
      </c>
      <c r="AG8170" s="18">
        <v>4.7470012999999998E-2</v>
      </c>
      <c r="AH8170" s="18">
        <v>0.217876141</v>
      </c>
      <c r="AI8170" s="18">
        <v>0.29313858599999998</v>
      </c>
      <c r="AJ8170" s="18">
        <v>1.4132754890000001</v>
      </c>
      <c r="AK8170" s="18">
        <v>5</v>
      </c>
      <c r="AL8170" s="9">
        <v>4.5111274E-2</v>
      </c>
      <c r="AM8170" s="9">
        <v>0.212394148</v>
      </c>
      <c r="AN8170" s="9">
        <v>0.22388395</v>
      </c>
      <c r="AO8170" s="9">
        <v>1.31583703</v>
      </c>
      <c r="AP8170" s="9">
        <v>5</v>
      </c>
      <c r="AQ8170" s="17">
        <v>0.59389454100000005</v>
      </c>
      <c r="AR8170" s="17">
        <v>0.50539725999999996</v>
      </c>
      <c r="AS8170" s="17">
        <v>0.45255661000000003</v>
      </c>
      <c r="AT8170" s="17">
        <v>0.71383434499999998</v>
      </c>
      <c r="AU8170" s="17">
        <v>0.51162976000000004</v>
      </c>
      <c r="AV8170" s="8">
        <v>0.48011147999999998</v>
      </c>
      <c r="AW8170" s="8">
        <v>0.67646008700000004</v>
      </c>
      <c r="AX8170" s="8">
        <v>0.274234802</v>
      </c>
      <c r="AY8170" s="8">
        <v>0.231251076</v>
      </c>
      <c r="AZ8170" s="8">
        <v>0.23179672700000001</v>
      </c>
      <c r="BA8170" s="17">
        <v>1.1878794429999999</v>
      </c>
      <c r="BB8170" s="17">
        <v>0.97410094700000005</v>
      </c>
      <c r="BC8170" s="17">
        <v>0.92227649700000003</v>
      </c>
      <c r="BD8170" s="17">
        <v>1.2503864769999999</v>
      </c>
      <c r="BE8170" s="17">
        <v>0.95168340200000001</v>
      </c>
      <c r="BF8170" s="8">
        <v>0.89602994899999999</v>
      </c>
      <c r="BG8170" s="8">
        <v>1.122190118</v>
      </c>
      <c r="BH8170" s="8">
        <v>0.872602761</v>
      </c>
      <c r="BI8170" s="8">
        <v>0.92667126700000002</v>
      </c>
      <c r="BJ8170" s="8">
        <v>0.88543879999999997</v>
      </c>
      <c r="BK8170" s="9" t="s">
        <v>9563</v>
      </c>
      <c r="BL8170" s="9" t="s">
        <v>9563</v>
      </c>
      <c r="BM8170" s="9">
        <v>8600</v>
      </c>
      <c r="BN8170" s="9" t="s">
        <v>9563</v>
      </c>
      <c r="BO8170" s="9" t="s">
        <v>9564</v>
      </c>
      <c r="BP8170" s="9" t="s">
        <v>9565</v>
      </c>
      <c r="BQ8170" s="9">
        <v>281</v>
      </c>
      <c r="BR8170" s="9" t="s">
        <v>26751</v>
      </c>
      <c r="BS8170" s="9" t="s">
        <v>26752</v>
      </c>
      <c r="BT8170" s="9">
        <v>1</v>
      </c>
      <c r="BU8170" s="9" t="s">
        <v>97</v>
      </c>
    </row>
    <row r="8171" spans="1:73" x14ac:dyDescent="0.2">
      <c r="A8171" s="17">
        <v>0.44739532470703097</v>
      </c>
      <c r="B8171" s="17">
        <v>0.99375087022781405</v>
      </c>
      <c r="C8171" s="8">
        <v>0.13083967566490201</v>
      </c>
      <c r="D8171" s="8">
        <v>0.49980378150939903</v>
      </c>
      <c r="E8171" s="17">
        <v>0.27675464749336198</v>
      </c>
      <c r="F8171" s="17">
        <v>-9.1575764119625105E-2</v>
      </c>
      <c r="G8171" s="8">
        <v>0.35351359844207803</v>
      </c>
      <c r="H8171" s="8">
        <v>0.25756368041038502</v>
      </c>
      <c r="Q8171" s="11">
        <v>1.0700000000000001E-32</v>
      </c>
      <c r="R8171" s="9">
        <v>197.15</v>
      </c>
      <c r="S8171" s="9">
        <v>209240000</v>
      </c>
      <c r="T8171" s="8">
        <v>1</v>
      </c>
      <c r="U8171" s="9">
        <v>170.78</v>
      </c>
      <c r="V8171" s="9">
        <v>-0.43862000000000001</v>
      </c>
      <c r="W8171" s="18">
        <v>3.7141265E-2</v>
      </c>
      <c r="X8171" s="18">
        <v>0.192720692</v>
      </c>
      <c r="Y8171" s="18">
        <v>-0.218649659</v>
      </c>
      <c r="Z8171" s="18">
        <v>0.77215896399999995</v>
      </c>
      <c r="AA8171" s="18">
        <v>5</v>
      </c>
      <c r="AB8171" s="9">
        <v>4.6098082999999998E-2</v>
      </c>
      <c r="AC8171" s="9">
        <v>0.214704642</v>
      </c>
      <c r="AD8171" s="9">
        <v>-0.687691418</v>
      </c>
      <c r="AE8171" s="9">
        <v>0.50453988900000002</v>
      </c>
      <c r="AF8171" s="9">
        <v>4</v>
      </c>
      <c r="AG8171" s="18">
        <v>4.7470012999999998E-2</v>
      </c>
      <c r="AH8171" s="18">
        <v>0.217876141</v>
      </c>
      <c r="AI8171" s="18">
        <v>-0.20655483799999999</v>
      </c>
      <c r="AJ8171" s="18">
        <v>0.91358206500000005</v>
      </c>
      <c r="AK8171" s="18">
        <v>5</v>
      </c>
      <c r="AL8171" s="9">
        <v>5.5777647999999999E-2</v>
      </c>
      <c r="AM8171" s="9">
        <v>0.23617292000000001</v>
      </c>
      <c r="AN8171" s="9">
        <v>-0.39815745200000002</v>
      </c>
      <c r="AO8171" s="9">
        <v>0.91328484200000004</v>
      </c>
      <c r="AP8171" s="9">
        <v>4</v>
      </c>
      <c r="AQ8171" s="17">
        <v>0.43483385400000002</v>
      </c>
      <c r="AR8171" s="17">
        <v>0.27001494199999998</v>
      </c>
      <c r="AS8171" s="17">
        <v>1.0068395139999999</v>
      </c>
      <c r="AT8171" s="17">
        <v>0.38222530500000002</v>
      </c>
      <c r="AU8171" s="17">
        <v>-0.22629936</v>
      </c>
      <c r="AV8171" s="8" t="s">
        <v>90</v>
      </c>
      <c r="AW8171" s="8">
        <v>2.4124458000000001E-2</v>
      </c>
      <c r="AX8171" s="8">
        <v>-0.338796973</v>
      </c>
      <c r="AY8171" s="8">
        <v>7.0151746000000001E-2</v>
      </c>
      <c r="AZ8171" s="8">
        <v>-5.096912E-2</v>
      </c>
      <c r="BA8171" s="17">
        <v>0.58763056999999996</v>
      </c>
      <c r="BB8171" s="17">
        <v>0.59870463600000001</v>
      </c>
      <c r="BC8171" s="17">
        <v>0.71104168899999998</v>
      </c>
      <c r="BD8171" s="17">
        <v>0.63875031500000001</v>
      </c>
      <c r="BE8171" s="17">
        <v>0.15518172099999999</v>
      </c>
      <c r="BF8171" s="8" t="s">
        <v>90</v>
      </c>
      <c r="BG8171" s="8">
        <v>0.44840243499999999</v>
      </c>
      <c r="BH8171" s="8">
        <v>0.24429574600000001</v>
      </c>
      <c r="BI8171" s="8">
        <v>0.47852018499999999</v>
      </c>
      <c r="BJ8171" s="8">
        <v>0.458470076</v>
      </c>
      <c r="BK8171" s="9" t="s">
        <v>9563</v>
      </c>
      <c r="BL8171" s="9" t="s">
        <v>9563</v>
      </c>
      <c r="BM8171" s="9">
        <v>8601</v>
      </c>
      <c r="BN8171" s="9" t="s">
        <v>9563</v>
      </c>
      <c r="BO8171" s="9" t="s">
        <v>9564</v>
      </c>
      <c r="BP8171" s="9" t="s">
        <v>9565</v>
      </c>
      <c r="BQ8171" s="9">
        <v>336</v>
      </c>
      <c r="BR8171" s="9" t="s">
        <v>21129</v>
      </c>
      <c r="BS8171" s="9" t="s">
        <v>21130</v>
      </c>
      <c r="BT8171" s="9">
        <v>1</v>
      </c>
      <c r="BU8171" s="9" t="s">
        <v>97</v>
      </c>
    </row>
    <row r="8172" spans="1:73" x14ac:dyDescent="0.2">
      <c r="A8172" s="17">
        <v>2.7086162939667702E-2</v>
      </c>
      <c r="B8172" s="17">
        <v>3.5161916166544002E-2</v>
      </c>
      <c r="C8172" s="8">
        <v>-0.29312023520469699</v>
      </c>
      <c r="D8172" s="8">
        <v>0.520072162151337</v>
      </c>
      <c r="E8172" s="17">
        <v>1.3036929368972801</v>
      </c>
      <c r="F8172" s="17">
        <v>1.3179416656494101</v>
      </c>
      <c r="G8172" s="8">
        <v>1.82707607746124</v>
      </c>
      <c r="H8172" s="8">
        <v>2.1295468807220499</v>
      </c>
      <c r="K8172" s="18" t="s">
        <v>88</v>
      </c>
      <c r="L8172" s="18" t="s">
        <v>88</v>
      </c>
      <c r="O8172" s="9" t="s">
        <v>88</v>
      </c>
      <c r="P8172" s="9" t="s">
        <v>88</v>
      </c>
      <c r="Q8172" s="11">
        <v>4.2000000000000002E-23</v>
      </c>
      <c r="R8172" s="9">
        <v>193.94</v>
      </c>
      <c r="S8172" s="9">
        <v>181300000</v>
      </c>
      <c r="T8172" s="8">
        <v>0.99932299999999996</v>
      </c>
      <c r="U8172" s="9">
        <v>168.85</v>
      </c>
      <c r="V8172" s="9">
        <v>0.15926999999999999</v>
      </c>
      <c r="W8172" s="18">
        <v>3.7141265E-2</v>
      </c>
      <c r="X8172" s="18">
        <v>0.192720692</v>
      </c>
      <c r="Y8172" s="18">
        <v>0.80828856599999999</v>
      </c>
      <c r="Z8172" s="18">
        <v>1.799097189</v>
      </c>
      <c r="AA8172" s="18">
        <v>5</v>
      </c>
      <c r="AB8172" s="9">
        <v>3.7433275000000002E-2</v>
      </c>
      <c r="AC8172" s="9">
        <v>0.193476808</v>
      </c>
      <c r="AD8172" s="9">
        <v>0.82059367999999999</v>
      </c>
      <c r="AE8172" s="9">
        <v>1.8152896160000001</v>
      </c>
      <c r="AF8172" s="9">
        <v>5</v>
      </c>
      <c r="AG8172" s="18">
        <v>4.7470012999999998E-2</v>
      </c>
      <c r="AH8172" s="18">
        <v>0.217876141</v>
      </c>
      <c r="AI8172" s="18">
        <v>1.2670076750000001</v>
      </c>
      <c r="AJ8172" s="18">
        <v>2.387144578</v>
      </c>
      <c r="AK8172" s="18">
        <v>5</v>
      </c>
      <c r="AL8172" s="9">
        <v>4.5111274E-2</v>
      </c>
      <c r="AM8172" s="9">
        <v>0.212394148</v>
      </c>
      <c r="AN8172" s="9">
        <v>1.583570245</v>
      </c>
      <c r="AO8172" s="9">
        <v>2.6755233249999999</v>
      </c>
      <c r="AP8172" s="9">
        <v>5</v>
      </c>
      <c r="AQ8172" s="17">
        <v>1.8607339860000001</v>
      </c>
      <c r="AR8172" s="17">
        <v>0.61558508899999997</v>
      </c>
      <c r="AS8172" s="17">
        <v>1.677489996</v>
      </c>
      <c r="AT8172" s="17">
        <v>1.8574749230000001</v>
      </c>
      <c r="AU8172" s="17">
        <v>1.2564851050000001</v>
      </c>
      <c r="AV8172" s="8">
        <v>1.075936556</v>
      </c>
      <c r="AW8172" s="8">
        <v>1.2580664159999999</v>
      </c>
      <c r="AX8172" s="8">
        <v>1.362439513</v>
      </c>
      <c r="AY8172" s="8">
        <v>1.7090607879999999</v>
      </c>
      <c r="AZ8172" s="8">
        <v>1.726835012</v>
      </c>
      <c r="BA8172" s="17">
        <v>2.5566115379999999</v>
      </c>
      <c r="BB8172" s="17">
        <v>1.297894597</v>
      </c>
      <c r="BC8172" s="17">
        <v>2.1605272289999999</v>
      </c>
      <c r="BD8172" s="17">
        <v>2.424779177</v>
      </c>
      <c r="BE8172" s="17">
        <v>1.9040305609999999</v>
      </c>
      <c r="BF8172" s="8">
        <v>1.9708009959999999</v>
      </c>
      <c r="BG8172" s="8">
        <v>2.19825983</v>
      </c>
      <c r="BH8172" s="8">
        <v>2.2500519749999999</v>
      </c>
      <c r="BI8172" s="8">
        <v>2.6593768600000001</v>
      </c>
      <c r="BJ8172" s="8">
        <v>2.7309546469999999</v>
      </c>
      <c r="BK8172" s="9" t="s">
        <v>9563</v>
      </c>
      <c r="BL8172" s="9" t="s">
        <v>9563</v>
      </c>
      <c r="BM8172" s="9">
        <v>8609</v>
      </c>
      <c r="BN8172" s="9" t="s">
        <v>9563</v>
      </c>
      <c r="BO8172" s="9" t="s">
        <v>9564</v>
      </c>
      <c r="BP8172" s="9" t="s">
        <v>9565</v>
      </c>
      <c r="BQ8172" s="9">
        <v>459</v>
      </c>
      <c r="BR8172" s="9" t="s">
        <v>11912</v>
      </c>
      <c r="BS8172" s="9" t="s">
        <v>11913</v>
      </c>
      <c r="BT8172" s="9">
        <v>1</v>
      </c>
      <c r="BU8172" s="9" t="s">
        <v>97</v>
      </c>
    </row>
    <row r="8173" spans="1:73" x14ac:dyDescent="0.2">
      <c r="A8173" s="17">
        <v>0.212081179022789</v>
      </c>
      <c r="B8173" s="17">
        <v>0.23696781694889099</v>
      </c>
      <c r="C8173" s="8">
        <v>-0.102298110723495</v>
      </c>
      <c r="D8173" s="8">
        <v>0.11847023665905</v>
      </c>
      <c r="E8173" s="17">
        <v>0.48095867037773099</v>
      </c>
      <c r="F8173" s="17">
        <v>0.33930036425590498</v>
      </c>
      <c r="G8173" s="8">
        <v>0.97105115652084395</v>
      </c>
      <c r="H8173" s="8">
        <v>1.08230900764465</v>
      </c>
      <c r="O8173" s="9" t="s">
        <v>88</v>
      </c>
      <c r="P8173" s="9" t="s">
        <v>88</v>
      </c>
      <c r="Q8173" s="11">
        <v>4.9699999999999999E-17</v>
      </c>
      <c r="R8173" s="9">
        <v>178.71</v>
      </c>
      <c r="S8173" s="9">
        <v>98470000</v>
      </c>
      <c r="T8173" s="8">
        <v>0.94525499999999996</v>
      </c>
      <c r="U8173" s="9">
        <v>136.47999999999999</v>
      </c>
      <c r="V8173" s="9">
        <v>0.43220999999999998</v>
      </c>
      <c r="W8173" s="18">
        <v>4.5858415999999999E-2</v>
      </c>
      <c r="X8173" s="18">
        <v>0.21414578100000001</v>
      </c>
      <c r="Y8173" s="18">
        <v>-0.113605341</v>
      </c>
      <c r="Z8173" s="18">
        <v>1.07552267</v>
      </c>
      <c r="AA8173" s="18">
        <v>4</v>
      </c>
      <c r="AB8173" s="9">
        <v>5.9986302999999998E-2</v>
      </c>
      <c r="AC8173" s="9">
        <v>0.24492101299999999</v>
      </c>
      <c r="AD8173" s="9">
        <v>-0.44014761699999999</v>
      </c>
      <c r="AE8173" s="9">
        <v>1.118748329</v>
      </c>
      <c r="AF8173" s="9">
        <v>3</v>
      </c>
      <c r="AG8173" s="18">
        <v>5.8782016999999999E-2</v>
      </c>
      <c r="AH8173" s="18">
        <v>0.24245002900000001</v>
      </c>
      <c r="AI8173" s="18">
        <v>0.29790194800000003</v>
      </c>
      <c r="AJ8173" s="18">
        <v>1.644200342</v>
      </c>
      <c r="AK8173" s="18">
        <v>4</v>
      </c>
      <c r="AL8173" s="9">
        <v>7.3055777000000002E-2</v>
      </c>
      <c r="AM8173" s="9">
        <v>0.27028832200000003</v>
      </c>
      <c r="AN8173" s="9">
        <v>0.22213091200000001</v>
      </c>
      <c r="AO8173" s="9">
        <v>1.942487053</v>
      </c>
      <c r="AP8173" s="9">
        <v>3</v>
      </c>
      <c r="AQ8173" s="17">
        <v>1.2511004210000001</v>
      </c>
      <c r="AR8173" s="17" t="s">
        <v>90</v>
      </c>
      <c r="AS8173" s="17">
        <v>-0.13375878299999999</v>
      </c>
      <c r="AT8173" s="17">
        <v>0.51311564399999998</v>
      </c>
      <c r="AU8173" s="17">
        <v>0.75250744800000002</v>
      </c>
      <c r="AV8173" s="8" t="s">
        <v>90</v>
      </c>
      <c r="AW8173" s="8" t="s">
        <v>90</v>
      </c>
      <c r="AX8173" s="8">
        <v>0.11810477799999999</v>
      </c>
      <c r="AY8173" s="8">
        <v>0.50204896899999996</v>
      </c>
      <c r="AZ8173" s="8">
        <v>0.53082627100000002</v>
      </c>
      <c r="BA8173" s="17">
        <v>1.4988083839999999</v>
      </c>
      <c r="BB8173" s="17" t="s">
        <v>90</v>
      </c>
      <c r="BC8173" s="17">
        <v>0.42329880600000003</v>
      </c>
      <c r="BD8173" s="17">
        <v>1.2551165820000001</v>
      </c>
      <c r="BE8173" s="17">
        <v>1.554494262</v>
      </c>
      <c r="BF8173" s="8" t="s">
        <v>90</v>
      </c>
      <c r="BG8173" s="8" t="s">
        <v>90</v>
      </c>
      <c r="BH8173" s="8">
        <v>1.1011615990000001</v>
      </c>
      <c r="BI8173" s="8">
        <v>1.3713464740000001</v>
      </c>
      <c r="BJ8173" s="8">
        <v>1.383174777</v>
      </c>
      <c r="BK8173" s="9" t="s">
        <v>9563</v>
      </c>
      <c r="BL8173" s="9" t="s">
        <v>9563</v>
      </c>
      <c r="BM8173" s="9">
        <v>8610</v>
      </c>
      <c r="BN8173" s="9" t="s">
        <v>9563</v>
      </c>
      <c r="BO8173" s="9" t="s">
        <v>9564</v>
      </c>
      <c r="BP8173" s="9" t="s">
        <v>9565</v>
      </c>
      <c r="BQ8173" s="9">
        <v>460</v>
      </c>
      <c r="BR8173" s="9" t="s">
        <v>23360</v>
      </c>
      <c r="BS8173" s="9" t="s">
        <v>23361</v>
      </c>
      <c r="BT8173" s="9">
        <v>1</v>
      </c>
      <c r="BU8173" s="9" t="s">
        <v>97</v>
      </c>
    </row>
    <row r="8174" spans="1:73" x14ac:dyDescent="0.2">
      <c r="A8174" s="17">
        <v>0.37263163924217202</v>
      </c>
      <c r="B8174" s="17">
        <v>5.89457377791405E-2</v>
      </c>
      <c r="C8174" s="8">
        <v>-0.73515111207962003</v>
      </c>
      <c r="D8174" s="8">
        <v>0.16856229305267301</v>
      </c>
      <c r="E8174" s="17">
        <v>-0.47978734970092801</v>
      </c>
      <c r="F8174" s="17">
        <v>-0.76365178823471103</v>
      </c>
      <c r="G8174" s="8">
        <v>-1.7672488689422601</v>
      </c>
      <c r="H8174" s="8">
        <v>-1.0348038673400899</v>
      </c>
      <c r="L8174" s="18" t="s">
        <v>159</v>
      </c>
      <c r="O8174" s="9" t="s">
        <v>159</v>
      </c>
      <c r="P8174" s="9" t="s">
        <v>159</v>
      </c>
      <c r="Q8174" s="11">
        <v>2.19E-13</v>
      </c>
      <c r="R8174" s="9">
        <v>164.65</v>
      </c>
      <c r="S8174" s="9">
        <v>1892300000</v>
      </c>
      <c r="T8174" s="8">
        <v>1</v>
      </c>
      <c r="U8174" s="9">
        <v>132.79</v>
      </c>
      <c r="V8174" s="9">
        <v>6.5306000000000003E-2</v>
      </c>
      <c r="W8174" s="18">
        <v>5.9925860999999997E-2</v>
      </c>
      <c r="X8174" s="18">
        <v>0.24479759100000001</v>
      </c>
      <c r="Y8174" s="18">
        <v>-1.2588425489999999</v>
      </c>
      <c r="Z8174" s="18">
        <v>0.29926783200000001</v>
      </c>
      <c r="AA8174" s="18">
        <v>3</v>
      </c>
      <c r="AB8174" s="9">
        <v>4.6098082999999998E-2</v>
      </c>
      <c r="AC8174" s="9">
        <v>0.214704642</v>
      </c>
      <c r="AD8174" s="9">
        <v>-1.3597674390000001</v>
      </c>
      <c r="AE8174" s="9">
        <v>-0.167536132</v>
      </c>
      <c r="AF8174" s="9">
        <v>4</v>
      </c>
      <c r="AG8174" s="18">
        <v>7.7178861000000001E-2</v>
      </c>
      <c r="AH8174" s="18">
        <v>0.27781083699999998</v>
      </c>
      <c r="AI8174" s="18">
        <v>-2.6513669719999999</v>
      </c>
      <c r="AJ8174" s="18">
        <v>-0.88313083100000001</v>
      </c>
      <c r="AK8174" s="18">
        <v>3</v>
      </c>
      <c r="AL8174" s="9">
        <v>5.5777647999999999E-2</v>
      </c>
      <c r="AM8174" s="9">
        <v>0.23617292000000001</v>
      </c>
      <c r="AN8174" s="9">
        <v>-1.6905250060000001</v>
      </c>
      <c r="AO8174" s="9">
        <v>-0.37908271199999999</v>
      </c>
      <c r="AP8174" s="9">
        <v>4</v>
      </c>
      <c r="AQ8174" s="17">
        <v>-1.3202767369999999</v>
      </c>
      <c r="AR8174" s="17">
        <v>-2.8618853089999998</v>
      </c>
      <c r="AS8174" s="17">
        <v>2.902023077</v>
      </c>
      <c r="AT8174" s="17" t="s">
        <v>90</v>
      </c>
      <c r="AU8174" s="17" t="s">
        <v>90</v>
      </c>
      <c r="AV8174" s="8" t="s">
        <v>90</v>
      </c>
      <c r="AW8174" s="8">
        <v>-3.2656183240000001</v>
      </c>
      <c r="AX8174" s="8">
        <v>-3.2575542930000001</v>
      </c>
      <c r="AY8174" s="8">
        <v>1.5029567479999999</v>
      </c>
      <c r="AZ8174" s="8">
        <v>1.8228373529999999</v>
      </c>
      <c r="BA8174" s="17">
        <v>-2.1212766169999999</v>
      </c>
      <c r="BB8174" s="17">
        <v>-3.5814366340000001</v>
      </c>
      <c r="BC8174" s="17">
        <v>0.622803569</v>
      </c>
      <c r="BD8174" s="17" t="s">
        <v>90</v>
      </c>
      <c r="BE8174" s="17" t="s">
        <v>90</v>
      </c>
      <c r="BF8174" s="8" t="s">
        <v>90</v>
      </c>
      <c r="BG8174" s="8">
        <v>-2.9366626739999999</v>
      </c>
      <c r="BH8174" s="8">
        <v>-2.824712753</v>
      </c>
      <c r="BI8174" s="8">
        <v>0.84755319399999995</v>
      </c>
      <c r="BJ8174" s="8">
        <v>1.0812137129999999</v>
      </c>
      <c r="BK8174" s="9" t="s">
        <v>5789</v>
      </c>
      <c r="BL8174" s="9" t="s">
        <v>5789</v>
      </c>
      <c r="BM8174" s="9">
        <v>6842</v>
      </c>
      <c r="BN8174" s="9" t="s">
        <v>5789</v>
      </c>
      <c r="BO8174" s="9" t="s">
        <v>5790</v>
      </c>
      <c r="BP8174" s="9" t="s">
        <v>5791</v>
      </c>
      <c r="BQ8174" s="9">
        <v>5</v>
      </c>
      <c r="BR8174" s="9" t="s">
        <v>22192</v>
      </c>
      <c r="BS8174" s="9" t="s">
        <v>22193</v>
      </c>
      <c r="BT8174" s="9">
        <v>1</v>
      </c>
      <c r="BU8174" s="9" t="s">
        <v>97</v>
      </c>
    </row>
    <row r="8175" spans="1:73" x14ac:dyDescent="0.2">
      <c r="A8175" s="17">
        <v>-0.13235317170620001</v>
      </c>
      <c r="B8175" s="17">
        <v>0.422156482934952</v>
      </c>
      <c r="C8175" s="8">
        <v>-0.21599757671356201</v>
      </c>
      <c r="D8175" s="8">
        <v>0.35608714818954501</v>
      </c>
      <c r="E8175" s="17">
        <v>-4.9813166260719299E-2</v>
      </c>
      <c r="F8175" s="17">
        <v>0.12943939864635501</v>
      </c>
      <c r="G8175" s="8">
        <v>-0.61704224348068204</v>
      </c>
      <c r="H8175" s="8">
        <v>-0.37274980545043901</v>
      </c>
      <c r="O8175" s="9" t="s">
        <v>159</v>
      </c>
      <c r="Q8175" s="11">
        <v>7.2400000000000002E-242</v>
      </c>
      <c r="R8175" s="9">
        <v>385.76</v>
      </c>
      <c r="S8175" s="9">
        <v>5288200000</v>
      </c>
      <c r="T8175" s="8">
        <v>1</v>
      </c>
      <c r="U8175" s="9">
        <v>321.62</v>
      </c>
      <c r="V8175" s="9">
        <v>0.69372</v>
      </c>
      <c r="W8175" s="18">
        <v>3.7141265E-2</v>
      </c>
      <c r="X8175" s="18">
        <v>0.192720692</v>
      </c>
      <c r="Y8175" s="18">
        <v>-0.54521747600000003</v>
      </c>
      <c r="Z8175" s="18">
        <v>0.44559114700000002</v>
      </c>
      <c r="AA8175" s="18">
        <v>5</v>
      </c>
      <c r="AB8175" s="9">
        <v>3.7433275000000002E-2</v>
      </c>
      <c r="AC8175" s="9">
        <v>0.193476808</v>
      </c>
      <c r="AD8175" s="9">
        <v>-0.36790856300000002</v>
      </c>
      <c r="AE8175" s="9">
        <v>0.62678737299999998</v>
      </c>
      <c r="AF8175" s="9">
        <v>5</v>
      </c>
      <c r="AG8175" s="18">
        <v>4.7470012999999998E-2</v>
      </c>
      <c r="AH8175" s="18">
        <v>0.217876141</v>
      </c>
      <c r="AI8175" s="18">
        <v>-1.177110667</v>
      </c>
      <c r="AJ8175" s="18">
        <v>-5.6973764000000003E-2</v>
      </c>
      <c r="AK8175" s="18">
        <v>5</v>
      </c>
      <c r="AL8175" s="9">
        <v>4.5111274E-2</v>
      </c>
      <c r="AM8175" s="9">
        <v>0.212394148</v>
      </c>
      <c r="AN8175" s="9">
        <v>-0.91872634099999995</v>
      </c>
      <c r="AO8175" s="9">
        <v>0.17322673899999999</v>
      </c>
      <c r="AP8175" s="9">
        <v>5</v>
      </c>
      <c r="AQ8175" s="17">
        <v>0.43102708499999998</v>
      </c>
      <c r="AR8175" s="17">
        <v>-0.13763789800000001</v>
      </c>
      <c r="AS8175" s="17">
        <v>-2.8731336999999999E-2</v>
      </c>
      <c r="AT8175" s="17">
        <v>7.6434954999999999E-2</v>
      </c>
      <c r="AU8175" s="17">
        <v>-0.19073547399999999</v>
      </c>
      <c r="AV8175" s="8">
        <v>9.7602024999999995E-2</v>
      </c>
      <c r="AW8175" s="8">
        <v>0.17879536700000001</v>
      </c>
      <c r="AX8175" s="8">
        <v>0.36332804000000002</v>
      </c>
      <c r="AY8175" s="8">
        <v>0.313241512</v>
      </c>
      <c r="AZ8175" s="8">
        <v>-0.140843734</v>
      </c>
      <c r="BA8175" s="17">
        <v>0.15561239399999999</v>
      </c>
      <c r="BB8175" s="17">
        <v>-1.4126904010000001</v>
      </c>
      <c r="BC8175" s="17">
        <v>-0.42162662699999998</v>
      </c>
      <c r="BD8175" s="17">
        <v>-0.32145026300000001</v>
      </c>
      <c r="BE8175" s="17">
        <v>-0.34884601799999998</v>
      </c>
      <c r="BF8175" s="8">
        <v>-0.416710943</v>
      </c>
      <c r="BG8175" s="8">
        <v>-0.20241743300000001</v>
      </c>
      <c r="BH8175" s="8">
        <v>-2.3471097999999999E-2</v>
      </c>
      <c r="BI8175" s="8">
        <v>-0.25016093299999997</v>
      </c>
      <c r="BJ8175" s="8">
        <v>-0.37625265099999999</v>
      </c>
      <c r="BK8175" s="9" t="s">
        <v>5789</v>
      </c>
      <c r="BL8175" s="9" t="s">
        <v>5789</v>
      </c>
      <c r="BM8175" s="9">
        <v>6847</v>
      </c>
      <c r="BN8175" s="9" t="s">
        <v>5789</v>
      </c>
      <c r="BO8175" s="9" t="s">
        <v>5790</v>
      </c>
      <c r="BP8175" s="9" t="s">
        <v>5791</v>
      </c>
      <c r="BQ8175" s="9">
        <v>24</v>
      </c>
      <c r="BR8175" s="9" t="s">
        <v>43687</v>
      </c>
      <c r="BS8175" s="9" t="s">
        <v>43688</v>
      </c>
      <c r="BT8175" s="9">
        <v>1</v>
      </c>
      <c r="BU8175" s="9" t="s">
        <v>97</v>
      </c>
    </row>
    <row r="8176" spans="1:73" x14ac:dyDescent="0.2">
      <c r="A8176" s="17">
        <v>-0.52488666772842396</v>
      </c>
      <c r="B8176" s="17">
        <v>3.41804146766663</v>
      </c>
      <c r="C8176" s="8">
        <v>-0.47632479667663602</v>
      </c>
      <c r="D8176" s="8">
        <v>1.1429361104965201</v>
      </c>
      <c r="E8176" s="17">
        <v>-1.56749451160431</v>
      </c>
      <c r="F8176" s="17">
        <v>-1.0022432804107699</v>
      </c>
      <c r="G8176" s="8">
        <v>-2.9926102161407502</v>
      </c>
      <c r="H8176" s="8">
        <v>-2.4841127395629901</v>
      </c>
      <c r="J8176" s="18" t="s">
        <v>159</v>
      </c>
      <c r="K8176" s="18" t="s">
        <v>159</v>
      </c>
      <c r="L8176" s="18" t="s">
        <v>159</v>
      </c>
      <c r="O8176" s="9" t="s">
        <v>159</v>
      </c>
      <c r="P8176" s="9" t="s">
        <v>159</v>
      </c>
      <c r="Q8176" s="11">
        <v>6.45E-31</v>
      </c>
      <c r="R8176" s="9">
        <v>225.3</v>
      </c>
      <c r="S8176" s="9">
        <v>11156000000</v>
      </c>
      <c r="T8176" s="8">
        <v>0.99999899999999997</v>
      </c>
      <c r="U8176" s="9">
        <v>225.3</v>
      </c>
      <c r="V8176" s="9">
        <v>0.64124000000000003</v>
      </c>
      <c r="W8176" s="18">
        <v>3.7141265E-2</v>
      </c>
      <c r="X8176" s="18">
        <v>0.192720692</v>
      </c>
      <c r="Y8176" s="18">
        <v>-2.0628988229999998</v>
      </c>
      <c r="Z8176" s="18">
        <v>-1.0720902000000001</v>
      </c>
      <c r="AA8176" s="18">
        <v>5</v>
      </c>
      <c r="AB8176" s="9">
        <v>3.7433275000000002E-2</v>
      </c>
      <c r="AC8176" s="9">
        <v>0.193476808</v>
      </c>
      <c r="AD8176" s="9">
        <v>-1.499591267</v>
      </c>
      <c r="AE8176" s="9">
        <v>-0.50489533200000003</v>
      </c>
      <c r="AF8176" s="9">
        <v>5</v>
      </c>
      <c r="AG8176" s="18">
        <v>4.7470012999999998E-2</v>
      </c>
      <c r="AH8176" s="18">
        <v>0.217876141</v>
      </c>
      <c r="AI8176" s="18">
        <v>-3.552678588</v>
      </c>
      <c r="AJ8176" s="18">
        <v>-2.4325416849999999</v>
      </c>
      <c r="AK8176" s="18">
        <v>5</v>
      </c>
      <c r="AL8176" s="9">
        <v>4.5111274E-2</v>
      </c>
      <c r="AM8176" s="9">
        <v>0.212394148</v>
      </c>
      <c r="AN8176" s="9">
        <v>-3.030089228</v>
      </c>
      <c r="AO8176" s="9">
        <v>-1.9381361479999999</v>
      </c>
      <c r="AP8176" s="9">
        <v>5</v>
      </c>
      <c r="AQ8176" s="17">
        <v>-1.295565605</v>
      </c>
      <c r="AR8176" s="17">
        <v>-1.7198331360000001</v>
      </c>
      <c r="AS8176" s="17">
        <v>-1.594074845</v>
      </c>
      <c r="AT8176" s="17">
        <v>-1.56182909</v>
      </c>
      <c r="AU8176" s="17">
        <v>-1.6590676310000001</v>
      </c>
      <c r="AV8176" s="8">
        <v>-1.072654843</v>
      </c>
      <c r="AW8176" s="8">
        <v>-1.1139100790000001</v>
      </c>
      <c r="AX8176" s="8">
        <v>-0.84203386300000005</v>
      </c>
      <c r="AY8176" s="8">
        <v>-1.042943001</v>
      </c>
      <c r="AZ8176" s="8">
        <v>-1.1343952420000001</v>
      </c>
      <c r="BA8176" s="17">
        <v>-2.3931078910000001</v>
      </c>
      <c r="BB8176" s="17">
        <v>-3.7454183099999998</v>
      </c>
      <c r="BC8176" s="17">
        <v>-2.9746656420000002</v>
      </c>
      <c r="BD8176" s="17">
        <v>-2.8565635679999999</v>
      </c>
      <c r="BE8176" s="17">
        <v>-2.7160921099999999</v>
      </c>
      <c r="BF8176" s="8">
        <v>-2.401193857</v>
      </c>
      <c r="BG8176" s="8">
        <v>-2.3702173229999999</v>
      </c>
      <c r="BH8176" s="8">
        <v>-2.3912467959999999</v>
      </c>
      <c r="BI8176" s="8">
        <v>-2.5012516979999999</v>
      </c>
      <c r="BJ8176" s="8">
        <v>-2.6403138639999999</v>
      </c>
      <c r="BK8176" s="9" t="s">
        <v>5789</v>
      </c>
      <c r="BL8176" s="9" t="s">
        <v>5789</v>
      </c>
      <c r="BM8176" s="9">
        <v>6848</v>
      </c>
      <c r="BN8176" s="9" t="s">
        <v>5789</v>
      </c>
      <c r="BO8176" s="9" t="s">
        <v>5790</v>
      </c>
      <c r="BP8176" s="9" t="s">
        <v>5791</v>
      </c>
      <c r="BQ8176" s="9">
        <v>50</v>
      </c>
      <c r="BR8176" s="9" t="s">
        <v>5792</v>
      </c>
      <c r="BS8176" s="9" t="s">
        <v>5793</v>
      </c>
      <c r="BT8176" s="9">
        <v>1</v>
      </c>
      <c r="BU8176" s="9" t="s">
        <v>97</v>
      </c>
    </row>
    <row r="8177" spans="1:73" x14ac:dyDescent="0.2">
      <c r="A8177" s="17">
        <v>1.7401492223143598E-2</v>
      </c>
      <c r="B8177" s="17">
        <v>6.61161914467812E-2</v>
      </c>
      <c r="C8177" s="8">
        <v>-0.25965073704719499</v>
      </c>
      <c r="D8177" s="8">
        <v>0.57021522521972701</v>
      </c>
      <c r="E8177" s="17">
        <v>1.00568127632141</v>
      </c>
      <c r="F8177" s="17">
        <v>1.03235912322998</v>
      </c>
      <c r="G8177" s="8">
        <v>1.43317317962646</v>
      </c>
      <c r="H8177" s="8">
        <v>1.7061395645141599</v>
      </c>
      <c r="K8177" s="18" t="s">
        <v>88</v>
      </c>
      <c r="L8177" s="18" t="s">
        <v>88</v>
      </c>
      <c r="O8177" s="9" t="s">
        <v>88</v>
      </c>
      <c r="P8177" s="9" t="s">
        <v>88</v>
      </c>
      <c r="Q8177" s="11">
        <v>1.6200000000000001E-294</v>
      </c>
      <c r="R8177" s="9">
        <v>443.88</v>
      </c>
      <c r="S8177" s="9">
        <v>2583100000</v>
      </c>
      <c r="T8177" s="8">
        <v>1</v>
      </c>
      <c r="U8177" s="9">
        <v>257.56</v>
      </c>
      <c r="V8177" s="9">
        <v>-1.0894999999999999</v>
      </c>
      <c r="W8177" s="18">
        <v>3.7141265E-2</v>
      </c>
      <c r="X8177" s="18">
        <v>0.192720692</v>
      </c>
      <c r="Y8177" s="18">
        <v>0.51027701599999997</v>
      </c>
      <c r="Z8177" s="18">
        <v>1.501085639</v>
      </c>
      <c r="AA8177" s="18">
        <v>5</v>
      </c>
      <c r="AB8177" s="9">
        <v>3.7433275000000002E-2</v>
      </c>
      <c r="AC8177" s="9">
        <v>0.193476808</v>
      </c>
      <c r="AD8177" s="9">
        <v>0.53501111599999995</v>
      </c>
      <c r="AE8177" s="9">
        <v>1.529707052</v>
      </c>
      <c r="AF8177" s="9">
        <v>5</v>
      </c>
      <c r="AG8177" s="18">
        <v>4.7470012999999998E-2</v>
      </c>
      <c r="AH8177" s="18">
        <v>0.217876141</v>
      </c>
      <c r="AI8177" s="18">
        <v>0.87310471899999997</v>
      </c>
      <c r="AJ8177" s="18">
        <v>1.993241622</v>
      </c>
      <c r="AK8177" s="18">
        <v>5</v>
      </c>
      <c r="AL8177" s="9">
        <v>4.5111274E-2</v>
      </c>
      <c r="AM8177" s="9">
        <v>0.212394148</v>
      </c>
      <c r="AN8177" s="9">
        <v>1.1601630700000001</v>
      </c>
      <c r="AO8177" s="9">
        <v>2.25211615</v>
      </c>
      <c r="AP8177" s="9">
        <v>5</v>
      </c>
      <c r="AQ8177" s="17">
        <v>1.5020977259999999</v>
      </c>
      <c r="AR8177" s="17">
        <v>1.042515039</v>
      </c>
      <c r="AS8177" s="17">
        <v>1.0779534580000001</v>
      </c>
      <c r="AT8177" s="17">
        <v>0.99330538499999999</v>
      </c>
      <c r="AU8177" s="17">
        <v>1.0848036999999999</v>
      </c>
      <c r="AV8177" s="8">
        <v>1.2120965720000001</v>
      </c>
      <c r="AW8177" s="8">
        <v>1.0864598750000001</v>
      </c>
      <c r="AX8177" s="8">
        <v>1.11277914</v>
      </c>
      <c r="AY8177" s="8">
        <v>1.098894</v>
      </c>
      <c r="AZ8177" s="8">
        <v>1.1034382579999999</v>
      </c>
      <c r="BA8177" s="17">
        <v>2.137984753</v>
      </c>
      <c r="BB8177" s="17">
        <v>0.87480992099999999</v>
      </c>
      <c r="BC8177" s="17">
        <v>1.7009706499999999</v>
      </c>
      <c r="BD8177" s="17">
        <v>1.723659158</v>
      </c>
      <c r="BE8177" s="17">
        <v>1.860793948</v>
      </c>
      <c r="BF8177" s="8">
        <v>1.959952235</v>
      </c>
      <c r="BG8177" s="8">
        <v>2.0816988950000002</v>
      </c>
      <c r="BH8177" s="8">
        <v>1.8195343020000001</v>
      </c>
      <c r="BI8177" s="8">
        <v>1.9713832140000001</v>
      </c>
      <c r="BJ8177" s="8">
        <v>1.763903499</v>
      </c>
      <c r="BK8177" s="9" t="s">
        <v>5789</v>
      </c>
      <c r="BL8177" s="9" t="s">
        <v>5789</v>
      </c>
      <c r="BM8177" s="9">
        <v>6843</v>
      </c>
      <c r="BN8177" s="9" t="s">
        <v>5789</v>
      </c>
      <c r="BO8177" s="9" t="s">
        <v>5790</v>
      </c>
      <c r="BP8177" s="9" t="s">
        <v>5791</v>
      </c>
      <c r="BQ8177" s="9">
        <v>64</v>
      </c>
      <c r="BR8177" s="9" t="s">
        <v>11975</v>
      </c>
      <c r="BS8177" s="9" t="s">
        <v>11976</v>
      </c>
      <c r="BT8177" s="9" t="s">
        <v>96</v>
      </c>
      <c r="BU8177" s="9" t="s">
        <v>97</v>
      </c>
    </row>
    <row r="8178" spans="1:73" x14ac:dyDescent="0.2">
      <c r="A8178" s="17">
        <v>-0.75706738233566295</v>
      </c>
      <c r="B8178" s="17">
        <v>0.58977830410003695</v>
      </c>
      <c r="C8178" s="8">
        <v>-1.1155409812927199</v>
      </c>
      <c r="D8178" s="8">
        <v>0.51288813352584794</v>
      </c>
      <c r="E8178" s="17">
        <v>-0.146676495671272</v>
      </c>
      <c r="F8178" s="17">
        <v>0.62103670835494995</v>
      </c>
      <c r="G8178" s="8">
        <v>-0.216609492897987</v>
      </c>
      <c r="H8178" s="8">
        <v>0.88567352294921897</v>
      </c>
      <c r="L8178" s="18" t="s">
        <v>88</v>
      </c>
      <c r="P8178" s="9" t="s">
        <v>88</v>
      </c>
      <c r="Q8178" s="11">
        <v>4.8400000000000001E-242</v>
      </c>
      <c r="R8178" s="9">
        <v>396.17</v>
      </c>
      <c r="S8178" s="9">
        <v>8411900000</v>
      </c>
      <c r="T8178" s="8">
        <v>1</v>
      </c>
      <c r="U8178" s="9">
        <v>379.09</v>
      </c>
      <c r="V8178" s="9">
        <v>1.1822999999999999</v>
      </c>
      <c r="W8178" s="18">
        <v>3.7141265E-2</v>
      </c>
      <c r="X8178" s="18">
        <v>0.192720692</v>
      </c>
      <c r="Y8178" s="18">
        <v>-0.64208080599999995</v>
      </c>
      <c r="Z8178" s="18">
        <v>0.348727817</v>
      </c>
      <c r="AA8178" s="18">
        <v>5</v>
      </c>
      <c r="AB8178" s="9">
        <v>3.7433275000000002E-2</v>
      </c>
      <c r="AC8178" s="9">
        <v>0.193476808</v>
      </c>
      <c r="AD8178" s="9">
        <v>0.12368873599999999</v>
      </c>
      <c r="AE8178" s="9">
        <v>1.1183846710000001</v>
      </c>
      <c r="AF8178" s="9">
        <v>5</v>
      </c>
      <c r="AG8178" s="18">
        <v>4.7470012999999998E-2</v>
      </c>
      <c r="AH8178" s="18">
        <v>0.217876141</v>
      </c>
      <c r="AI8178" s="18">
        <v>-0.77667794099999998</v>
      </c>
      <c r="AJ8178" s="18">
        <v>0.34345896199999998</v>
      </c>
      <c r="AK8178" s="18">
        <v>5</v>
      </c>
      <c r="AL8178" s="9">
        <v>4.5111274E-2</v>
      </c>
      <c r="AM8178" s="9">
        <v>0.212394148</v>
      </c>
      <c r="AN8178" s="9">
        <v>0.33969697100000001</v>
      </c>
      <c r="AO8178" s="9">
        <v>1.4316500510000001</v>
      </c>
      <c r="AP8178" s="9">
        <v>5</v>
      </c>
      <c r="AQ8178" s="17">
        <v>0.97095763700000004</v>
      </c>
      <c r="AR8178" s="17">
        <v>0.43530705600000003</v>
      </c>
      <c r="AS8178" s="17">
        <v>0.81001317500000003</v>
      </c>
      <c r="AT8178" s="17">
        <v>-1.320688128</v>
      </c>
      <c r="AU8178" s="17">
        <v>-1.254588246</v>
      </c>
      <c r="AV8178" s="8">
        <v>-0.74768555199999998</v>
      </c>
      <c r="AW8178" s="8">
        <v>1.077389956</v>
      </c>
      <c r="AX8178" s="8">
        <v>0.84779822800000004</v>
      </c>
      <c r="AY8178" s="8">
        <v>1.136311173</v>
      </c>
      <c r="AZ8178" s="8">
        <v>1.1125246289999999</v>
      </c>
      <c r="BA8178" s="17">
        <v>1.6428847310000001</v>
      </c>
      <c r="BB8178" s="17">
        <v>0.43416294500000002</v>
      </c>
      <c r="BC8178" s="17">
        <v>1.4354419709999999</v>
      </c>
      <c r="BD8178" s="17">
        <v>-2.0135509969999998</v>
      </c>
      <c r="BE8178" s="17">
        <v>-1.7684043650000001</v>
      </c>
      <c r="BF8178" s="8">
        <v>-1.4513887169999999</v>
      </c>
      <c r="BG8178" s="8">
        <v>1.332051396</v>
      </c>
      <c r="BH8178" s="8">
        <v>1.302407742</v>
      </c>
      <c r="BI8178" s="8">
        <v>1.6507567169999999</v>
      </c>
      <c r="BJ8178" s="8">
        <v>2.4744119640000002</v>
      </c>
      <c r="BK8178" s="9" t="s">
        <v>5789</v>
      </c>
      <c r="BL8178" s="9" t="s">
        <v>5789</v>
      </c>
      <c r="BM8178" s="9">
        <v>6844</v>
      </c>
      <c r="BN8178" s="9" t="s">
        <v>5789</v>
      </c>
      <c r="BO8178" s="9" t="s">
        <v>5790</v>
      </c>
      <c r="BP8178" s="9" t="s">
        <v>5791</v>
      </c>
      <c r="BQ8178" s="9">
        <v>75</v>
      </c>
      <c r="BR8178" s="9" t="s">
        <v>49268</v>
      </c>
      <c r="BS8178" s="9" t="s">
        <v>49269</v>
      </c>
      <c r="BT8178" s="9" t="s">
        <v>96</v>
      </c>
      <c r="BU8178" s="9" t="s">
        <v>97</v>
      </c>
    </row>
    <row r="8179" spans="1:73" x14ac:dyDescent="0.2">
      <c r="A8179" s="17">
        <v>2.4389743804931599E-2</v>
      </c>
      <c r="B8179" s="17">
        <v>7.8122742474079104E-2</v>
      </c>
      <c r="C8179" s="8">
        <v>-0.33259889483451799</v>
      </c>
      <c r="D8179" s="8">
        <v>0.63621878623962402</v>
      </c>
      <c r="E8179" s="17">
        <v>2.1027667522430402</v>
      </c>
      <c r="F8179" s="17">
        <v>2.1106405258178702</v>
      </c>
      <c r="G8179" s="8">
        <v>1.5665471553802499</v>
      </c>
      <c r="H8179" s="8">
        <v>1.90844798088074</v>
      </c>
      <c r="K8179" s="18" t="s">
        <v>88</v>
      </c>
      <c r="L8179" s="18" t="s">
        <v>88</v>
      </c>
      <c r="O8179" s="9" t="s">
        <v>88</v>
      </c>
      <c r="P8179" s="9" t="s">
        <v>88</v>
      </c>
      <c r="Q8179" s="9">
        <v>0</v>
      </c>
      <c r="R8179" s="9">
        <v>592.34</v>
      </c>
      <c r="S8179" s="9">
        <v>12595000000</v>
      </c>
      <c r="T8179" s="8">
        <v>0.99912900000000004</v>
      </c>
      <c r="U8179" s="9">
        <v>587.05999999999995</v>
      </c>
      <c r="V8179" s="9">
        <v>0.42083999999999999</v>
      </c>
      <c r="W8179" s="18">
        <v>3.7141265E-2</v>
      </c>
      <c r="X8179" s="18">
        <v>0.192720692</v>
      </c>
      <c r="Y8179" s="18">
        <v>1.6073624280000001</v>
      </c>
      <c r="Z8179" s="18">
        <v>2.598171051</v>
      </c>
      <c r="AA8179" s="18">
        <v>5</v>
      </c>
      <c r="AB8179" s="9">
        <v>3.7433275000000002E-2</v>
      </c>
      <c r="AC8179" s="9">
        <v>0.193476808</v>
      </c>
      <c r="AD8179" s="9">
        <v>1.61329246</v>
      </c>
      <c r="AE8179" s="9">
        <v>2.6079883960000001</v>
      </c>
      <c r="AF8179" s="9">
        <v>5</v>
      </c>
      <c r="AG8179" s="18">
        <v>4.7470012999999998E-2</v>
      </c>
      <c r="AH8179" s="18">
        <v>0.217876141</v>
      </c>
      <c r="AI8179" s="18">
        <v>1.0064787589999999</v>
      </c>
      <c r="AJ8179" s="18">
        <v>2.1266156619999999</v>
      </c>
      <c r="AK8179" s="18">
        <v>5</v>
      </c>
      <c r="AL8179" s="9">
        <v>4.5111274E-2</v>
      </c>
      <c r="AM8179" s="9">
        <v>0.212394148</v>
      </c>
      <c r="AN8179" s="9">
        <v>1.362471497</v>
      </c>
      <c r="AO8179" s="9">
        <v>2.4544245770000002</v>
      </c>
      <c r="AP8179" s="9">
        <v>5</v>
      </c>
      <c r="AQ8179" s="17">
        <v>2.5617277619999999</v>
      </c>
      <c r="AR8179" s="17">
        <v>2.231617451</v>
      </c>
      <c r="AS8179" s="17">
        <v>2.365471125</v>
      </c>
      <c r="AT8179" s="17">
        <v>2.087043762</v>
      </c>
      <c r="AU8179" s="17">
        <v>2.2238390450000001</v>
      </c>
      <c r="AV8179" s="8">
        <v>2.262764454</v>
      </c>
      <c r="AW8179" s="8">
        <v>2.0406720639999998</v>
      </c>
      <c r="AX8179" s="8">
        <v>2.397927761</v>
      </c>
      <c r="AY8179" s="8">
        <v>2.4889900680000001</v>
      </c>
      <c r="AZ8179" s="8">
        <v>2.1573960780000001</v>
      </c>
      <c r="BA8179" s="17">
        <v>2.2548353670000001</v>
      </c>
      <c r="BB8179" s="17">
        <v>0.84791362299999995</v>
      </c>
      <c r="BC8179" s="17">
        <v>2.0273234840000001</v>
      </c>
      <c r="BD8179" s="17">
        <v>1.8146755699999999</v>
      </c>
      <c r="BE8179" s="17">
        <v>2.0461111070000002</v>
      </c>
      <c r="BF8179" s="8">
        <v>2.2444064620000002</v>
      </c>
      <c r="BG8179" s="8">
        <v>2.18387866</v>
      </c>
      <c r="BH8179" s="8">
        <v>2.0945405959999999</v>
      </c>
      <c r="BI8179" s="8">
        <v>2.2468116280000001</v>
      </c>
      <c r="BJ8179" s="8">
        <v>1.8842163089999999</v>
      </c>
      <c r="BK8179" s="9" t="s">
        <v>5789</v>
      </c>
      <c r="BL8179" s="9" t="s">
        <v>5789</v>
      </c>
      <c r="BM8179" s="9">
        <v>6845</v>
      </c>
      <c r="BN8179" s="9" t="s">
        <v>5789</v>
      </c>
      <c r="BO8179" s="9" t="s">
        <v>5790</v>
      </c>
      <c r="BP8179" s="9" t="s">
        <v>5791</v>
      </c>
      <c r="BQ8179" s="9">
        <v>79</v>
      </c>
      <c r="BR8179" s="9" t="s">
        <v>11928</v>
      </c>
      <c r="BS8179" s="9" t="s">
        <v>11929</v>
      </c>
      <c r="BT8179" s="9" t="s">
        <v>96</v>
      </c>
      <c r="BU8179" s="9" t="s">
        <v>97</v>
      </c>
    </row>
    <row r="8180" spans="1:73" x14ac:dyDescent="0.2">
      <c r="A8180" s="17">
        <v>-1.0694895982742301</v>
      </c>
      <c r="B8180" s="17">
        <v>5.3007249832153303</v>
      </c>
      <c r="C8180" s="8">
        <v>-1.15189492702484</v>
      </c>
      <c r="D8180" s="8">
        <v>2.7192187309265101</v>
      </c>
      <c r="E8180" s="17">
        <v>0.65227377414703402</v>
      </c>
      <c r="F8180" s="17">
        <v>1.704829454422</v>
      </c>
      <c r="G8180" s="8">
        <v>-0.53397238254547097</v>
      </c>
      <c r="H8180" s="8">
        <v>0.60511428117752097</v>
      </c>
      <c r="I8180" s="19"/>
      <c r="J8180" s="18" t="s">
        <v>159</v>
      </c>
      <c r="K8180" s="18" t="s">
        <v>88</v>
      </c>
      <c r="L8180" s="18" t="s">
        <v>88</v>
      </c>
      <c r="N8180" s="9" t="s">
        <v>159</v>
      </c>
      <c r="P8180" s="9" t="s">
        <v>88</v>
      </c>
      <c r="Q8180" s="11">
        <v>1.8099999999999999E-167</v>
      </c>
      <c r="R8180" s="9">
        <v>348.19</v>
      </c>
      <c r="S8180" s="9">
        <v>21641000000</v>
      </c>
      <c r="T8180" s="8">
        <v>1</v>
      </c>
      <c r="U8180" s="9">
        <v>234.52</v>
      </c>
      <c r="V8180" s="9">
        <v>0.12776000000000001</v>
      </c>
      <c r="W8180" s="18">
        <v>3.7141265E-2</v>
      </c>
      <c r="X8180" s="18">
        <v>0.192720692</v>
      </c>
      <c r="Y8180" s="18">
        <v>0.15686947700000001</v>
      </c>
      <c r="Z8180" s="18">
        <v>1.1476781</v>
      </c>
      <c r="AA8180" s="18">
        <v>5</v>
      </c>
      <c r="AB8180" s="9">
        <v>3.7433275000000002E-2</v>
      </c>
      <c r="AC8180" s="9">
        <v>0.193476808</v>
      </c>
      <c r="AD8180" s="9">
        <v>1.2074815109999999</v>
      </c>
      <c r="AE8180" s="9">
        <v>2.2021774459999999</v>
      </c>
      <c r="AF8180" s="9">
        <v>5</v>
      </c>
      <c r="AG8180" s="18">
        <v>4.7470012999999998E-2</v>
      </c>
      <c r="AH8180" s="18">
        <v>0.217876141</v>
      </c>
      <c r="AI8180" s="18">
        <v>-1.0940408580000001</v>
      </c>
      <c r="AJ8180" s="18">
        <v>2.6096044999999998E-2</v>
      </c>
      <c r="AK8180" s="18">
        <v>5</v>
      </c>
      <c r="AL8180" s="9">
        <v>4.5111274E-2</v>
      </c>
      <c r="AM8180" s="9">
        <v>0.212394148</v>
      </c>
      <c r="AN8180" s="9">
        <v>5.9137744999999999E-2</v>
      </c>
      <c r="AO8180" s="9">
        <v>1.151090825</v>
      </c>
      <c r="AP8180" s="9">
        <v>5</v>
      </c>
      <c r="AQ8180" s="17">
        <v>0.97702103900000004</v>
      </c>
      <c r="AR8180" s="17">
        <v>0.64563971799999997</v>
      </c>
      <c r="AS8180" s="17">
        <v>0.76291805499999998</v>
      </c>
      <c r="AT8180" s="17">
        <v>0.527340531</v>
      </c>
      <c r="AU8180" s="17">
        <v>0.92936235700000003</v>
      </c>
      <c r="AV8180" s="8">
        <v>1.7776956559999999</v>
      </c>
      <c r="AW8180" s="8">
        <v>1.783841491</v>
      </c>
      <c r="AX8180" s="8">
        <v>1.9995113609999999</v>
      </c>
      <c r="AY8180" s="8">
        <v>1.919862986</v>
      </c>
      <c r="AZ8180" s="8">
        <v>1.708818197</v>
      </c>
      <c r="BA8180" s="17">
        <v>-9.9591039000000006E-2</v>
      </c>
      <c r="BB8180" s="17">
        <v>-1.3786574599999999</v>
      </c>
      <c r="BC8180" s="17">
        <v>-0.16368733299999999</v>
      </c>
      <c r="BD8180" s="17">
        <v>-0.166995957</v>
      </c>
      <c r="BE8180" s="17">
        <v>-0.108669341</v>
      </c>
      <c r="BF8180" s="8">
        <v>0.67865312099999997</v>
      </c>
      <c r="BG8180" s="8">
        <v>0.93247193100000003</v>
      </c>
      <c r="BH8180" s="8">
        <v>0.73174214400000004</v>
      </c>
      <c r="BI8180" s="8">
        <v>0.82362961800000001</v>
      </c>
      <c r="BJ8180" s="8">
        <v>0.67537659400000005</v>
      </c>
      <c r="BK8180" s="9" t="s">
        <v>5789</v>
      </c>
      <c r="BL8180" s="9" t="s">
        <v>5789</v>
      </c>
      <c r="BM8180" s="9">
        <v>6846</v>
      </c>
      <c r="BN8180" s="9" t="s">
        <v>5789</v>
      </c>
      <c r="BO8180" s="9" t="s">
        <v>5790</v>
      </c>
      <c r="BP8180" s="9" t="s">
        <v>5791</v>
      </c>
      <c r="BQ8180" s="9">
        <v>87</v>
      </c>
      <c r="BR8180" s="9" t="s">
        <v>6682</v>
      </c>
      <c r="BS8180" s="9" t="s">
        <v>6683</v>
      </c>
      <c r="BT8180" s="9" t="s">
        <v>103</v>
      </c>
      <c r="BU8180" s="9" t="s">
        <v>97</v>
      </c>
    </row>
    <row r="8181" spans="1:73" x14ac:dyDescent="0.2">
      <c r="A8181" s="17">
        <v>-0.183332204818726</v>
      </c>
      <c r="B8181" s="17">
        <v>0.398337513208389</v>
      </c>
      <c r="C8181" s="8">
        <v>-1.2071704864502</v>
      </c>
      <c r="D8181" s="8">
        <v>1.72585809230804</v>
      </c>
      <c r="E8181" s="17">
        <v>0.29646804928779602</v>
      </c>
      <c r="F8181" s="17">
        <v>0.51979178190231301</v>
      </c>
      <c r="G8181" s="8">
        <v>-1.25341355800629</v>
      </c>
      <c r="H8181" s="8">
        <v>-5.6855313479900402E-2</v>
      </c>
      <c r="L8181" s="18" t="s">
        <v>88</v>
      </c>
      <c r="O8181" s="9" t="s">
        <v>159</v>
      </c>
      <c r="Q8181" s="11">
        <v>1.2300000000000001E-190</v>
      </c>
      <c r="R8181" s="9">
        <v>363.31</v>
      </c>
      <c r="S8181" s="9">
        <v>22190000000</v>
      </c>
      <c r="T8181" s="8">
        <v>1</v>
      </c>
      <c r="U8181" s="9">
        <v>234.52</v>
      </c>
      <c r="V8181" s="9">
        <v>0.12776000000000001</v>
      </c>
      <c r="W8181" s="18">
        <v>3.7141265E-2</v>
      </c>
      <c r="X8181" s="18">
        <v>0.192720692</v>
      </c>
      <c r="Y8181" s="18">
        <v>-0.19893625500000001</v>
      </c>
      <c r="Z8181" s="18">
        <v>0.79187236800000005</v>
      </c>
      <c r="AA8181" s="18">
        <v>5</v>
      </c>
      <c r="AB8181" s="9">
        <v>3.7433275000000002E-2</v>
      </c>
      <c r="AC8181" s="9">
        <v>0.193476808</v>
      </c>
      <c r="AD8181" s="9">
        <v>2.2443787E-2</v>
      </c>
      <c r="AE8181" s="9">
        <v>1.0171397230000001</v>
      </c>
      <c r="AF8181" s="9">
        <v>5</v>
      </c>
      <c r="AG8181" s="18">
        <v>4.7470012999999998E-2</v>
      </c>
      <c r="AH8181" s="18">
        <v>0.217876141</v>
      </c>
      <c r="AI8181" s="18">
        <v>-1.8134819520000001</v>
      </c>
      <c r="AJ8181" s="18">
        <v>-0.69334504900000005</v>
      </c>
      <c r="AK8181" s="18">
        <v>5</v>
      </c>
      <c r="AL8181" s="9">
        <v>4.5111274E-2</v>
      </c>
      <c r="AM8181" s="9">
        <v>0.212394148</v>
      </c>
      <c r="AN8181" s="9">
        <v>-0.60283185299999997</v>
      </c>
      <c r="AO8181" s="9">
        <v>0.48912122699999999</v>
      </c>
      <c r="AP8181" s="9">
        <v>5</v>
      </c>
      <c r="AQ8181" s="17">
        <v>0.83067876100000004</v>
      </c>
      <c r="AR8181" s="17">
        <v>0.22749960399999999</v>
      </c>
      <c r="AS8181" s="17">
        <v>0.45269280699999997</v>
      </c>
      <c r="AT8181" s="17">
        <v>0.25474131100000003</v>
      </c>
      <c r="AU8181" s="17">
        <v>0.205664709</v>
      </c>
      <c r="AV8181" s="8">
        <v>0.724185407</v>
      </c>
      <c r="AW8181" s="8">
        <v>0.79639673200000005</v>
      </c>
      <c r="AX8181" s="8">
        <v>0.74453085699999999</v>
      </c>
      <c r="AY8181" s="8">
        <v>0.71990495899999996</v>
      </c>
      <c r="AZ8181" s="8">
        <v>-9.7079724000000006E-2</v>
      </c>
      <c r="BA8181" s="17">
        <v>-0.56342709099999999</v>
      </c>
      <c r="BB8181" s="17">
        <v>-1.8591731789999999</v>
      </c>
      <c r="BC8181" s="17">
        <v>-1.227882624</v>
      </c>
      <c r="BD8181" s="17">
        <v>-1.0991442199999999</v>
      </c>
      <c r="BE8181" s="17">
        <v>-0.904189825</v>
      </c>
      <c r="BF8181" s="8">
        <v>-0.204318002</v>
      </c>
      <c r="BG8181" s="8">
        <v>-0.168732092</v>
      </c>
      <c r="BH8181" s="8">
        <v>-0.19374303500000001</v>
      </c>
      <c r="BI8181" s="8">
        <v>-0.509492218</v>
      </c>
      <c r="BJ8181" s="8">
        <v>1.4583206179999999</v>
      </c>
      <c r="BK8181" s="9" t="s">
        <v>5789</v>
      </c>
      <c r="BL8181" s="9" t="s">
        <v>5789</v>
      </c>
      <c r="BM8181" s="9">
        <v>32864</v>
      </c>
      <c r="BN8181" s="9" t="s">
        <v>5789</v>
      </c>
      <c r="BO8181" s="9" t="s">
        <v>5790</v>
      </c>
      <c r="BP8181" s="9" t="s">
        <v>5791</v>
      </c>
      <c r="BQ8181" s="9">
        <v>90</v>
      </c>
      <c r="BR8181" s="9" t="s">
        <v>45182</v>
      </c>
      <c r="BS8181" s="9" t="s">
        <v>6683</v>
      </c>
      <c r="BT8181" s="9" t="s">
        <v>103</v>
      </c>
      <c r="BU8181" s="9" t="s">
        <v>218</v>
      </c>
    </row>
    <row r="8182" spans="1:73" x14ac:dyDescent="0.2">
      <c r="A8182" s="17">
        <v>-0.12240722775459301</v>
      </c>
      <c r="B8182" s="17">
        <v>0.230595573782921</v>
      </c>
      <c r="C8182" s="8">
        <v>-0.14167946577072099</v>
      </c>
      <c r="D8182" s="8">
        <v>0.257504552602768</v>
      </c>
      <c r="E8182" s="17">
        <v>1.5523054637014901E-2</v>
      </c>
      <c r="F8182" s="17">
        <v>0.184904724359512</v>
      </c>
      <c r="G8182" s="8">
        <v>-0.20388141274452201</v>
      </c>
      <c r="H8182" s="8">
        <v>-4.0279179811477703E-2</v>
      </c>
      <c r="Q8182" s="11">
        <v>4.4800000000000002E-38</v>
      </c>
      <c r="R8182" s="9">
        <v>211.83</v>
      </c>
      <c r="S8182" s="9">
        <v>252050000</v>
      </c>
      <c r="T8182" s="8">
        <v>0.99900500000000003</v>
      </c>
      <c r="U8182" s="9">
        <v>211.77</v>
      </c>
      <c r="V8182" s="9">
        <v>0.68120999999999998</v>
      </c>
      <c r="W8182" s="18">
        <v>3.7141265E-2</v>
      </c>
      <c r="X8182" s="18">
        <v>0.192720692</v>
      </c>
      <c r="Y8182" s="18">
        <v>-0.47988125700000001</v>
      </c>
      <c r="Z8182" s="18">
        <v>0.51092736599999999</v>
      </c>
      <c r="AA8182" s="18">
        <v>5</v>
      </c>
      <c r="AB8182" s="9">
        <v>4.6098149999999997E-2</v>
      </c>
      <c r="AC8182" s="9">
        <v>0.214704796</v>
      </c>
      <c r="AD8182" s="9">
        <v>-0.411211351</v>
      </c>
      <c r="AE8182" s="9">
        <v>0.78102081099999998</v>
      </c>
      <c r="AF8182" s="9">
        <v>4</v>
      </c>
      <c r="AG8182" s="18">
        <v>4.7470012999999998E-2</v>
      </c>
      <c r="AH8182" s="18">
        <v>0.217876141</v>
      </c>
      <c r="AI8182" s="18">
        <v>-0.76394986499999995</v>
      </c>
      <c r="AJ8182" s="18">
        <v>0.35618703800000001</v>
      </c>
      <c r="AK8182" s="18">
        <v>5</v>
      </c>
      <c r="AL8182" s="9">
        <v>5.5777716999999997E-2</v>
      </c>
      <c r="AM8182" s="9">
        <v>0.23617306599999999</v>
      </c>
      <c r="AN8182" s="9">
        <v>-0.69600073500000004</v>
      </c>
      <c r="AO8182" s="9">
        <v>0.61544237300000004</v>
      </c>
      <c r="AP8182" s="9">
        <v>4</v>
      </c>
      <c r="AQ8182" s="17">
        <v>1.032902E-3</v>
      </c>
      <c r="AR8182" s="17">
        <v>0.70660299100000001</v>
      </c>
      <c r="AS8182" s="17">
        <v>-0.109051391</v>
      </c>
      <c r="AT8182" s="17">
        <v>-4.2376719E-2</v>
      </c>
      <c r="AU8182" s="17">
        <v>-6.2279927999999998E-2</v>
      </c>
      <c r="AV8182" s="8">
        <v>9.1329977000000007E-2</v>
      </c>
      <c r="AW8182" s="8">
        <v>-1.9011419000000002E-2</v>
      </c>
      <c r="AX8182" s="8">
        <v>0.64323592200000002</v>
      </c>
      <c r="AY8182" s="8" t="s">
        <v>90</v>
      </c>
      <c r="AZ8182" s="8">
        <v>0.16921672200000001</v>
      </c>
      <c r="BA8182" s="17">
        <v>-3.3777970999999997E-2</v>
      </c>
      <c r="BB8182" s="17">
        <v>0.52617692900000002</v>
      </c>
      <c r="BC8182" s="17">
        <v>-0.25803348399999998</v>
      </c>
      <c r="BD8182" s="17">
        <v>-0.13630135400000001</v>
      </c>
      <c r="BE8182" s="17">
        <v>-0.30143013600000002</v>
      </c>
      <c r="BF8182" s="8">
        <v>-4.9543239000000003E-2</v>
      </c>
      <c r="BG8182" s="8">
        <v>-0.242891833</v>
      </c>
      <c r="BH8182" s="8">
        <v>0.56528329799999999</v>
      </c>
      <c r="BI8182" s="8" t="s">
        <v>90</v>
      </c>
      <c r="BJ8182" s="8">
        <v>0.13117684399999999</v>
      </c>
      <c r="BK8182" s="9" t="s">
        <v>19060</v>
      </c>
      <c r="BL8182" s="9" t="s">
        <v>19060</v>
      </c>
      <c r="BM8182" s="9">
        <v>15608</v>
      </c>
      <c r="BN8182" s="9" t="s">
        <v>19060</v>
      </c>
      <c r="BO8182" s="9" t="s">
        <v>19061</v>
      </c>
      <c r="BP8182" s="9" t="s">
        <v>19062</v>
      </c>
      <c r="BQ8182" s="9">
        <v>23</v>
      </c>
      <c r="BR8182" s="9" t="s">
        <v>43486</v>
      </c>
      <c r="BS8182" s="9" t="s">
        <v>43487</v>
      </c>
      <c r="BT8182" s="9">
        <v>1</v>
      </c>
      <c r="BU8182" s="9" t="s">
        <v>97</v>
      </c>
    </row>
    <row r="8183" spans="1:73" x14ac:dyDescent="0.2">
      <c r="A8183" s="17">
        <v>0.11022362112999</v>
      </c>
      <c r="B8183" s="17">
        <v>0</v>
      </c>
      <c r="C8183" s="8">
        <v>0.249957785010338</v>
      </c>
      <c r="D8183" s="8">
        <v>0</v>
      </c>
      <c r="E8183" s="17">
        <v>-0.21262864768505099</v>
      </c>
      <c r="F8183" s="17">
        <v>-0.21731898188591001</v>
      </c>
      <c r="G8183" s="8">
        <v>-0.41984537243843101</v>
      </c>
      <c r="H8183" s="8">
        <v>-0.54353940486908003</v>
      </c>
      <c r="Q8183" s="11">
        <v>3.3500000000000002E-14</v>
      </c>
      <c r="R8183" s="9">
        <v>159.03</v>
      </c>
      <c r="S8183" s="9">
        <v>59790000</v>
      </c>
      <c r="T8183" s="8">
        <v>0.86771500000000001</v>
      </c>
      <c r="U8183" s="9">
        <v>159.03</v>
      </c>
      <c r="V8183" s="9">
        <v>0.32085999999999998</v>
      </c>
      <c r="W8183" s="18">
        <v>5.9925933000000001E-2</v>
      </c>
      <c r="X8183" s="18">
        <v>0.24479774000000001</v>
      </c>
      <c r="Y8183" s="18">
        <v>-0.99168431300000004</v>
      </c>
      <c r="Z8183" s="18">
        <v>0.56642701100000004</v>
      </c>
      <c r="AA8183" s="18">
        <v>3</v>
      </c>
      <c r="AB8183" s="9">
        <v>0.15099594499999999</v>
      </c>
      <c r="AC8183" s="9">
        <v>0.38858196699999997</v>
      </c>
      <c r="AD8183" s="9">
        <v>-5.154721017</v>
      </c>
      <c r="AE8183" s="9">
        <v>4.7200830519999997</v>
      </c>
      <c r="AF8183" s="9">
        <v>1</v>
      </c>
      <c r="AG8183" s="18">
        <v>7.7178976999999996E-2</v>
      </c>
      <c r="AH8183" s="18">
        <v>0.27781104499999998</v>
      </c>
      <c r="AI8183" s="18">
        <v>-1.303964109</v>
      </c>
      <c r="AJ8183" s="18">
        <v>0.464273359</v>
      </c>
      <c r="AK8183" s="18">
        <v>3</v>
      </c>
      <c r="AL8183" s="9">
        <v>0.19212989599999999</v>
      </c>
      <c r="AM8183" s="9">
        <v>0.438326243</v>
      </c>
      <c r="AN8183" s="9">
        <v>-6.1130024030000003</v>
      </c>
      <c r="AO8183" s="9">
        <v>5.0259235740000001</v>
      </c>
      <c r="AP8183" s="9">
        <v>1</v>
      </c>
      <c r="AQ8183" s="17">
        <v>-4.6921588E-2</v>
      </c>
      <c r="AR8183" s="17" t="s">
        <v>90</v>
      </c>
      <c r="AS8183" s="17" t="s">
        <v>90</v>
      </c>
      <c r="AT8183" s="17">
        <v>-2.5922528E-2</v>
      </c>
      <c r="AU8183" s="17">
        <v>-0.38400831800000002</v>
      </c>
      <c r="AV8183" s="8">
        <v>-0.26250776599999998</v>
      </c>
      <c r="AW8183" s="8" t="s">
        <v>90</v>
      </c>
      <c r="AX8183" s="8" t="s">
        <v>90</v>
      </c>
      <c r="AY8183" s="8" t="s">
        <v>90</v>
      </c>
      <c r="AZ8183" s="8" t="s">
        <v>90</v>
      </c>
      <c r="BA8183" s="17">
        <v>-0.21029761399999999</v>
      </c>
      <c r="BB8183" s="17" t="s">
        <v>90</v>
      </c>
      <c r="BC8183" s="17" t="s">
        <v>90</v>
      </c>
      <c r="BD8183" s="17">
        <v>-0.27377352100000002</v>
      </c>
      <c r="BE8183" s="17">
        <v>-0.35178264999999997</v>
      </c>
      <c r="BF8183" s="8">
        <v>-0.52857571800000003</v>
      </c>
      <c r="BG8183" s="8" t="s">
        <v>90</v>
      </c>
      <c r="BH8183" s="8" t="s">
        <v>90</v>
      </c>
      <c r="BI8183" s="8" t="s">
        <v>90</v>
      </c>
      <c r="BJ8183" s="8" t="s">
        <v>90</v>
      </c>
      <c r="BK8183" s="9" t="s">
        <v>19060</v>
      </c>
      <c r="BL8183" s="9" t="s">
        <v>19060</v>
      </c>
      <c r="BM8183" s="9">
        <v>15605</v>
      </c>
      <c r="BN8183" s="9" t="s">
        <v>19060</v>
      </c>
      <c r="BO8183" s="9" t="s">
        <v>19061</v>
      </c>
      <c r="BP8183" s="9" t="s">
        <v>19062</v>
      </c>
      <c r="BQ8183" s="9">
        <v>98</v>
      </c>
      <c r="BR8183" s="9" t="s">
        <v>23911</v>
      </c>
      <c r="BS8183" s="9" t="s">
        <v>23912</v>
      </c>
      <c r="BT8183" s="9">
        <v>1</v>
      </c>
      <c r="BU8183" s="9" t="s">
        <v>97</v>
      </c>
    </row>
    <row r="8184" spans="1:73" x14ac:dyDescent="0.2">
      <c r="A8184" s="17">
        <v>9.1505520045757294E-2</v>
      </c>
      <c r="B8184" s="17">
        <v>0.35688155889511097</v>
      </c>
      <c r="C8184" s="8">
        <v>0.44070479273796098</v>
      </c>
      <c r="D8184" s="8">
        <v>1.07451152801514</v>
      </c>
      <c r="E8184" s="17">
        <v>-0.141346916556358</v>
      </c>
      <c r="F8184" s="17">
        <v>-0.15900740027427701</v>
      </c>
      <c r="G8184" s="8">
        <v>-7.22493305802345E-2</v>
      </c>
      <c r="H8184" s="8">
        <v>-0.44851848483085599</v>
      </c>
      <c r="Q8184" s="9">
        <v>1.0160900000000001E-3</v>
      </c>
      <c r="R8184" s="9">
        <v>89.561000000000007</v>
      </c>
      <c r="S8184" s="9">
        <v>123780000</v>
      </c>
      <c r="T8184" s="8">
        <v>0.99999499999999997</v>
      </c>
      <c r="U8184" s="9">
        <v>86.923000000000002</v>
      </c>
      <c r="V8184" s="9">
        <v>-0.37380000000000002</v>
      </c>
      <c r="W8184" s="18">
        <v>4.5858367999999997E-2</v>
      </c>
      <c r="X8184" s="18">
        <v>0.21414567000000001</v>
      </c>
      <c r="Y8184" s="18">
        <v>-0.73591061300000005</v>
      </c>
      <c r="Z8184" s="18">
        <v>0.45321678199999998</v>
      </c>
      <c r="AA8184" s="18">
        <v>4</v>
      </c>
      <c r="AB8184" s="9">
        <v>5.9986190000000002E-2</v>
      </c>
      <c r="AC8184" s="9">
        <v>0.244920784</v>
      </c>
      <c r="AD8184" s="9">
        <v>-0.93845464199999995</v>
      </c>
      <c r="AE8184" s="9">
        <v>0.62043984500000005</v>
      </c>
      <c r="AF8184" s="9">
        <v>3</v>
      </c>
      <c r="AG8184" s="18">
        <v>5.8781939999999998E-2</v>
      </c>
      <c r="AH8184" s="18">
        <v>0.24244987200000001</v>
      </c>
      <c r="AI8184" s="18">
        <v>-0.74539809199999996</v>
      </c>
      <c r="AJ8184" s="18">
        <v>0.60089942600000001</v>
      </c>
      <c r="AK8184" s="18">
        <v>4</v>
      </c>
      <c r="AL8184" s="9">
        <v>7.3055655999999997E-2</v>
      </c>
      <c r="AM8184" s="9">
        <v>0.270288099</v>
      </c>
      <c r="AN8184" s="9">
        <v>-1.3086958529999999</v>
      </c>
      <c r="AO8184" s="9">
        <v>0.41165887099999998</v>
      </c>
      <c r="AP8184" s="9">
        <v>3</v>
      </c>
      <c r="AQ8184" s="17">
        <v>5.3375743000000003E-2</v>
      </c>
      <c r="AR8184" s="17">
        <v>-0.26569795600000001</v>
      </c>
      <c r="AS8184" s="17">
        <v>-0.115864515</v>
      </c>
      <c r="AT8184" s="17">
        <v>7.4156328999999993E-2</v>
      </c>
      <c r="AU8184" s="17" t="s">
        <v>90</v>
      </c>
      <c r="AV8184" s="8" t="s">
        <v>90</v>
      </c>
      <c r="AW8184" s="8">
        <v>-0.176432371</v>
      </c>
      <c r="AX8184" s="8">
        <v>-0.25611621099999998</v>
      </c>
      <c r="AY8184" s="8" t="s">
        <v>90</v>
      </c>
      <c r="AZ8184" s="8">
        <v>-3.2490778999999997E-2</v>
      </c>
      <c r="BA8184" s="17">
        <v>6.8146177000000002E-2</v>
      </c>
      <c r="BB8184" s="17">
        <v>-0.21706906000000001</v>
      </c>
      <c r="BC8184" s="17">
        <v>0.42364194999999999</v>
      </c>
      <c r="BD8184" s="17">
        <v>0.140056178</v>
      </c>
      <c r="BE8184" s="17" t="s">
        <v>90</v>
      </c>
      <c r="BF8184" s="8" t="s">
        <v>90</v>
      </c>
      <c r="BG8184" s="8">
        <v>-0.41851598000000001</v>
      </c>
      <c r="BH8184" s="8">
        <v>-0.56299829499999998</v>
      </c>
      <c r="BI8184" s="8" t="s">
        <v>90</v>
      </c>
      <c r="BJ8184" s="8">
        <v>-2.9518672999999999E-2</v>
      </c>
      <c r="BK8184" s="9" t="s">
        <v>19060</v>
      </c>
      <c r="BL8184" s="9" t="s">
        <v>19060</v>
      </c>
      <c r="BM8184" s="9">
        <v>15607</v>
      </c>
      <c r="BN8184" s="9" t="s">
        <v>19060</v>
      </c>
      <c r="BO8184" s="9" t="s">
        <v>19061</v>
      </c>
      <c r="BP8184" s="9" t="s">
        <v>19062</v>
      </c>
      <c r="BQ8184" s="9">
        <v>174</v>
      </c>
      <c r="BR8184" s="9" t="s">
        <v>31661</v>
      </c>
      <c r="BS8184" s="9" t="s">
        <v>31662</v>
      </c>
      <c r="BT8184" s="9">
        <v>1</v>
      </c>
      <c r="BU8184" s="9" t="s">
        <v>97</v>
      </c>
    </row>
    <row r="8185" spans="1:73" x14ac:dyDescent="0.2">
      <c r="A8185" s="17">
        <v>-0.37489721179008501</v>
      </c>
      <c r="B8185" s="17">
        <v>0.36906802654266402</v>
      </c>
      <c r="C8185" s="8">
        <v>-0.50805193185806297</v>
      </c>
      <c r="D8185" s="8">
        <v>0.49826729297637901</v>
      </c>
      <c r="E8185" s="17">
        <v>-0.91136497259140004</v>
      </c>
      <c r="F8185" s="17">
        <v>-0.51274895668029796</v>
      </c>
      <c r="G8185" s="8">
        <v>-1.0432199239730799</v>
      </c>
      <c r="H8185" s="8">
        <v>-0.52656680345535301</v>
      </c>
      <c r="K8185" s="18" t="s">
        <v>159</v>
      </c>
      <c r="L8185" s="18" t="s">
        <v>159</v>
      </c>
      <c r="O8185" s="9" t="s">
        <v>159</v>
      </c>
      <c r="Q8185" s="11">
        <v>7.4999999999999998E-22</v>
      </c>
      <c r="R8185" s="9">
        <v>191.01</v>
      </c>
      <c r="S8185" s="9">
        <v>78935000</v>
      </c>
      <c r="T8185" s="8">
        <v>0.99998699999999996</v>
      </c>
      <c r="U8185" s="9">
        <v>165.78</v>
      </c>
      <c r="V8185" s="9">
        <v>-0.60592000000000001</v>
      </c>
      <c r="W8185" s="18">
        <v>5.9925860999999997E-2</v>
      </c>
      <c r="X8185" s="18">
        <v>0.24479759100000001</v>
      </c>
      <c r="Y8185" s="18">
        <v>-1.6904201480000001</v>
      </c>
      <c r="Z8185" s="18">
        <v>-0.13230976699999999</v>
      </c>
      <c r="AA8185" s="18">
        <v>3</v>
      </c>
      <c r="AB8185" s="9">
        <v>3.7433275000000002E-2</v>
      </c>
      <c r="AC8185" s="9">
        <v>0.193476808</v>
      </c>
      <c r="AD8185" s="9">
        <v>-1.0100969390000001</v>
      </c>
      <c r="AE8185" s="9">
        <v>-1.5401003999999999E-2</v>
      </c>
      <c r="AF8185" s="9">
        <v>5</v>
      </c>
      <c r="AG8185" s="18">
        <v>7.7178861000000001E-2</v>
      </c>
      <c r="AH8185" s="18">
        <v>0.27781083699999998</v>
      </c>
      <c r="AI8185" s="18">
        <v>-1.92733796</v>
      </c>
      <c r="AJ8185" s="18">
        <v>-0.15910181800000001</v>
      </c>
      <c r="AK8185" s="18">
        <v>3</v>
      </c>
      <c r="AL8185" s="9">
        <v>4.5111274E-2</v>
      </c>
      <c r="AM8185" s="9">
        <v>0.212394148</v>
      </c>
      <c r="AN8185" s="9">
        <v>-1.072543319</v>
      </c>
      <c r="AO8185" s="9">
        <v>1.9409761000000001E-2</v>
      </c>
      <c r="AP8185" s="9">
        <v>5</v>
      </c>
      <c r="AQ8185" s="17">
        <v>-1.6914658549999999</v>
      </c>
      <c r="AR8185" s="17">
        <v>-0.49757933599999998</v>
      </c>
      <c r="AS8185" s="17">
        <v>-0.497389466</v>
      </c>
      <c r="AT8185" s="17" t="s">
        <v>90</v>
      </c>
      <c r="AU8185" s="17" t="s">
        <v>90</v>
      </c>
      <c r="AV8185" s="8">
        <v>-0.29783406899999998</v>
      </c>
      <c r="AW8185" s="8">
        <v>0.29516187300000002</v>
      </c>
      <c r="AX8185" s="8">
        <v>-0.712516606</v>
      </c>
      <c r="AY8185" s="8">
        <v>-0.69539868800000004</v>
      </c>
      <c r="AZ8185" s="8">
        <v>-1.1923174860000001</v>
      </c>
      <c r="BA8185" s="17">
        <v>-1.5420417790000001</v>
      </c>
      <c r="BB8185" s="17">
        <v>-0.46274581599999998</v>
      </c>
      <c r="BC8185" s="17">
        <v>-0.763138235</v>
      </c>
      <c r="BD8185" s="17" t="s">
        <v>90</v>
      </c>
      <c r="BE8185" s="17" t="s">
        <v>90</v>
      </c>
      <c r="BF8185" s="8">
        <v>0.31925383200000002</v>
      </c>
      <c r="BG8185" s="8">
        <v>2.4741484000000001E-2</v>
      </c>
      <c r="BH8185" s="8">
        <v>-0.78926193700000002</v>
      </c>
      <c r="BI8185" s="8">
        <v>-0.25161078599999998</v>
      </c>
      <c r="BJ8185" s="8">
        <v>-1.376072645</v>
      </c>
      <c r="BK8185" s="9" t="s">
        <v>19060</v>
      </c>
      <c r="BL8185" s="9" t="s">
        <v>19060</v>
      </c>
      <c r="BM8185" s="9">
        <v>35838</v>
      </c>
      <c r="BN8185" s="9" t="s">
        <v>19060</v>
      </c>
      <c r="BO8185" s="9" t="s">
        <v>19061</v>
      </c>
      <c r="BP8185" s="9" t="s">
        <v>19062</v>
      </c>
      <c r="BQ8185" s="9">
        <v>351</v>
      </c>
      <c r="BR8185" s="9" t="s">
        <v>19063</v>
      </c>
      <c r="BS8185" s="9" t="s">
        <v>19064</v>
      </c>
      <c r="BT8185" s="9">
        <v>1</v>
      </c>
      <c r="BU8185" s="9" t="s">
        <v>218</v>
      </c>
    </row>
    <row r="8186" spans="1:73" x14ac:dyDescent="0.2">
      <c r="A8186" s="17">
        <v>-0.146731942892075</v>
      </c>
      <c r="B8186" s="17">
        <v>0.14382401108741799</v>
      </c>
      <c r="C8186" s="8">
        <v>-0.17596827447414401</v>
      </c>
      <c r="D8186" s="8">
        <v>0.26314559578895602</v>
      </c>
      <c r="E8186" s="17">
        <v>-0.28100913763046298</v>
      </c>
      <c r="F8186" s="17">
        <v>-8.5659056901931804E-2</v>
      </c>
      <c r="G8186" s="8">
        <v>0.17306275665759999</v>
      </c>
      <c r="H8186" s="8">
        <v>0.374017894268036</v>
      </c>
      <c r="Q8186" s="11">
        <v>1.26E-259</v>
      </c>
      <c r="R8186" s="9">
        <v>414.35</v>
      </c>
      <c r="S8186" s="9">
        <v>503170000</v>
      </c>
      <c r="T8186" s="8">
        <v>1</v>
      </c>
      <c r="U8186" s="9">
        <v>414.35</v>
      </c>
      <c r="V8186" s="9">
        <v>-1.3428</v>
      </c>
      <c r="W8186" s="18">
        <v>3.7141265E-2</v>
      </c>
      <c r="X8186" s="18">
        <v>0.192720692</v>
      </c>
      <c r="Y8186" s="18">
        <v>-0.77641344199999995</v>
      </c>
      <c r="Z8186" s="18">
        <v>0.21439518099999999</v>
      </c>
      <c r="AA8186" s="18">
        <v>5</v>
      </c>
      <c r="AB8186" s="9">
        <v>3.7433275000000002E-2</v>
      </c>
      <c r="AC8186" s="9">
        <v>0.193476808</v>
      </c>
      <c r="AD8186" s="9">
        <v>-0.58300702699999996</v>
      </c>
      <c r="AE8186" s="9">
        <v>0.41168890899999999</v>
      </c>
      <c r="AF8186" s="9">
        <v>5</v>
      </c>
      <c r="AG8186" s="18">
        <v>4.7470012999999998E-2</v>
      </c>
      <c r="AH8186" s="18">
        <v>0.217876141</v>
      </c>
      <c r="AI8186" s="18">
        <v>-0.38700570099999998</v>
      </c>
      <c r="AJ8186" s="18">
        <v>0.73313120200000004</v>
      </c>
      <c r="AK8186" s="18">
        <v>5</v>
      </c>
      <c r="AL8186" s="9">
        <v>4.5111274E-2</v>
      </c>
      <c r="AM8186" s="9">
        <v>0.212394148</v>
      </c>
      <c r="AN8186" s="9">
        <v>-0.17195864299999999</v>
      </c>
      <c r="AO8186" s="9">
        <v>0.91999443599999997</v>
      </c>
      <c r="AP8186" s="9">
        <v>5</v>
      </c>
      <c r="AQ8186" s="17">
        <v>6.2100172000000002E-2</v>
      </c>
      <c r="AR8186" s="17">
        <v>-2.8096201000000001E-2</v>
      </c>
      <c r="AS8186" s="17">
        <v>-0.28829574600000002</v>
      </c>
      <c r="AT8186" s="17">
        <v>-0.176427111</v>
      </c>
      <c r="AU8186" s="17">
        <v>-0.63466781400000005</v>
      </c>
      <c r="AV8186" s="8">
        <v>-0.30064275899999998</v>
      </c>
      <c r="AW8186" s="8">
        <v>9.7686893999999996E-2</v>
      </c>
      <c r="AX8186" s="8">
        <v>1.149931788</v>
      </c>
      <c r="AY8186" s="8">
        <v>-0.107776366</v>
      </c>
      <c r="AZ8186" s="8">
        <v>-1.1709265710000001</v>
      </c>
      <c r="BA8186" s="17">
        <v>1.120146871</v>
      </c>
      <c r="BB8186" s="17">
        <v>-8.0219663999999996E-2</v>
      </c>
      <c r="BC8186" s="17">
        <v>0.12556260799999999</v>
      </c>
      <c r="BD8186" s="17">
        <v>0.58648020000000001</v>
      </c>
      <c r="BE8186" s="17">
        <v>2.2179019999999999E-3</v>
      </c>
      <c r="BF8186" s="8">
        <v>0.40016296499999998</v>
      </c>
      <c r="BG8186" s="8">
        <v>0.36930406100000002</v>
      </c>
      <c r="BH8186" s="8">
        <v>1.1784483189999999</v>
      </c>
      <c r="BI8186" s="8">
        <v>0.25251802800000001</v>
      </c>
      <c r="BJ8186" s="8">
        <v>0.43359589599999998</v>
      </c>
      <c r="BK8186" s="9" t="s">
        <v>14122</v>
      </c>
      <c r="BL8186" s="9" t="s">
        <v>14122</v>
      </c>
      <c r="BM8186" s="9">
        <v>15993</v>
      </c>
      <c r="BN8186" s="9" t="s">
        <v>14122</v>
      </c>
      <c r="BO8186" s="9" t="s">
        <v>14123</v>
      </c>
      <c r="BP8186" s="9" t="s">
        <v>14124</v>
      </c>
      <c r="BQ8186" s="9">
        <v>11</v>
      </c>
      <c r="BR8186" s="9" t="s">
        <v>44157</v>
      </c>
      <c r="BS8186" s="9" t="s">
        <v>44158</v>
      </c>
      <c r="BT8186" s="9">
        <v>1</v>
      </c>
      <c r="BU8186" s="9" t="s">
        <v>97</v>
      </c>
    </row>
    <row r="8187" spans="1:73" x14ac:dyDescent="0.2">
      <c r="A8187" s="17">
        <v>0.37949085235595698</v>
      </c>
      <c r="B8187" s="17">
        <v>0.37511065602302601</v>
      </c>
      <c r="C8187" s="8">
        <v>0.207314878702164</v>
      </c>
      <c r="D8187" s="8">
        <v>0.30026584863662698</v>
      </c>
      <c r="E8187" s="17">
        <v>-2.9945054054260298</v>
      </c>
      <c r="F8187" s="17">
        <v>-3.26367259025574</v>
      </c>
      <c r="G8187" s="8">
        <v>-2.3777327537536599</v>
      </c>
      <c r="H8187" s="8">
        <v>-2.5271627902984601</v>
      </c>
      <c r="K8187" s="18" t="s">
        <v>159</v>
      </c>
      <c r="L8187" s="18" t="s">
        <v>159</v>
      </c>
      <c r="O8187" s="9" t="s">
        <v>159</v>
      </c>
      <c r="P8187" s="9" t="s">
        <v>159</v>
      </c>
      <c r="Q8187" s="11">
        <v>7.4499999999999998E-16</v>
      </c>
      <c r="R8187" s="9">
        <v>165.63</v>
      </c>
      <c r="S8187" s="9">
        <v>585050000</v>
      </c>
      <c r="T8187" s="8">
        <v>1</v>
      </c>
      <c r="U8187" s="9">
        <v>165.63</v>
      </c>
      <c r="V8187" s="9">
        <v>-0.38996999999999998</v>
      </c>
      <c r="W8187" s="18">
        <v>3.7141265E-2</v>
      </c>
      <c r="X8187" s="18">
        <v>0.192720692</v>
      </c>
      <c r="Y8187" s="18">
        <v>-3.4899097779999999</v>
      </c>
      <c r="Z8187" s="18">
        <v>-2.499101155</v>
      </c>
      <c r="AA8187" s="18">
        <v>5</v>
      </c>
      <c r="AB8187" s="9">
        <v>3.7433275000000002E-2</v>
      </c>
      <c r="AC8187" s="9">
        <v>0.193476808</v>
      </c>
      <c r="AD8187" s="9">
        <v>-3.7610206169999998</v>
      </c>
      <c r="AE8187" s="9">
        <v>-2.766324682</v>
      </c>
      <c r="AF8187" s="9">
        <v>5</v>
      </c>
      <c r="AG8187" s="18">
        <v>4.7470012999999998E-2</v>
      </c>
      <c r="AH8187" s="18">
        <v>0.217876141</v>
      </c>
      <c r="AI8187" s="18">
        <v>-2.937801141</v>
      </c>
      <c r="AJ8187" s="18">
        <v>-1.8176642380000001</v>
      </c>
      <c r="AK8187" s="18">
        <v>5</v>
      </c>
      <c r="AL8187" s="9">
        <v>4.5111274E-2</v>
      </c>
      <c r="AM8187" s="9">
        <v>0.212394148</v>
      </c>
      <c r="AN8187" s="9">
        <v>-3.0731392689999999</v>
      </c>
      <c r="AO8187" s="9">
        <v>-1.981186189</v>
      </c>
      <c r="AP8187" s="9">
        <v>5</v>
      </c>
      <c r="AQ8187" s="17">
        <v>-2.4079759119999999</v>
      </c>
      <c r="AR8187" s="17">
        <v>-3.2778122430000001</v>
      </c>
      <c r="AS8187" s="17">
        <v>-3.1930122380000001</v>
      </c>
      <c r="AT8187" s="17">
        <v>-2.979139328</v>
      </c>
      <c r="AU8187" s="17">
        <v>-3.4763679500000002</v>
      </c>
      <c r="AV8187" s="8">
        <v>-3.3875992300000002</v>
      </c>
      <c r="AW8187" s="8">
        <v>-3.133661509</v>
      </c>
      <c r="AX8187" s="8">
        <v>-2.235535622</v>
      </c>
      <c r="AY8187" s="8">
        <v>-3.7249178889999999</v>
      </c>
      <c r="AZ8187" s="8">
        <v>-4.7500476840000001</v>
      </c>
      <c r="BA8187" s="17">
        <v>-1.4434403179999999</v>
      </c>
      <c r="BB8187" s="17">
        <v>-2.491869688</v>
      </c>
      <c r="BC8187" s="17">
        <v>-2.889048576</v>
      </c>
      <c r="BD8187" s="17">
        <v>-2.1237666609999999</v>
      </c>
      <c r="BE8187" s="17">
        <v>-2.5445284840000002</v>
      </c>
      <c r="BF8187" s="8">
        <v>-2.6778793329999999</v>
      </c>
      <c r="BG8187" s="8">
        <v>-2.5490131379999998</v>
      </c>
      <c r="BH8187" s="8">
        <v>-1.871544957</v>
      </c>
      <c r="BI8187" s="8">
        <v>-2.7104561330000001</v>
      </c>
      <c r="BJ8187" s="8">
        <v>-2.7203345300000001</v>
      </c>
      <c r="BK8187" s="9" t="s">
        <v>14122</v>
      </c>
      <c r="BL8187" s="9" t="s">
        <v>14122</v>
      </c>
      <c r="BM8187" s="9">
        <v>15991</v>
      </c>
      <c r="BN8187" s="9" t="s">
        <v>14122</v>
      </c>
      <c r="BO8187" s="9" t="s">
        <v>14123</v>
      </c>
      <c r="BP8187" s="9" t="s">
        <v>14124</v>
      </c>
      <c r="BQ8187" s="9">
        <v>67</v>
      </c>
      <c r="BR8187" s="9" t="s">
        <v>14125</v>
      </c>
      <c r="BS8187" s="9" t="s">
        <v>14126</v>
      </c>
      <c r="BT8187" s="9">
        <v>1</v>
      </c>
      <c r="BU8187" s="9" t="s">
        <v>97</v>
      </c>
    </row>
    <row r="8188" spans="1:73" x14ac:dyDescent="0.2">
      <c r="A8188" s="17">
        <v>-0.29308965802192699</v>
      </c>
      <c r="B8188" s="17">
        <v>0.50977534055709794</v>
      </c>
      <c r="C8188" s="8">
        <v>-0.27921599149704002</v>
      </c>
      <c r="D8188" s="8">
        <v>0.66137242317199696</v>
      </c>
      <c r="E8188" s="17">
        <v>3.8437254726886701E-2</v>
      </c>
      <c r="F8188" s="17">
        <v>0.36783644556999201</v>
      </c>
      <c r="G8188" s="8">
        <v>-0.14695283770561199</v>
      </c>
      <c r="H8188" s="8">
        <v>0.15481674671173101</v>
      </c>
      <c r="Q8188" s="11">
        <v>7.0500000000000003E-95</v>
      </c>
      <c r="R8188" s="9">
        <v>287.77999999999997</v>
      </c>
      <c r="S8188" s="9">
        <v>5842400000</v>
      </c>
      <c r="T8188" s="8">
        <v>0.79863499999999998</v>
      </c>
      <c r="U8188" s="9">
        <v>159.22</v>
      </c>
      <c r="V8188" s="9">
        <v>0.41386000000000001</v>
      </c>
      <c r="W8188" s="18">
        <v>3.7141265E-2</v>
      </c>
      <c r="X8188" s="18">
        <v>0.192720692</v>
      </c>
      <c r="Y8188" s="18">
        <v>-0.45696705799999998</v>
      </c>
      <c r="Z8188" s="18">
        <v>0.53384156500000002</v>
      </c>
      <c r="AA8188" s="18">
        <v>5</v>
      </c>
      <c r="AB8188" s="9">
        <v>3.7433275000000002E-2</v>
      </c>
      <c r="AC8188" s="9">
        <v>0.193476808</v>
      </c>
      <c r="AD8188" s="9">
        <v>-0.12951152899999999</v>
      </c>
      <c r="AE8188" s="9">
        <v>0.86518440600000002</v>
      </c>
      <c r="AF8188" s="9">
        <v>5</v>
      </c>
      <c r="AG8188" s="18">
        <v>4.7470012999999998E-2</v>
      </c>
      <c r="AH8188" s="18">
        <v>0.217876141</v>
      </c>
      <c r="AI8188" s="18">
        <v>-0.70702128200000003</v>
      </c>
      <c r="AJ8188" s="18">
        <v>0.41311562099999999</v>
      </c>
      <c r="AK8188" s="18">
        <v>5</v>
      </c>
      <c r="AL8188" s="9">
        <v>4.5111274E-2</v>
      </c>
      <c r="AM8188" s="9">
        <v>0.212394148</v>
      </c>
      <c r="AN8188" s="9">
        <v>-0.39115978899999998</v>
      </c>
      <c r="AO8188" s="9">
        <v>0.70079329099999998</v>
      </c>
      <c r="AP8188" s="9">
        <v>5</v>
      </c>
      <c r="AQ8188" s="17">
        <v>0.39699327899999998</v>
      </c>
      <c r="AR8188" s="17">
        <v>-0.86579793699999996</v>
      </c>
      <c r="AS8188" s="17">
        <v>0.28499010200000002</v>
      </c>
      <c r="AT8188" s="17">
        <v>0.34846666500000001</v>
      </c>
      <c r="AU8188" s="17">
        <v>0.449770063</v>
      </c>
      <c r="AV8188" s="8">
        <v>0.36561906300000002</v>
      </c>
      <c r="AW8188" s="8">
        <v>0.25771298999999998</v>
      </c>
      <c r="AX8188" s="8">
        <v>0.141705841</v>
      </c>
      <c r="AY8188" s="8">
        <v>0.68125385000000005</v>
      </c>
      <c r="AZ8188" s="8">
        <v>0.63357877699999998</v>
      </c>
      <c r="BA8188" s="17">
        <v>0.190677717</v>
      </c>
      <c r="BB8188" s="17">
        <v>-0.76466047800000003</v>
      </c>
      <c r="BC8188" s="17">
        <v>0.184028894</v>
      </c>
      <c r="BD8188" s="17">
        <v>0.23838827000000001</v>
      </c>
      <c r="BE8188" s="17">
        <v>0.24384222899999999</v>
      </c>
      <c r="BF8188" s="8">
        <v>0.22585935900000001</v>
      </c>
      <c r="BG8188" s="8">
        <v>0.52058380800000004</v>
      </c>
      <c r="BH8188" s="8">
        <v>0.148879647</v>
      </c>
      <c r="BI8188" s="8">
        <v>0.18216077999999999</v>
      </c>
      <c r="BJ8188" s="8">
        <v>0.41087299599999999</v>
      </c>
      <c r="BK8188" s="9" t="s">
        <v>35279</v>
      </c>
      <c r="BL8188" s="9" t="s">
        <v>35279</v>
      </c>
      <c r="BM8188" s="9">
        <v>18611</v>
      </c>
      <c r="BN8188" s="9" t="s">
        <v>35279</v>
      </c>
      <c r="BO8188" s="9" t="s">
        <v>35280</v>
      </c>
      <c r="BP8188" s="9" t="s">
        <v>35281</v>
      </c>
      <c r="BQ8188" s="9">
        <v>395</v>
      </c>
      <c r="BR8188" s="9" t="s">
        <v>47170</v>
      </c>
      <c r="BS8188" s="9" t="s">
        <v>47171</v>
      </c>
      <c r="BT8188" s="9">
        <v>1</v>
      </c>
      <c r="BU8188" s="9" t="s">
        <v>97</v>
      </c>
    </row>
    <row r="8189" spans="1:73" x14ac:dyDescent="0.2">
      <c r="A8189" s="17">
        <v>-8.4180589765310305E-3</v>
      </c>
      <c r="B8189" s="17">
        <v>0.127037107944489</v>
      </c>
      <c r="C8189" s="8">
        <v>8.9876801939681205E-4</v>
      </c>
      <c r="D8189" s="8">
        <v>4.5858109369874001E-3</v>
      </c>
      <c r="E8189" s="17">
        <v>0.23473620414733901</v>
      </c>
      <c r="F8189" s="17">
        <v>0.29428720474243197</v>
      </c>
      <c r="G8189" s="8">
        <v>0.121256649494171</v>
      </c>
      <c r="H8189" s="8">
        <v>0.15334294736385301</v>
      </c>
      <c r="Q8189" s="11">
        <v>8.8199999999999997E-193</v>
      </c>
      <c r="R8189" s="9">
        <v>392.74</v>
      </c>
      <c r="S8189" s="9">
        <v>109000000000</v>
      </c>
      <c r="T8189" s="8">
        <v>0.99993399999999999</v>
      </c>
      <c r="U8189" s="9">
        <v>392.74</v>
      </c>
      <c r="V8189" s="9">
        <v>-0.41376000000000002</v>
      </c>
      <c r="W8189" s="18">
        <v>3.7141265E-2</v>
      </c>
      <c r="X8189" s="18">
        <v>0.192720692</v>
      </c>
      <c r="Y8189" s="18">
        <v>-0.26066811299999998</v>
      </c>
      <c r="Z8189" s="18">
        <v>0.73014051000000002</v>
      </c>
      <c r="AA8189" s="18">
        <v>5</v>
      </c>
      <c r="AB8189" s="9">
        <v>3.7433275000000002E-2</v>
      </c>
      <c r="AC8189" s="9">
        <v>0.193476808</v>
      </c>
      <c r="AD8189" s="9">
        <v>-0.20306077</v>
      </c>
      <c r="AE8189" s="9">
        <v>0.79163516599999995</v>
      </c>
      <c r="AF8189" s="9">
        <v>5</v>
      </c>
      <c r="AG8189" s="18">
        <v>4.7470012999999998E-2</v>
      </c>
      <c r="AH8189" s="18">
        <v>0.217876141</v>
      </c>
      <c r="AI8189" s="18">
        <v>-0.43881180199999997</v>
      </c>
      <c r="AJ8189" s="18">
        <v>0.68132510099999999</v>
      </c>
      <c r="AK8189" s="18">
        <v>5</v>
      </c>
      <c r="AL8189" s="9">
        <v>4.5111274E-2</v>
      </c>
      <c r="AM8189" s="9">
        <v>0.212394148</v>
      </c>
      <c r="AN8189" s="9">
        <v>-0.39263359799999997</v>
      </c>
      <c r="AO8189" s="9">
        <v>0.69931948200000005</v>
      </c>
      <c r="AP8189" s="9">
        <v>5</v>
      </c>
      <c r="AQ8189" s="17">
        <v>0.27622467299999998</v>
      </c>
      <c r="AR8189" s="17">
        <v>0.30876341499999999</v>
      </c>
      <c r="AS8189" s="17">
        <v>0.389567673</v>
      </c>
      <c r="AT8189" s="17">
        <v>0.30581504100000001</v>
      </c>
      <c r="AU8189" s="17">
        <v>0.36628940700000001</v>
      </c>
      <c r="AV8189" s="8">
        <v>0.36342763900000002</v>
      </c>
      <c r="AW8189" s="8">
        <v>0.31552082300000001</v>
      </c>
      <c r="AX8189" s="8">
        <v>0.29802018400000002</v>
      </c>
      <c r="AY8189" s="8">
        <v>0.34067380400000002</v>
      </c>
      <c r="AZ8189" s="8">
        <v>0.37110805499999999</v>
      </c>
      <c r="BA8189" s="17">
        <v>0.164679408</v>
      </c>
      <c r="BB8189" s="17">
        <v>0.31599184899999999</v>
      </c>
      <c r="BC8189" s="17">
        <v>0.28173142699999998</v>
      </c>
      <c r="BD8189" s="17">
        <v>0.44957664600000002</v>
      </c>
      <c r="BE8189" s="17">
        <v>0.27316811699999999</v>
      </c>
      <c r="BF8189" s="8">
        <v>0.29699754699999997</v>
      </c>
      <c r="BG8189" s="8">
        <v>0.116067551</v>
      </c>
      <c r="BH8189" s="8">
        <v>0.33135175700000002</v>
      </c>
      <c r="BI8189" s="8">
        <v>0.39644068500000001</v>
      </c>
      <c r="BJ8189" s="8">
        <v>0.33979606600000001</v>
      </c>
      <c r="BK8189" s="9" t="s">
        <v>35279</v>
      </c>
      <c r="BL8189" s="9" t="s">
        <v>35279</v>
      </c>
      <c r="BM8189" s="9">
        <v>36818</v>
      </c>
      <c r="BN8189" s="9" t="s">
        <v>35279</v>
      </c>
      <c r="BO8189" s="9" t="s">
        <v>35280</v>
      </c>
      <c r="BP8189" s="9" t="s">
        <v>35281</v>
      </c>
      <c r="BQ8189" s="9">
        <v>396</v>
      </c>
      <c r="BR8189" s="9" t="s">
        <v>37035</v>
      </c>
      <c r="BS8189" s="9" t="s">
        <v>37036</v>
      </c>
      <c r="BT8189" s="9" t="s">
        <v>103</v>
      </c>
      <c r="BU8189" s="9" t="s">
        <v>218</v>
      </c>
    </row>
    <row r="8190" spans="1:73" x14ac:dyDescent="0.2">
      <c r="A8190" s="17">
        <v>1.5385326929390399E-2</v>
      </c>
      <c r="B8190" s="17">
        <v>0.111401662230492</v>
      </c>
      <c r="C8190" s="8">
        <v>0.13130007684230799</v>
      </c>
      <c r="D8190" s="8">
        <v>0.30379945039749101</v>
      </c>
      <c r="E8190" s="17">
        <v>-0.20554803311824801</v>
      </c>
      <c r="F8190" s="17">
        <v>-0.16346836090087899</v>
      </c>
      <c r="G8190" s="8">
        <v>-0.16687124967575101</v>
      </c>
      <c r="H8190" s="8">
        <v>-0.25769397616386402</v>
      </c>
      <c r="Q8190" s="11">
        <v>7.3399999999999995E-79</v>
      </c>
      <c r="R8190" s="9">
        <v>274.43</v>
      </c>
      <c r="S8190" s="9">
        <v>1324500000</v>
      </c>
      <c r="T8190" s="8">
        <v>1</v>
      </c>
      <c r="U8190" s="9">
        <v>269.5</v>
      </c>
      <c r="V8190" s="9">
        <v>-0.63544999999999996</v>
      </c>
      <c r="W8190" s="18">
        <v>3.7141265E-2</v>
      </c>
      <c r="X8190" s="18">
        <v>0.192720692</v>
      </c>
      <c r="Y8190" s="18">
        <v>-0.70095234900000003</v>
      </c>
      <c r="Z8190" s="18">
        <v>0.28985627400000002</v>
      </c>
      <c r="AA8190" s="18">
        <v>5</v>
      </c>
      <c r="AB8190" s="9">
        <v>3.7433275000000002E-2</v>
      </c>
      <c r="AC8190" s="9">
        <v>0.193476808</v>
      </c>
      <c r="AD8190" s="9">
        <v>-0.66081632499999998</v>
      </c>
      <c r="AE8190" s="9">
        <v>0.33387960999999999</v>
      </c>
      <c r="AF8190" s="9">
        <v>5</v>
      </c>
      <c r="AG8190" s="18">
        <v>4.7470012999999998E-2</v>
      </c>
      <c r="AH8190" s="18">
        <v>0.217876141</v>
      </c>
      <c r="AI8190" s="18">
        <v>-0.726939695</v>
      </c>
      <c r="AJ8190" s="18">
        <v>0.39319720800000002</v>
      </c>
      <c r="AK8190" s="18">
        <v>5</v>
      </c>
      <c r="AL8190" s="9">
        <v>4.5111274E-2</v>
      </c>
      <c r="AM8190" s="9">
        <v>0.212394148</v>
      </c>
      <c r="AN8190" s="9">
        <v>-0.80367052699999997</v>
      </c>
      <c r="AO8190" s="9">
        <v>0.288282553</v>
      </c>
      <c r="AP8190" s="9">
        <v>5</v>
      </c>
      <c r="AQ8190" s="17">
        <v>-0.182400808</v>
      </c>
      <c r="AR8190" s="17">
        <v>-8.1691943000000003E-2</v>
      </c>
      <c r="AS8190" s="17">
        <v>-1.53028E-2</v>
      </c>
      <c r="AT8190" s="17">
        <v>-0.235637501</v>
      </c>
      <c r="AU8190" s="17">
        <v>-0.15354147600000001</v>
      </c>
      <c r="AV8190" s="8">
        <v>-9.5683001000000004E-2</v>
      </c>
      <c r="AW8190" s="8">
        <v>-0.103029363</v>
      </c>
      <c r="AX8190" s="8">
        <v>-0.150443614</v>
      </c>
      <c r="AY8190" s="8">
        <v>-0.28140828000000001</v>
      </c>
      <c r="AZ8190" s="8">
        <v>-0.11493690300000001</v>
      </c>
      <c r="BA8190" s="17">
        <v>0.238207325</v>
      </c>
      <c r="BB8190" s="17">
        <v>0.15580105799999999</v>
      </c>
      <c r="BC8190" s="17">
        <v>8.1822618999999999E-2</v>
      </c>
      <c r="BD8190" s="17">
        <v>-0.492379069</v>
      </c>
      <c r="BE8190" s="17">
        <v>5.3840049999999999E-3</v>
      </c>
      <c r="BF8190" s="8">
        <v>0.20635040099999999</v>
      </c>
      <c r="BG8190" s="8">
        <v>6.2522329000000001E-2</v>
      </c>
      <c r="BH8190" s="8">
        <v>-5.9901784999999999E-2</v>
      </c>
      <c r="BI8190" s="8">
        <v>-0.38724058900000002</v>
      </c>
      <c r="BJ8190" s="8">
        <v>-0.48939481400000001</v>
      </c>
      <c r="BK8190" s="9" t="s">
        <v>35279</v>
      </c>
      <c r="BL8190" s="9" t="s">
        <v>35279</v>
      </c>
      <c r="BM8190" s="9">
        <v>18612</v>
      </c>
      <c r="BN8190" s="9" t="s">
        <v>35279</v>
      </c>
      <c r="BO8190" s="9" t="s">
        <v>35280</v>
      </c>
      <c r="BP8190" s="9" t="s">
        <v>35281</v>
      </c>
      <c r="BQ8190" s="9">
        <v>401</v>
      </c>
      <c r="BR8190" s="9" t="s">
        <v>35282</v>
      </c>
      <c r="BS8190" s="9" t="s">
        <v>35283</v>
      </c>
      <c r="BT8190" s="9" t="s">
        <v>103</v>
      </c>
      <c r="BU8190" s="9" t="s">
        <v>97</v>
      </c>
    </row>
    <row r="8191" spans="1:73" x14ac:dyDescent="0.2">
      <c r="A8191" s="17">
        <v>-3.0157980509102301E-3</v>
      </c>
      <c r="B8191" s="17">
        <v>1.20219346135855E-2</v>
      </c>
      <c r="C8191" s="8">
        <v>-3.31917591392994E-2</v>
      </c>
      <c r="D8191" s="8">
        <v>0.36921152472495999</v>
      </c>
      <c r="E8191" s="17">
        <v>-0.17755371332168601</v>
      </c>
      <c r="F8191" s="17">
        <v>-0.118484750390053</v>
      </c>
      <c r="G8191" s="8">
        <v>-0.23442809283733401</v>
      </c>
      <c r="H8191" s="8">
        <v>-0.16745878756046301</v>
      </c>
      <c r="Q8191" s="11">
        <v>1.25E-65</v>
      </c>
      <c r="R8191" s="9">
        <v>265.38</v>
      </c>
      <c r="S8191" s="9">
        <v>982770000</v>
      </c>
      <c r="T8191" s="8">
        <v>1</v>
      </c>
      <c r="U8191" s="9">
        <v>252.79</v>
      </c>
      <c r="V8191" s="9">
        <v>0.59019999999999995</v>
      </c>
      <c r="W8191" s="18">
        <v>3.7141265E-2</v>
      </c>
      <c r="X8191" s="18">
        <v>0.192720692</v>
      </c>
      <c r="Y8191" s="18">
        <v>-0.67295803200000004</v>
      </c>
      <c r="Z8191" s="18">
        <v>0.31785059100000002</v>
      </c>
      <c r="AA8191" s="18">
        <v>5</v>
      </c>
      <c r="AB8191" s="9">
        <v>3.7433275000000002E-2</v>
      </c>
      <c r="AC8191" s="9">
        <v>0.193476808</v>
      </c>
      <c r="AD8191" s="9">
        <v>-0.61583271799999995</v>
      </c>
      <c r="AE8191" s="9">
        <v>0.378863218</v>
      </c>
      <c r="AF8191" s="9">
        <v>5</v>
      </c>
      <c r="AG8191" s="18">
        <v>4.7470012999999998E-2</v>
      </c>
      <c r="AH8191" s="18">
        <v>0.217876141</v>
      </c>
      <c r="AI8191" s="18">
        <v>-0.79449654599999997</v>
      </c>
      <c r="AJ8191" s="18">
        <v>0.32564035699999999</v>
      </c>
      <c r="AK8191" s="18">
        <v>5</v>
      </c>
      <c r="AL8191" s="9">
        <v>4.5111274E-2</v>
      </c>
      <c r="AM8191" s="9">
        <v>0.212394148</v>
      </c>
      <c r="AN8191" s="9">
        <v>-0.71343533100000001</v>
      </c>
      <c r="AO8191" s="9">
        <v>0.37851774900000001</v>
      </c>
      <c r="AP8191" s="9">
        <v>5</v>
      </c>
      <c r="AQ8191" s="17">
        <v>-0.225906789</v>
      </c>
      <c r="AR8191" s="17">
        <v>-3.2177183999999998E-2</v>
      </c>
      <c r="AS8191" s="17">
        <v>1.6880022000000001E-2</v>
      </c>
      <c r="AT8191" s="17">
        <v>-0.196851417</v>
      </c>
      <c r="AU8191" s="17">
        <v>-8.3311036000000005E-2</v>
      </c>
      <c r="AV8191" s="8">
        <v>-0.120709926</v>
      </c>
      <c r="AW8191" s="8">
        <v>-0.25073123000000003</v>
      </c>
      <c r="AX8191" s="8">
        <v>-0.25599470699999999</v>
      </c>
      <c r="AY8191" s="8">
        <v>2.0733294999999999E-2</v>
      </c>
      <c r="AZ8191" s="8">
        <v>0.10041515500000001</v>
      </c>
      <c r="BA8191" s="17">
        <v>-6.7264943999999993E-2</v>
      </c>
      <c r="BB8191" s="17">
        <v>4.4172797E-2</v>
      </c>
      <c r="BC8191" s="17">
        <v>-6.7963890999999998E-2</v>
      </c>
      <c r="BD8191" s="17">
        <v>-0.111819744</v>
      </c>
      <c r="BE8191" s="17">
        <v>-0.15912586500000001</v>
      </c>
      <c r="BF8191" s="8">
        <v>-5.4920040000000003E-2</v>
      </c>
      <c r="BG8191" s="8">
        <v>-8.5860989999999998E-2</v>
      </c>
      <c r="BH8191" s="8">
        <v>-1.5321919999999999E-2</v>
      </c>
      <c r="BI8191" s="8">
        <v>-7.0334248000000002E-2</v>
      </c>
      <c r="BJ8191" s="8">
        <v>3.0394358999999999E-2</v>
      </c>
      <c r="BK8191" s="9" t="s">
        <v>35279</v>
      </c>
      <c r="BL8191" s="9" t="s">
        <v>35279</v>
      </c>
      <c r="BM8191" s="9">
        <v>18610</v>
      </c>
      <c r="BN8191" s="9" t="s">
        <v>35279</v>
      </c>
      <c r="BO8191" s="9" t="s">
        <v>35280</v>
      </c>
      <c r="BP8191" s="9" t="s">
        <v>35281</v>
      </c>
      <c r="BQ8191" s="9">
        <v>410</v>
      </c>
      <c r="BR8191" s="9" t="s">
        <v>36687</v>
      </c>
      <c r="BS8191" s="9" t="s">
        <v>36688</v>
      </c>
      <c r="BT8191" s="9">
        <v>1</v>
      </c>
      <c r="BU8191" s="9" t="s">
        <v>97</v>
      </c>
    </row>
    <row r="8192" spans="1:73" x14ac:dyDescent="0.2">
      <c r="A8192" s="17">
        <v>7.0704363286495195E-2</v>
      </c>
      <c r="B8192" s="17">
        <v>0.34092745184898399</v>
      </c>
      <c r="C8192" s="8">
        <v>8.4074325859546703E-2</v>
      </c>
      <c r="D8192" s="8">
        <v>0.341106027364731</v>
      </c>
      <c r="E8192" s="17">
        <v>-3.8583934307098403E-2</v>
      </c>
      <c r="F8192" s="17">
        <v>-5.0379149615764597E-2</v>
      </c>
      <c r="G8192" s="8">
        <v>-6.5507613122463199E-2</v>
      </c>
      <c r="H8192" s="8">
        <v>-0.11179893463850001</v>
      </c>
      <c r="Q8192" s="11">
        <v>2.08E-114</v>
      </c>
      <c r="R8192" s="9">
        <v>319.82</v>
      </c>
      <c r="S8192" s="9">
        <v>5722700000</v>
      </c>
      <c r="T8192" s="8">
        <v>0.93298800000000004</v>
      </c>
      <c r="U8192" s="9">
        <v>110.38</v>
      </c>
      <c r="V8192" s="9">
        <v>-0.30568000000000001</v>
      </c>
      <c r="W8192" s="18">
        <v>3.7141265E-2</v>
      </c>
      <c r="X8192" s="18">
        <v>0.192720692</v>
      </c>
      <c r="Y8192" s="18">
        <v>-0.53398824600000006</v>
      </c>
      <c r="Z8192" s="18">
        <v>0.456820377</v>
      </c>
      <c r="AA8192" s="18">
        <v>5</v>
      </c>
      <c r="AB8192" s="9">
        <v>3.7433275000000002E-2</v>
      </c>
      <c r="AC8192" s="9">
        <v>0.193476808</v>
      </c>
      <c r="AD8192" s="9">
        <v>-0.54772711699999999</v>
      </c>
      <c r="AE8192" s="9">
        <v>0.44696881799999999</v>
      </c>
      <c r="AF8192" s="9">
        <v>5</v>
      </c>
      <c r="AG8192" s="18">
        <v>4.7470012999999998E-2</v>
      </c>
      <c r="AH8192" s="18">
        <v>0.217876141</v>
      </c>
      <c r="AI8192" s="18">
        <v>-0.62557606300000002</v>
      </c>
      <c r="AJ8192" s="18">
        <v>0.49456084</v>
      </c>
      <c r="AK8192" s="18">
        <v>5</v>
      </c>
      <c r="AL8192" s="9">
        <v>4.5111274E-2</v>
      </c>
      <c r="AM8192" s="9">
        <v>0.212394148</v>
      </c>
      <c r="AN8192" s="9">
        <v>-0.65777547599999997</v>
      </c>
      <c r="AO8192" s="9">
        <v>0.43417760399999999</v>
      </c>
      <c r="AP8192" s="9">
        <v>5</v>
      </c>
      <c r="AQ8192" s="17">
        <v>8.455466E-3</v>
      </c>
      <c r="AR8192" s="17">
        <v>9.770827E-2</v>
      </c>
      <c r="AS8192" s="17">
        <v>-0.15028633199999999</v>
      </c>
      <c r="AT8192" s="17">
        <v>-2.890214E-2</v>
      </c>
      <c r="AU8192" s="17">
        <v>0.28243097700000003</v>
      </c>
      <c r="AV8192" s="8">
        <v>-0.20288194700000001</v>
      </c>
      <c r="AW8192" s="8">
        <v>5.363273E-3</v>
      </c>
      <c r="AX8192" s="8">
        <v>-9.9220700999999994E-2</v>
      </c>
      <c r="AY8192" s="8">
        <v>9.1573715E-2</v>
      </c>
      <c r="AZ8192" s="8">
        <v>6.1050087000000003E-2</v>
      </c>
      <c r="BA8192" s="17">
        <v>0.15856300300000001</v>
      </c>
      <c r="BB8192" s="17">
        <v>0.25078705000000001</v>
      </c>
      <c r="BC8192" s="17">
        <v>-0.169884071</v>
      </c>
      <c r="BD8192" s="17">
        <v>7.5119047999999994E-2</v>
      </c>
      <c r="BE8192" s="17">
        <v>0.20065453599999999</v>
      </c>
      <c r="BF8192" s="8">
        <v>6.6979981999999993E-2</v>
      </c>
      <c r="BG8192" s="8">
        <v>0.153871432</v>
      </c>
      <c r="BH8192" s="8">
        <v>-0.12772275499999999</v>
      </c>
      <c r="BI8192" s="8">
        <v>-0.196529642</v>
      </c>
      <c r="BJ8192" s="8">
        <v>0.19826891999999999</v>
      </c>
      <c r="BK8192" s="9" t="s">
        <v>31644</v>
      </c>
      <c r="BL8192" s="9" t="s">
        <v>31644</v>
      </c>
      <c r="BM8192" s="9">
        <v>28022</v>
      </c>
      <c r="BN8192" s="9" t="s">
        <v>31644</v>
      </c>
      <c r="BO8192" s="9" t="s">
        <v>31645</v>
      </c>
      <c r="BP8192" s="9" t="s">
        <v>31646</v>
      </c>
      <c r="BQ8192" s="9">
        <v>409</v>
      </c>
      <c r="BR8192" s="9" t="s">
        <v>31647</v>
      </c>
      <c r="BS8192" s="9" t="s">
        <v>31648</v>
      </c>
      <c r="BT8192" s="9">
        <v>1</v>
      </c>
      <c r="BU8192" s="9" t="s">
        <v>97</v>
      </c>
    </row>
    <row r="8193" spans="1:73" x14ac:dyDescent="0.2">
      <c r="A8193" s="17">
        <v>4.3555788695812198E-2</v>
      </c>
      <c r="B8193" s="17">
        <v>1.29898977279663</v>
      </c>
      <c r="C8193" s="8">
        <v>2.2020434960722899E-2</v>
      </c>
      <c r="D8193" s="8">
        <v>0.41598427295684798</v>
      </c>
      <c r="E8193" s="17">
        <v>-3.1662266701459899E-2</v>
      </c>
      <c r="F8193" s="17">
        <v>-1.8008520826697301E-2</v>
      </c>
      <c r="G8193" s="8">
        <v>-5.5835224688053103E-2</v>
      </c>
      <c r="H8193" s="8">
        <v>-4.2824544012546498E-2</v>
      </c>
      <c r="Q8193" s="9">
        <v>0</v>
      </c>
      <c r="R8193" s="9">
        <v>487.99</v>
      </c>
      <c r="S8193" s="9">
        <v>131000000000</v>
      </c>
      <c r="T8193" s="8">
        <v>0.99999899999999997</v>
      </c>
      <c r="U8193" s="9">
        <v>436.54</v>
      </c>
      <c r="V8193" s="9">
        <v>0.16108</v>
      </c>
      <c r="W8193" s="18">
        <v>3.7141265E-2</v>
      </c>
      <c r="X8193" s="18">
        <v>0.192720692</v>
      </c>
      <c r="Y8193" s="18">
        <v>-0.52706657899999998</v>
      </c>
      <c r="Z8193" s="18">
        <v>0.46374204400000002</v>
      </c>
      <c r="AA8193" s="18">
        <v>5</v>
      </c>
      <c r="AB8193" s="9">
        <v>3.7433275000000002E-2</v>
      </c>
      <c r="AC8193" s="9">
        <v>0.193476808</v>
      </c>
      <c r="AD8193" s="9">
        <v>-0.51535648899999997</v>
      </c>
      <c r="AE8193" s="9">
        <v>0.479339446</v>
      </c>
      <c r="AF8193" s="9">
        <v>5</v>
      </c>
      <c r="AG8193" s="18">
        <v>4.7470012999999998E-2</v>
      </c>
      <c r="AH8193" s="18">
        <v>0.217876141</v>
      </c>
      <c r="AI8193" s="18">
        <v>-0.61590367499999998</v>
      </c>
      <c r="AJ8193" s="18">
        <v>0.50423322800000003</v>
      </c>
      <c r="AK8193" s="18">
        <v>5</v>
      </c>
      <c r="AL8193" s="9">
        <v>4.5111274E-2</v>
      </c>
      <c r="AM8193" s="9">
        <v>0.212394148</v>
      </c>
      <c r="AN8193" s="9">
        <v>-0.588801083</v>
      </c>
      <c r="AO8193" s="9">
        <v>0.50315199700000002</v>
      </c>
      <c r="AP8193" s="9">
        <v>5</v>
      </c>
      <c r="AQ8193" s="17">
        <v>2.8019182E-2</v>
      </c>
      <c r="AR8193" s="17">
        <v>4.3554681999999997E-2</v>
      </c>
      <c r="AS8193" s="17">
        <v>5.7160164999999999E-2</v>
      </c>
      <c r="AT8193" s="17">
        <v>3.9429486E-2</v>
      </c>
      <c r="AU8193" s="17">
        <v>7.7640310000000004E-2</v>
      </c>
      <c r="AV8193" s="8">
        <v>-7.9507850000000001E-3</v>
      </c>
      <c r="AW8193" s="8">
        <v>9.8043609999999993E-3</v>
      </c>
      <c r="AX8193" s="8">
        <v>-5.1686421000000003E-2</v>
      </c>
      <c r="AY8193" s="8">
        <v>3.8237489999999999E-2</v>
      </c>
      <c r="AZ8193" s="8">
        <v>3.9620246999999997E-2</v>
      </c>
      <c r="BA8193" s="17">
        <v>0.11379175599999999</v>
      </c>
      <c r="BB8193" s="17">
        <v>0.148102283</v>
      </c>
      <c r="BC8193" s="17">
        <v>0.11482893700000001</v>
      </c>
      <c r="BD8193" s="17">
        <v>6.6958143999999997E-2</v>
      </c>
      <c r="BE8193" s="17">
        <v>0.121789284</v>
      </c>
      <c r="BF8193" s="8">
        <v>7.2375520999999998E-2</v>
      </c>
      <c r="BG8193" s="8">
        <v>6.0415581000000003E-2</v>
      </c>
      <c r="BH8193" s="8">
        <v>4.7115255000000002E-2</v>
      </c>
      <c r="BI8193" s="8">
        <v>0.12339633</v>
      </c>
      <c r="BJ8193" s="8">
        <v>0.152065545</v>
      </c>
      <c r="BK8193" s="9" t="s">
        <v>31644</v>
      </c>
      <c r="BL8193" s="9" t="s">
        <v>31644</v>
      </c>
      <c r="BM8193" s="9">
        <v>39769</v>
      </c>
      <c r="BN8193" s="9" t="s">
        <v>31644</v>
      </c>
      <c r="BO8193" s="9" t="s">
        <v>31645</v>
      </c>
      <c r="BP8193" s="9" t="s">
        <v>31646</v>
      </c>
      <c r="BQ8193" s="9">
        <v>410</v>
      </c>
      <c r="BR8193" s="9" t="s">
        <v>33354</v>
      </c>
      <c r="BS8193" s="9" t="s">
        <v>33355</v>
      </c>
      <c r="BT8193" s="9" t="s">
        <v>103</v>
      </c>
      <c r="BU8193" s="9" t="s">
        <v>218</v>
      </c>
    </row>
    <row r="8194" spans="1:73" x14ac:dyDescent="0.2">
      <c r="A8194" s="17">
        <v>-9.4767160713672596E-2</v>
      </c>
      <c r="B8194" s="17">
        <v>0.48420220613479598</v>
      </c>
      <c r="C8194" s="8">
        <v>7.2899637743830698E-3</v>
      </c>
      <c r="D8194" s="8">
        <v>4.0210407227277797E-2</v>
      </c>
      <c r="E8194" s="17">
        <v>-4.2126536369323703E-2</v>
      </c>
      <c r="F8194" s="17">
        <v>0.101700499653816</v>
      </c>
      <c r="G8194" s="8">
        <v>5.9553280472755397E-2</v>
      </c>
      <c r="H8194" s="8">
        <v>8.5919305682182298E-2</v>
      </c>
      <c r="Q8194" s="11">
        <v>1.68E-202</v>
      </c>
      <c r="R8194" s="9">
        <v>389.31</v>
      </c>
      <c r="S8194" s="9">
        <v>4931700000</v>
      </c>
      <c r="T8194" s="8">
        <v>1</v>
      </c>
      <c r="U8194" s="9">
        <v>383.94</v>
      </c>
      <c r="V8194" s="9">
        <v>-1.2545000000000001E-2</v>
      </c>
      <c r="W8194" s="18">
        <v>3.7141265E-2</v>
      </c>
      <c r="X8194" s="18">
        <v>0.192720692</v>
      </c>
      <c r="Y8194" s="18">
        <v>-0.53753084699999998</v>
      </c>
      <c r="Z8194" s="18">
        <v>0.45327777600000002</v>
      </c>
      <c r="AA8194" s="18">
        <v>5</v>
      </c>
      <c r="AB8194" s="9">
        <v>3.7433275000000002E-2</v>
      </c>
      <c r="AC8194" s="9">
        <v>0.193476808</v>
      </c>
      <c r="AD8194" s="9">
        <v>-0.39564747099999997</v>
      </c>
      <c r="AE8194" s="9">
        <v>0.59904846499999997</v>
      </c>
      <c r="AF8194" s="9">
        <v>5</v>
      </c>
      <c r="AG8194" s="18">
        <v>4.7470012999999998E-2</v>
      </c>
      <c r="AH8194" s="18">
        <v>0.217876141</v>
      </c>
      <c r="AI8194" s="18">
        <v>-0.50051517000000001</v>
      </c>
      <c r="AJ8194" s="18">
        <v>0.61962173300000001</v>
      </c>
      <c r="AK8194" s="18">
        <v>5</v>
      </c>
      <c r="AL8194" s="9">
        <v>4.5111274E-2</v>
      </c>
      <c r="AM8194" s="9">
        <v>0.212394148</v>
      </c>
      <c r="AN8194" s="9">
        <v>-0.46005723399999998</v>
      </c>
      <c r="AO8194" s="9">
        <v>0.63189584600000004</v>
      </c>
      <c r="AP8194" s="9">
        <v>5</v>
      </c>
      <c r="AQ8194" s="17">
        <v>-6.2306504999999998E-2</v>
      </c>
      <c r="AR8194" s="17">
        <v>0.16591614499999999</v>
      </c>
      <c r="AS8194" s="17">
        <v>0.17988647499999999</v>
      </c>
      <c r="AT8194" s="17">
        <v>-5.1363199999999998E-4</v>
      </c>
      <c r="AU8194" s="17">
        <v>-9.2205010000000004E-2</v>
      </c>
      <c r="AV8194" s="8">
        <v>0.15772393300000001</v>
      </c>
      <c r="AW8194" s="8">
        <v>0.220455229</v>
      </c>
      <c r="AX8194" s="8">
        <v>4.0845874999999997E-2</v>
      </c>
      <c r="AY8194" s="8">
        <v>-8.1565097000000003E-2</v>
      </c>
      <c r="AZ8194" s="8">
        <v>0.32715335499999998</v>
      </c>
      <c r="BA8194" s="17">
        <v>0.39843174799999997</v>
      </c>
      <c r="BB8194" s="17">
        <v>0.17324800800000001</v>
      </c>
      <c r="BC8194" s="17">
        <v>0.29629939799999999</v>
      </c>
      <c r="BD8194" s="17">
        <v>0.15632075100000001</v>
      </c>
      <c r="BE8194" s="17">
        <v>0.140408382</v>
      </c>
      <c r="BF8194" s="8">
        <v>0.32224091900000001</v>
      </c>
      <c r="BG8194" s="8">
        <v>0.18225795</v>
      </c>
      <c r="BH8194" s="8">
        <v>0.132012188</v>
      </c>
      <c r="BI8194" s="8">
        <v>0.319025695</v>
      </c>
      <c r="BJ8194" s="8">
        <v>0.172721714</v>
      </c>
      <c r="BK8194" s="9" t="s">
        <v>31644</v>
      </c>
      <c r="BL8194" s="9" t="s">
        <v>31644</v>
      </c>
      <c r="BM8194" s="9">
        <v>28023</v>
      </c>
      <c r="BN8194" s="9" t="s">
        <v>31644</v>
      </c>
      <c r="BO8194" s="9" t="s">
        <v>31645</v>
      </c>
      <c r="BP8194" s="9" t="s">
        <v>31646</v>
      </c>
      <c r="BQ8194" s="9">
        <v>428</v>
      </c>
      <c r="BR8194" s="9" t="s">
        <v>42094</v>
      </c>
      <c r="BS8194" s="9" t="s">
        <v>42095</v>
      </c>
      <c r="BT8194" s="9">
        <v>1</v>
      </c>
      <c r="BU8194" s="9" t="s">
        <v>97</v>
      </c>
    </row>
    <row r="8195" spans="1:73" x14ac:dyDescent="0.2">
      <c r="A8195" s="17">
        <v>4.8234216868877397E-2</v>
      </c>
      <c r="B8195" s="17">
        <v>0.37246665358543402</v>
      </c>
      <c r="C8195" s="8">
        <v>8.4988377988338498E-2</v>
      </c>
      <c r="D8195" s="8">
        <v>0.47302454710006703</v>
      </c>
      <c r="E8195" s="17">
        <v>-0.18946576118469199</v>
      </c>
      <c r="F8195" s="17">
        <v>-0.17845122516155201</v>
      </c>
      <c r="G8195" s="8">
        <v>-0.20937177538871801</v>
      </c>
      <c r="H8195" s="8">
        <v>-0.25561922788620001</v>
      </c>
      <c r="Q8195" s="9">
        <v>7.5246999999999998E-4</v>
      </c>
      <c r="R8195" s="9">
        <v>112.04</v>
      </c>
      <c r="S8195" s="9">
        <v>2090400000</v>
      </c>
      <c r="T8195" s="8">
        <v>1</v>
      </c>
      <c r="U8195" s="9">
        <v>87.484999999999999</v>
      </c>
      <c r="V8195" s="9">
        <v>7.5892000000000001E-2</v>
      </c>
      <c r="W8195" s="18">
        <v>3.7141265E-2</v>
      </c>
      <c r="X8195" s="18">
        <v>0.192720692</v>
      </c>
      <c r="Y8195" s="18">
        <v>-0.68487008000000005</v>
      </c>
      <c r="Z8195" s="18">
        <v>0.30593854300000001</v>
      </c>
      <c r="AA8195" s="18">
        <v>5</v>
      </c>
      <c r="AB8195" s="9">
        <v>3.7433275000000002E-2</v>
      </c>
      <c r="AC8195" s="9">
        <v>0.193476808</v>
      </c>
      <c r="AD8195" s="9">
        <v>-0.67579918900000002</v>
      </c>
      <c r="AE8195" s="9">
        <v>0.31889674699999998</v>
      </c>
      <c r="AF8195" s="9">
        <v>5</v>
      </c>
      <c r="AG8195" s="18">
        <v>4.7470012999999998E-2</v>
      </c>
      <c r="AH8195" s="18">
        <v>0.217876141</v>
      </c>
      <c r="AI8195" s="18">
        <v>-0.76944023399999995</v>
      </c>
      <c r="AJ8195" s="18">
        <v>0.35069666900000002</v>
      </c>
      <c r="AK8195" s="18">
        <v>5</v>
      </c>
      <c r="AL8195" s="9">
        <v>4.5111274E-2</v>
      </c>
      <c r="AM8195" s="9">
        <v>0.212394148</v>
      </c>
      <c r="AN8195" s="9">
        <v>-0.80159577599999998</v>
      </c>
      <c r="AO8195" s="9">
        <v>0.29035730399999998</v>
      </c>
      <c r="AP8195" s="9">
        <v>5</v>
      </c>
      <c r="AQ8195" s="17">
        <v>-0.25094538900000002</v>
      </c>
      <c r="AR8195" s="17">
        <v>-5.9658080000000002E-2</v>
      </c>
      <c r="AS8195" s="17">
        <v>-6.3685655999999993E-2</v>
      </c>
      <c r="AT8195" s="17">
        <v>-1.9530731999999999E-2</v>
      </c>
      <c r="AU8195" s="17">
        <v>-0.19018605399999999</v>
      </c>
      <c r="AV8195" s="8">
        <v>-0.20444493</v>
      </c>
      <c r="AW8195" s="8">
        <v>-6.0675199999999999E-2</v>
      </c>
      <c r="AX8195" s="8">
        <v>-9.8891057000000004E-2</v>
      </c>
      <c r="AY8195" s="8">
        <v>-0.205397725</v>
      </c>
      <c r="AZ8195" s="8">
        <v>-0.25576809</v>
      </c>
      <c r="BA8195" s="17">
        <v>-0.20785562699999999</v>
      </c>
      <c r="BB8195" s="17">
        <v>-0.201291099</v>
      </c>
      <c r="BC8195" s="17">
        <v>4.6632119E-2</v>
      </c>
      <c r="BD8195" s="17">
        <v>9.8091699000000004E-2</v>
      </c>
      <c r="BE8195" s="17">
        <v>3.2544199000000003E-2</v>
      </c>
      <c r="BF8195" s="8">
        <v>-0.167989254</v>
      </c>
      <c r="BG8195" s="8">
        <v>-0.27989008999999998</v>
      </c>
      <c r="BH8195" s="8">
        <v>3.8475967999999999E-2</v>
      </c>
      <c r="BI8195" s="8">
        <v>-0.124130219</v>
      </c>
      <c r="BJ8195" s="8">
        <v>-0.123287007</v>
      </c>
      <c r="BK8195" s="9" t="s">
        <v>22878</v>
      </c>
      <c r="BL8195" s="9" t="s">
        <v>22878</v>
      </c>
      <c r="BM8195" s="9">
        <v>15972</v>
      </c>
      <c r="BN8195" s="9" t="s">
        <v>22878</v>
      </c>
      <c r="BO8195" s="9" t="s">
        <v>22879</v>
      </c>
      <c r="BP8195" s="9" t="s">
        <v>22880</v>
      </c>
      <c r="BQ8195" s="9">
        <v>199</v>
      </c>
      <c r="BR8195" s="9" t="s">
        <v>33070</v>
      </c>
      <c r="BS8195" s="9" t="s">
        <v>33071</v>
      </c>
      <c r="BT8195" s="9">
        <v>1</v>
      </c>
      <c r="BU8195" s="9" t="s">
        <v>97</v>
      </c>
    </row>
    <row r="8196" spans="1:73" x14ac:dyDescent="0.2">
      <c r="A8196" s="17">
        <v>9.4066046178340898E-2</v>
      </c>
      <c r="B8196" s="17">
        <v>0.203371956944466</v>
      </c>
      <c r="C8196" s="8">
        <v>8.5038594901561695E-2</v>
      </c>
      <c r="D8196" s="8">
        <v>0.69087290763855003</v>
      </c>
      <c r="E8196" s="17">
        <v>-0.28032270073890703</v>
      </c>
      <c r="F8196" s="17">
        <v>-0.31138786673545799</v>
      </c>
      <c r="G8196" s="8">
        <v>-6.5238840878009796E-2</v>
      </c>
      <c r="H8196" s="8">
        <v>-0.11245433986187001</v>
      </c>
      <c r="Q8196" s="11">
        <v>8.1400000000000002E-35</v>
      </c>
      <c r="R8196" s="9">
        <v>192.3</v>
      </c>
      <c r="S8196" s="9">
        <v>379810000</v>
      </c>
      <c r="T8196" s="8">
        <v>1</v>
      </c>
      <c r="U8196" s="9">
        <v>192.3</v>
      </c>
      <c r="V8196" s="9">
        <v>0.65980000000000005</v>
      </c>
      <c r="W8196" s="18">
        <v>3.7141265E-2</v>
      </c>
      <c r="X8196" s="18">
        <v>0.192720692</v>
      </c>
      <c r="Y8196" s="18">
        <v>-0.775727002</v>
      </c>
      <c r="Z8196" s="18">
        <v>0.215081621</v>
      </c>
      <c r="AA8196" s="18">
        <v>5</v>
      </c>
      <c r="AB8196" s="9">
        <v>3.7433275000000002E-2</v>
      </c>
      <c r="AC8196" s="9">
        <v>0.193476808</v>
      </c>
      <c r="AD8196" s="9">
        <v>-0.80873584099999996</v>
      </c>
      <c r="AE8196" s="9">
        <v>0.18596009499999999</v>
      </c>
      <c r="AF8196" s="9">
        <v>5</v>
      </c>
      <c r="AG8196" s="18">
        <v>4.7470012999999998E-2</v>
      </c>
      <c r="AH8196" s="18">
        <v>0.217876141</v>
      </c>
      <c r="AI8196" s="18">
        <v>-0.62530728899999999</v>
      </c>
      <c r="AJ8196" s="18">
        <v>0.49482961399999997</v>
      </c>
      <c r="AK8196" s="18">
        <v>5</v>
      </c>
      <c r="AL8196" s="9">
        <v>4.5111274E-2</v>
      </c>
      <c r="AM8196" s="9">
        <v>0.212394148</v>
      </c>
      <c r="AN8196" s="9">
        <v>-0.658430882</v>
      </c>
      <c r="AO8196" s="9">
        <v>0.433522197</v>
      </c>
      <c r="AP8196" s="9">
        <v>5</v>
      </c>
      <c r="AQ8196" s="17">
        <v>-0.25928053299999998</v>
      </c>
      <c r="AR8196" s="17">
        <v>-4.8636839000000001E-2</v>
      </c>
      <c r="AS8196" s="17">
        <v>-0.31319570499999999</v>
      </c>
      <c r="AT8196" s="17">
        <v>9.5174207999999996E-2</v>
      </c>
      <c r="AU8196" s="17">
        <v>-0.53583818699999997</v>
      </c>
      <c r="AV8196" s="8">
        <v>-0.40647462000000001</v>
      </c>
      <c r="AW8196" s="8">
        <v>0.13789045799999999</v>
      </c>
      <c r="AX8196" s="8">
        <v>-0.55236154800000004</v>
      </c>
      <c r="AY8196" s="8">
        <v>-5.6979623E-2</v>
      </c>
      <c r="AZ8196" s="8">
        <v>-0.65418195700000004</v>
      </c>
      <c r="BA8196" s="17">
        <v>0.121103771</v>
      </c>
      <c r="BB8196" s="17">
        <v>2.3240987000000001E-2</v>
      </c>
      <c r="BC8196" s="17">
        <v>9.2006220999999999E-2</v>
      </c>
      <c r="BD8196" s="17">
        <v>0.209572658</v>
      </c>
      <c r="BE8196" s="17">
        <v>7.0711731999999999E-2</v>
      </c>
      <c r="BF8196" s="8">
        <v>0.14918287099999999</v>
      </c>
      <c r="BG8196" s="8">
        <v>-8.0028497000000004E-2</v>
      </c>
      <c r="BH8196" s="8">
        <v>0.12918819500000001</v>
      </c>
      <c r="BI8196" s="8">
        <v>-0.112248361</v>
      </c>
      <c r="BJ8196" s="8">
        <v>5.3481939999999997E-3</v>
      </c>
      <c r="BK8196" s="9" t="s">
        <v>22878</v>
      </c>
      <c r="BL8196" s="9" t="s">
        <v>22878</v>
      </c>
      <c r="BM8196" s="9">
        <v>35944</v>
      </c>
      <c r="BN8196" s="9" t="s">
        <v>22878</v>
      </c>
      <c r="BO8196" s="9" t="s">
        <v>22879</v>
      </c>
      <c r="BP8196" s="9" t="s">
        <v>22880</v>
      </c>
      <c r="BQ8196" s="9">
        <v>240</v>
      </c>
      <c r="BR8196" s="9" t="s">
        <v>30272</v>
      </c>
      <c r="BS8196" s="9" t="s">
        <v>30273</v>
      </c>
      <c r="BT8196" s="9">
        <v>1</v>
      </c>
      <c r="BU8196" s="9" t="s">
        <v>218</v>
      </c>
    </row>
    <row r="8197" spans="1:73" x14ac:dyDescent="0.2">
      <c r="A8197" s="17">
        <v>0.36339312791824302</v>
      </c>
      <c r="B8197" s="17">
        <v>0.77455854415893599</v>
      </c>
      <c r="C8197" s="8">
        <v>5.2266968414187397E-3</v>
      </c>
      <c r="D8197" s="8">
        <v>1.6904827207326899E-2</v>
      </c>
      <c r="E8197" s="17">
        <v>0.30586591362953203</v>
      </c>
      <c r="F8197" s="17">
        <v>1.50324683636427E-2</v>
      </c>
      <c r="G8197" s="8">
        <v>3.0832454562187198E-2</v>
      </c>
      <c r="H8197" s="8">
        <v>5.9355624020099598E-2</v>
      </c>
      <c r="Q8197" s="11">
        <v>1E-25</v>
      </c>
      <c r="R8197" s="9">
        <v>194.55</v>
      </c>
      <c r="S8197" s="9">
        <v>2155500000</v>
      </c>
      <c r="T8197" s="8">
        <v>1</v>
      </c>
      <c r="U8197" s="9">
        <v>72.489000000000004</v>
      </c>
      <c r="V8197" s="9">
        <v>6.2701000000000007E-2</v>
      </c>
      <c r="W8197" s="18">
        <v>3.7141265E-2</v>
      </c>
      <c r="X8197" s="18">
        <v>0.192720692</v>
      </c>
      <c r="Y8197" s="18">
        <v>-0.18953840499999999</v>
      </c>
      <c r="Z8197" s="18">
        <v>0.80127021799999998</v>
      </c>
      <c r="AA8197" s="18">
        <v>5</v>
      </c>
      <c r="AB8197" s="9">
        <v>3.7433275000000002E-2</v>
      </c>
      <c r="AC8197" s="9">
        <v>0.193476808</v>
      </c>
      <c r="AD8197" s="9">
        <v>-0.48231549899999998</v>
      </c>
      <c r="AE8197" s="9">
        <v>0.51238043600000005</v>
      </c>
      <c r="AF8197" s="9">
        <v>5</v>
      </c>
      <c r="AG8197" s="18">
        <v>4.7470012999999998E-2</v>
      </c>
      <c r="AH8197" s="18">
        <v>0.217876141</v>
      </c>
      <c r="AI8197" s="18">
        <v>-0.52923599799999999</v>
      </c>
      <c r="AJ8197" s="18">
        <v>0.59090090500000003</v>
      </c>
      <c r="AK8197" s="18">
        <v>5</v>
      </c>
      <c r="AL8197" s="9">
        <v>4.5111274E-2</v>
      </c>
      <c r="AM8197" s="9">
        <v>0.212394148</v>
      </c>
      <c r="AN8197" s="9">
        <v>-0.48662091400000002</v>
      </c>
      <c r="AO8197" s="9">
        <v>0.60533216499999998</v>
      </c>
      <c r="AP8197" s="9">
        <v>5</v>
      </c>
      <c r="AQ8197" s="17">
        <v>0.25972071299999999</v>
      </c>
      <c r="AR8197" s="17">
        <v>0.80887466699999999</v>
      </c>
      <c r="AS8197" s="17">
        <v>0.25926455900000001</v>
      </c>
      <c r="AT8197" s="17">
        <v>0.52972888900000004</v>
      </c>
      <c r="AU8197" s="17">
        <v>0.16310696299999999</v>
      </c>
      <c r="AV8197" s="8">
        <v>0.387458354</v>
      </c>
      <c r="AW8197" s="8">
        <v>0.66622066499999999</v>
      </c>
      <c r="AX8197" s="8">
        <v>-0.18924285499999999</v>
      </c>
      <c r="AY8197" s="8">
        <v>-0.20732209099999999</v>
      </c>
      <c r="AZ8197" s="8">
        <v>-0.453383863</v>
      </c>
      <c r="BA8197" s="17">
        <v>0.156331092</v>
      </c>
      <c r="BB8197" s="17">
        <v>0.121512651</v>
      </c>
      <c r="BC8197" s="17">
        <v>0.16391773500000001</v>
      </c>
      <c r="BD8197" s="17">
        <v>0.28093045900000002</v>
      </c>
      <c r="BE8197" s="17">
        <v>0.29286277300000002</v>
      </c>
      <c r="BF8197" s="8">
        <v>0.40211960699999999</v>
      </c>
      <c r="BG8197" s="8">
        <v>0.13167236700000001</v>
      </c>
      <c r="BH8197" s="8">
        <v>0.46282151300000002</v>
      </c>
      <c r="BI8197" s="8">
        <v>-3.5623964000000001E-2</v>
      </c>
      <c r="BJ8197" s="8">
        <v>2.8431701E-2</v>
      </c>
      <c r="BK8197" s="9" t="s">
        <v>22878</v>
      </c>
      <c r="BL8197" s="9" t="s">
        <v>22878</v>
      </c>
      <c r="BM8197" s="9">
        <v>35945</v>
      </c>
      <c r="BN8197" s="9" t="s">
        <v>22878</v>
      </c>
      <c r="BO8197" s="9" t="s">
        <v>22879</v>
      </c>
      <c r="BP8197" s="9" t="s">
        <v>22880</v>
      </c>
      <c r="BQ8197" s="9">
        <v>498</v>
      </c>
      <c r="BR8197" s="9" t="s">
        <v>22881</v>
      </c>
      <c r="BS8197" s="9" t="s">
        <v>22882</v>
      </c>
      <c r="BT8197" s="9" t="s">
        <v>103</v>
      </c>
      <c r="BU8197" s="9" t="s">
        <v>218</v>
      </c>
    </row>
    <row r="8198" spans="1:73" x14ac:dyDescent="0.2">
      <c r="A8198" s="17">
        <v>8.0742582678794902E-2</v>
      </c>
      <c r="B8198" s="17">
        <v>0.24530287086963701</v>
      </c>
      <c r="C8198" s="8">
        <v>0.15034085512161299</v>
      </c>
      <c r="D8198" s="8">
        <v>1.19173395633698</v>
      </c>
      <c r="E8198" s="17">
        <v>-0.269994467496872</v>
      </c>
      <c r="F8198" s="17">
        <v>-0.28864759206771901</v>
      </c>
      <c r="G8198" s="8">
        <v>-0.183797746896744</v>
      </c>
      <c r="H8198" s="8">
        <v>-0.29272776842117298</v>
      </c>
      <c r="Q8198" s="11">
        <v>4.0399999999999999E-95</v>
      </c>
      <c r="R8198" s="9">
        <v>305.69</v>
      </c>
      <c r="S8198" s="9">
        <v>3174100000</v>
      </c>
      <c r="T8198" s="8">
        <v>1</v>
      </c>
      <c r="U8198" s="9">
        <v>72.489000000000004</v>
      </c>
      <c r="V8198" s="9">
        <v>6.2701000000000007E-2</v>
      </c>
      <c r="W8198" s="18">
        <v>3.7141265E-2</v>
      </c>
      <c r="X8198" s="18">
        <v>0.192720692</v>
      </c>
      <c r="Y8198" s="18">
        <v>-0.76539877899999997</v>
      </c>
      <c r="Z8198" s="18">
        <v>0.225409844</v>
      </c>
      <c r="AA8198" s="18">
        <v>5</v>
      </c>
      <c r="AB8198" s="9">
        <v>3.7433275000000002E-2</v>
      </c>
      <c r="AC8198" s="9">
        <v>0.193476808</v>
      </c>
      <c r="AD8198" s="9">
        <v>-0.78599554599999999</v>
      </c>
      <c r="AE8198" s="9">
        <v>0.20870039000000001</v>
      </c>
      <c r="AF8198" s="9">
        <v>5</v>
      </c>
      <c r="AG8198" s="18">
        <v>4.7470012999999998E-2</v>
      </c>
      <c r="AH8198" s="18">
        <v>0.217876141</v>
      </c>
      <c r="AI8198" s="18">
        <v>-0.74386619300000001</v>
      </c>
      <c r="AJ8198" s="18">
        <v>0.37627071000000001</v>
      </c>
      <c r="AK8198" s="18">
        <v>5</v>
      </c>
      <c r="AL8198" s="9">
        <v>4.5111274E-2</v>
      </c>
      <c r="AM8198" s="9">
        <v>0.212394148</v>
      </c>
      <c r="AN8198" s="9">
        <v>-0.83870431300000003</v>
      </c>
      <c r="AO8198" s="9">
        <v>0.25324876699999999</v>
      </c>
      <c r="AP8198" s="9">
        <v>5</v>
      </c>
      <c r="AQ8198" s="17">
        <v>-0.51817643599999996</v>
      </c>
      <c r="AR8198" s="17">
        <v>-0.20066471399999999</v>
      </c>
      <c r="AS8198" s="17">
        <v>-1.8389519E-2</v>
      </c>
      <c r="AT8198" s="17">
        <v>-9.9992469999999993E-3</v>
      </c>
      <c r="AU8198" s="17">
        <v>-0.26023617399999999</v>
      </c>
      <c r="AV8198" s="8">
        <v>-0.47170877500000002</v>
      </c>
      <c r="AW8198" s="8">
        <v>-7.4594423000000007E-2</v>
      </c>
      <c r="AX8198" s="8">
        <v>-0.56540691899999995</v>
      </c>
      <c r="AY8198" s="8">
        <v>-0.13598553799999999</v>
      </c>
      <c r="AZ8198" s="8">
        <v>-0.16348333700000001</v>
      </c>
      <c r="BA8198" s="17">
        <v>-0.21406099200000001</v>
      </c>
      <c r="BB8198" s="17">
        <v>-0.123131253</v>
      </c>
      <c r="BC8198" s="17">
        <v>3.7149268999999999E-2</v>
      </c>
      <c r="BD8198" s="17">
        <v>0.17541706600000001</v>
      </c>
      <c r="BE8198" s="17">
        <v>2.5558819999999999E-2</v>
      </c>
      <c r="BF8198" s="8">
        <v>-0.14950723899999999</v>
      </c>
      <c r="BG8198" s="8">
        <v>-0.156407729</v>
      </c>
      <c r="BH8198" s="8">
        <v>-0.12136398299999999</v>
      </c>
      <c r="BI8198" s="8">
        <v>-0.21158345000000001</v>
      </c>
      <c r="BJ8198" s="8">
        <v>-0.21190899599999999</v>
      </c>
      <c r="BK8198" s="9" t="s">
        <v>22878</v>
      </c>
      <c r="BL8198" s="9" t="s">
        <v>22878</v>
      </c>
      <c r="BM8198" s="9">
        <v>35946</v>
      </c>
      <c r="BN8198" s="9" t="s">
        <v>22878</v>
      </c>
      <c r="BO8198" s="9" t="s">
        <v>22879</v>
      </c>
      <c r="BP8198" s="9" t="s">
        <v>22880</v>
      </c>
      <c r="BQ8198" s="9">
        <v>502</v>
      </c>
      <c r="BR8198" s="9" t="s">
        <v>31092</v>
      </c>
      <c r="BS8198" s="9" t="s">
        <v>22882</v>
      </c>
      <c r="BT8198" s="9" t="s">
        <v>103</v>
      </c>
      <c r="BU8198" s="9" t="s">
        <v>218</v>
      </c>
    </row>
    <row r="8199" spans="1:73" x14ac:dyDescent="0.2">
      <c r="A8199" s="17">
        <v>0.196285709738731</v>
      </c>
      <c r="B8199" s="17">
        <v>0.42635294795036299</v>
      </c>
      <c r="C8199" s="8">
        <v>-0.11469635367393501</v>
      </c>
      <c r="D8199" s="8">
        <v>0.134453475475311</v>
      </c>
      <c r="E8199" s="17">
        <v>0.31485483050346402</v>
      </c>
      <c r="F8199" s="17">
        <v>0.19526371359825101</v>
      </c>
      <c r="G8199" s="8">
        <v>2.70739607512951E-2</v>
      </c>
      <c r="H8199" s="8">
        <v>0.17722235620021801</v>
      </c>
      <c r="Q8199" s="11">
        <v>5.8E-21</v>
      </c>
      <c r="R8199" s="9">
        <v>174.39</v>
      </c>
      <c r="S8199" s="9">
        <v>82903000</v>
      </c>
      <c r="T8199" s="8">
        <v>0.96194999999999997</v>
      </c>
      <c r="U8199" s="9">
        <v>153.81</v>
      </c>
      <c r="V8199" s="9">
        <v>-0.10229000000000001</v>
      </c>
      <c r="W8199" s="18">
        <v>5.9925933000000001E-2</v>
      </c>
      <c r="X8199" s="18">
        <v>0.24479774000000001</v>
      </c>
      <c r="Y8199" s="18">
        <v>-0.46420082499999998</v>
      </c>
      <c r="Z8199" s="18">
        <v>1.0939105</v>
      </c>
      <c r="AA8199" s="18">
        <v>3</v>
      </c>
      <c r="AB8199" s="9">
        <v>5.9986302999999998E-2</v>
      </c>
      <c r="AC8199" s="9">
        <v>0.24492101299999999</v>
      </c>
      <c r="AD8199" s="9">
        <v>-0.58418426300000004</v>
      </c>
      <c r="AE8199" s="9">
        <v>0.97471168399999997</v>
      </c>
      <c r="AF8199" s="9">
        <v>3</v>
      </c>
      <c r="AG8199" s="18">
        <v>7.7178976999999996E-2</v>
      </c>
      <c r="AH8199" s="18">
        <v>0.27781104499999998</v>
      </c>
      <c r="AI8199" s="18">
        <v>-0.85704477400000001</v>
      </c>
      <c r="AJ8199" s="18">
        <v>0.91119269400000003</v>
      </c>
      <c r="AK8199" s="18">
        <v>3</v>
      </c>
      <c r="AL8199" s="9">
        <v>7.3055777000000002E-2</v>
      </c>
      <c r="AM8199" s="9">
        <v>0.27028832200000003</v>
      </c>
      <c r="AN8199" s="9">
        <v>-0.68295570800000005</v>
      </c>
      <c r="AO8199" s="9">
        <v>1.037400433</v>
      </c>
      <c r="AP8199" s="9">
        <v>3</v>
      </c>
      <c r="AQ8199" s="17">
        <v>0.51170837899999999</v>
      </c>
      <c r="AR8199" s="17" t="s">
        <v>90</v>
      </c>
      <c r="AS8199" s="17" t="s">
        <v>90</v>
      </c>
      <c r="AT8199" s="17">
        <v>0.63803017100000003</v>
      </c>
      <c r="AU8199" s="17">
        <v>0.112214059</v>
      </c>
      <c r="AV8199" s="8" t="s">
        <v>90</v>
      </c>
      <c r="AW8199" s="8" t="s">
        <v>90</v>
      </c>
      <c r="AX8199" s="8">
        <v>0.27466195799999998</v>
      </c>
      <c r="AY8199" s="8">
        <v>0.39609646799999998</v>
      </c>
      <c r="AZ8199" s="8">
        <v>2.3370700000000001E-3</v>
      </c>
      <c r="BA8199" s="17">
        <v>0.15315073700000001</v>
      </c>
      <c r="BB8199" s="17" t="s">
        <v>90</v>
      </c>
      <c r="BC8199" s="17" t="s">
        <v>90</v>
      </c>
      <c r="BD8199" s="17">
        <v>0.63486319800000002</v>
      </c>
      <c r="BE8199" s="17">
        <v>-0.19675600500000001</v>
      </c>
      <c r="BF8199" s="8" t="s">
        <v>90</v>
      </c>
      <c r="BG8199" s="8" t="s">
        <v>90</v>
      </c>
      <c r="BH8199" s="8">
        <v>0.69493734799999995</v>
      </c>
      <c r="BI8199" s="8">
        <v>0.23042832299999999</v>
      </c>
      <c r="BJ8199" s="8">
        <v>9.981317E-3</v>
      </c>
      <c r="BK8199" s="9" t="s">
        <v>26263</v>
      </c>
      <c r="BL8199" s="9" t="s">
        <v>26263</v>
      </c>
      <c r="BM8199" s="9">
        <v>15976</v>
      </c>
      <c r="BN8199" s="9" t="s">
        <v>26263</v>
      </c>
      <c r="BO8199" s="9" t="s">
        <v>26264</v>
      </c>
      <c r="BP8199" s="9" t="s">
        <v>26265</v>
      </c>
      <c r="BQ8199" s="9">
        <v>167</v>
      </c>
      <c r="BR8199" s="9" t="s">
        <v>26266</v>
      </c>
      <c r="BS8199" s="9" t="s">
        <v>26267</v>
      </c>
      <c r="BT8199" s="9">
        <v>1</v>
      </c>
      <c r="BU8199" s="9" t="s">
        <v>97</v>
      </c>
    </row>
    <row r="8200" spans="1:73" x14ac:dyDescent="0.2">
      <c r="A8200" s="17">
        <v>5.3194947540759999E-2</v>
      </c>
      <c r="B8200" s="17">
        <v>4.3893136084079701E-2</v>
      </c>
      <c r="C8200" s="8">
        <v>-0.104043401777744</v>
      </c>
      <c r="D8200" s="8">
        <v>0.21570484340190901</v>
      </c>
      <c r="E8200" s="17">
        <v>-0.21000301837921101</v>
      </c>
      <c r="F8200" s="17">
        <v>-0.20872750878334001</v>
      </c>
      <c r="G8200" s="8">
        <v>-0.99541354179382302</v>
      </c>
      <c r="H8200" s="8">
        <v>-0.84685605764389005</v>
      </c>
      <c r="O8200" s="9" t="s">
        <v>159</v>
      </c>
      <c r="P8200" s="9" t="s">
        <v>159</v>
      </c>
      <c r="Q8200" s="11">
        <v>2.51E-140</v>
      </c>
      <c r="R8200" s="9">
        <v>330.53</v>
      </c>
      <c r="S8200" s="9">
        <v>462480000</v>
      </c>
      <c r="T8200" s="8">
        <v>1</v>
      </c>
      <c r="U8200" s="9">
        <v>330.53</v>
      </c>
      <c r="V8200" s="9">
        <v>-1.1802999999999999</v>
      </c>
      <c r="W8200" s="18">
        <v>3.7141265E-2</v>
      </c>
      <c r="X8200" s="18">
        <v>0.192720692</v>
      </c>
      <c r="Y8200" s="18">
        <v>-0.70540733300000003</v>
      </c>
      <c r="Z8200" s="18">
        <v>0.28540128999999997</v>
      </c>
      <c r="AA8200" s="18">
        <v>5</v>
      </c>
      <c r="AB8200" s="9">
        <v>4.6098127000000003E-2</v>
      </c>
      <c r="AC8200" s="9">
        <v>0.214704744</v>
      </c>
      <c r="AD8200" s="9">
        <v>-0.80484344900000004</v>
      </c>
      <c r="AE8200" s="9">
        <v>0.38738842099999998</v>
      </c>
      <c r="AF8200" s="9">
        <v>4</v>
      </c>
      <c r="AG8200" s="18">
        <v>4.7470012999999998E-2</v>
      </c>
      <c r="AH8200" s="18">
        <v>0.217876141</v>
      </c>
      <c r="AI8200" s="18">
        <v>-1.555481983</v>
      </c>
      <c r="AJ8200" s="18">
        <v>-0.43534508</v>
      </c>
      <c r="AK8200" s="18">
        <v>5</v>
      </c>
      <c r="AL8200" s="9">
        <v>5.5777689999999998E-2</v>
      </c>
      <c r="AM8200" s="9">
        <v>0.23617300899999999</v>
      </c>
      <c r="AN8200" s="9">
        <v>-1.5025774279999999</v>
      </c>
      <c r="AO8200" s="9">
        <v>-0.19113463999999999</v>
      </c>
      <c r="AP8200" s="9">
        <v>4</v>
      </c>
      <c r="AQ8200" s="17">
        <v>-0.22057089199999999</v>
      </c>
      <c r="AR8200" s="17">
        <v>-0.18354949400000001</v>
      </c>
      <c r="AS8200" s="17">
        <v>0.66916209500000001</v>
      </c>
      <c r="AT8200" s="17">
        <v>0.16869859400000001</v>
      </c>
      <c r="AU8200" s="17">
        <v>-1.1257413629999999</v>
      </c>
      <c r="AV8200" s="8">
        <v>-0.81187182700000005</v>
      </c>
      <c r="AW8200" s="8">
        <v>0.57063376899999996</v>
      </c>
      <c r="AX8200" s="8" t="s">
        <v>90</v>
      </c>
      <c r="AY8200" s="8">
        <v>-3.7350270999999997E-2</v>
      </c>
      <c r="AZ8200" s="8">
        <v>-0.48779231299999998</v>
      </c>
      <c r="BA8200" s="17">
        <v>-0.49321374299999998</v>
      </c>
      <c r="BB8200" s="17">
        <v>-0.63928925999999997</v>
      </c>
      <c r="BC8200" s="17">
        <v>-1.2869681120000001</v>
      </c>
      <c r="BD8200" s="17">
        <v>-0.93111795200000003</v>
      </c>
      <c r="BE8200" s="17">
        <v>-0.96337729699999997</v>
      </c>
      <c r="BF8200" s="8">
        <v>-0.59593713299999995</v>
      </c>
      <c r="BG8200" s="8">
        <v>-0.560504377</v>
      </c>
      <c r="BH8200" s="8" t="s">
        <v>90</v>
      </c>
      <c r="BI8200" s="8">
        <v>-0.74714189799999997</v>
      </c>
      <c r="BJ8200" s="8">
        <v>-1.1314160820000001</v>
      </c>
      <c r="BK8200" s="9" t="s">
        <v>15261</v>
      </c>
      <c r="BL8200" s="9" t="s">
        <v>15261</v>
      </c>
      <c r="BM8200" s="9">
        <v>17765</v>
      </c>
      <c r="BN8200" s="9" t="s">
        <v>15261</v>
      </c>
      <c r="BO8200" s="9" t="s">
        <v>15262</v>
      </c>
      <c r="BP8200" s="9" t="s">
        <v>15263</v>
      </c>
      <c r="BQ8200" s="9">
        <v>268</v>
      </c>
      <c r="BR8200" s="9" t="s">
        <v>32534</v>
      </c>
      <c r="BS8200" s="9" t="s">
        <v>32535</v>
      </c>
      <c r="BT8200" s="9">
        <v>1</v>
      </c>
      <c r="BU8200" s="9" t="s">
        <v>97</v>
      </c>
    </row>
    <row r="8201" spans="1:73" x14ac:dyDescent="0.2">
      <c r="A8201" s="17">
        <v>-6.8726845085620894E-2</v>
      </c>
      <c r="B8201" s="17">
        <v>7.5974151492118794E-2</v>
      </c>
      <c r="C8201" s="8">
        <v>-0.196279421448708</v>
      </c>
      <c r="D8201" s="8">
        <v>0.57112860679626498</v>
      </c>
      <c r="E8201" s="17">
        <v>-0.69142460823059104</v>
      </c>
      <c r="F8201" s="17">
        <v>-0.55673134326934803</v>
      </c>
      <c r="G8201" s="8">
        <v>-0.57482272386550903</v>
      </c>
      <c r="H8201" s="8">
        <v>-0.34537449479103099</v>
      </c>
      <c r="K8201" s="18" t="s">
        <v>159</v>
      </c>
      <c r="O8201" s="9" t="s">
        <v>159</v>
      </c>
      <c r="Q8201" s="11">
        <v>3.3200000000000001E-110</v>
      </c>
      <c r="R8201" s="9">
        <v>309.33</v>
      </c>
      <c r="S8201" s="9">
        <v>476050000</v>
      </c>
      <c r="T8201" s="8">
        <v>1</v>
      </c>
      <c r="U8201" s="9">
        <v>309.33</v>
      </c>
      <c r="V8201" s="9">
        <v>-0.52839999999999998</v>
      </c>
      <c r="W8201" s="18">
        <v>3.7141265E-2</v>
      </c>
      <c r="X8201" s="18">
        <v>0.192720692</v>
      </c>
      <c r="Y8201" s="18">
        <v>-1.186828899</v>
      </c>
      <c r="Z8201" s="18">
        <v>-0.19602027599999999</v>
      </c>
      <c r="AA8201" s="18">
        <v>5</v>
      </c>
      <c r="AB8201" s="9">
        <v>4.6098082999999998E-2</v>
      </c>
      <c r="AC8201" s="9">
        <v>0.214704642</v>
      </c>
      <c r="AD8201" s="9">
        <v>-1.1528469939999999</v>
      </c>
      <c r="AE8201" s="9">
        <v>3.9384312999999997E-2</v>
      </c>
      <c r="AF8201" s="9">
        <v>4</v>
      </c>
      <c r="AG8201" s="18">
        <v>4.7470012999999998E-2</v>
      </c>
      <c r="AH8201" s="18">
        <v>0.217876141</v>
      </c>
      <c r="AI8201" s="18">
        <v>-1.134891198</v>
      </c>
      <c r="AJ8201" s="18">
        <v>-1.4754295000000001E-2</v>
      </c>
      <c r="AK8201" s="18">
        <v>5</v>
      </c>
      <c r="AL8201" s="9">
        <v>5.5777647999999999E-2</v>
      </c>
      <c r="AM8201" s="9">
        <v>0.23617292000000001</v>
      </c>
      <c r="AN8201" s="9">
        <v>-1.0010956470000001</v>
      </c>
      <c r="AO8201" s="9">
        <v>0.310346646</v>
      </c>
      <c r="AP8201" s="9">
        <v>4</v>
      </c>
      <c r="AQ8201" s="17">
        <v>-0.56482672700000003</v>
      </c>
      <c r="AR8201" s="17">
        <v>-0.72624963499999995</v>
      </c>
      <c r="AS8201" s="17">
        <v>6.4608580999999998E-2</v>
      </c>
      <c r="AT8201" s="17">
        <v>-0.37099420999999999</v>
      </c>
      <c r="AU8201" s="17">
        <v>-1.62609446</v>
      </c>
      <c r="AV8201" s="8" t="s">
        <v>90</v>
      </c>
      <c r="AW8201" s="8">
        <v>-0.29991888999999999</v>
      </c>
      <c r="AX8201" s="8">
        <v>-0.651112735</v>
      </c>
      <c r="AY8201" s="8">
        <v>-0.61765354900000002</v>
      </c>
      <c r="AZ8201" s="8">
        <v>-0.73525261900000005</v>
      </c>
      <c r="BA8201" s="17">
        <v>-0.25133448800000002</v>
      </c>
      <c r="BB8201" s="17">
        <v>-0.16328841399999999</v>
      </c>
      <c r="BC8201" s="17">
        <v>-0.87666332700000005</v>
      </c>
      <c r="BD8201" s="17">
        <v>-0.22188886999999999</v>
      </c>
      <c r="BE8201" s="17">
        <v>-0.61657083000000001</v>
      </c>
      <c r="BF8201" s="8" t="s">
        <v>90</v>
      </c>
      <c r="BG8201" s="8">
        <v>-0.14855432499999999</v>
      </c>
      <c r="BH8201" s="8">
        <v>-0.153285637</v>
      </c>
      <c r="BI8201" s="8">
        <v>-0.239900276</v>
      </c>
      <c r="BJ8201" s="8">
        <v>-0.37693882000000001</v>
      </c>
      <c r="BK8201" s="9" t="s">
        <v>15261</v>
      </c>
      <c r="BL8201" s="9" t="s">
        <v>15261</v>
      </c>
      <c r="BM8201" s="9">
        <v>36541</v>
      </c>
      <c r="BN8201" s="9" t="s">
        <v>15261</v>
      </c>
      <c r="BO8201" s="9" t="s">
        <v>15262</v>
      </c>
      <c r="BP8201" s="9" t="s">
        <v>15263</v>
      </c>
      <c r="BQ8201" s="9">
        <v>457</v>
      </c>
      <c r="BR8201" s="9" t="s">
        <v>17939</v>
      </c>
      <c r="BS8201" s="9" t="s">
        <v>17940</v>
      </c>
      <c r="BT8201" s="9">
        <v>1</v>
      </c>
      <c r="BU8201" s="9" t="s">
        <v>218</v>
      </c>
    </row>
    <row r="8202" spans="1:73" x14ac:dyDescent="0.2">
      <c r="A8202" s="17">
        <v>9.9905461072921795E-2</v>
      </c>
      <c r="B8202" s="17">
        <v>0.127200081944466</v>
      </c>
      <c r="C8202" s="8">
        <v>-0.190207779407501</v>
      </c>
      <c r="D8202" s="8">
        <v>0.71994465589523304</v>
      </c>
      <c r="E8202" s="17">
        <v>-1.0155106782913199</v>
      </c>
      <c r="F8202" s="17">
        <v>-1.04386830329895</v>
      </c>
      <c r="G8202" s="8">
        <v>-0.67293095588684104</v>
      </c>
      <c r="H8202" s="8">
        <v>-0.45295351743698098</v>
      </c>
      <c r="K8202" s="18" t="s">
        <v>159</v>
      </c>
      <c r="L8202" s="18" t="s">
        <v>159</v>
      </c>
      <c r="O8202" s="9" t="s">
        <v>159</v>
      </c>
      <c r="Q8202" s="11">
        <v>3.6700000000000001E-112</v>
      </c>
      <c r="R8202" s="9">
        <v>306.05</v>
      </c>
      <c r="S8202" s="9">
        <v>3359700000</v>
      </c>
      <c r="T8202" s="8">
        <v>1</v>
      </c>
      <c r="U8202" s="9">
        <v>174.39</v>
      </c>
      <c r="V8202" s="9">
        <v>0.60179000000000005</v>
      </c>
      <c r="W8202" s="18">
        <v>3.7141265E-2</v>
      </c>
      <c r="X8202" s="18">
        <v>0.192720692</v>
      </c>
      <c r="Y8202" s="18">
        <v>-1.5109149959999999</v>
      </c>
      <c r="Z8202" s="18">
        <v>-0.52010637299999996</v>
      </c>
      <c r="AA8202" s="18">
        <v>5</v>
      </c>
      <c r="AB8202" s="9">
        <v>3.7433275000000002E-2</v>
      </c>
      <c r="AC8202" s="9">
        <v>0.193476808</v>
      </c>
      <c r="AD8202" s="9">
        <v>-1.541216301</v>
      </c>
      <c r="AE8202" s="9">
        <v>-0.54652036599999998</v>
      </c>
      <c r="AF8202" s="9">
        <v>5</v>
      </c>
      <c r="AG8202" s="18">
        <v>4.7470012999999998E-2</v>
      </c>
      <c r="AH8202" s="18">
        <v>0.217876141</v>
      </c>
      <c r="AI8202" s="18">
        <v>-1.2329993829999999</v>
      </c>
      <c r="AJ8202" s="18">
        <v>-0.112862479</v>
      </c>
      <c r="AK8202" s="18">
        <v>5</v>
      </c>
      <c r="AL8202" s="9">
        <v>4.5111274E-2</v>
      </c>
      <c r="AM8202" s="9">
        <v>0.212394148</v>
      </c>
      <c r="AN8202" s="9">
        <v>-0.99893006600000001</v>
      </c>
      <c r="AO8202" s="9">
        <v>9.3023013000000002E-2</v>
      </c>
      <c r="AP8202" s="9">
        <v>5</v>
      </c>
      <c r="AQ8202" s="17">
        <v>-0.82099783400000004</v>
      </c>
      <c r="AR8202" s="17">
        <v>-1.105624199</v>
      </c>
      <c r="AS8202" s="17">
        <v>-0.193928927</v>
      </c>
      <c r="AT8202" s="17">
        <v>-0.83903902799999996</v>
      </c>
      <c r="AU8202" s="17">
        <v>-1.9681732649999999</v>
      </c>
      <c r="AV8202" s="8">
        <v>-1.0847418310000001</v>
      </c>
      <c r="AW8202" s="8">
        <v>-0.83866369699999999</v>
      </c>
      <c r="AX8202" s="8">
        <v>-1.063571453</v>
      </c>
      <c r="AY8202" s="8">
        <v>-1.110734224</v>
      </c>
      <c r="AZ8202" s="8">
        <v>-1.329579353</v>
      </c>
      <c r="BA8202" s="17">
        <v>-0.33215302200000002</v>
      </c>
      <c r="BB8202" s="17">
        <v>-0.390017271</v>
      </c>
      <c r="BC8202" s="17">
        <v>-0.96941655900000001</v>
      </c>
      <c r="BD8202" s="17">
        <v>-0.316977024</v>
      </c>
      <c r="BE8202" s="17">
        <v>-0.63067942899999996</v>
      </c>
      <c r="BF8202" s="8">
        <v>-0.180816382</v>
      </c>
      <c r="BG8202" s="8">
        <v>-0.39871874499999999</v>
      </c>
      <c r="BH8202" s="8">
        <v>-0.31082451300000002</v>
      </c>
      <c r="BI8202" s="8">
        <v>-0.32840991000000003</v>
      </c>
      <c r="BJ8202" s="8">
        <v>-0.46943482800000003</v>
      </c>
      <c r="BK8202" s="9" t="s">
        <v>15261</v>
      </c>
      <c r="BL8202" s="9" t="s">
        <v>15261</v>
      </c>
      <c r="BM8202" s="9">
        <v>17768</v>
      </c>
      <c r="BN8202" s="9" t="s">
        <v>15261</v>
      </c>
      <c r="BO8202" s="9" t="s">
        <v>15262</v>
      </c>
      <c r="BP8202" s="9" t="s">
        <v>15263</v>
      </c>
      <c r="BQ8202" s="9">
        <v>470</v>
      </c>
      <c r="BR8202" s="9" t="s">
        <v>15264</v>
      </c>
      <c r="BS8202" s="9" t="s">
        <v>15265</v>
      </c>
      <c r="BT8202" s="9">
        <v>1</v>
      </c>
      <c r="BU8202" s="9" t="s">
        <v>97</v>
      </c>
    </row>
    <row r="8203" spans="1:73" x14ac:dyDescent="0.2">
      <c r="A8203" s="17">
        <v>-0.160419926047325</v>
      </c>
      <c r="B8203" s="17">
        <v>0.25506341457366899</v>
      </c>
      <c r="C8203" s="8">
        <v>-0.17985431849956501</v>
      </c>
      <c r="D8203" s="8">
        <v>0.64082831144332897</v>
      </c>
      <c r="E8203" s="17">
        <v>-0.29108431935310403</v>
      </c>
      <c r="F8203" s="17">
        <v>-8.2751922309398707E-2</v>
      </c>
      <c r="G8203" s="8">
        <v>-0.56313437223434404</v>
      </c>
      <c r="H8203" s="8">
        <v>-0.353762447834015</v>
      </c>
      <c r="O8203" s="9" t="s">
        <v>159</v>
      </c>
      <c r="Q8203" s="11">
        <v>1.27E-26</v>
      </c>
      <c r="R8203" s="9">
        <v>227.43</v>
      </c>
      <c r="S8203" s="9">
        <v>5002700000</v>
      </c>
      <c r="T8203" s="8">
        <v>1</v>
      </c>
      <c r="U8203" s="9">
        <v>91.658000000000001</v>
      </c>
      <c r="V8203" s="9">
        <v>8.5476000000000007E-3</v>
      </c>
      <c r="W8203" s="18">
        <v>3.7141265E-2</v>
      </c>
      <c r="X8203" s="18">
        <v>0.192720692</v>
      </c>
      <c r="Y8203" s="18">
        <v>-0.78648863300000005</v>
      </c>
      <c r="Z8203" s="18">
        <v>0.20431999000000001</v>
      </c>
      <c r="AA8203" s="18">
        <v>5</v>
      </c>
      <c r="AB8203" s="9">
        <v>3.7433275000000002E-2</v>
      </c>
      <c r="AC8203" s="9">
        <v>0.193476808</v>
      </c>
      <c r="AD8203" s="9">
        <v>-0.58009988800000001</v>
      </c>
      <c r="AE8203" s="9">
        <v>0.41459604799999999</v>
      </c>
      <c r="AF8203" s="9">
        <v>5</v>
      </c>
      <c r="AG8203" s="18">
        <v>4.7470012999999998E-2</v>
      </c>
      <c r="AH8203" s="18">
        <v>0.217876141</v>
      </c>
      <c r="AI8203" s="18">
        <v>-1.1232028329999999</v>
      </c>
      <c r="AJ8203" s="18">
        <v>-3.0659300000000001E-3</v>
      </c>
      <c r="AK8203" s="18">
        <v>5</v>
      </c>
      <c r="AL8203" s="9">
        <v>4.5111274E-2</v>
      </c>
      <c r="AM8203" s="9">
        <v>0.212394148</v>
      </c>
      <c r="AN8203" s="9">
        <v>-0.89973898200000002</v>
      </c>
      <c r="AO8203" s="9">
        <v>0.192214098</v>
      </c>
      <c r="AP8203" s="9">
        <v>5</v>
      </c>
      <c r="AQ8203" s="17">
        <v>-0.31501653800000001</v>
      </c>
      <c r="AR8203" s="17">
        <v>-0.32043623900000001</v>
      </c>
      <c r="AS8203" s="17">
        <v>0.40387424799999999</v>
      </c>
      <c r="AT8203" s="17">
        <v>0.136740372</v>
      </c>
      <c r="AU8203" s="17">
        <v>-1.023528934</v>
      </c>
      <c r="AV8203" s="8">
        <v>-0.43130093800000002</v>
      </c>
      <c r="AW8203" s="8">
        <v>-8.4685520000000007E-3</v>
      </c>
      <c r="AX8203" s="8">
        <v>0.11940708799999999</v>
      </c>
      <c r="AY8203" s="8">
        <v>-1.4593889000000001E-2</v>
      </c>
      <c r="AZ8203" s="8">
        <v>1.8688857999999999E-2</v>
      </c>
      <c r="BA8203" s="17">
        <v>-0.31476345700000002</v>
      </c>
      <c r="BB8203" s="17">
        <v>-0.32115533899999998</v>
      </c>
      <c r="BC8203" s="17">
        <v>-0.81347042300000005</v>
      </c>
      <c r="BD8203" s="17">
        <v>-9.5465794000000007E-2</v>
      </c>
      <c r="BE8203" s="17">
        <v>-0.52419066400000003</v>
      </c>
      <c r="BF8203" s="8">
        <v>-2.3647049E-2</v>
      </c>
      <c r="BG8203" s="8">
        <v>-0.28423717599999998</v>
      </c>
      <c r="BH8203" s="8">
        <v>-0.140840515</v>
      </c>
      <c r="BI8203" s="8">
        <v>-0.33209294099999997</v>
      </c>
      <c r="BJ8203" s="8">
        <v>-0.38895639799999998</v>
      </c>
      <c r="BK8203" s="9" t="s">
        <v>15261</v>
      </c>
      <c r="BL8203" s="9" t="s">
        <v>15261</v>
      </c>
      <c r="BM8203" s="9">
        <v>36542</v>
      </c>
      <c r="BN8203" s="9" t="s">
        <v>15261</v>
      </c>
      <c r="BO8203" s="9" t="s">
        <v>15262</v>
      </c>
      <c r="BP8203" s="9" t="s">
        <v>15263</v>
      </c>
      <c r="BQ8203" s="9">
        <v>478</v>
      </c>
      <c r="BR8203" s="9" t="s">
        <v>44546</v>
      </c>
      <c r="BS8203" s="9" t="s">
        <v>44547</v>
      </c>
      <c r="BT8203" s="9">
        <v>1</v>
      </c>
      <c r="BU8203" s="9" t="s">
        <v>218</v>
      </c>
    </row>
    <row r="8204" spans="1:73" x14ac:dyDescent="0.2">
      <c r="A8204" s="17">
        <v>8.9143514633178697E-2</v>
      </c>
      <c r="B8204" s="17">
        <v>0.119092486798763</v>
      </c>
      <c r="C8204" s="8">
        <v>-2.9151102527976001E-2</v>
      </c>
      <c r="D8204" s="8">
        <v>6.3303358852863298E-2</v>
      </c>
      <c r="E8204" s="17">
        <v>-0.44637867808342002</v>
      </c>
      <c r="F8204" s="17">
        <v>-0.48214426636695901</v>
      </c>
      <c r="G8204" s="8">
        <v>-0.343730688095093</v>
      </c>
      <c r="H8204" s="8">
        <v>-0.29305213689804099</v>
      </c>
      <c r="Q8204" s="11">
        <v>5.8599999999999997E-11</v>
      </c>
      <c r="R8204" s="9">
        <v>163.43</v>
      </c>
      <c r="S8204" s="9">
        <v>243290000</v>
      </c>
      <c r="T8204" s="8">
        <v>0.99922100000000003</v>
      </c>
      <c r="U8204" s="9">
        <v>121.5</v>
      </c>
      <c r="V8204" s="9">
        <v>0.46246999999999999</v>
      </c>
      <c r="W8204" s="18">
        <v>4.5858395000000003E-2</v>
      </c>
      <c r="X8204" s="18">
        <v>0.214145733</v>
      </c>
      <c r="Y8204" s="18">
        <v>-1.0409425450000001</v>
      </c>
      <c r="Z8204" s="18">
        <v>0.14818520199999999</v>
      </c>
      <c r="AA8204" s="18">
        <v>4</v>
      </c>
      <c r="AB8204" s="9">
        <v>3.7433275000000002E-2</v>
      </c>
      <c r="AC8204" s="9">
        <v>0.193476808</v>
      </c>
      <c r="AD8204" s="9">
        <v>-0.97949223299999999</v>
      </c>
      <c r="AE8204" s="9">
        <v>1.5203701999999999E-2</v>
      </c>
      <c r="AF8204" s="9">
        <v>5</v>
      </c>
      <c r="AG8204" s="18">
        <v>5.8781985000000002E-2</v>
      </c>
      <c r="AH8204" s="18">
        <v>0.24244996399999999</v>
      </c>
      <c r="AI8204" s="18">
        <v>-1.0168796959999999</v>
      </c>
      <c r="AJ8204" s="18">
        <v>0.32941833500000001</v>
      </c>
      <c r="AK8204" s="18">
        <v>4</v>
      </c>
      <c r="AL8204" s="9">
        <v>4.5111274E-2</v>
      </c>
      <c r="AM8204" s="9">
        <v>0.212394148</v>
      </c>
      <c r="AN8204" s="9">
        <v>-0.83902869000000002</v>
      </c>
      <c r="AO8204" s="9">
        <v>0.25292439</v>
      </c>
      <c r="AP8204" s="9">
        <v>5</v>
      </c>
      <c r="AQ8204" s="17" t="s">
        <v>90</v>
      </c>
      <c r="AR8204" s="17">
        <v>-0.81233936500000004</v>
      </c>
      <c r="AS8204" s="17">
        <v>0.28894674799999998</v>
      </c>
      <c r="AT8204" s="17">
        <v>-0.127749532</v>
      </c>
      <c r="AU8204" s="17">
        <v>-0.94440805900000002</v>
      </c>
      <c r="AV8204" s="8">
        <v>-0.74494504900000003</v>
      </c>
      <c r="AW8204" s="8">
        <v>-0.42555105700000001</v>
      </c>
      <c r="AX8204" s="8">
        <v>-0.26798871200000002</v>
      </c>
      <c r="AY8204" s="8">
        <v>-0.285381883</v>
      </c>
      <c r="AZ8204" s="8">
        <v>-0.71628862599999998</v>
      </c>
      <c r="BA8204" s="17" t="s">
        <v>90</v>
      </c>
      <c r="BB8204" s="17">
        <v>-0.10230629099999999</v>
      </c>
      <c r="BC8204" s="17">
        <v>-0.59604579199999996</v>
      </c>
      <c r="BD8204" s="17">
        <v>9.2847771999999995E-2</v>
      </c>
      <c r="BE8204" s="17">
        <v>-0.193073526</v>
      </c>
      <c r="BF8204" s="8">
        <v>-2.4110498000000001E-2</v>
      </c>
      <c r="BG8204" s="8">
        <v>-0.41611728100000001</v>
      </c>
      <c r="BH8204" s="8">
        <v>-5.8386280999999998E-2</v>
      </c>
      <c r="BI8204" s="8">
        <v>1.5865382000000001E-2</v>
      </c>
      <c r="BJ8204" s="8">
        <v>-0.36971810500000002</v>
      </c>
      <c r="BK8204" s="9" t="s">
        <v>15261</v>
      </c>
      <c r="BL8204" s="9" t="s">
        <v>15261</v>
      </c>
      <c r="BM8204" s="9">
        <v>17763</v>
      </c>
      <c r="BN8204" s="9" t="s">
        <v>15261</v>
      </c>
      <c r="BO8204" s="9" t="s">
        <v>15262</v>
      </c>
      <c r="BP8204" s="9" t="s">
        <v>15263</v>
      </c>
      <c r="BQ8204" s="9">
        <v>488</v>
      </c>
      <c r="BR8204" s="9" t="s">
        <v>30557</v>
      </c>
      <c r="BS8204" s="9" t="s">
        <v>30558</v>
      </c>
      <c r="BT8204" s="9">
        <v>1</v>
      </c>
      <c r="BU8204" s="9" t="s">
        <v>97</v>
      </c>
    </row>
    <row r="8205" spans="1:73" x14ac:dyDescent="0.2">
      <c r="A8205" s="17">
        <v>-0.238010823726654</v>
      </c>
      <c r="B8205" s="17">
        <v>0.44529604911804199</v>
      </c>
      <c r="C8205" s="8">
        <v>-0.28654685616493197</v>
      </c>
      <c r="D8205" s="8">
        <v>0.88137733936309803</v>
      </c>
      <c r="E8205" s="17">
        <v>-0.85569584369659402</v>
      </c>
      <c r="F8205" s="17">
        <v>-0.56811356544494596</v>
      </c>
      <c r="G8205" s="8">
        <v>-0.92012023925781306</v>
      </c>
      <c r="H8205" s="8">
        <v>-0.60640245676040605</v>
      </c>
      <c r="K8205" s="18" t="s">
        <v>159</v>
      </c>
      <c r="L8205" s="18" t="s">
        <v>159</v>
      </c>
      <c r="O8205" s="9" t="s">
        <v>159</v>
      </c>
      <c r="P8205" s="9" t="s">
        <v>159</v>
      </c>
      <c r="Q8205" s="11">
        <v>2.4200000000000001E-11</v>
      </c>
      <c r="R8205" s="9">
        <v>172.1</v>
      </c>
      <c r="S8205" s="9">
        <v>237240000</v>
      </c>
      <c r="T8205" s="8">
        <v>0.99910200000000005</v>
      </c>
      <c r="U8205" s="9">
        <v>162</v>
      </c>
      <c r="V8205" s="9">
        <v>0.12325999999999999</v>
      </c>
      <c r="W8205" s="18">
        <v>3.7141265E-2</v>
      </c>
      <c r="X8205" s="18">
        <v>0.192720692</v>
      </c>
      <c r="Y8205" s="18">
        <v>-1.351100129</v>
      </c>
      <c r="Z8205" s="18">
        <v>-0.36029150599999998</v>
      </c>
      <c r="AA8205" s="18">
        <v>5</v>
      </c>
      <c r="AB8205" s="9">
        <v>3.7433275000000002E-2</v>
      </c>
      <c r="AC8205" s="9">
        <v>0.193476808</v>
      </c>
      <c r="AD8205" s="9">
        <v>-1.0654615220000001</v>
      </c>
      <c r="AE8205" s="9">
        <v>-7.0765587000000005E-2</v>
      </c>
      <c r="AF8205" s="9">
        <v>5</v>
      </c>
      <c r="AG8205" s="18">
        <v>4.7470012999999998E-2</v>
      </c>
      <c r="AH8205" s="18">
        <v>0.217876141</v>
      </c>
      <c r="AI8205" s="18">
        <v>-1.4801887170000001</v>
      </c>
      <c r="AJ8205" s="18">
        <v>-0.36005181400000003</v>
      </c>
      <c r="AK8205" s="18">
        <v>5</v>
      </c>
      <c r="AL8205" s="9">
        <v>4.5111274E-2</v>
      </c>
      <c r="AM8205" s="9">
        <v>0.212394148</v>
      </c>
      <c r="AN8205" s="9">
        <v>-1.152378975</v>
      </c>
      <c r="AO8205" s="9">
        <v>-6.0425895E-2</v>
      </c>
      <c r="AP8205" s="9">
        <v>5</v>
      </c>
      <c r="AQ8205" s="17">
        <v>-1.0275093319999999</v>
      </c>
      <c r="AR8205" s="17">
        <v>-0.82615423200000004</v>
      </c>
      <c r="AS8205" s="17">
        <v>-0.25970989500000002</v>
      </c>
      <c r="AT8205" s="17">
        <v>-0.42654869000000001</v>
      </c>
      <c r="AU8205" s="17">
        <v>-1.5474545959999999</v>
      </c>
      <c r="AV8205" s="8">
        <v>-0.77397036600000002</v>
      </c>
      <c r="AW8205" s="8">
        <v>-0.38252782800000001</v>
      </c>
      <c r="AX8205" s="8">
        <v>-0.44163382099999998</v>
      </c>
      <c r="AY8205" s="8">
        <v>-0.80505669099999999</v>
      </c>
      <c r="AZ8205" s="8">
        <v>-0.49413394900000002</v>
      </c>
      <c r="BA8205" s="17">
        <v>-0.61514896200000002</v>
      </c>
      <c r="BB8205" s="17">
        <v>-0.66794907999999997</v>
      </c>
      <c r="BC8205" s="17">
        <v>-1.3967972989999999</v>
      </c>
      <c r="BD8205" s="17">
        <v>-0.46119642300000002</v>
      </c>
      <c r="BE8205" s="17">
        <v>-0.78186011300000002</v>
      </c>
      <c r="BF8205" s="8">
        <v>-0.37429750000000001</v>
      </c>
      <c r="BG8205" s="8">
        <v>-0.650943041</v>
      </c>
      <c r="BH8205" s="8">
        <v>-0.53678160900000005</v>
      </c>
      <c r="BI8205" s="8">
        <v>-0.55744546699999997</v>
      </c>
      <c r="BJ8205" s="8">
        <v>-0.37075001000000002</v>
      </c>
      <c r="BK8205" s="9" t="s">
        <v>15261</v>
      </c>
      <c r="BL8205" s="9" t="s">
        <v>15261</v>
      </c>
      <c r="BM8205" s="9">
        <v>17764</v>
      </c>
      <c r="BN8205" s="9" t="s">
        <v>15261</v>
      </c>
      <c r="BO8205" s="9" t="s">
        <v>15262</v>
      </c>
      <c r="BP8205" s="9" t="s">
        <v>15263</v>
      </c>
      <c r="BQ8205" s="9">
        <v>490</v>
      </c>
      <c r="BR8205" s="9" t="s">
        <v>18210</v>
      </c>
      <c r="BS8205" s="9" t="s">
        <v>18211</v>
      </c>
      <c r="BT8205" s="9">
        <v>1</v>
      </c>
      <c r="BU8205" s="9" t="s">
        <v>97</v>
      </c>
    </row>
    <row r="8206" spans="1:73" x14ac:dyDescent="0.2">
      <c r="A8206" s="17">
        <v>-0.11063891649246201</v>
      </c>
      <c r="B8206" s="17">
        <v>0.167416006326675</v>
      </c>
      <c r="C8206" s="8">
        <v>-0.299356698989868</v>
      </c>
      <c r="D8206" s="8">
        <v>1.18267726898193</v>
      </c>
      <c r="E8206" s="17">
        <v>-0.126987889409065</v>
      </c>
      <c r="F8206" s="17">
        <v>3.2708659768104602E-2</v>
      </c>
      <c r="G8206" s="8">
        <v>-0.58776056766509999</v>
      </c>
      <c r="H8206" s="8">
        <v>-0.26390969753265398</v>
      </c>
      <c r="O8206" s="9" t="s">
        <v>159</v>
      </c>
      <c r="Q8206" s="11">
        <v>2.3999999999999999E-17</v>
      </c>
      <c r="R8206" s="9">
        <v>184.55</v>
      </c>
      <c r="S8206" s="9">
        <v>3882200000</v>
      </c>
      <c r="T8206" s="8">
        <v>1</v>
      </c>
      <c r="U8206" s="9">
        <v>184.55</v>
      </c>
      <c r="V8206" s="9">
        <v>0.21787000000000001</v>
      </c>
      <c r="W8206" s="18">
        <v>3.7141265E-2</v>
      </c>
      <c r="X8206" s="18">
        <v>0.192720692</v>
      </c>
      <c r="Y8206" s="18">
        <v>-0.62239219899999998</v>
      </c>
      <c r="Z8206" s="18">
        <v>0.36841642400000002</v>
      </c>
      <c r="AA8206" s="18">
        <v>5</v>
      </c>
      <c r="AB8206" s="9">
        <v>3.7433275000000002E-2</v>
      </c>
      <c r="AC8206" s="9">
        <v>0.193476808</v>
      </c>
      <c r="AD8206" s="9">
        <v>-0.464639309</v>
      </c>
      <c r="AE8206" s="9">
        <v>0.530056627</v>
      </c>
      <c r="AF8206" s="9">
        <v>5</v>
      </c>
      <c r="AG8206" s="18">
        <v>4.7470012999999998E-2</v>
      </c>
      <c r="AH8206" s="18">
        <v>0.217876141</v>
      </c>
      <c r="AI8206" s="18">
        <v>-1.1478290360000001</v>
      </c>
      <c r="AJ8206" s="18">
        <v>-2.7692133000000001E-2</v>
      </c>
      <c r="AK8206" s="18">
        <v>5</v>
      </c>
      <c r="AL8206" s="9">
        <v>4.5111274E-2</v>
      </c>
      <c r="AM8206" s="9">
        <v>0.212394148</v>
      </c>
      <c r="AN8206" s="9">
        <v>-0.80988624600000003</v>
      </c>
      <c r="AO8206" s="9">
        <v>0.28206683399999999</v>
      </c>
      <c r="AP8206" s="9">
        <v>5</v>
      </c>
      <c r="AQ8206" s="17">
        <v>-0.13096734900000001</v>
      </c>
      <c r="AR8206" s="17">
        <v>-7.9859711E-2</v>
      </c>
      <c r="AS8206" s="17">
        <v>0.51432096999999999</v>
      </c>
      <c r="AT8206" s="17">
        <v>0.33582362500000001</v>
      </c>
      <c r="AU8206" s="17">
        <v>-0.89478349700000004</v>
      </c>
      <c r="AV8206" s="8">
        <v>-0.25253152800000001</v>
      </c>
      <c r="AW8206" s="8">
        <v>0.126548514</v>
      </c>
      <c r="AX8206" s="8">
        <v>0.150754899</v>
      </c>
      <c r="AY8206" s="8">
        <v>1.9009004999999999E-2</v>
      </c>
      <c r="AZ8206" s="8">
        <v>0.25394773500000001</v>
      </c>
      <c r="BA8206" s="17">
        <v>-0.228357002</v>
      </c>
      <c r="BB8206" s="17">
        <v>-0.304876655</v>
      </c>
      <c r="BC8206" s="17">
        <v>-0.86438477000000002</v>
      </c>
      <c r="BD8206" s="17">
        <v>-0.18442614399999999</v>
      </c>
      <c r="BE8206" s="17">
        <v>-0.61489039700000003</v>
      </c>
      <c r="BF8206" s="8">
        <v>-1.0271077E-2</v>
      </c>
      <c r="BG8206" s="8">
        <v>-0.321117818</v>
      </c>
      <c r="BH8206" s="8">
        <v>-0.180728957</v>
      </c>
      <c r="BI8206" s="8">
        <v>-9.4321132000000002E-2</v>
      </c>
      <c r="BJ8206" s="8">
        <v>-9.3712433999999997E-2</v>
      </c>
      <c r="BK8206" s="9" t="s">
        <v>15261</v>
      </c>
      <c r="BL8206" s="9" t="s">
        <v>15261</v>
      </c>
      <c r="BM8206" s="9">
        <v>17766</v>
      </c>
      <c r="BN8206" s="9" t="s">
        <v>15261</v>
      </c>
      <c r="BO8206" s="9" t="s">
        <v>15262</v>
      </c>
      <c r="BP8206" s="9" t="s">
        <v>15263</v>
      </c>
      <c r="BQ8206" s="9">
        <v>499</v>
      </c>
      <c r="BR8206" s="9" t="s">
        <v>42804</v>
      </c>
      <c r="BS8206" s="9" t="s">
        <v>42805</v>
      </c>
      <c r="BT8206" s="9">
        <v>1</v>
      </c>
      <c r="BU8206" s="9" t="s">
        <v>97</v>
      </c>
    </row>
    <row r="8207" spans="1:73" x14ac:dyDescent="0.2">
      <c r="A8207" s="17">
        <v>7.2752490639686598E-2</v>
      </c>
      <c r="B8207" s="17">
        <v>0.25688090920448298</v>
      </c>
      <c r="C8207" s="8">
        <v>-5.9809451922774298E-3</v>
      </c>
      <c r="D8207" s="8">
        <v>1.2744170613586899E-2</v>
      </c>
      <c r="E8207" s="17">
        <v>-0.73472541570663497</v>
      </c>
      <c r="F8207" s="17">
        <v>-0.740683794021606</v>
      </c>
      <c r="G8207" s="8">
        <v>-1.54176390171051</v>
      </c>
      <c r="H8207" s="8">
        <v>-1.49248099327087</v>
      </c>
      <c r="K8207" s="18" t="s">
        <v>159</v>
      </c>
      <c r="L8207" s="18" t="s">
        <v>159</v>
      </c>
      <c r="O8207" s="9" t="s">
        <v>159</v>
      </c>
      <c r="P8207" s="9" t="s">
        <v>159</v>
      </c>
      <c r="Q8207" s="11">
        <v>1.7199999999999999E-61</v>
      </c>
      <c r="R8207" s="9">
        <v>280.91000000000003</v>
      </c>
      <c r="S8207" s="9">
        <v>15219000000</v>
      </c>
      <c r="T8207" s="8">
        <v>0.99999700000000002</v>
      </c>
      <c r="U8207" s="9">
        <v>178.54</v>
      </c>
      <c r="V8207" s="9">
        <v>0.22771</v>
      </c>
      <c r="W8207" s="18">
        <v>3.7141265E-2</v>
      </c>
      <c r="X8207" s="18">
        <v>0.192720692</v>
      </c>
      <c r="Y8207" s="18">
        <v>-1.2301297550000001</v>
      </c>
      <c r="Z8207" s="18">
        <v>-0.23932113199999999</v>
      </c>
      <c r="AA8207" s="18">
        <v>5</v>
      </c>
      <c r="AB8207" s="9">
        <v>3.7433275000000002E-2</v>
      </c>
      <c r="AC8207" s="9">
        <v>0.193476808</v>
      </c>
      <c r="AD8207" s="9">
        <v>-1.2380317830000001</v>
      </c>
      <c r="AE8207" s="9">
        <v>-0.24333584799999999</v>
      </c>
      <c r="AF8207" s="9">
        <v>5</v>
      </c>
      <c r="AG8207" s="18">
        <v>4.7470012999999998E-2</v>
      </c>
      <c r="AH8207" s="18">
        <v>0.217876141</v>
      </c>
      <c r="AI8207" s="18">
        <v>-2.1018323529999998</v>
      </c>
      <c r="AJ8207" s="18">
        <v>-0.98169545000000002</v>
      </c>
      <c r="AK8207" s="18">
        <v>5</v>
      </c>
      <c r="AL8207" s="9">
        <v>4.5111274E-2</v>
      </c>
      <c r="AM8207" s="9">
        <v>0.212394148</v>
      </c>
      <c r="AN8207" s="9">
        <v>-2.0384574789999999</v>
      </c>
      <c r="AO8207" s="9">
        <v>-0.94650439900000005</v>
      </c>
      <c r="AP8207" s="9">
        <v>5</v>
      </c>
      <c r="AQ8207" s="17">
        <v>-0.51509535299999998</v>
      </c>
      <c r="AR8207" s="17">
        <v>-0.80311548700000002</v>
      </c>
      <c r="AS8207" s="17">
        <v>-0.745015502</v>
      </c>
      <c r="AT8207" s="17">
        <v>-0.69267535199999997</v>
      </c>
      <c r="AU8207" s="17">
        <v>-0.69535231600000003</v>
      </c>
      <c r="AV8207" s="8">
        <v>-0.64563208800000005</v>
      </c>
      <c r="AW8207" s="8">
        <v>-1.0590399500000001</v>
      </c>
      <c r="AX8207" s="8">
        <v>-0.86900562000000003</v>
      </c>
      <c r="AY8207" s="8">
        <v>-0.81712514199999997</v>
      </c>
      <c r="AZ8207" s="8">
        <v>-0.42421367799999998</v>
      </c>
      <c r="BA8207" s="17">
        <v>-1.3567674160000001</v>
      </c>
      <c r="BB8207" s="17">
        <v>-1.7575778959999999</v>
      </c>
      <c r="BC8207" s="17">
        <v>-1.3707616330000001</v>
      </c>
      <c r="BD8207" s="17">
        <v>-1.243818879</v>
      </c>
      <c r="BE8207" s="17">
        <v>-1.422358155</v>
      </c>
      <c r="BF8207" s="8">
        <v>-1.1106365920000001</v>
      </c>
      <c r="BG8207" s="8">
        <v>-1.922831416</v>
      </c>
      <c r="BH8207" s="8">
        <v>-1.3426500560000001</v>
      </c>
      <c r="BI8207" s="8">
        <v>-1.401163816</v>
      </c>
      <c r="BJ8207" s="8">
        <v>-1.3440973759999999</v>
      </c>
      <c r="BK8207" s="9" t="s">
        <v>5018</v>
      </c>
      <c r="BL8207" s="9" t="s">
        <v>5018</v>
      </c>
      <c r="BM8207" s="9">
        <v>16283</v>
      </c>
      <c r="BN8207" s="9" t="s">
        <v>5018</v>
      </c>
      <c r="BO8207" s="9" t="s">
        <v>5019</v>
      </c>
      <c r="BP8207" s="9" t="s">
        <v>5020</v>
      </c>
      <c r="BQ8207" s="9">
        <v>90</v>
      </c>
      <c r="BR8207" s="9" t="s">
        <v>15483</v>
      </c>
      <c r="BS8207" s="9" t="s">
        <v>15484</v>
      </c>
      <c r="BT8207" s="9">
        <v>1</v>
      </c>
      <c r="BU8207" s="9" t="s">
        <v>97</v>
      </c>
    </row>
    <row r="8208" spans="1:73" x14ac:dyDescent="0.2">
      <c r="A8208" s="17">
        <v>6.2398021109402197E-3</v>
      </c>
      <c r="B8208" s="17">
        <v>5.2766329608857597E-3</v>
      </c>
      <c r="C8208" s="8">
        <v>0.79692077636718806</v>
      </c>
      <c r="D8208" s="8">
        <v>0.87900012731552102</v>
      </c>
      <c r="E8208" s="17">
        <v>-1.1019428968429601</v>
      </c>
      <c r="F8208" s="17">
        <v>-1.0412687063217201</v>
      </c>
      <c r="G8208" s="8">
        <v>-1.7671082019805899</v>
      </c>
      <c r="H8208" s="8">
        <v>-2.4844813346862802</v>
      </c>
      <c r="K8208" s="18" t="s">
        <v>159</v>
      </c>
      <c r="L8208" s="18" t="s">
        <v>159</v>
      </c>
      <c r="O8208" s="9" t="s">
        <v>159</v>
      </c>
      <c r="P8208" s="9" t="s">
        <v>159</v>
      </c>
      <c r="Q8208" s="11">
        <v>1.55E-18</v>
      </c>
      <c r="R8208" s="9">
        <v>174.37</v>
      </c>
      <c r="S8208" s="9">
        <v>1900300000</v>
      </c>
      <c r="T8208" s="8">
        <v>0.98604899999999995</v>
      </c>
      <c r="U8208" s="9">
        <v>109.51</v>
      </c>
      <c r="V8208" s="9">
        <v>0.438</v>
      </c>
      <c r="W8208" s="18">
        <v>3.7141265E-2</v>
      </c>
      <c r="X8208" s="18">
        <v>0.192720692</v>
      </c>
      <c r="Y8208" s="18">
        <v>-1.5973472200000001</v>
      </c>
      <c r="Z8208" s="18">
        <v>-0.60653859700000001</v>
      </c>
      <c r="AA8208" s="18">
        <v>5</v>
      </c>
      <c r="AB8208" s="9">
        <v>3.7433275000000002E-2</v>
      </c>
      <c r="AC8208" s="9">
        <v>0.193476808</v>
      </c>
      <c r="AD8208" s="9">
        <v>-1.5386166480000001</v>
      </c>
      <c r="AE8208" s="9">
        <v>-0.54392071200000003</v>
      </c>
      <c r="AF8208" s="9">
        <v>5</v>
      </c>
      <c r="AG8208" s="18">
        <v>4.7470012999999998E-2</v>
      </c>
      <c r="AH8208" s="18">
        <v>0.217876141</v>
      </c>
      <c r="AI8208" s="18">
        <v>-2.3271766920000001</v>
      </c>
      <c r="AJ8208" s="18">
        <v>-1.207039789</v>
      </c>
      <c r="AK8208" s="18">
        <v>5</v>
      </c>
      <c r="AL8208" s="9">
        <v>4.5111274E-2</v>
      </c>
      <c r="AM8208" s="9">
        <v>0.212394148</v>
      </c>
      <c r="AN8208" s="9">
        <v>-3.0304579010000001</v>
      </c>
      <c r="AO8208" s="9">
        <v>-1.938504821</v>
      </c>
      <c r="AP8208" s="9">
        <v>5</v>
      </c>
      <c r="AQ8208" s="17">
        <v>-1.275013328</v>
      </c>
      <c r="AR8208" s="17">
        <v>-1.071377397</v>
      </c>
      <c r="AS8208" s="17">
        <v>-1.86019969</v>
      </c>
      <c r="AT8208" s="17">
        <v>-1.358460665</v>
      </c>
      <c r="AU8208" s="17">
        <v>0.18278396099999999</v>
      </c>
      <c r="AV8208" s="8">
        <v>-1.2495809790000001</v>
      </c>
      <c r="AW8208" s="8">
        <v>-1.4723708630000001</v>
      </c>
      <c r="AX8208" s="8">
        <v>-1.2546079160000001</v>
      </c>
      <c r="AY8208" s="8">
        <v>-0.271258742</v>
      </c>
      <c r="AZ8208" s="8">
        <v>-1.1656476259999999</v>
      </c>
      <c r="BA8208" s="17">
        <v>-2.358259678</v>
      </c>
      <c r="BB8208" s="17">
        <v>-2.3378138540000002</v>
      </c>
      <c r="BC8208" s="17">
        <v>-1.5309618709999999</v>
      </c>
      <c r="BD8208" s="17">
        <v>-2.1126725670000002</v>
      </c>
      <c r="BE8208" s="17">
        <v>1.8161288000000001E-2</v>
      </c>
      <c r="BF8208" s="8">
        <v>-2.1040778160000002</v>
      </c>
      <c r="BG8208" s="8">
        <v>-2.7367193699999999</v>
      </c>
      <c r="BH8208" s="8">
        <v>-2.4703471659999998</v>
      </c>
      <c r="BI8208" s="8">
        <v>-2.0929744239999999</v>
      </c>
      <c r="BJ8208" s="8">
        <v>-2.90203166</v>
      </c>
      <c r="BK8208" s="9" t="s">
        <v>5018</v>
      </c>
      <c r="BL8208" s="9" t="s">
        <v>5018</v>
      </c>
      <c r="BM8208" s="9">
        <v>16291</v>
      </c>
      <c r="BN8208" s="9" t="s">
        <v>5018</v>
      </c>
      <c r="BO8208" s="9" t="s">
        <v>5019</v>
      </c>
      <c r="BP8208" s="9" t="s">
        <v>5020</v>
      </c>
      <c r="BQ8208" s="9">
        <v>177</v>
      </c>
      <c r="BR8208" s="9" t="s">
        <v>15992</v>
      </c>
      <c r="BS8208" s="9" t="s">
        <v>15993</v>
      </c>
      <c r="BT8208" s="9" t="s">
        <v>96</v>
      </c>
      <c r="BU8208" s="9" t="s">
        <v>97</v>
      </c>
    </row>
    <row r="8209" spans="1:73" x14ac:dyDescent="0.2">
      <c r="A8209" s="17">
        <v>0.43147808313369801</v>
      </c>
      <c r="B8209" s="17">
        <v>0.23209354281425501</v>
      </c>
      <c r="C8209" s="8">
        <v>0.65873384475707997</v>
      </c>
      <c r="D8209" s="8">
        <v>0.51250356435775801</v>
      </c>
      <c r="E8209" s="17">
        <v>-0.40621486306190502</v>
      </c>
      <c r="F8209" s="17">
        <v>-0.75312411785125699</v>
      </c>
      <c r="G8209" s="8">
        <v>-0.74070733785629295</v>
      </c>
      <c r="H8209" s="8">
        <v>-1.33243584632874</v>
      </c>
      <c r="L8209" s="18" t="s">
        <v>159</v>
      </c>
      <c r="O8209" s="9" t="s">
        <v>159</v>
      </c>
      <c r="P8209" s="9" t="s">
        <v>159</v>
      </c>
      <c r="Q8209" s="11">
        <v>5.0899999999999999E-24</v>
      </c>
      <c r="R8209" s="9">
        <v>193</v>
      </c>
      <c r="S8209" s="9">
        <v>2263900000</v>
      </c>
      <c r="T8209" s="8">
        <v>0.97097900000000004</v>
      </c>
      <c r="U8209" s="9">
        <v>102.29</v>
      </c>
      <c r="V8209" s="9">
        <v>2.9668E-2</v>
      </c>
      <c r="W8209" s="18">
        <v>3.7141265E-2</v>
      </c>
      <c r="X8209" s="18">
        <v>0.192720692</v>
      </c>
      <c r="Y8209" s="18">
        <v>-0.90161917199999997</v>
      </c>
      <c r="Z8209" s="18">
        <v>8.9189451000000003E-2</v>
      </c>
      <c r="AA8209" s="18">
        <v>5</v>
      </c>
      <c r="AB8209" s="9">
        <v>3.7433275000000002E-2</v>
      </c>
      <c r="AC8209" s="9">
        <v>0.193476808</v>
      </c>
      <c r="AD8209" s="9">
        <v>-1.250472072</v>
      </c>
      <c r="AE8209" s="9">
        <v>-0.25577613599999999</v>
      </c>
      <c r="AF8209" s="9">
        <v>5</v>
      </c>
      <c r="AG8209" s="18">
        <v>4.7470012999999998E-2</v>
      </c>
      <c r="AH8209" s="18">
        <v>0.217876141</v>
      </c>
      <c r="AI8209" s="18">
        <v>-1.300775807</v>
      </c>
      <c r="AJ8209" s="18">
        <v>-0.18063890399999999</v>
      </c>
      <c r="AK8209" s="18">
        <v>5</v>
      </c>
      <c r="AL8209" s="9">
        <v>4.5111274E-2</v>
      </c>
      <c r="AM8209" s="9">
        <v>0.212394148</v>
      </c>
      <c r="AN8209" s="9">
        <v>-1.8784123720000001</v>
      </c>
      <c r="AO8209" s="9">
        <v>-0.78645929199999998</v>
      </c>
      <c r="AP8209" s="9">
        <v>5</v>
      </c>
      <c r="AQ8209" s="17">
        <v>-0.58142042199999999</v>
      </c>
      <c r="AR8209" s="17">
        <v>0.173455268</v>
      </c>
      <c r="AS8209" s="17">
        <v>6.3316733E-2</v>
      </c>
      <c r="AT8209" s="17">
        <v>0.27609884699999998</v>
      </c>
      <c r="AU8209" s="17">
        <v>-1.655231476</v>
      </c>
      <c r="AV8209" s="8">
        <v>-0.47931096000000001</v>
      </c>
      <c r="AW8209" s="8">
        <v>0.43401196600000003</v>
      </c>
      <c r="AX8209" s="8">
        <v>-3.312944651</v>
      </c>
      <c r="AY8209" s="8">
        <v>0.21511302900000001</v>
      </c>
      <c r="AZ8209" s="8">
        <v>-0.73804080500000002</v>
      </c>
      <c r="BA8209" s="17">
        <v>-1.1265118119999999</v>
      </c>
      <c r="BB8209" s="17">
        <v>-0.60261887300000005</v>
      </c>
      <c r="BC8209" s="17">
        <v>-9.5619968999999999E-2</v>
      </c>
      <c r="BD8209" s="17">
        <v>0.19001090500000001</v>
      </c>
      <c r="BE8209" s="17">
        <v>-1.3564814329999999</v>
      </c>
      <c r="BF8209" s="8">
        <v>-0.89157605200000001</v>
      </c>
      <c r="BG8209" s="8">
        <v>-1.343011022</v>
      </c>
      <c r="BH8209" s="8">
        <v>-3.169635296</v>
      </c>
      <c r="BI8209" s="8">
        <v>2.719632E-2</v>
      </c>
      <c r="BJ8209" s="8">
        <v>-0.90786439200000002</v>
      </c>
      <c r="BK8209" s="9" t="s">
        <v>5018</v>
      </c>
      <c r="BL8209" s="9" t="s">
        <v>5018</v>
      </c>
      <c r="BM8209" s="9">
        <v>16292</v>
      </c>
      <c r="BN8209" s="9" t="s">
        <v>5018</v>
      </c>
      <c r="BO8209" s="9" t="s">
        <v>5019</v>
      </c>
      <c r="BP8209" s="9" t="s">
        <v>5020</v>
      </c>
      <c r="BQ8209" s="9">
        <v>178</v>
      </c>
      <c r="BR8209" s="9" t="s">
        <v>22213</v>
      </c>
      <c r="BS8209" s="9" t="s">
        <v>22214</v>
      </c>
      <c r="BT8209" s="9" t="s">
        <v>96</v>
      </c>
      <c r="BU8209" s="9" t="s">
        <v>97</v>
      </c>
    </row>
    <row r="8210" spans="1:73" x14ac:dyDescent="0.2">
      <c r="A8210" s="17">
        <v>-0.50959831476211503</v>
      </c>
      <c r="B8210" s="17">
        <v>0.70847845077514604</v>
      </c>
      <c r="C8210" s="8">
        <v>-0.51794654130935702</v>
      </c>
      <c r="D8210" s="8">
        <v>1.01699984073639</v>
      </c>
      <c r="E8210" s="17">
        <v>1.6224099323153499E-2</v>
      </c>
      <c r="F8210" s="17">
        <v>0.53536897897720304</v>
      </c>
      <c r="G8210" s="8">
        <v>-0.86013668775558505</v>
      </c>
      <c r="H8210" s="8">
        <v>-0.324813783168793</v>
      </c>
      <c r="O8210" s="9" t="s">
        <v>159</v>
      </c>
      <c r="Q8210" s="11">
        <v>9.9299999999999998E-10</v>
      </c>
      <c r="R8210" s="9">
        <v>135.24</v>
      </c>
      <c r="S8210" s="9">
        <v>934790000</v>
      </c>
      <c r="T8210" s="8">
        <v>0.98866299999999996</v>
      </c>
      <c r="U8210" s="9">
        <v>110.38</v>
      </c>
      <c r="V8210" s="9">
        <v>0.66022000000000003</v>
      </c>
      <c r="W8210" s="18">
        <v>3.7141265E-2</v>
      </c>
      <c r="X8210" s="18">
        <v>0.192720692</v>
      </c>
      <c r="Y8210" s="18">
        <v>-0.47918021199999999</v>
      </c>
      <c r="Z8210" s="18">
        <v>0.51162841100000001</v>
      </c>
      <c r="AA8210" s="18">
        <v>5</v>
      </c>
      <c r="AB8210" s="9">
        <v>4.6098105E-2</v>
      </c>
      <c r="AC8210" s="9">
        <v>0.214704693</v>
      </c>
      <c r="AD8210" s="9">
        <v>-6.0746795999999999E-2</v>
      </c>
      <c r="AE8210" s="9">
        <v>1.131484792</v>
      </c>
      <c r="AF8210" s="9">
        <v>4</v>
      </c>
      <c r="AG8210" s="18">
        <v>4.7470012999999998E-2</v>
      </c>
      <c r="AH8210" s="18">
        <v>0.217876141</v>
      </c>
      <c r="AI8210" s="18">
        <v>-1.420205119</v>
      </c>
      <c r="AJ8210" s="18">
        <v>-0.300068216</v>
      </c>
      <c r="AK8210" s="18">
        <v>5</v>
      </c>
      <c r="AL8210" s="9">
        <v>5.5777669000000002E-2</v>
      </c>
      <c r="AM8210" s="9">
        <v>0.23617296500000001</v>
      </c>
      <c r="AN8210" s="9">
        <v>-0.98053505900000004</v>
      </c>
      <c r="AO8210" s="9">
        <v>0.330907485</v>
      </c>
      <c r="AP8210" s="9">
        <v>4</v>
      </c>
      <c r="AQ8210" s="17">
        <v>0.84820389699999998</v>
      </c>
      <c r="AR8210" s="17">
        <v>0.46333104400000003</v>
      </c>
      <c r="AS8210" s="17">
        <v>-0.53369831999999995</v>
      </c>
      <c r="AT8210" s="17">
        <v>0.33207479099999998</v>
      </c>
      <c r="AU8210" s="17">
        <v>-0.61229711799999997</v>
      </c>
      <c r="AV8210" s="8">
        <v>0.38776045999999997</v>
      </c>
      <c r="AW8210" s="8">
        <v>0.96736144999999996</v>
      </c>
      <c r="AX8210" s="8">
        <v>0.28292804999999999</v>
      </c>
      <c r="AY8210" s="8">
        <v>0.79843461500000001</v>
      </c>
      <c r="AZ8210" s="8" t="s">
        <v>90</v>
      </c>
      <c r="BA8210" s="17">
        <v>-0.18519245100000001</v>
      </c>
      <c r="BB8210" s="17">
        <v>-0.83400320999999999</v>
      </c>
      <c r="BC8210" s="17">
        <v>-1.5081573720000001</v>
      </c>
      <c r="BD8210" s="17">
        <v>-0.33701288699999998</v>
      </c>
      <c r="BE8210" s="17">
        <v>-0.74707794199999999</v>
      </c>
      <c r="BF8210" s="8">
        <v>-6.8380213999999995E-2</v>
      </c>
      <c r="BG8210" s="8">
        <v>-0.40137985300000001</v>
      </c>
      <c r="BH8210" s="8">
        <v>-0.217661306</v>
      </c>
      <c r="BI8210" s="8">
        <v>-0.12994755799999999</v>
      </c>
      <c r="BJ8210" s="8" t="s">
        <v>90</v>
      </c>
      <c r="BK8210" s="9" t="s">
        <v>5018</v>
      </c>
      <c r="BL8210" s="9" t="s">
        <v>5018</v>
      </c>
      <c r="BM8210" s="9">
        <v>16293</v>
      </c>
      <c r="BN8210" s="9" t="s">
        <v>5018</v>
      </c>
      <c r="BO8210" s="9" t="s">
        <v>5019</v>
      </c>
      <c r="BP8210" s="9" t="s">
        <v>5020</v>
      </c>
      <c r="BQ8210" s="9">
        <v>179</v>
      </c>
      <c r="BR8210" s="9" t="s">
        <v>5021</v>
      </c>
      <c r="BS8210" s="9" t="s">
        <v>5022</v>
      </c>
      <c r="BT8210" s="9" t="s">
        <v>96</v>
      </c>
      <c r="BU8210" s="9" t="s">
        <v>97</v>
      </c>
    </row>
    <row r="8211" spans="1:73" x14ac:dyDescent="0.2">
      <c r="A8211" s="17">
        <v>0.958704054355621</v>
      </c>
      <c r="B8211" s="17">
        <v>0.360971540212631</v>
      </c>
      <c r="C8211" s="8">
        <v>0.87847381830215499</v>
      </c>
      <c r="D8211" s="8">
        <v>0.60171931982040405</v>
      </c>
      <c r="E8211" s="17">
        <v>-0.58326667547225997</v>
      </c>
      <c r="F8211" s="17">
        <v>-1.4359102249145499</v>
      </c>
      <c r="G8211" s="8">
        <v>-1.53630030155182</v>
      </c>
      <c r="H8211" s="8">
        <v>-2.36666703224182</v>
      </c>
      <c r="L8211" s="18" t="s">
        <v>159</v>
      </c>
      <c r="O8211" s="9" t="s">
        <v>159</v>
      </c>
      <c r="P8211" s="9" t="s">
        <v>159</v>
      </c>
      <c r="Q8211" s="11">
        <v>1.55E-18</v>
      </c>
      <c r="R8211" s="9">
        <v>174.37</v>
      </c>
      <c r="S8211" s="9">
        <v>624790000</v>
      </c>
      <c r="T8211" s="8">
        <v>0.93924300000000005</v>
      </c>
      <c r="U8211" s="9">
        <v>84.102000000000004</v>
      </c>
      <c r="V8211" s="9">
        <v>-0.79393999999999998</v>
      </c>
      <c r="W8211" s="18">
        <v>5.9925944000000002E-2</v>
      </c>
      <c r="X8211" s="18">
        <v>0.244797761</v>
      </c>
      <c r="Y8211" s="18">
        <v>-1.362322434</v>
      </c>
      <c r="Z8211" s="18">
        <v>0.19578902500000001</v>
      </c>
      <c r="AA8211" s="18">
        <v>3</v>
      </c>
      <c r="AB8211" s="9">
        <v>4.6098127000000003E-2</v>
      </c>
      <c r="AC8211" s="9">
        <v>0.214704744</v>
      </c>
      <c r="AD8211" s="9">
        <v>-2.0320262050000002</v>
      </c>
      <c r="AE8211" s="9">
        <v>-0.83979433400000003</v>
      </c>
      <c r="AF8211" s="9">
        <v>4</v>
      </c>
      <c r="AG8211" s="18">
        <v>7.7178996E-2</v>
      </c>
      <c r="AH8211" s="18">
        <v>0.27781107900000002</v>
      </c>
      <c r="AI8211" s="18">
        <v>-2.420419087</v>
      </c>
      <c r="AJ8211" s="18">
        <v>-0.65218140300000005</v>
      </c>
      <c r="AK8211" s="18">
        <v>3</v>
      </c>
      <c r="AL8211" s="9">
        <v>5.5777689999999998E-2</v>
      </c>
      <c r="AM8211" s="9">
        <v>0.23617300899999999</v>
      </c>
      <c r="AN8211" s="9">
        <v>-3.0223884170000002</v>
      </c>
      <c r="AO8211" s="9">
        <v>-1.710945629</v>
      </c>
      <c r="AP8211" s="9">
        <v>4</v>
      </c>
      <c r="AQ8211" s="17" t="s">
        <v>90</v>
      </c>
      <c r="AR8211" s="17" t="s">
        <v>90</v>
      </c>
      <c r="AS8211" s="17">
        <v>-0.32885017999999999</v>
      </c>
      <c r="AT8211" s="17">
        <v>-0.48865389799999998</v>
      </c>
      <c r="AU8211" s="17">
        <v>-0.85521483399999998</v>
      </c>
      <c r="AV8211" s="8">
        <v>-1.2495809790000001</v>
      </c>
      <c r="AW8211" s="8">
        <v>-3.8512065409999998</v>
      </c>
      <c r="AX8211" s="8" t="s">
        <v>90</v>
      </c>
      <c r="AY8211" s="8">
        <v>0.77646488000000002</v>
      </c>
      <c r="AZ8211" s="8">
        <v>-1.74078548</v>
      </c>
      <c r="BA8211" s="17" t="s">
        <v>90</v>
      </c>
      <c r="BB8211" s="17" t="s">
        <v>90</v>
      </c>
      <c r="BC8211" s="17">
        <v>-1.0489753479999999</v>
      </c>
      <c r="BD8211" s="17">
        <v>-1.1667833329999999</v>
      </c>
      <c r="BE8211" s="17">
        <v>-2.242773294</v>
      </c>
      <c r="BF8211" s="8">
        <v>-2.1040778160000002</v>
      </c>
      <c r="BG8211" s="8">
        <v>-3.8116626739999999</v>
      </c>
      <c r="BH8211" s="8" t="s">
        <v>90</v>
      </c>
      <c r="BI8211" s="8">
        <v>-1.4706894159999999</v>
      </c>
      <c r="BJ8211" s="8">
        <v>-2.0721747879999999</v>
      </c>
      <c r="BK8211" s="9" t="s">
        <v>5018</v>
      </c>
      <c r="BL8211" s="9" t="s">
        <v>5018</v>
      </c>
      <c r="BM8211" s="9">
        <v>16294</v>
      </c>
      <c r="BN8211" s="9" t="s">
        <v>5018</v>
      </c>
      <c r="BO8211" s="9" t="s">
        <v>5019</v>
      </c>
      <c r="BP8211" s="9" t="s">
        <v>5020</v>
      </c>
      <c r="BQ8211" s="9">
        <v>180</v>
      </c>
      <c r="BR8211" s="9" t="s">
        <v>20499</v>
      </c>
      <c r="BS8211" s="9" t="s">
        <v>20500</v>
      </c>
      <c r="BT8211" s="9" t="s">
        <v>96</v>
      </c>
      <c r="BU8211" s="9" t="s">
        <v>97</v>
      </c>
    </row>
    <row r="8212" spans="1:73" x14ac:dyDescent="0.2">
      <c r="A8212" s="17">
        <v>-0.94977211952209495</v>
      </c>
      <c r="B8212" s="17">
        <v>0</v>
      </c>
      <c r="C8212" s="8">
        <v>-1.9672936201095601</v>
      </c>
      <c r="D8212" s="8">
        <v>0</v>
      </c>
      <c r="E8212" s="17">
        <v>-4.1628234088420903E-2</v>
      </c>
      <c r="F8212" s="17">
        <v>0.71566963195800803</v>
      </c>
      <c r="G8212" s="8">
        <v>-0.61727035045623802</v>
      </c>
      <c r="H8212" s="8">
        <v>1.1042166948318499</v>
      </c>
      <c r="Q8212" s="11">
        <v>7.0599999999999995E-5</v>
      </c>
      <c r="R8212" s="9">
        <v>113.69</v>
      </c>
      <c r="S8212" s="9">
        <v>83583000</v>
      </c>
      <c r="T8212" s="8">
        <v>0.98792599999999997</v>
      </c>
      <c r="U8212" s="9">
        <v>93.227999999999994</v>
      </c>
      <c r="V8212" s="9">
        <v>-6.4264000000000002E-2</v>
      </c>
      <c r="W8212" s="18">
        <v>5.9925944000000002E-2</v>
      </c>
      <c r="X8212" s="18">
        <v>0.244797761</v>
      </c>
      <c r="Y8212" s="18">
        <v>-0.82068396300000002</v>
      </c>
      <c r="Z8212" s="18">
        <v>0.73742749600000002</v>
      </c>
      <c r="AA8212" s="18">
        <v>3</v>
      </c>
      <c r="AB8212" s="9">
        <v>0.15099537099999999</v>
      </c>
      <c r="AC8212" s="9">
        <v>0.388581228</v>
      </c>
      <c r="AD8212" s="9">
        <v>-4.2217229869999997</v>
      </c>
      <c r="AE8212" s="9">
        <v>5.6530623039999996</v>
      </c>
      <c r="AF8212" s="9">
        <v>1</v>
      </c>
      <c r="AG8212" s="18">
        <v>7.7178996E-2</v>
      </c>
      <c r="AH8212" s="18">
        <v>0.27781107900000002</v>
      </c>
      <c r="AI8212" s="18">
        <v>-1.5013891930000001</v>
      </c>
      <c r="AJ8212" s="18">
        <v>0.26684849100000002</v>
      </c>
      <c r="AK8212" s="18">
        <v>3</v>
      </c>
      <c r="AL8212" s="9">
        <v>0.192129141</v>
      </c>
      <c r="AM8212" s="9">
        <v>0.43832538199999999</v>
      </c>
      <c r="AN8212" s="9">
        <v>-4.4652353280000003</v>
      </c>
      <c r="AO8212" s="9">
        <v>6.673668771</v>
      </c>
      <c r="AP8212" s="9">
        <v>1</v>
      </c>
      <c r="AQ8212" s="17" t="s">
        <v>90</v>
      </c>
      <c r="AR8212" s="17" t="s">
        <v>90</v>
      </c>
      <c r="AS8212" s="17">
        <v>-0.53369831999999995</v>
      </c>
      <c r="AT8212" s="17">
        <v>-0.33669337599999999</v>
      </c>
      <c r="AU8212" s="17">
        <v>0.96260184000000004</v>
      </c>
      <c r="AV8212" s="8" t="s">
        <v>90</v>
      </c>
      <c r="AW8212" s="8" t="s">
        <v>90</v>
      </c>
      <c r="AX8212" s="8" t="s">
        <v>90</v>
      </c>
      <c r="AY8212" s="8">
        <v>0.98050886400000004</v>
      </c>
      <c r="AZ8212" s="8" t="s">
        <v>90</v>
      </c>
      <c r="BA8212" s="17" t="s">
        <v>90</v>
      </c>
      <c r="BB8212" s="17" t="s">
        <v>90</v>
      </c>
      <c r="BC8212" s="17">
        <v>-1.5081573720000001</v>
      </c>
      <c r="BD8212" s="17">
        <v>-1.005030394</v>
      </c>
      <c r="BE8212" s="17">
        <v>0.98932033799999997</v>
      </c>
      <c r="BF8212" s="8" t="s">
        <v>90</v>
      </c>
      <c r="BG8212" s="8" t="s">
        <v>90</v>
      </c>
      <c r="BH8212" s="8" t="s">
        <v>90</v>
      </c>
      <c r="BI8212" s="8">
        <v>1.459337831</v>
      </c>
      <c r="BJ8212" s="8" t="s">
        <v>90</v>
      </c>
      <c r="BK8212" s="9" t="s">
        <v>5018</v>
      </c>
      <c r="BL8212" s="9" t="s">
        <v>5018</v>
      </c>
      <c r="BM8212" s="9">
        <v>16295</v>
      </c>
      <c r="BN8212" s="9" t="s">
        <v>5018</v>
      </c>
      <c r="BO8212" s="9" t="s">
        <v>5019</v>
      </c>
      <c r="BP8212" s="9" t="s">
        <v>5020</v>
      </c>
      <c r="BQ8212" s="9">
        <v>183</v>
      </c>
      <c r="BR8212" s="9" t="s">
        <v>45326</v>
      </c>
      <c r="BS8212" s="9" t="s">
        <v>45327</v>
      </c>
      <c r="BT8212" s="9" t="s">
        <v>633</v>
      </c>
      <c r="BU8212" s="9" t="s">
        <v>97</v>
      </c>
    </row>
    <row r="8213" spans="1:73" x14ac:dyDescent="0.2">
      <c r="A8213" s="17">
        <v>0.27467727661132801</v>
      </c>
      <c r="B8213" s="17">
        <v>0.18669652938842801</v>
      </c>
      <c r="C8213" s="8">
        <v>0.63064229488372803</v>
      </c>
      <c r="D8213" s="8">
        <v>0.278905600309372</v>
      </c>
      <c r="E8213" s="17">
        <v>0.55517047643661499</v>
      </c>
      <c r="F8213" s="17">
        <v>0.34497115015983598</v>
      </c>
      <c r="G8213" s="8">
        <v>0.37514320015907299</v>
      </c>
      <c r="H8213" s="8">
        <v>-0.196834102272987</v>
      </c>
      <c r="K8213" s="18" t="s">
        <v>88</v>
      </c>
      <c r="Q8213" s="9">
        <v>0</v>
      </c>
      <c r="R8213" s="9">
        <v>546.09</v>
      </c>
      <c r="S8213" s="9">
        <v>5145700000</v>
      </c>
      <c r="T8213" s="8">
        <v>0.98713499999999998</v>
      </c>
      <c r="U8213" s="9">
        <v>361.31</v>
      </c>
      <c r="V8213" s="9">
        <v>-0.64258999999999999</v>
      </c>
      <c r="W8213" s="18">
        <v>3.7141265E-2</v>
      </c>
      <c r="X8213" s="18">
        <v>0.192720692</v>
      </c>
      <c r="Y8213" s="18">
        <v>5.9766162999999997E-2</v>
      </c>
      <c r="Z8213" s="18">
        <v>1.0505747860000001</v>
      </c>
      <c r="AA8213" s="18">
        <v>5</v>
      </c>
      <c r="AB8213" s="9">
        <v>3.7433275000000002E-2</v>
      </c>
      <c r="AC8213" s="9">
        <v>0.193476808</v>
      </c>
      <c r="AD8213" s="9">
        <v>-0.15237682</v>
      </c>
      <c r="AE8213" s="9">
        <v>0.84231911599999998</v>
      </c>
      <c r="AF8213" s="9">
        <v>5</v>
      </c>
      <c r="AG8213" s="18">
        <v>4.7470012999999998E-2</v>
      </c>
      <c r="AH8213" s="18">
        <v>0.217876141</v>
      </c>
      <c r="AI8213" s="18">
        <v>-0.18492523899999999</v>
      </c>
      <c r="AJ8213" s="18">
        <v>0.935211664</v>
      </c>
      <c r="AK8213" s="18">
        <v>5</v>
      </c>
      <c r="AL8213" s="9">
        <v>4.5111274E-2</v>
      </c>
      <c r="AM8213" s="9">
        <v>0.212394148</v>
      </c>
      <c r="AN8213" s="9">
        <v>-0.74281063599999997</v>
      </c>
      <c r="AO8213" s="9">
        <v>0.349142444</v>
      </c>
      <c r="AP8213" s="9">
        <v>5</v>
      </c>
      <c r="AQ8213" s="17">
        <v>-0.53346157100000002</v>
      </c>
      <c r="AR8213" s="17">
        <v>0.86542707699999999</v>
      </c>
      <c r="AS8213" s="17">
        <v>0.66136735700000004</v>
      </c>
      <c r="AT8213" s="17">
        <v>0.57976525999999995</v>
      </c>
      <c r="AU8213" s="17">
        <v>1.758565784</v>
      </c>
      <c r="AV8213" s="8">
        <v>-0.36732202800000002</v>
      </c>
      <c r="AW8213" s="8">
        <v>1.6497497560000001</v>
      </c>
      <c r="AX8213" s="8">
        <v>-0.89326149200000005</v>
      </c>
      <c r="AY8213" s="8">
        <v>0.68642848700000003</v>
      </c>
      <c r="AZ8213" s="8">
        <v>0.88268279999999999</v>
      </c>
      <c r="BA8213" s="17">
        <v>-1.414253354</v>
      </c>
      <c r="BB8213" s="17">
        <v>0.30460685500000001</v>
      </c>
      <c r="BC8213" s="17">
        <v>0.37752205100000003</v>
      </c>
      <c r="BD8213" s="17">
        <v>0.74544096000000004</v>
      </c>
      <c r="BE8213" s="17">
        <v>2.7903196810000002</v>
      </c>
      <c r="BF8213" s="8">
        <v>-1.490569711</v>
      </c>
      <c r="BG8213" s="8">
        <v>2.0328521730000002</v>
      </c>
      <c r="BH8213" s="8">
        <v>-1.5812013149999999</v>
      </c>
      <c r="BI8213" s="8">
        <v>0.48164734199999998</v>
      </c>
      <c r="BJ8213" s="8">
        <v>0.207696244</v>
      </c>
      <c r="BK8213" s="9" t="s">
        <v>5018</v>
      </c>
      <c r="BL8213" s="9" t="s">
        <v>5018</v>
      </c>
      <c r="BM8213" s="9">
        <v>16296</v>
      </c>
      <c r="BN8213" s="9" t="s">
        <v>5018</v>
      </c>
      <c r="BO8213" s="9" t="s">
        <v>5019</v>
      </c>
      <c r="BP8213" s="9" t="s">
        <v>5020</v>
      </c>
      <c r="BQ8213" s="9">
        <v>189</v>
      </c>
      <c r="BR8213" s="9" t="s">
        <v>10020</v>
      </c>
      <c r="BS8213" s="9" t="s">
        <v>10021</v>
      </c>
      <c r="BT8213" s="9" t="s">
        <v>103</v>
      </c>
      <c r="BU8213" s="9" t="s">
        <v>97</v>
      </c>
    </row>
    <row r="8214" spans="1:73" x14ac:dyDescent="0.2">
      <c r="A8214" s="17">
        <v>1.1523144245147701</v>
      </c>
      <c r="B8214" s="17">
        <v>0.73503845930099498</v>
      </c>
      <c r="C8214" s="8">
        <v>1.8980907201767001</v>
      </c>
      <c r="D8214" s="8">
        <v>0.67907232046127297</v>
      </c>
      <c r="E8214" s="17">
        <v>1.4205694198608401</v>
      </c>
      <c r="F8214" s="17">
        <v>0.37553164362907399</v>
      </c>
      <c r="G8214" s="8">
        <v>1.58985483646393</v>
      </c>
      <c r="H8214" s="8">
        <v>-0.20237836241722101</v>
      </c>
      <c r="K8214" s="18" t="s">
        <v>88</v>
      </c>
      <c r="O8214" s="9" t="s">
        <v>88</v>
      </c>
      <c r="Q8214" s="9">
        <v>0</v>
      </c>
      <c r="R8214" s="9">
        <v>467.72</v>
      </c>
      <c r="S8214" s="9">
        <v>5036000000</v>
      </c>
      <c r="T8214" s="8">
        <v>0.99998600000000004</v>
      </c>
      <c r="U8214" s="9">
        <v>190.1</v>
      </c>
      <c r="V8214" s="9">
        <v>0.69967999999999997</v>
      </c>
      <c r="W8214" s="18">
        <v>3.7141265E-2</v>
      </c>
      <c r="X8214" s="18">
        <v>0.192720692</v>
      </c>
      <c r="Y8214" s="18">
        <v>0.92516510399999996</v>
      </c>
      <c r="Z8214" s="18">
        <v>1.9159737269999999</v>
      </c>
      <c r="AA8214" s="18">
        <v>5</v>
      </c>
      <c r="AB8214" s="9">
        <v>3.7433275000000002E-2</v>
      </c>
      <c r="AC8214" s="9">
        <v>0.193476808</v>
      </c>
      <c r="AD8214" s="9">
        <v>-0.121816332</v>
      </c>
      <c r="AE8214" s="9">
        <v>0.87287960399999998</v>
      </c>
      <c r="AF8214" s="9">
        <v>5</v>
      </c>
      <c r="AG8214" s="18">
        <v>4.7470012999999998E-2</v>
      </c>
      <c r="AH8214" s="18">
        <v>0.217876141</v>
      </c>
      <c r="AI8214" s="18">
        <v>1.0297864370000001</v>
      </c>
      <c r="AJ8214" s="18">
        <v>2.14992334</v>
      </c>
      <c r="AK8214" s="18">
        <v>5</v>
      </c>
      <c r="AL8214" s="9">
        <v>4.5111274E-2</v>
      </c>
      <c r="AM8214" s="9">
        <v>0.212394148</v>
      </c>
      <c r="AN8214" s="9">
        <v>-0.74835489600000005</v>
      </c>
      <c r="AO8214" s="9">
        <v>0.34359818399999997</v>
      </c>
      <c r="AP8214" s="9">
        <v>5</v>
      </c>
      <c r="AQ8214" s="17">
        <v>2.400624514</v>
      </c>
      <c r="AR8214" s="17">
        <v>-0.67646360400000005</v>
      </c>
      <c r="AS8214" s="17">
        <v>1.885357618</v>
      </c>
      <c r="AT8214" s="17">
        <v>2.3825240139999999</v>
      </c>
      <c r="AU8214" s="17">
        <v>1.8903218509999999</v>
      </c>
      <c r="AV8214" s="8">
        <v>-0.36732202800000002</v>
      </c>
      <c r="AW8214" s="8">
        <v>1.866212964</v>
      </c>
      <c r="AX8214" s="8">
        <v>1.642013669</v>
      </c>
      <c r="AY8214" s="8">
        <v>-0.63385045500000003</v>
      </c>
      <c r="AZ8214" s="8">
        <v>-0.38626211900000001</v>
      </c>
      <c r="BA8214" s="17">
        <v>2.787279844</v>
      </c>
      <c r="BB8214" s="17">
        <v>-2.0342717170000002</v>
      </c>
      <c r="BC8214" s="17">
        <v>2.8674592969999999</v>
      </c>
      <c r="BD8214" s="17">
        <v>3.0437598229999998</v>
      </c>
      <c r="BE8214" s="17">
        <v>2.4476737979999998</v>
      </c>
      <c r="BF8214" s="8">
        <v>-1.490569711</v>
      </c>
      <c r="BG8214" s="8">
        <v>2.4159197809999999</v>
      </c>
      <c r="BH8214" s="8">
        <v>2.3070664409999999</v>
      </c>
      <c r="BI8214" s="8">
        <v>-1.8938544989999999</v>
      </c>
      <c r="BJ8214" s="8">
        <v>-1.7171148060000001</v>
      </c>
      <c r="BK8214" s="9" t="s">
        <v>5018</v>
      </c>
      <c r="BL8214" s="9" t="s">
        <v>5018</v>
      </c>
      <c r="BM8214" s="9">
        <v>16297</v>
      </c>
      <c r="BN8214" s="9" t="s">
        <v>5018</v>
      </c>
      <c r="BO8214" s="9" t="s">
        <v>5019</v>
      </c>
      <c r="BP8214" s="9" t="s">
        <v>5020</v>
      </c>
      <c r="BQ8214" s="9">
        <v>190</v>
      </c>
      <c r="BR8214" s="9" t="s">
        <v>7549</v>
      </c>
      <c r="BS8214" s="9" t="s">
        <v>7550</v>
      </c>
      <c r="BT8214" s="9" t="s">
        <v>103</v>
      </c>
      <c r="BU8214" s="9" t="s">
        <v>97</v>
      </c>
    </row>
    <row r="8215" spans="1:73" x14ac:dyDescent="0.2">
      <c r="A8215" s="17">
        <v>0.48145431280136097</v>
      </c>
      <c r="B8215" s="17">
        <v>0.56928551197052002</v>
      </c>
      <c r="C8215" s="8">
        <v>0.17018589377403301</v>
      </c>
      <c r="D8215" s="8">
        <v>0.10782466083764999</v>
      </c>
      <c r="E8215" s="17">
        <v>0.534839868545532</v>
      </c>
      <c r="F8215" s="17">
        <v>0.130447492003441</v>
      </c>
      <c r="G8215" s="8">
        <v>-0.16908079385757399</v>
      </c>
      <c r="H8215" s="8">
        <v>-0.29708948731422402</v>
      </c>
      <c r="K8215" s="18" t="s">
        <v>88</v>
      </c>
      <c r="Q8215" s="11">
        <v>2.5199999999999999E-61</v>
      </c>
      <c r="R8215" s="9">
        <v>229.24</v>
      </c>
      <c r="S8215" s="9">
        <v>2830100000</v>
      </c>
      <c r="T8215" s="8">
        <v>1</v>
      </c>
      <c r="U8215" s="9">
        <v>117.49</v>
      </c>
      <c r="V8215" s="9">
        <v>0.22850999999999999</v>
      </c>
      <c r="W8215" s="18">
        <v>3.7141265E-2</v>
      </c>
      <c r="X8215" s="18">
        <v>0.192720692</v>
      </c>
      <c r="Y8215" s="18">
        <v>3.9435570000000003E-2</v>
      </c>
      <c r="Z8215" s="18">
        <v>1.0302441929999999</v>
      </c>
      <c r="AA8215" s="18">
        <v>5</v>
      </c>
      <c r="AB8215" s="9">
        <v>3.7433275000000002E-2</v>
      </c>
      <c r="AC8215" s="9">
        <v>0.193476808</v>
      </c>
      <c r="AD8215" s="9">
        <v>-0.36690047999999997</v>
      </c>
      <c r="AE8215" s="9">
        <v>0.62779545599999997</v>
      </c>
      <c r="AF8215" s="9">
        <v>5</v>
      </c>
      <c r="AG8215" s="18">
        <v>4.7470012999999998E-2</v>
      </c>
      <c r="AH8215" s="18">
        <v>0.217876141</v>
      </c>
      <c r="AI8215" s="18">
        <v>-0.72914924999999997</v>
      </c>
      <c r="AJ8215" s="18">
        <v>0.39098765299999999</v>
      </c>
      <c r="AK8215" s="18">
        <v>5</v>
      </c>
      <c r="AL8215" s="9">
        <v>4.5111274E-2</v>
      </c>
      <c r="AM8215" s="9">
        <v>0.212394148</v>
      </c>
      <c r="AN8215" s="9">
        <v>-0.84306601800000003</v>
      </c>
      <c r="AO8215" s="9">
        <v>0.24888706199999999</v>
      </c>
      <c r="AP8215" s="9">
        <v>5</v>
      </c>
      <c r="AQ8215" s="17">
        <v>0.54221606300000003</v>
      </c>
      <c r="AR8215" s="17">
        <v>0.273722619</v>
      </c>
      <c r="AS8215" s="17">
        <v>0.74407809999999996</v>
      </c>
      <c r="AT8215" s="17">
        <v>0.187955186</v>
      </c>
      <c r="AU8215" s="17">
        <v>1.4767835140000001</v>
      </c>
      <c r="AV8215" s="8">
        <v>-0.26817622800000002</v>
      </c>
      <c r="AW8215" s="8">
        <v>0.93184006200000002</v>
      </c>
      <c r="AX8215" s="8">
        <v>-0.48243981600000002</v>
      </c>
      <c r="AY8215" s="8">
        <v>-0.38697832799999998</v>
      </c>
      <c r="AZ8215" s="8">
        <v>1.0232383009999999</v>
      </c>
      <c r="BA8215" s="17">
        <v>-0.59835052499999997</v>
      </c>
      <c r="BB8215" s="17">
        <v>-1.0768812889999999</v>
      </c>
      <c r="BC8215" s="17">
        <v>0.46561023600000001</v>
      </c>
      <c r="BD8215" s="17">
        <v>-0.57372063399999995</v>
      </c>
      <c r="BE8215" s="17">
        <v>1.760703444</v>
      </c>
      <c r="BF8215" s="8">
        <v>-0.54957091800000002</v>
      </c>
      <c r="BG8215" s="8">
        <v>0.79344266699999999</v>
      </c>
      <c r="BH8215" s="8">
        <v>-0.858483255</v>
      </c>
      <c r="BI8215" s="8">
        <v>-0.473380774</v>
      </c>
      <c r="BJ8215" s="8">
        <v>0.21442407399999999</v>
      </c>
      <c r="BK8215" s="9" t="s">
        <v>5018</v>
      </c>
      <c r="BL8215" s="9" t="s">
        <v>5018</v>
      </c>
      <c r="BM8215" s="9">
        <v>16285</v>
      </c>
      <c r="BN8215" s="9" t="s">
        <v>5018</v>
      </c>
      <c r="BO8215" s="9" t="s">
        <v>5019</v>
      </c>
      <c r="BP8215" s="9" t="s">
        <v>5020</v>
      </c>
      <c r="BQ8215" s="9">
        <v>209</v>
      </c>
      <c r="BR8215" s="9" t="s">
        <v>8860</v>
      </c>
      <c r="BS8215" s="9" t="s">
        <v>8861</v>
      </c>
      <c r="BT8215" s="9" t="s">
        <v>103</v>
      </c>
      <c r="BU8215" s="9" t="s">
        <v>97</v>
      </c>
    </row>
    <row r="8216" spans="1:73" x14ac:dyDescent="0.2">
      <c r="A8216" s="17">
        <v>-0.222958743572235</v>
      </c>
      <c r="B8216" s="17">
        <v>0.176202356815338</v>
      </c>
      <c r="C8216" s="8">
        <v>-8.9313402771949796E-2</v>
      </c>
      <c r="D8216" s="8">
        <v>4.16457541286945E-2</v>
      </c>
      <c r="E8216" s="17">
        <v>0.739421486854553</v>
      </c>
      <c r="F8216" s="17">
        <v>0.99506425857543901</v>
      </c>
      <c r="G8216" s="8">
        <v>0.423205316066742</v>
      </c>
      <c r="H8216" s="8">
        <v>0.53966552019119296</v>
      </c>
      <c r="K8216" s="18" t="s">
        <v>88</v>
      </c>
      <c r="L8216" s="18" t="s">
        <v>88</v>
      </c>
      <c r="Q8216" s="11">
        <v>2.5199999999999999E-61</v>
      </c>
      <c r="R8216" s="9">
        <v>229.24</v>
      </c>
      <c r="S8216" s="9">
        <v>2202400000</v>
      </c>
      <c r="T8216" s="8">
        <v>0.99997999999999998</v>
      </c>
      <c r="U8216" s="9">
        <v>117.49</v>
      </c>
      <c r="V8216" s="9">
        <v>0.22850999999999999</v>
      </c>
      <c r="W8216" s="18">
        <v>3.7141265E-2</v>
      </c>
      <c r="X8216" s="18">
        <v>0.192720692</v>
      </c>
      <c r="Y8216" s="18">
        <v>0.24401714599999999</v>
      </c>
      <c r="Z8216" s="18">
        <v>1.234825769</v>
      </c>
      <c r="AA8216" s="18">
        <v>5</v>
      </c>
      <c r="AB8216" s="9">
        <v>3.7433275000000002E-2</v>
      </c>
      <c r="AC8216" s="9">
        <v>0.193476808</v>
      </c>
      <c r="AD8216" s="9">
        <v>0.49771628299999998</v>
      </c>
      <c r="AE8216" s="9">
        <v>1.492412219</v>
      </c>
      <c r="AF8216" s="9">
        <v>5</v>
      </c>
      <c r="AG8216" s="18">
        <v>4.7470012999999998E-2</v>
      </c>
      <c r="AH8216" s="18">
        <v>0.217876141</v>
      </c>
      <c r="AI8216" s="18">
        <v>-0.13686314699999999</v>
      </c>
      <c r="AJ8216" s="18">
        <v>0.983273756</v>
      </c>
      <c r="AK8216" s="18">
        <v>5</v>
      </c>
      <c r="AL8216" s="9">
        <v>4.5111274E-2</v>
      </c>
      <c r="AM8216" s="9">
        <v>0.212394148</v>
      </c>
      <c r="AN8216" s="9">
        <v>-6.3109990000000003E-3</v>
      </c>
      <c r="AO8216" s="9">
        <v>1.085642081</v>
      </c>
      <c r="AP8216" s="9">
        <v>5</v>
      </c>
      <c r="AQ8216" s="17">
        <v>2.2167930600000001</v>
      </c>
      <c r="AR8216" s="17">
        <v>0.27054485700000003</v>
      </c>
      <c r="AS8216" s="17">
        <v>1.31279707</v>
      </c>
      <c r="AT8216" s="17">
        <v>0.187955186</v>
      </c>
      <c r="AU8216" s="17">
        <v>0.31245756099999999</v>
      </c>
      <c r="AV8216" s="8">
        <v>1.765344858</v>
      </c>
      <c r="AW8216" s="8">
        <v>1.0615125889999999</v>
      </c>
      <c r="AX8216" s="8">
        <v>1.2324285000000001E-2</v>
      </c>
      <c r="AY8216" s="8">
        <v>1.540068507</v>
      </c>
      <c r="AZ8216" s="8">
        <v>1.036091208</v>
      </c>
      <c r="BA8216" s="17">
        <v>2.1716454029999999</v>
      </c>
      <c r="BB8216" s="17">
        <v>-0.92738699899999999</v>
      </c>
      <c r="BC8216" s="17">
        <v>1.5946937800000001</v>
      </c>
      <c r="BD8216" s="17">
        <v>-0.57372063399999995</v>
      </c>
      <c r="BE8216" s="17">
        <v>0.78800165700000002</v>
      </c>
      <c r="BF8216" s="8">
        <v>1.569671512</v>
      </c>
      <c r="BG8216" s="8">
        <v>0.96841216100000005</v>
      </c>
      <c r="BH8216" s="8">
        <v>-0.84504502999999997</v>
      </c>
      <c r="BI8216" s="8">
        <v>1.55541873</v>
      </c>
      <c r="BJ8216" s="8">
        <v>0.25134283299999999</v>
      </c>
      <c r="BK8216" s="9" t="s">
        <v>5018</v>
      </c>
      <c r="BL8216" s="9" t="s">
        <v>5018</v>
      </c>
      <c r="BM8216" s="9">
        <v>16286</v>
      </c>
      <c r="BN8216" s="9" t="s">
        <v>5018</v>
      </c>
      <c r="BO8216" s="9" t="s">
        <v>5019</v>
      </c>
      <c r="BP8216" s="9" t="s">
        <v>5020</v>
      </c>
      <c r="BQ8216" s="9">
        <v>210</v>
      </c>
      <c r="BR8216" s="9" t="s">
        <v>12984</v>
      </c>
      <c r="BS8216" s="9" t="s">
        <v>8861</v>
      </c>
      <c r="BT8216" s="9" t="s">
        <v>103</v>
      </c>
      <c r="BU8216" s="9" t="s">
        <v>97</v>
      </c>
    </row>
    <row r="8217" spans="1:73" x14ac:dyDescent="0.2">
      <c r="A8217" s="17">
        <v>-8.6808107793331105E-2</v>
      </c>
      <c r="B8217" s="17">
        <v>4.4346943497657797E-2</v>
      </c>
      <c r="C8217" s="8">
        <v>-3.7057846784591703E-2</v>
      </c>
      <c r="D8217" s="8">
        <v>4.1339024901390103E-2</v>
      </c>
      <c r="E8217" s="17">
        <v>-1.2133886814117401</v>
      </c>
      <c r="F8217" s="17">
        <v>-0.99498927593231201</v>
      </c>
      <c r="G8217" s="8">
        <v>-2.1721484661102299</v>
      </c>
      <c r="H8217" s="8">
        <v>-2.0042052268981898</v>
      </c>
      <c r="K8217" s="18" t="s">
        <v>159</v>
      </c>
      <c r="O8217" s="9" t="s">
        <v>159</v>
      </c>
      <c r="P8217" s="9" t="s">
        <v>159</v>
      </c>
      <c r="Q8217" s="11">
        <v>5.5599999999999998E-9</v>
      </c>
      <c r="R8217" s="9">
        <v>79.408000000000001</v>
      </c>
      <c r="S8217" s="9">
        <v>53316000</v>
      </c>
      <c r="T8217" s="8">
        <v>0.74715100000000001</v>
      </c>
      <c r="U8217" s="9">
        <v>74.846000000000004</v>
      </c>
      <c r="V8217" s="9">
        <v>-0.28303</v>
      </c>
      <c r="W8217" s="18">
        <v>4.5858415999999999E-2</v>
      </c>
      <c r="X8217" s="18">
        <v>0.21414578100000001</v>
      </c>
      <c r="Y8217" s="18">
        <v>-1.807952636</v>
      </c>
      <c r="Z8217" s="18">
        <v>-0.61882462500000002</v>
      </c>
      <c r="AA8217" s="18">
        <v>4</v>
      </c>
      <c r="AB8217" s="9">
        <v>8.5858044999999994E-2</v>
      </c>
      <c r="AC8217" s="9">
        <v>0.29301543400000002</v>
      </c>
      <c r="AD8217" s="9">
        <v>-2.2557329369999999</v>
      </c>
      <c r="AE8217" s="9">
        <v>0.26575437800000001</v>
      </c>
      <c r="AF8217" s="9">
        <v>2</v>
      </c>
      <c r="AG8217" s="18">
        <v>5.8782016999999999E-2</v>
      </c>
      <c r="AH8217" s="18">
        <v>0.24245002900000001</v>
      </c>
      <c r="AI8217" s="18">
        <v>-2.845297736</v>
      </c>
      <c r="AJ8217" s="18">
        <v>-1.4989993420000001</v>
      </c>
      <c r="AK8217" s="18">
        <v>4</v>
      </c>
      <c r="AL8217" s="9">
        <v>0.105853272</v>
      </c>
      <c r="AM8217" s="9">
        <v>0.325350998</v>
      </c>
      <c r="AN8217" s="9">
        <v>-3.4040775490000001</v>
      </c>
      <c r="AO8217" s="9">
        <v>-0.60433282499999996</v>
      </c>
      <c r="AP8217" s="9">
        <v>2</v>
      </c>
      <c r="AQ8217" s="17">
        <v>-1.1661507999999999E-2</v>
      </c>
      <c r="AR8217" s="17" t="s">
        <v>90</v>
      </c>
      <c r="AS8217" s="17">
        <v>-1.7365021709999999</v>
      </c>
      <c r="AT8217" s="17">
        <v>-1.7250561710000001</v>
      </c>
      <c r="AU8217" s="17">
        <v>-1.359193683</v>
      </c>
      <c r="AV8217" s="8" t="s">
        <v>90</v>
      </c>
      <c r="AW8217" s="8">
        <v>-1.5581117870000001</v>
      </c>
      <c r="AX8217" s="8">
        <v>-0.68447875999999996</v>
      </c>
      <c r="AY8217" s="8" t="s">
        <v>90</v>
      </c>
      <c r="AZ8217" s="8" t="s">
        <v>90</v>
      </c>
      <c r="BA8217" s="17">
        <v>-1.7320040459999999</v>
      </c>
      <c r="BB8217" s="17" t="s">
        <v>90</v>
      </c>
      <c r="BC8217" s="17">
        <v>-2.5332691669999998</v>
      </c>
      <c r="BD8217" s="17">
        <v>-2.266952276</v>
      </c>
      <c r="BE8217" s="17">
        <v>-1.9161839490000001</v>
      </c>
      <c r="BF8217" s="8" t="s">
        <v>90</v>
      </c>
      <c r="BG8217" s="8">
        <v>-2.3121769429999999</v>
      </c>
      <c r="BH8217" s="8">
        <v>-1.837912083</v>
      </c>
      <c r="BI8217" s="8" t="s">
        <v>90</v>
      </c>
      <c r="BJ8217" s="8" t="s">
        <v>90</v>
      </c>
      <c r="BK8217" s="9" t="s">
        <v>5018</v>
      </c>
      <c r="BL8217" s="9" t="s">
        <v>5018</v>
      </c>
      <c r="BM8217" s="9">
        <v>16287</v>
      </c>
      <c r="BN8217" s="9" t="s">
        <v>5018</v>
      </c>
      <c r="BO8217" s="9" t="s">
        <v>5019</v>
      </c>
      <c r="BP8217" s="9" t="s">
        <v>5020</v>
      </c>
      <c r="BQ8217" s="9">
        <v>216</v>
      </c>
      <c r="BR8217" s="9" t="s">
        <v>19603</v>
      </c>
      <c r="BS8217" s="9" t="s">
        <v>19604</v>
      </c>
      <c r="BT8217" s="9">
        <v>2</v>
      </c>
      <c r="BU8217" s="9" t="s">
        <v>97</v>
      </c>
    </row>
    <row r="8218" spans="1:73" x14ac:dyDescent="0.2">
      <c r="A8218" s="17">
        <v>5.7424739003181499E-2</v>
      </c>
      <c r="B8218" s="17">
        <v>0.14329823851585399</v>
      </c>
      <c r="C8218" s="8">
        <v>0.183083340525627</v>
      </c>
      <c r="D8218" s="8">
        <v>0.85974466800689697</v>
      </c>
      <c r="E8218" s="17">
        <v>-4.1626349091529798E-2</v>
      </c>
      <c r="F8218" s="17">
        <v>-4.05041091144085E-2</v>
      </c>
      <c r="G8218" s="8">
        <v>-0.42125436663627602</v>
      </c>
      <c r="H8218" s="8">
        <v>-0.55344802141189597</v>
      </c>
      <c r="Q8218" s="11">
        <v>1.74E-28</v>
      </c>
      <c r="R8218" s="9">
        <v>197.17</v>
      </c>
      <c r="S8218" s="9">
        <v>1193100000</v>
      </c>
      <c r="T8218" s="8">
        <v>0.99893600000000005</v>
      </c>
      <c r="U8218" s="9">
        <v>197.17</v>
      </c>
      <c r="V8218" s="9">
        <v>0.63663000000000003</v>
      </c>
      <c r="W8218" s="18">
        <v>3.7141265E-2</v>
      </c>
      <c r="X8218" s="18">
        <v>0.192720692</v>
      </c>
      <c r="Y8218" s="18">
        <v>-0.53703065999999999</v>
      </c>
      <c r="Z8218" s="18">
        <v>0.45377796300000001</v>
      </c>
      <c r="AA8218" s="18">
        <v>5</v>
      </c>
      <c r="AB8218" s="9">
        <v>4.6098082999999998E-2</v>
      </c>
      <c r="AC8218" s="9">
        <v>0.214704642</v>
      </c>
      <c r="AD8218" s="9">
        <v>-0.63661976399999998</v>
      </c>
      <c r="AE8218" s="9">
        <v>0.55561154300000004</v>
      </c>
      <c r="AF8218" s="9">
        <v>4</v>
      </c>
      <c r="AG8218" s="18">
        <v>4.7470012999999998E-2</v>
      </c>
      <c r="AH8218" s="18">
        <v>0.217876141</v>
      </c>
      <c r="AI8218" s="18">
        <v>-0.98132282500000001</v>
      </c>
      <c r="AJ8218" s="18">
        <v>0.13881407800000001</v>
      </c>
      <c r="AK8218" s="18">
        <v>5</v>
      </c>
      <c r="AL8218" s="9">
        <v>5.5777647999999999E-2</v>
      </c>
      <c r="AM8218" s="9">
        <v>0.23617292000000001</v>
      </c>
      <c r="AN8218" s="9">
        <v>-1.2091691410000001</v>
      </c>
      <c r="AO8218" s="9">
        <v>0.10227315200000001</v>
      </c>
      <c r="AP8218" s="9">
        <v>4</v>
      </c>
      <c r="AQ8218" s="17">
        <v>0.18572704500000001</v>
      </c>
      <c r="AR8218" s="17">
        <v>5.0596159000000002E-2</v>
      </c>
      <c r="AS8218" s="17">
        <v>-2.6022689000000002E-2</v>
      </c>
      <c r="AT8218" s="17">
        <v>2.5039569999999998E-3</v>
      </c>
      <c r="AU8218" s="17">
        <v>-1.9396769000000001E-2</v>
      </c>
      <c r="AV8218" s="8" t="s">
        <v>90</v>
      </c>
      <c r="AW8218" s="8">
        <v>-0.19517189300000001</v>
      </c>
      <c r="AX8218" s="8">
        <v>-0.19165283399999999</v>
      </c>
      <c r="AY8218" s="8">
        <v>-0.17012496299999999</v>
      </c>
      <c r="AZ8218" s="8">
        <v>0.48197689700000002</v>
      </c>
      <c r="BA8218" s="17">
        <v>-0.35103577400000002</v>
      </c>
      <c r="BB8218" s="17">
        <v>-0.49257758299999999</v>
      </c>
      <c r="BC8218" s="17">
        <v>-0.26041713399999999</v>
      </c>
      <c r="BD8218" s="17">
        <v>-7.5432837000000003E-2</v>
      </c>
      <c r="BE8218" s="17">
        <v>-0.15276826900000001</v>
      </c>
      <c r="BF8218" s="8" t="s">
        <v>90</v>
      </c>
      <c r="BG8218" s="8">
        <v>-0.53770142799999998</v>
      </c>
      <c r="BH8218" s="8">
        <v>-0.44726875399999999</v>
      </c>
      <c r="BI8218" s="8">
        <v>-0.58953171999999998</v>
      </c>
      <c r="BJ8218" s="8">
        <v>-0.223616764</v>
      </c>
      <c r="BK8218" s="9" t="s">
        <v>5018</v>
      </c>
      <c r="BL8218" s="9" t="s">
        <v>5018</v>
      </c>
      <c r="BM8218" s="9">
        <v>16289</v>
      </c>
      <c r="BN8218" s="9" t="s">
        <v>5018</v>
      </c>
      <c r="BO8218" s="9" t="s">
        <v>5019</v>
      </c>
      <c r="BP8218" s="9" t="s">
        <v>5020</v>
      </c>
      <c r="BQ8218" s="9">
        <v>346</v>
      </c>
      <c r="BR8218" s="9" t="s">
        <v>29964</v>
      </c>
      <c r="BS8218" s="9" t="s">
        <v>29965</v>
      </c>
      <c r="BT8218" s="9">
        <v>1</v>
      </c>
      <c r="BU8218" s="9" t="s">
        <v>97</v>
      </c>
    </row>
    <row r="8219" spans="1:73" x14ac:dyDescent="0.2">
      <c r="A8219" s="17">
        <v>-0.44884341955184898</v>
      </c>
      <c r="B8219" s="17">
        <v>1.3238912820816</v>
      </c>
      <c r="C8219" s="8">
        <v>-0.39803129434585599</v>
      </c>
      <c r="D8219" s="8">
        <v>1.0498301982879601</v>
      </c>
      <c r="E8219" s="17">
        <v>1.7130935192108201</v>
      </c>
      <c r="F8219" s="17">
        <v>2.1702644824981698</v>
      </c>
      <c r="G8219" s="8">
        <v>1.6069376468658401</v>
      </c>
      <c r="H8219" s="8">
        <v>2.0111763477325399</v>
      </c>
      <c r="K8219" s="18" t="s">
        <v>88</v>
      </c>
      <c r="L8219" s="18" t="s">
        <v>88</v>
      </c>
      <c r="O8219" s="9" t="s">
        <v>88</v>
      </c>
      <c r="P8219" s="9" t="s">
        <v>88</v>
      </c>
      <c r="Q8219" s="9">
        <v>0</v>
      </c>
      <c r="R8219" s="9">
        <v>460.59</v>
      </c>
      <c r="S8219" s="9">
        <v>51637000000</v>
      </c>
      <c r="T8219" s="8">
        <v>1</v>
      </c>
      <c r="U8219" s="9">
        <v>422.29</v>
      </c>
      <c r="V8219" s="9">
        <v>5.4665999999999999E-2</v>
      </c>
      <c r="W8219" s="18">
        <v>3.7141265E-2</v>
      </c>
      <c r="X8219" s="18">
        <v>0.192720692</v>
      </c>
      <c r="Y8219" s="18">
        <v>1.2176892070000001</v>
      </c>
      <c r="Z8219" s="18">
        <v>2.2084978290000001</v>
      </c>
      <c r="AA8219" s="18">
        <v>5</v>
      </c>
      <c r="AB8219" s="9">
        <v>3.7433275000000002E-2</v>
      </c>
      <c r="AC8219" s="9">
        <v>0.193476808</v>
      </c>
      <c r="AD8219" s="9">
        <v>1.672916584</v>
      </c>
      <c r="AE8219" s="9">
        <v>2.667612519</v>
      </c>
      <c r="AF8219" s="9">
        <v>5</v>
      </c>
      <c r="AG8219" s="18">
        <v>4.7470012999999998E-2</v>
      </c>
      <c r="AH8219" s="18">
        <v>0.217876141</v>
      </c>
      <c r="AI8219" s="18">
        <v>1.0468691409999999</v>
      </c>
      <c r="AJ8219" s="18">
        <v>2.1670060439999999</v>
      </c>
      <c r="AK8219" s="18">
        <v>5</v>
      </c>
      <c r="AL8219" s="9">
        <v>4.5111274E-2</v>
      </c>
      <c r="AM8219" s="9">
        <v>0.212394148</v>
      </c>
      <c r="AN8219" s="9">
        <v>1.465199835</v>
      </c>
      <c r="AO8219" s="9">
        <v>2.5571529150000001</v>
      </c>
      <c r="AP8219" s="9">
        <v>5</v>
      </c>
      <c r="AQ8219" s="17">
        <v>2.0149886609999998</v>
      </c>
      <c r="AR8219" s="17">
        <v>1.830689907</v>
      </c>
      <c r="AS8219" s="17">
        <v>1.654024959</v>
      </c>
      <c r="AT8219" s="17">
        <v>1.991719842</v>
      </c>
      <c r="AU8219" s="17">
        <v>1.9291790719999999</v>
      </c>
      <c r="AV8219" s="8">
        <v>1.8900907039999999</v>
      </c>
      <c r="AW8219" s="8">
        <v>2.7668981549999998</v>
      </c>
      <c r="AX8219" s="8">
        <v>2.079847097</v>
      </c>
      <c r="AY8219" s="8">
        <v>2.175333261</v>
      </c>
      <c r="AZ8219" s="8">
        <v>2.7526502609999999</v>
      </c>
      <c r="BA8219" s="17">
        <v>2.0269150730000001</v>
      </c>
      <c r="BB8219" s="17">
        <v>1.736151934</v>
      </c>
      <c r="BC8219" s="17">
        <v>1.812581301</v>
      </c>
      <c r="BD8219" s="17">
        <v>1.7618131640000001</v>
      </c>
      <c r="BE8219" s="17">
        <v>1.863153815</v>
      </c>
      <c r="BF8219" s="8">
        <v>1.975772619</v>
      </c>
      <c r="BG8219" s="8">
        <v>2.7217991349999999</v>
      </c>
      <c r="BH8219" s="8">
        <v>1.6056648490000001</v>
      </c>
      <c r="BI8219" s="8">
        <v>2.386309147</v>
      </c>
      <c r="BJ8219" s="8">
        <v>2.5012259480000001</v>
      </c>
      <c r="BK8219" s="9" t="s">
        <v>13349</v>
      </c>
      <c r="BL8219" s="9" t="s">
        <v>13349</v>
      </c>
      <c r="BM8219" s="9">
        <v>3667</v>
      </c>
      <c r="BN8219" s="9" t="s">
        <v>13349</v>
      </c>
      <c r="BO8219" s="9" t="s">
        <v>13350</v>
      </c>
      <c r="BP8219" s="9" t="s">
        <v>13351</v>
      </c>
      <c r="BQ8219" s="9">
        <v>376</v>
      </c>
      <c r="BR8219" s="9" t="s">
        <v>13352</v>
      </c>
      <c r="BS8219" s="9" t="s">
        <v>13353</v>
      </c>
      <c r="BT8219" s="9" t="s">
        <v>103</v>
      </c>
      <c r="BU8219" s="9" t="s">
        <v>97</v>
      </c>
    </row>
    <row r="8220" spans="1:73" x14ac:dyDescent="0.2">
      <c r="A8220" s="17">
        <v>2.00006272643805E-2</v>
      </c>
      <c r="B8220" s="17">
        <v>0.113276831805706</v>
      </c>
      <c r="C8220" s="8">
        <v>2.5073900818824799E-2</v>
      </c>
      <c r="D8220" s="8">
        <v>0.30488204956054699</v>
      </c>
      <c r="E8220" s="17">
        <v>-0.36902248859405501</v>
      </c>
      <c r="F8220" s="17">
        <v>-0.329459398984909</v>
      </c>
      <c r="G8220" s="8">
        <v>-0.40412774682045</v>
      </c>
      <c r="H8220" s="8">
        <v>-0.39181497693061801</v>
      </c>
      <c r="Q8220" s="9">
        <v>0</v>
      </c>
      <c r="R8220" s="9">
        <v>619.66999999999996</v>
      </c>
      <c r="S8220" s="9">
        <v>83957000000</v>
      </c>
      <c r="T8220" s="8">
        <v>0.99994300000000003</v>
      </c>
      <c r="U8220" s="9">
        <v>296.79000000000002</v>
      </c>
      <c r="V8220" s="9">
        <v>-0.1913</v>
      </c>
      <c r="W8220" s="18">
        <v>3.7141265E-2</v>
      </c>
      <c r="X8220" s="18">
        <v>0.192720692</v>
      </c>
      <c r="Y8220" s="18">
        <v>-0.864426798</v>
      </c>
      <c r="Z8220" s="18">
        <v>0.126381825</v>
      </c>
      <c r="AA8220" s="18">
        <v>5</v>
      </c>
      <c r="AB8220" s="9">
        <v>3.7433275000000002E-2</v>
      </c>
      <c r="AC8220" s="9">
        <v>0.193476808</v>
      </c>
      <c r="AD8220" s="9">
        <v>-0.82680737900000001</v>
      </c>
      <c r="AE8220" s="9">
        <v>0.16788855599999999</v>
      </c>
      <c r="AF8220" s="9">
        <v>5</v>
      </c>
      <c r="AG8220" s="18">
        <v>4.7470012999999998E-2</v>
      </c>
      <c r="AH8220" s="18">
        <v>0.217876141</v>
      </c>
      <c r="AI8220" s="18">
        <v>-0.96419618500000004</v>
      </c>
      <c r="AJ8220" s="18">
        <v>0.15594071800000001</v>
      </c>
      <c r="AK8220" s="18">
        <v>5</v>
      </c>
      <c r="AL8220" s="9">
        <v>4.5111274E-2</v>
      </c>
      <c r="AM8220" s="9">
        <v>0.212394148</v>
      </c>
      <c r="AN8220" s="9">
        <v>-0.937791504</v>
      </c>
      <c r="AO8220" s="9">
        <v>0.15416157599999999</v>
      </c>
      <c r="AP8220" s="9">
        <v>5</v>
      </c>
      <c r="AQ8220" s="17">
        <v>-0.29973122499999999</v>
      </c>
      <c r="AR8220" s="17">
        <v>-0.35799899699999999</v>
      </c>
      <c r="AS8220" s="17">
        <v>-0.27217590800000002</v>
      </c>
      <c r="AT8220" s="17">
        <v>-0.29004809300000001</v>
      </c>
      <c r="AU8220" s="17">
        <v>-0.308250725</v>
      </c>
      <c r="AV8220" s="8">
        <v>-0.38092791999999998</v>
      </c>
      <c r="AW8220" s="8">
        <v>-0.36602353999999998</v>
      </c>
      <c r="AX8220" s="8">
        <v>-0.114128456</v>
      </c>
      <c r="AY8220" s="8">
        <v>-0.266334295</v>
      </c>
      <c r="AZ8220" s="8">
        <v>-0.50079387399999997</v>
      </c>
      <c r="BA8220" s="17">
        <v>-0.144823745</v>
      </c>
      <c r="BB8220" s="17">
        <v>-0.23397847999999999</v>
      </c>
      <c r="BC8220" s="17">
        <v>-0.29128298200000002</v>
      </c>
      <c r="BD8220" s="17">
        <v>-0.30365017100000002</v>
      </c>
      <c r="BE8220" s="17">
        <v>-0.26955381</v>
      </c>
      <c r="BF8220" s="8">
        <v>-0.29620382200000001</v>
      </c>
      <c r="BG8220" s="8">
        <v>-0.23153173899999999</v>
      </c>
      <c r="BH8220" s="8">
        <v>-0.32389733199999998</v>
      </c>
      <c r="BI8220" s="8">
        <v>-0.21894571199999999</v>
      </c>
      <c r="BJ8220" s="8">
        <v>-0.29808008699999999</v>
      </c>
      <c r="BK8220" s="9" t="s">
        <v>13349</v>
      </c>
      <c r="BL8220" s="9" t="s">
        <v>13349</v>
      </c>
      <c r="BM8220" s="9">
        <v>3668</v>
      </c>
      <c r="BN8220" s="9" t="s">
        <v>13349</v>
      </c>
      <c r="BO8220" s="9" t="s">
        <v>13350</v>
      </c>
      <c r="BP8220" s="9" t="s">
        <v>13351</v>
      </c>
      <c r="BQ8220" s="9">
        <v>380</v>
      </c>
      <c r="BR8220" s="9" t="s">
        <v>34946</v>
      </c>
      <c r="BS8220" s="9" t="s">
        <v>34947</v>
      </c>
      <c r="BT8220" s="9" t="s">
        <v>103</v>
      </c>
      <c r="BU8220" s="9" t="s">
        <v>97</v>
      </c>
    </row>
    <row r="8221" spans="1:73" x14ac:dyDescent="0.2">
      <c r="A8221" s="17">
        <v>-0.67859268188476596</v>
      </c>
      <c r="B8221" s="17">
        <v>1.3147557973861701</v>
      </c>
      <c r="C8221" s="8">
        <v>-0.22678491473197901</v>
      </c>
      <c r="D8221" s="8">
        <v>0.33754166960716198</v>
      </c>
      <c r="E8221" s="17">
        <v>-0.61937141418456998</v>
      </c>
      <c r="F8221" s="17">
        <v>7.9827807843685206E-2</v>
      </c>
      <c r="G8221" s="8">
        <v>-0.36549466848373402</v>
      </c>
      <c r="H8221" s="8">
        <v>-0.112488202750683</v>
      </c>
      <c r="K8221" s="18" t="s">
        <v>159</v>
      </c>
      <c r="Q8221" s="11">
        <v>1.47E-191</v>
      </c>
      <c r="R8221" s="9">
        <v>366.38</v>
      </c>
      <c r="S8221" s="9">
        <v>660570000</v>
      </c>
      <c r="T8221" s="8">
        <v>0.92321799999999998</v>
      </c>
      <c r="U8221" s="9">
        <v>139.85</v>
      </c>
      <c r="V8221" s="9">
        <v>0.37907000000000002</v>
      </c>
      <c r="W8221" s="18">
        <v>3.7141265E-2</v>
      </c>
      <c r="X8221" s="18">
        <v>0.192720692</v>
      </c>
      <c r="Y8221" s="18">
        <v>-1.1147757060000001</v>
      </c>
      <c r="Z8221" s="18">
        <v>-0.12396708300000001</v>
      </c>
      <c r="AA8221" s="18">
        <v>5</v>
      </c>
      <c r="AB8221" s="9">
        <v>3.7433275000000002E-2</v>
      </c>
      <c r="AC8221" s="9">
        <v>0.193476808</v>
      </c>
      <c r="AD8221" s="9">
        <v>-0.417520157</v>
      </c>
      <c r="AE8221" s="9">
        <v>0.57717577799999997</v>
      </c>
      <c r="AF8221" s="9">
        <v>5</v>
      </c>
      <c r="AG8221" s="18">
        <v>4.7470012999999998E-2</v>
      </c>
      <c r="AH8221" s="18">
        <v>0.217876141</v>
      </c>
      <c r="AI8221" s="18">
        <v>-0.92556311499999999</v>
      </c>
      <c r="AJ8221" s="18">
        <v>0.194573788</v>
      </c>
      <c r="AK8221" s="18">
        <v>5</v>
      </c>
      <c r="AL8221" s="9">
        <v>4.5111274E-2</v>
      </c>
      <c r="AM8221" s="9">
        <v>0.212394148</v>
      </c>
      <c r="AN8221" s="9">
        <v>-0.65846474499999996</v>
      </c>
      <c r="AO8221" s="9">
        <v>0.433488335</v>
      </c>
      <c r="AP8221" s="9">
        <v>5</v>
      </c>
      <c r="AQ8221" s="17">
        <v>0.30397927800000002</v>
      </c>
      <c r="AR8221" s="17">
        <v>-1.2773660419999999</v>
      </c>
      <c r="AS8221" s="17">
        <v>-0.40493479399999999</v>
      </c>
      <c r="AT8221" s="17">
        <v>-0.45308399199999999</v>
      </c>
      <c r="AU8221" s="17">
        <v>-1.0132591719999999</v>
      </c>
      <c r="AV8221" s="8">
        <v>7.9388588999999996E-2</v>
      </c>
      <c r="AW8221" s="8">
        <v>0.13795064400000001</v>
      </c>
      <c r="AX8221" s="8">
        <v>0.28823316100000002</v>
      </c>
      <c r="AY8221" s="8">
        <v>-0.25351253200000001</v>
      </c>
      <c r="AZ8221" s="8">
        <v>0.296238899</v>
      </c>
      <c r="BA8221" s="17">
        <v>0.43802362700000003</v>
      </c>
      <c r="BB8221" s="17">
        <v>0.22739854500000001</v>
      </c>
      <c r="BC8221" s="17">
        <v>-0.27710098</v>
      </c>
      <c r="BD8221" s="17">
        <v>-0.30365017100000002</v>
      </c>
      <c r="BE8221" s="17">
        <v>-1.1273301840000001</v>
      </c>
      <c r="BF8221" s="8">
        <v>2.9446982E-2</v>
      </c>
      <c r="BG8221" s="8">
        <v>-0.40486034799999998</v>
      </c>
      <c r="BH8221" s="8">
        <v>0.15877685</v>
      </c>
      <c r="BI8221" s="8">
        <v>0.112848938</v>
      </c>
      <c r="BJ8221" s="8">
        <v>0.19505299600000001</v>
      </c>
      <c r="BK8221" s="9" t="s">
        <v>13349</v>
      </c>
      <c r="BL8221" s="9" t="s">
        <v>13349</v>
      </c>
      <c r="BM8221" s="9">
        <v>31836</v>
      </c>
      <c r="BN8221" s="9" t="s">
        <v>13349</v>
      </c>
      <c r="BO8221" s="9" t="s">
        <v>13350</v>
      </c>
      <c r="BP8221" s="9" t="s">
        <v>13351</v>
      </c>
      <c r="BQ8221" s="9">
        <v>382</v>
      </c>
      <c r="BR8221" s="9" t="s">
        <v>19965</v>
      </c>
      <c r="BS8221" s="9" t="s">
        <v>19966</v>
      </c>
      <c r="BT8221" s="9" t="s">
        <v>103</v>
      </c>
      <c r="BU8221" s="9" t="s">
        <v>218</v>
      </c>
    </row>
    <row r="8222" spans="1:73" x14ac:dyDescent="0.2">
      <c r="A8222" s="17">
        <v>-0.20391963422298401</v>
      </c>
      <c r="B8222" s="17">
        <v>1.1840511560440099</v>
      </c>
      <c r="C8222" s="8">
        <v>-0.192580565810204</v>
      </c>
      <c r="D8222" s="8">
        <v>1.6119624376296999</v>
      </c>
      <c r="E8222" s="17">
        <v>-0.155987024307251</v>
      </c>
      <c r="F8222" s="17">
        <v>9.1739028692245497E-2</v>
      </c>
      <c r="G8222" s="8">
        <v>-0.28650888800620999</v>
      </c>
      <c r="H8222" s="8">
        <v>-6.6728122532367706E-2</v>
      </c>
      <c r="Q8222" s="9">
        <v>7.2372400000000003E-4</v>
      </c>
      <c r="R8222" s="9">
        <v>110.76</v>
      </c>
      <c r="S8222" s="9">
        <v>196160000</v>
      </c>
      <c r="T8222" s="8">
        <v>1</v>
      </c>
      <c r="U8222" s="9">
        <v>59.645000000000003</v>
      </c>
      <c r="V8222" s="9">
        <v>-0.22527</v>
      </c>
      <c r="W8222" s="18">
        <v>3.7141265E-2</v>
      </c>
      <c r="X8222" s="18">
        <v>0.192720692</v>
      </c>
      <c r="Y8222" s="18">
        <v>-0.65139133599999999</v>
      </c>
      <c r="Z8222" s="18">
        <v>0.33941728700000001</v>
      </c>
      <c r="AA8222" s="18">
        <v>5</v>
      </c>
      <c r="AB8222" s="9">
        <v>3.7433275000000002E-2</v>
      </c>
      <c r="AC8222" s="9">
        <v>0.193476808</v>
      </c>
      <c r="AD8222" s="9">
        <v>-0.40560893999999997</v>
      </c>
      <c r="AE8222" s="9">
        <v>0.58908699499999995</v>
      </c>
      <c r="AF8222" s="9">
        <v>5</v>
      </c>
      <c r="AG8222" s="18">
        <v>4.7470012999999998E-2</v>
      </c>
      <c r="AH8222" s="18">
        <v>0.217876141</v>
      </c>
      <c r="AI8222" s="18">
        <v>-0.84657733300000004</v>
      </c>
      <c r="AJ8222" s="18">
        <v>0.27355956999999997</v>
      </c>
      <c r="AK8222" s="18">
        <v>5</v>
      </c>
      <c r="AL8222" s="9">
        <v>4.5111274E-2</v>
      </c>
      <c r="AM8222" s="9">
        <v>0.212394148</v>
      </c>
      <c r="AN8222" s="9">
        <v>-0.61270466400000001</v>
      </c>
      <c r="AO8222" s="9">
        <v>0.47924841600000001</v>
      </c>
      <c r="AP8222" s="9">
        <v>5</v>
      </c>
      <c r="AQ8222" s="17">
        <v>-0.19562995399999999</v>
      </c>
      <c r="AR8222" s="17">
        <v>3.8876802000000002E-2</v>
      </c>
      <c r="AS8222" s="17">
        <v>-6.6353283999999998E-2</v>
      </c>
      <c r="AT8222" s="17">
        <v>-0.15907517099999999</v>
      </c>
      <c r="AU8222" s="17">
        <v>-2.5776324999999999E-2</v>
      </c>
      <c r="AV8222" s="8">
        <v>0.248685777</v>
      </c>
      <c r="AW8222" s="8">
        <v>0.227247223</v>
      </c>
      <c r="AX8222" s="8">
        <v>-0.14936369699999999</v>
      </c>
      <c r="AY8222" s="8">
        <v>0.29131153199999998</v>
      </c>
      <c r="AZ8222" s="8">
        <v>-6.240626E-3</v>
      </c>
      <c r="BA8222" s="17">
        <v>-0.124940261</v>
      </c>
      <c r="BB8222" s="17">
        <v>-0.104286797</v>
      </c>
      <c r="BC8222" s="17">
        <v>-0.18107295000000001</v>
      </c>
      <c r="BD8222" s="17">
        <v>-9.0635708999999995E-2</v>
      </c>
      <c r="BE8222" s="17">
        <v>-0.131532907</v>
      </c>
      <c r="BF8222" s="8">
        <v>9.0113870999999998E-2</v>
      </c>
      <c r="BG8222" s="8">
        <v>0.21913379399999999</v>
      </c>
      <c r="BH8222" s="8">
        <v>5.8305415999999999E-2</v>
      </c>
      <c r="BI8222" s="8">
        <v>0.14538225499999999</v>
      </c>
      <c r="BJ8222" s="8">
        <v>-0.18250112199999999</v>
      </c>
      <c r="BK8222" s="9" t="s">
        <v>45630</v>
      </c>
      <c r="BL8222" s="9" t="s">
        <v>45630</v>
      </c>
      <c r="BM8222" s="9">
        <v>1888</v>
      </c>
      <c r="BN8222" s="9" t="s">
        <v>45630</v>
      </c>
      <c r="BO8222" s="9" t="s">
        <v>45631</v>
      </c>
      <c r="BP8222" s="9" t="s">
        <v>45632</v>
      </c>
      <c r="BQ8222" s="9">
        <v>241</v>
      </c>
      <c r="BR8222" s="9" t="s">
        <v>45633</v>
      </c>
      <c r="BS8222" s="9" t="s">
        <v>45634</v>
      </c>
      <c r="BT8222" s="9">
        <v>1</v>
      </c>
      <c r="BU8222" s="9" t="s">
        <v>97</v>
      </c>
    </row>
    <row r="8223" spans="1:73" x14ac:dyDescent="0.2">
      <c r="A8223" s="17">
        <v>8.2727149128913893E-2</v>
      </c>
      <c r="B8223" s="17">
        <v>0.50527715682983398</v>
      </c>
      <c r="C8223" s="8">
        <v>0.119146272540092</v>
      </c>
      <c r="D8223" s="8">
        <v>0.80152732133865401</v>
      </c>
      <c r="E8223" s="17">
        <v>-3.2521173357963597E-2</v>
      </c>
      <c r="F8223" s="17">
        <v>-5.50731047987938E-2</v>
      </c>
      <c r="G8223" s="8">
        <v>0.21414637565612801</v>
      </c>
      <c r="H8223" s="8">
        <v>0.13163730502128601</v>
      </c>
      <c r="Q8223" s="11">
        <v>7.6000000000000003E-63</v>
      </c>
      <c r="R8223" s="9">
        <v>247.93</v>
      </c>
      <c r="S8223" s="9">
        <v>307630000</v>
      </c>
      <c r="T8223" s="8">
        <v>1</v>
      </c>
      <c r="U8223" s="9">
        <v>206.2</v>
      </c>
      <c r="V8223" s="9">
        <v>-0.62346000000000001</v>
      </c>
      <c r="W8223" s="18">
        <v>3.7141265E-2</v>
      </c>
      <c r="X8223" s="18">
        <v>0.192720692</v>
      </c>
      <c r="Y8223" s="18">
        <v>-0.52792548500000003</v>
      </c>
      <c r="Z8223" s="18">
        <v>0.46288313800000003</v>
      </c>
      <c r="AA8223" s="18">
        <v>5</v>
      </c>
      <c r="AB8223" s="9">
        <v>4.6098082999999998E-2</v>
      </c>
      <c r="AC8223" s="9">
        <v>0.214704642</v>
      </c>
      <c r="AD8223" s="9">
        <v>-0.65118875899999995</v>
      </c>
      <c r="AE8223" s="9">
        <v>0.54104254799999996</v>
      </c>
      <c r="AF8223" s="9">
        <v>4</v>
      </c>
      <c r="AG8223" s="18">
        <v>4.7470012999999998E-2</v>
      </c>
      <c r="AH8223" s="18">
        <v>0.217876141</v>
      </c>
      <c r="AI8223" s="18">
        <v>-0.34592208299999999</v>
      </c>
      <c r="AJ8223" s="18">
        <v>0.77421481999999997</v>
      </c>
      <c r="AK8223" s="18">
        <v>5</v>
      </c>
      <c r="AL8223" s="9">
        <v>5.5777647999999999E-2</v>
      </c>
      <c r="AM8223" s="9">
        <v>0.23617292000000001</v>
      </c>
      <c r="AN8223" s="9">
        <v>-0.52408384600000002</v>
      </c>
      <c r="AO8223" s="9">
        <v>0.78735844700000002</v>
      </c>
      <c r="AP8223" s="9">
        <v>4</v>
      </c>
      <c r="AQ8223" s="17">
        <v>-7.5135677999999997E-2</v>
      </c>
      <c r="AR8223" s="17">
        <v>-6.1703269999999998E-3</v>
      </c>
      <c r="AS8223" s="17">
        <v>0.13119711000000001</v>
      </c>
      <c r="AT8223" s="17">
        <v>3.1575012999999999E-2</v>
      </c>
      <c r="AU8223" s="17">
        <v>0.15982115299999999</v>
      </c>
      <c r="AV8223" s="8" t="s">
        <v>90</v>
      </c>
      <c r="AW8223" s="8">
        <v>9.2356481000000004E-2</v>
      </c>
      <c r="AX8223" s="8">
        <v>5.0385587000000003E-2</v>
      </c>
      <c r="AY8223" s="8">
        <v>-0.19671569799999999</v>
      </c>
      <c r="AZ8223" s="8">
        <v>-8.3905146E-2</v>
      </c>
      <c r="BA8223" s="17">
        <v>0.184421375</v>
      </c>
      <c r="BB8223" s="17">
        <v>0.348593086</v>
      </c>
      <c r="BC8223" s="17">
        <v>0.52139580200000002</v>
      </c>
      <c r="BD8223" s="17">
        <v>0.42344039700000002</v>
      </c>
      <c r="BE8223" s="17">
        <v>0.48969352199999999</v>
      </c>
      <c r="BF8223" s="8" t="s">
        <v>90</v>
      </c>
      <c r="BG8223" s="8">
        <v>0.29694211500000001</v>
      </c>
      <c r="BH8223" s="8">
        <v>0.35955870200000001</v>
      </c>
      <c r="BI8223" s="8">
        <v>0.25619861500000002</v>
      </c>
      <c r="BJ8223" s="8">
        <v>0.18475082500000001</v>
      </c>
      <c r="BK8223" s="9" t="s">
        <v>5202</v>
      </c>
      <c r="BL8223" s="9" t="s">
        <v>5202</v>
      </c>
      <c r="BM8223" s="9">
        <v>28207</v>
      </c>
      <c r="BN8223" s="9" t="s">
        <v>5202</v>
      </c>
      <c r="BO8223" s="9" t="s">
        <v>5203</v>
      </c>
      <c r="BP8223" s="9" t="s">
        <v>5204</v>
      </c>
      <c r="BQ8223" s="9">
        <v>2</v>
      </c>
      <c r="BR8223" s="9" t="s">
        <v>27391</v>
      </c>
      <c r="BS8223" s="9" t="s">
        <v>27392</v>
      </c>
      <c r="BT8223" s="9">
        <v>1</v>
      </c>
      <c r="BU8223" s="9" t="s">
        <v>97</v>
      </c>
    </row>
    <row r="8224" spans="1:73" x14ac:dyDescent="0.2">
      <c r="A8224" s="17">
        <v>7.4213653802871704E-2</v>
      </c>
      <c r="B8224" s="17">
        <v>8.4128305315971402E-2</v>
      </c>
      <c r="C8224" s="8">
        <v>0.39393568038940402</v>
      </c>
      <c r="D8224" s="8">
        <v>0.70124757289886497</v>
      </c>
      <c r="E8224" s="17">
        <v>0.70124590396881104</v>
      </c>
      <c r="F8224" s="17">
        <v>0.65883123874664296</v>
      </c>
      <c r="G8224" s="8">
        <v>1.61705923080444</v>
      </c>
      <c r="H8224" s="8">
        <v>1.2455968856811499</v>
      </c>
      <c r="K8224" s="18" t="s">
        <v>88</v>
      </c>
      <c r="O8224" s="9" t="s">
        <v>88</v>
      </c>
      <c r="P8224" s="9" t="s">
        <v>88</v>
      </c>
      <c r="Q8224" s="11">
        <v>2.4399999999999999E-14</v>
      </c>
      <c r="R8224" s="9">
        <v>170.11</v>
      </c>
      <c r="S8224" s="9">
        <v>38068000</v>
      </c>
      <c r="T8224" s="8">
        <v>0.87013300000000005</v>
      </c>
      <c r="U8224" s="9">
        <v>136.01</v>
      </c>
      <c r="V8224" s="9">
        <v>2.2082000000000002</v>
      </c>
      <c r="W8224" s="18">
        <v>4.5858395000000003E-2</v>
      </c>
      <c r="X8224" s="18">
        <v>0.214145733</v>
      </c>
      <c r="Y8224" s="18">
        <v>0.10668200999999999</v>
      </c>
      <c r="Z8224" s="18">
        <v>1.295809757</v>
      </c>
      <c r="AA8224" s="18">
        <v>4</v>
      </c>
      <c r="AB8224" s="9">
        <v>5.9986377E-2</v>
      </c>
      <c r="AC8224" s="9">
        <v>0.244921164</v>
      </c>
      <c r="AD8224" s="9">
        <v>-0.12061719899999999</v>
      </c>
      <c r="AE8224" s="9">
        <v>1.438279708</v>
      </c>
      <c r="AF8224" s="9">
        <v>3</v>
      </c>
      <c r="AG8224" s="18">
        <v>5.8781985000000002E-2</v>
      </c>
      <c r="AH8224" s="18">
        <v>0.24244996399999999</v>
      </c>
      <c r="AI8224" s="18">
        <v>0.94391019200000004</v>
      </c>
      <c r="AJ8224" s="18">
        <v>2.290208223</v>
      </c>
      <c r="AK8224" s="18">
        <v>4</v>
      </c>
      <c r="AL8224" s="9">
        <v>7.3055854000000003E-2</v>
      </c>
      <c r="AM8224" s="9">
        <v>0.27028846499999998</v>
      </c>
      <c r="AN8224" s="9">
        <v>0.38541841700000001</v>
      </c>
      <c r="AO8224" s="9">
        <v>2.1057754719999999</v>
      </c>
      <c r="AP8224" s="9">
        <v>3</v>
      </c>
      <c r="AQ8224" s="17" t="s">
        <v>90</v>
      </c>
      <c r="AR8224" s="17">
        <v>0.61125606300000002</v>
      </c>
      <c r="AS8224" s="17">
        <v>0.56001639400000003</v>
      </c>
      <c r="AT8224" s="17">
        <v>0.50669377999999998</v>
      </c>
      <c r="AU8224" s="17">
        <v>1.613642931</v>
      </c>
      <c r="AV8224" s="8">
        <v>0.70146816999999995</v>
      </c>
      <c r="AW8224" s="8" t="s">
        <v>90</v>
      </c>
      <c r="AX8224" s="8" t="s">
        <v>90</v>
      </c>
      <c r="AY8224" s="8">
        <v>0.86163038000000003</v>
      </c>
      <c r="AZ8224" s="8">
        <v>0.68296736499999999</v>
      </c>
      <c r="BA8224" s="17" t="s">
        <v>90</v>
      </c>
      <c r="BB8224" s="17">
        <v>1.700791121</v>
      </c>
      <c r="BC8224" s="17">
        <v>1.606901884</v>
      </c>
      <c r="BD8224" s="17">
        <v>1.59207046</v>
      </c>
      <c r="BE8224" s="17">
        <v>2.5236818790000002</v>
      </c>
      <c r="BF8224" s="8">
        <v>1.4453476670000001</v>
      </c>
      <c r="BG8224" s="8" t="s">
        <v>90</v>
      </c>
      <c r="BH8224" s="8" t="s">
        <v>90</v>
      </c>
      <c r="BI8224" s="8">
        <v>1.521603703</v>
      </c>
      <c r="BJ8224" s="8">
        <v>1.4188256260000001</v>
      </c>
      <c r="BK8224" s="9" t="s">
        <v>5202</v>
      </c>
      <c r="BL8224" s="9" t="s">
        <v>5202</v>
      </c>
      <c r="BM8224" s="9">
        <v>28208</v>
      </c>
      <c r="BN8224" s="9" t="s">
        <v>5202</v>
      </c>
      <c r="BO8224" s="9" t="s">
        <v>5203</v>
      </c>
      <c r="BP8224" s="9" t="s">
        <v>5204</v>
      </c>
      <c r="BQ8224" s="9">
        <v>12</v>
      </c>
      <c r="BR8224" s="9" t="s">
        <v>10765</v>
      </c>
      <c r="BS8224" s="9" t="s">
        <v>10766</v>
      </c>
      <c r="BT8224" s="9">
        <v>1</v>
      </c>
      <c r="BU8224" s="9" t="s">
        <v>97</v>
      </c>
    </row>
    <row r="8225" spans="1:73" x14ac:dyDescent="0.2">
      <c r="A8225" s="17">
        <v>-5.4530486464500399E-2</v>
      </c>
      <c r="B8225" s="17">
        <v>0.50439161062240601</v>
      </c>
      <c r="C8225" s="8">
        <v>4.3238621205091497E-2</v>
      </c>
      <c r="D8225" s="8">
        <v>0.38845169544219998</v>
      </c>
      <c r="E8225" s="17">
        <v>-4.6575129032135003E-2</v>
      </c>
      <c r="F8225" s="17">
        <v>5.9469424188137103E-2</v>
      </c>
      <c r="G8225" s="8">
        <v>0.34029558300972002</v>
      </c>
      <c r="H8225" s="8">
        <v>0.33047938346862799</v>
      </c>
      <c r="Q8225" s="11">
        <v>2.8799999999999998E-21</v>
      </c>
      <c r="R8225" s="9">
        <v>189.23</v>
      </c>
      <c r="S8225" s="9">
        <v>2095700000</v>
      </c>
      <c r="T8225" s="8">
        <v>1</v>
      </c>
      <c r="U8225" s="9">
        <v>164.2</v>
      </c>
      <c r="V8225" s="9">
        <v>1.5661000000000001E-2</v>
      </c>
      <c r="W8225" s="18">
        <v>3.7141265E-2</v>
      </c>
      <c r="X8225" s="18">
        <v>0.192720692</v>
      </c>
      <c r="Y8225" s="18">
        <v>-0.54197943900000001</v>
      </c>
      <c r="Z8225" s="18">
        <v>0.44882918399999999</v>
      </c>
      <c r="AA8225" s="18">
        <v>5</v>
      </c>
      <c r="AB8225" s="9">
        <v>3.7433275000000002E-2</v>
      </c>
      <c r="AC8225" s="9">
        <v>0.193476808</v>
      </c>
      <c r="AD8225" s="9">
        <v>-0.43787854300000001</v>
      </c>
      <c r="AE8225" s="9">
        <v>0.55681739299999999</v>
      </c>
      <c r="AF8225" s="9">
        <v>5</v>
      </c>
      <c r="AG8225" s="18">
        <v>4.7470012999999998E-2</v>
      </c>
      <c r="AH8225" s="18">
        <v>0.217876141</v>
      </c>
      <c r="AI8225" s="18">
        <v>-0.219772883</v>
      </c>
      <c r="AJ8225" s="18">
        <v>0.90036402000000004</v>
      </c>
      <c r="AK8225" s="18">
        <v>5</v>
      </c>
      <c r="AL8225" s="9">
        <v>4.5111274E-2</v>
      </c>
      <c r="AM8225" s="9">
        <v>0.212394148</v>
      </c>
      <c r="AN8225" s="9">
        <v>-0.21549716899999999</v>
      </c>
      <c r="AO8225" s="9">
        <v>0.87645591099999998</v>
      </c>
      <c r="AP8225" s="9">
        <v>5</v>
      </c>
      <c r="AQ8225" s="17">
        <v>5.9960797000000003E-2</v>
      </c>
      <c r="AR8225" s="17">
        <v>0.16377097400000001</v>
      </c>
      <c r="AS8225" s="17">
        <v>1.3086989E-2</v>
      </c>
      <c r="AT8225" s="17">
        <v>-7.3750705E-2</v>
      </c>
      <c r="AU8225" s="17">
        <v>4.3164919999999999E-3</v>
      </c>
      <c r="AV8225" s="8">
        <v>9.7004785999999996E-2</v>
      </c>
      <c r="AW8225" s="8">
        <v>8.957801E-2</v>
      </c>
      <c r="AX8225" s="8">
        <v>-2.7273713000000002E-2</v>
      </c>
      <c r="AY8225" s="8">
        <v>0.17207646400000001</v>
      </c>
      <c r="AZ8225" s="8">
        <v>0.10865142899999999</v>
      </c>
      <c r="BA8225" s="17">
        <v>0.60862749800000004</v>
      </c>
      <c r="BB8225" s="17">
        <v>0.441922396</v>
      </c>
      <c r="BC8225" s="17">
        <v>0.60450142600000001</v>
      </c>
      <c r="BD8225" s="17">
        <v>0.52224397700000003</v>
      </c>
      <c r="BE8225" s="17">
        <v>0.44536942200000001</v>
      </c>
      <c r="BF8225" s="8">
        <v>0.36132791600000003</v>
      </c>
      <c r="BG8225" s="8">
        <v>0.55570149400000002</v>
      </c>
      <c r="BH8225" s="8">
        <v>0.46016964300000002</v>
      </c>
      <c r="BI8225" s="8">
        <v>0.52017778199999998</v>
      </c>
      <c r="BJ8225" s="8">
        <v>0.509094775</v>
      </c>
      <c r="BK8225" s="9" t="s">
        <v>5202</v>
      </c>
      <c r="BL8225" s="9" t="s">
        <v>5202</v>
      </c>
      <c r="BM8225" s="9">
        <v>28194</v>
      </c>
      <c r="BN8225" s="9" t="s">
        <v>5202</v>
      </c>
      <c r="BO8225" s="9" t="s">
        <v>5203</v>
      </c>
      <c r="BP8225" s="9" t="s">
        <v>5204</v>
      </c>
      <c r="BQ8225" s="9">
        <v>62</v>
      </c>
      <c r="BR8225" s="9" t="s">
        <v>40081</v>
      </c>
      <c r="BS8225" s="9" t="s">
        <v>40082</v>
      </c>
      <c r="BT8225" s="9">
        <v>1</v>
      </c>
      <c r="BU8225" s="9" t="s">
        <v>97</v>
      </c>
    </row>
    <row r="8226" spans="1:73" x14ac:dyDescent="0.2">
      <c r="A8226" s="17">
        <v>-1.3775863684713801E-2</v>
      </c>
      <c r="B8226" s="17">
        <v>5.4730992764234501E-2</v>
      </c>
      <c r="C8226" s="8">
        <v>-3.8718007504939998E-2</v>
      </c>
      <c r="D8226" s="8">
        <v>0.139160066843033</v>
      </c>
      <c r="E8226" s="17">
        <v>0.352025866508484</v>
      </c>
      <c r="F8226" s="17">
        <v>0.41530659794807401</v>
      </c>
      <c r="G8226" s="8">
        <v>0.19331240653991699</v>
      </c>
      <c r="H8226" s="8">
        <v>0.26283806562423701</v>
      </c>
      <c r="Q8226" s="11">
        <v>4.6299999999999998E-163</v>
      </c>
      <c r="R8226" s="9">
        <v>337.94</v>
      </c>
      <c r="S8226" s="9">
        <v>43829000000</v>
      </c>
      <c r="T8226" s="8">
        <v>1</v>
      </c>
      <c r="U8226" s="9">
        <v>81.683000000000007</v>
      </c>
      <c r="V8226" s="9">
        <v>3.1289999999999998E-2</v>
      </c>
      <c r="W8226" s="18">
        <v>3.7141265E-2</v>
      </c>
      <c r="X8226" s="18">
        <v>0.192720692</v>
      </c>
      <c r="Y8226" s="18">
        <v>-0.14337844599999999</v>
      </c>
      <c r="Z8226" s="18">
        <v>0.84743017700000001</v>
      </c>
      <c r="AA8226" s="18">
        <v>5</v>
      </c>
      <c r="AB8226" s="9">
        <v>3.7433275000000002E-2</v>
      </c>
      <c r="AC8226" s="9">
        <v>0.193476808</v>
      </c>
      <c r="AD8226" s="9">
        <v>-8.2041367000000004E-2</v>
      </c>
      <c r="AE8226" s="9">
        <v>0.912654568</v>
      </c>
      <c r="AF8226" s="9">
        <v>5</v>
      </c>
      <c r="AG8226" s="18">
        <v>4.7470012999999998E-2</v>
      </c>
      <c r="AH8226" s="18">
        <v>0.217876141</v>
      </c>
      <c r="AI8226" s="18">
        <v>-0.36675604499999997</v>
      </c>
      <c r="AJ8226" s="18">
        <v>0.75338085799999999</v>
      </c>
      <c r="AK8226" s="18">
        <v>5</v>
      </c>
      <c r="AL8226" s="9">
        <v>4.5111274E-2</v>
      </c>
      <c r="AM8226" s="9">
        <v>0.212394148</v>
      </c>
      <c r="AN8226" s="9">
        <v>-0.28313846399999998</v>
      </c>
      <c r="AO8226" s="9">
        <v>0.80881461600000004</v>
      </c>
      <c r="AP8226" s="9">
        <v>5</v>
      </c>
      <c r="AQ8226" s="17">
        <v>0.61534100800000002</v>
      </c>
      <c r="AR8226" s="17">
        <v>0.45437172100000001</v>
      </c>
      <c r="AS8226" s="17">
        <v>0.38631025000000002</v>
      </c>
      <c r="AT8226" s="17">
        <v>0.35227933500000003</v>
      </c>
      <c r="AU8226" s="17">
        <v>0.45512563</v>
      </c>
      <c r="AV8226" s="8">
        <v>0.221943423</v>
      </c>
      <c r="AW8226" s="8">
        <v>0.580952048</v>
      </c>
      <c r="AX8226" s="8">
        <v>0.344492733</v>
      </c>
      <c r="AY8226" s="8">
        <v>0.58867001500000005</v>
      </c>
      <c r="AZ8226" s="8">
        <v>0.59624904400000001</v>
      </c>
      <c r="BA8226" s="17">
        <v>0.43793362400000002</v>
      </c>
      <c r="BB8226" s="17">
        <v>0.39260330799999998</v>
      </c>
      <c r="BC8226" s="17">
        <v>0.46102586400000001</v>
      </c>
      <c r="BD8226" s="17">
        <v>0.31724864200000003</v>
      </c>
      <c r="BE8226" s="17">
        <v>0.250537395</v>
      </c>
      <c r="BF8226" s="8">
        <v>0.23926462200000001</v>
      </c>
      <c r="BG8226" s="8">
        <v>0.60337197799999998</v>
      </c>
      <c r="BH8226" s="8">
        <v>0.19927454</v>
      </c>
      <c r="BI8226" s="8">
        <v>0.321674079</v>
      </c>
      <c r="BJ8226" s="8">
        <v>0.68935364499999996</v>
      </c>
      <c r="BK8226" s="9" t="s">
        <v>5202</v>
      </c>
      <c r="BL8226" s="9" t="s">
        <v>5202</v>
      </c>
      <c r="BM8226" s="9">
        <v>28204</v>
      </c>
      <c r="BN8226" s="9" t="s">
        <v>5202</v>
      </c>
      <c r="BO8226" s="9" t="s">
        <v>5203</v>
      </c>
      <c r="BP8226" s="9" t="s">
        <v>5204</v>
      </c>
      <c r="BQ8226" s="9">
        <v>73</v>
      </c>
      <c r="BR8226" s="9" t="s">
        <v>37398</v>
      </c>
      <c r="BS8226" s="9" t="s">
        <v>37399</v>
      </c>
      <c r="BT8226" s="9" t="s">
        <v>103</v>
      </c>
      <c r="BU8226" s="9" t="s">
        <v>97</v>
      </c>
    </row>
    <row r="8227" spans="1:73" x14ac:dyDescent="0.2">
      <c r="A8227" s="17">
        <v>-0.10453601181507099</v>
      </c>
      <c r="B8227" s="17">
        <v>0.56934624910354603</v>
      </c>
      <c r="C8227" s="8">
        <v>-8.2620248198509202E-2</v>
      </c>
      <c r="D8227" s="8">
        <v>0.23836708068847701</v>
      </c>
      <c r="E8227" s="17">
        <v>0.11361503601074199</v>
      </c>
      <c r="F8227" s="17">
        <v>0.26489046216010997</v>
      </c>
      <c r="G8227" s="8">
        <v>0.162576943635941</v>
      </c>
      <c r="H8227" s="8">
        <v>0.27429780364036599</v>
      </c>
      <c r="Q8227" s="9">
        <v>0</v>
      </c>
      <c r="R8227" s="9">
        <v>470.52</v>
      </c>
      <c r="S8227" s="9">
        <v>40930000000</v>
      </c>
      <c r="T8227" s="8">
        <v>1</v>
      </c>
      <c r="U8227" s="9">
        <v>236.81</v>
      </c>
      <c r="V8227" s="9">
        <v>-0.29049000000000003</v>
      </c>
      <c r="W8227" s="18">
        <v>3.7141265E-2</v>
      </c>
      <c r="X8227" s="18">
        <v>0.192720692</v>
      </c>
      <c r="Y8227" s="18">
        <v>-0.38178927400000001</v>
      </c>
      <c r="Z8227" s="18">
        <v>0.60901934899999999</v>
      </c>
      <c r="AA8227" s="18">
        <v>5</v>
      </c>
      <c r="AB8227" s="9">
        <v>3.7433275000000002E-2</v>
      </c>
      <c r="AC8227" s="9">
        <v>0.193476808</v>
      </c>
      <c r="AD8227" s="9">
        <v>-0.23245750200000001</v>
      </c>
      <c r="AE8227" s="9">
        <v>0.76223843300000005</v>
      </c>
      <c r="AF8227" s="9">
        <v>5</v>
      </c>
      <c r="AG8227" s="18">
        <v>4.7470012999999998E-2</v>
      </c>
      <c r="AH8227" s="18">
        <v>0.217876141</v>
      </c>
      <c r="AI8227" s="18">
        <v>-0.39749151500000002</v>
      </c>
      <c r="AJ8227" s="18">
        <v>0.722645388</v>
      </c>
      <c r="AK8227" s="18">
        <v>5</v>
      </c>
      <c r="AL8227" s="9">
        <v>4.5111274E-2</v>
      </c>
      <c r="AM8227" s="9">
        <v>0.212394148</v>
      </c>
      <c r="AN8227" s="9">
        <v>-0.27167874199999997</v>
      </c>
      <c r="AO8227" s="9">
        <v>0.82027433800000005</v>
      </c>
      <c r="AP8227" s="9">
        <v>5</v>
      </c>
      <c r="AQ8227" s="17">
        <v>2.2604188000000001E-2</v>
      </c>
      <c r="AR8227" s="17">
        <v>0.13388739499999999</v>
      </c>
      <c r="AS8227" s="17">
        <v>0.29073885100000002</v>
      </c>
      <c r="AT8227" s="17">
        <v>0.241332084</v>
      </c>
      <c r="AU8227" s="17">
        <v>0.321182042</v>
      </c>
      <c r="AV8227" s="8">
        <v>0.42327213299999999</v>
      </c>
      <c r="AW8227" s="8">
        <v>0.51030552399999995</v>
      </c>
      <c r="AX8227" s="8">
        <v>0.14064818600000001</v>
      </c>
      <c r="AY8227" s="8">
        <v>0.23925690399999999</v>
      </c>
      <c r="AZ8227" s="8">
        <v>0.21894186700000001</v>
      </c>
      <c r="BA8227" s="17">
        <v>4.4674933E-2</v>
      </c>
      <c r="BB8227" s="17">
        <v>0.460167259</v>
      </c>
      <c r="BC8227" s="17">
        <v>0.41525500999999998</v>
      </c>
      <c r="BD8227" s="17">
        <v>0.36969465000000001</v>
      </c>
      <c r="BE8227" s="17">
        <v>0.40994092799999998</v>
      </c>
      <c r="BF8227" s="8">
        <v>0.61054527800000002</v>
      </c>
      <c r="BG8227" s="8">
        <v>0.69689047299999995</v>
      </c>
      <c r="BH8227" s="8">
        <v>0.50421369100000002</v>
      </c>
      <c r="BI8227" s="8">
        <v>0.26667475699999998</v>
      </c>
      <c r="BJ8227" s="8">
        <v>3.4509838000000001E-2</v>
      </c>
      <c r="BK8227" s="9" t="s">
        <v>5202</v>
      </c>
      <c r="BL8227" s="9" t="s">
        <v>5202</v>
      </c>
      <c r="BM8227" s="9">
        <v>28205</v>
      </c>
      <c r="BN8227" s="9" t="s">
        <v>5202</v>
      </c>
      <c r="BO8227" s="9" t="s">
        <v>5203</v>
      </c>
      <c r="BP8227" s="9" t="s">
        <v>5204</v>
      </c>
      <c r="BQ8227" s="9">
        <v>80</v>
      </c>
      <c r="BR8227" s="9" t="s">
        <v>42527</v>
      </c>
      <c r="BS8227" s="9" t="s">
        <v>42528</v>
      </c>
      <c r="BT8227" s="9" t="s">
        <v>103</v>
      </c>
      <c r="BU8227" s="9" t="s">
        <v>97</v>
      </c>
    </row>
    <row r="8228" spans="1:73" x14ac:dyDescent="0.2">
      <c r="A8228" s="17">
        <v>5.9133460745215399E-3</v>
      </c>
      <c r="B8228" s="17">
        <v>5.41719906032085E-2</v>
      </c>
      <c r="C8228" s="8">
        <v>2.2745020687580102E-2</v>
      </c>
      <c r="D8228" s="8">
        <v>0.185757756233215</v>
      </c>
      <c r="E8228" s="17">
        <v>1.4648800424765801E-4</v>
      </c>
      <c r="F8228" s="17">
        <v>4.88384217023849E-2</v>
      </c>
      <c r="G8228" s="8">
        <v>2.9850348830223101E-2</v>
      </c>
      <c r="H8228" s="8">
        <v>4.1620917618274703E-2</v>
      </c>
      <c r="Q8228" s="11">
        <v>8.9200000000000003E-207</v>
      </c>
      <c r="R8228" s="9">
        <v>390.81</v>
      </c>
      <c r="S8228" s="9">
        <v>2136100000</v>
      </c>
      <c r="T8228" s="8">
        <v>0.96891000000000005</v>
      </c>
      <c r="U8228" s="9">
        <v>233.85</v>
      </c>
      <c r="V8228" s="9">
        <v>-1.0849</v>
      </c>
      <c r="W8228" s="18">
        <v>3.7141265E-2</v>
      </c>
      <c r="X8228" s="18">
        <v>0.192720692</v>
      </c>
      <c r="Y8228" s="18">
        <v>-0.49525782400000001</v>
      </c>
      <c r="Z8228" s="18">
        <v>0.49555079899999999</v>
      </c>
      <c r="AA8228" s="18">
        <v>5</v>
      </c>
      <c r="AB8228" s="9">
        <v>3.7433275000000002E-2</v>
      </c>
      <c r="AC8228" s="9">
        <v>0.193476808</v>
      </c>
      <c r="AD8228" s="9">
        <v>-0.44850954599999998</v>
      </c>
      <c r="AE8228" s="9">
        <v>0.54618638900000005</v>
      </c>
      <c r="AF8228" s="9">
        <v>5</v>
      </c>
      <c r="AG8228" s="18">
        <v>4.7470012999999998E-2</v>
      </c>
      <c r="AH8228" s="18">
        <v>0.217876141</v>
      </c>
      <c r="AI8228" s="18">
        <v>-0.53021810300000005</v>
      </c>
      <c r="AJ8228" s="18">
        <v>0.58991879999999997</v>
      </c>
      <c r="AK8228" s="18">
        <v>5</v>
      </c>
      <c r="AL8228" s="9">
        <v>4.5111274E-2</v>
      </c>
      <c r="AM8228" s="9">
        <v>0.212394148</v>
      </c>
      <c r="AN8228" s="9">
        <v>-0.50435562300000003</v>
      </c>
      <c r="AO8228" s="9">
        <v>0.58759745600000002</v>
      </c>
      <c r="AP8228" s="9">
        <v>5</v>
      </c>
      <c r="AQ8228" s="17">
        <v>6.9126196000000001E-2</v>
      </c>
      <c r="AR8228" s="17">
        <v>-4.0451854000000002E-2</v>
      </c>
      <c r="AS8228" s="17">
        <v>0.12515456999999999</v>
      </c>
      <c r="AT8228" s="17">
        <v>0.103513695</v>
      </c>
      <c r="AU8228" s="17">
        <v>0.15572756500000001</v>
      </c>
      <c r="AV8228" s="8">
        <v>7.5665854000000005E-2</v>
      </c>
      <c r="AW8228" s="8">
        <v>0.14080341199999999</v>
      </c>
      <c r="AX8228" s="8">
        <v>8.9555383000000002E-2</v>
      </c>
      <c r="AY8228" s="8">
        <v>3.2475258999999999E-2</v>
      </c>
      <c r="AZ8228" s="8">
        <v>4.5003537000000003E-2</v>
      </c>
      <c r="BA8228" s="17">
        <v>3.8058269999999998E-2</v>
      </c>
      <c r="BB8228" s="17">
        <v>0.19528614</v>
      </c>
      <c r="BC8228" s="17">
        <v>0.24550482600000001</v>
      </c>
      <c r="BD8228" s="17">
        <v>0.27578678699999998</v>
      </c>
      <c r="BE8228" s="17">
        <v>0.25581839699999998</v>
      </c>
      <c r="BF8228" s="8">
        <v>0.198281661</v>
      </c>
      <c r="BG8228" s="8">
        <v>0.204009727</v>
      </c>
      <c r="BH8228" s="8">
        <v>9.0922623999999994E-2</v>
      </c>
      <c r="BI8228" s="8">
        <v>0.191445276</v>
      </c>
      <c r="BJ8228" s="8">
        <v>0.21207003299999999</v>
      </c>
      <c r="BK8228" s="9" t="s">
        <v>5202</v>
      </c>
      <c r="BL8228" s="9" t="s">
        <v>5202</v>
      </c>
      <c r="BM8228" s="9">
        <v>28200</v>
      </c>
      <c r="BN8228" s="9" t="s">
        <v>5202</v>
      </c>
      <c r="BO8228" s="9" t="s">
        <v>5203</v>
      </c>
      <c r="BP8228" s="9" t="s">
        <v>5204</v>
      </c>
      <c r="BQ8228" s="9">
        <v>127</v>
      </c>
      <c r="BR8228" s="9" t="s">
        <v>36034</v>
      </c>
      <c r="BS8228" s="9" t="s">
        <v>36035</v>
      </c>
      <c r="BT8228" s="9" t="s">
        <v>103</v>
      </c>
      <c r="BU8228" s="9" t="s">
        <v>97</v>
      </c>
    </row>
    <row r="8229" spans="1:73" x14ac:dyDescent="0.2">
      <c r="A8229" s="17">
        <v>-8.5863463580608396E-2</v>
      </c>
      <c r="B8229" s="17">
        <v>0.37888735532760598</v>
      </c>
      <c r="C8229" s="8">
        <v>7.4721761047840105E-2</v>
      </c>
      <c r="D8229" s="8">
        <v>0.12133464962244001</v>
      </c>
      <c r="E8229" s="17">
        <v>-6.4452387392520905E-2</v>
      </c>
      <c r="F8229" s="17">
        <v>7.1251988410949693E-2</v>
      </c>
      <c r="G8229" s="8">
        <v>0.27823352813720698</v>
      </c>
      <c r="H8229" s="8">
        <v>0.23869518935680401</v>
      </c>
      <c r="Q8229" s="11">
        <v>4.9200000000000001E-53</v>
      </c>
      <c r="R8229" s="9">
        <v>239.18</v>
      </c>
      <c r="S8229" s="9">
        <v>413030000</v>
      </c>
      <c r="T8229" s="8">
        <v>0.81035500000000005</v>
      </c>
      <c r="U8229" s="9">
        <v>234.12</v>
      </c>
      <c r="V8229" s="9">
        <v>2.4001000000000001</v>
      </c>
      <c r="W8229" s="18">
        <v>3.7141265E-2</v>
      </c>
      <c r="X8229" s="18">
        <v>0.192720692</v>
      </c>
      <c r="Y8229" s="18">
        <v>-0.55985670200000004</v>
      </c>
      <c r="Z8229" s="18">
        <v>0.43095192100000002</v>
      </c>
      <c r="AA8229" s="18">
        <v>5</v>
      </c>
      <c r="AB8229" s="9">
        <v>3.7433275000000002E-2</v>
      </c>
      <c r="AC8229" s="9">
        <v>0.193476808</v>
      </c>
      <c r="AD8229" s="9">
        <v>-0.42609598100000001</v>
      </c>
      <c r="AE8229" s="9">
        <v>0.56859995500000005</v>
      </c>
      <c r="AF8229" s="9">
        <v>5</v>
      </c>
      <c r="AG8229" s="18">
        <v>4.7470012999999998E-2</v>
      </c>
      <c r="AH8229" s="18">
        <v>0.217876141</v>
      </c>
      <c r="AI8229" s="18">
        <v>-0.28183492799999998</v>
      </c>
      <c r="AJ8229" s="18">
        <v>0.83830197500000003</v>
      </c>
      <c r="AK8229" s="18">
        <v>5</v>
      </c>
      <c r="AL8229" s="9">
        <v>4.5111274E-2</v>
      </c>
      <c r="AM8229" s="9">
        <v>0.212394148</v>
      </c>
      <c r="AN8229" s="9">
        <v>-0.307281358</v>
      </c>
      <c r="AO8229" s="9">
        <v>0.78467172200000002</v>
      </c>
      <c r="AP8229" s="9">
        <v>5</v>
      </c>
      <c r="AQ8229" s="17">
        <v>0.122928284</v>
      </c>
      <c r="AR8229" s="17">
        <v>-9.1849208000000002E-2</v>
      </c>
      <c r="AS8229" s="17">
        <v>0.23962402299999999</v>
      </c>
      <c r="AT8229" s="17">
        <v>-0.26373991400000002</v>
      </c>
      <c r="AU8229" s="17">
        <v>6.6413774999999994E-2</v>
      </c>
      <c r="AV8229" s="8">
        <v>0.15892921400000001</v>
      </c>
      <c r="AW8229" s="8">
        <v>0.19195696700000001</v>
      </c>
      <c r="AX8229" s="8">
        <v>-8.4672116000000006E-2</v>
      </c>
      <c r="AY8229" s="8">
        <v>0.14667867100000001</v>
      </c>
      <c r="AZ8229" s="8">
        <v>8.9801528000000005E-2</v>
      </c>
      <c r="BA8229" s="17">
        <v>0.81369334500000001</v>
      </c>
      <c r="BB8229" s="17">
        <v>0.63008022299999999</v>
      </c>
      <c r="BC8229" s="17">
        <v>0.42095491299999999</v>
      </c>
      <c r="BD8229" s="17">
        <v>-0.19429616599999999</v>
      </c>
      <c r="BE8229" s="17">
        <v>0.62993055600000003</v>
      </c>
      <c r="BF8229" s="8">
        <v>0.38505876100000003</v>
      </c>
      <c r="BG8229" s="8">
        <v>0.94686454499999995</v>
      </c>
      <c r="BH8229" s="8">
        <v>0.37369331700000002</v>
      </c>
      <c r="BI8229" s="8">
        <v>7.1698843999999998E-2</v>
      </c>
      <c r="BJ8229" s="8">
        <v>0.14943859000000001</v>
      </c>
      <c r="BK8229" s="9" t="s">
        <v>5202</v>
      </c>
      <c r="BL8229" s="9" t="s">
        <v>5202</v>
      </c>
      <c r="BM8229" s="9">
        <v>39828</v>
      </c>
      <c r="BN8229" s="9" t="s">
        <v>5202</v>
      </c>
      <c r="BO8229" s="9" t="s">
        <v>5203</v>
      </c>
      <c r="BP8229" s="9" t="s">
        <v>5204</v>
      </c>
      <c r="BQ8229" s="9">
        <v>128</v>
      </c>
      <c r="BR8229" s="9" t="s">
        <v>41713</v>
      </c>
      <c r="BS8229" s="9" t="s">
        <v>41714</v>
      </c>
      <c r="BT8229" s="9" t="s">
        <v>96</v>
      </c>
      <c r="BU8229" s="9" t="s">
        <v>218</v>
      </c>
    </row>
    <row r="8230" spans="1:73" x14ac:dyDescent="0.2">
      <c r="A8230" s="17">
        <v>-0.95731514692306496</v>
      </c>
      <c r="B8230" s="17">
        <v>1.51353812217712</v>
      </c>
      <c r="C8230" s="8">
        <v>8.0578951165080105E-3</v>
      </c>
      <c r="D8230" s="8">
        <v>2.52036321908236E-2</v>
      </c>
      <c r="E8230" s="17">
        <v>4.0963618084788296E-3</v>
      </c>
      <c r="F8230" s="17">
        <v>0.95840901136398304</v>
      </c>
      <c r="G8230" s="8">
        <v>-0.21932335197925601</v>
      </c>
      <c r="H8230" s="8">
        <v>-0.19191187620163</v>
      </c>
      <c r="L8230" s="18" t="s">
        <v>88</v>
      </c>
      <c r="Q8230" s="11">
        <v>8.7799999999999996E-177</v>
      </c>
      <c r="R8230" s="9">
        <v>360.07</v>
      </c>
      <c r="S8230" s="9">
        <v>3496000000</v>
      </c>
      <c r="T8230" s="8">
        <v>0.89501900000000001</v>
      </c>
      <c r="U8230" s="9">
        <v>360.07</v>
      </c>
      <c r="V8230" s="9">
        <v>3.2149999999999999</v>
      </c>
      <c r="W8230" s="18">
        <v>3.7141265E-2</v>
      </c>
      <c r="X8230" s="18">
        <v>0.192720692</v>
      </c>
      <c r="Y8230" s="18">
        <v>-0.49130794900000002</v>
      </c>
      <c r="Z8230" s="18">
        <v>0.49950067399999998</v>
      </c>
      <c r="AA8230" s="18">
        <v>5</v>
      </c>
      <c r="AB8230" s="9">
        <v>3.7433275000000002E-2</v>
      </c>
      <c r="AC8230" s="9">
        <v>0.193476808</v>
      </c>
      <c r="AD8230" s="9">
        <v>0.46106105200000003</v>
      </c>
      <c r="AE8230" s="9">
        <v>1.4557569880000001</v>
      </c>
      <c r="AF8230" s="9">
        <v>5</v>
      </c>
      <c r="AG8230" s="18">
        <v>4.7470012999999998E-2</v>
      </c>
      <c r="AH8230" s="18">
        <v>0.217876141</v>
      </c>
      <c r="AI8230" s="18">
        <v>-0.77939179800000002</v>
      </c>
      <c r="AJ8230" s="18">
        <v>0.34074510499999999</v>
      </c>
      <c r="AK8230" s="18">
        <v>5</v>
      </c>
      <c r="AL8230" s="9">
        <v>4.5111274E-2</v>
      </c>
      <c r="AM8230" s="9">
        <v>0.212394148</v>
      </c>
      <c r="AN8230" s="9">
        <v>-0.73788840899999997</v>
      </c>
      <c r="AO8230" s="9">
        <v>0.354064671</v>
      </c>
      <c r="AP8230" s="9">
        <v>5</v>
      </c>
      <c r="AQ8230" s="17">
        <v>0.14816404899999999</v>
      </c>
      <c r="AR8230" s="17">
        <v>-0.16487972400000001</v>
      </c>
      <c r="AS8230" s="17">
        <v>0.16323214799999999</v>
      </c>
      <c r="AT8230" s="17">
        <v>0.14380933300000001</v>
      </c>
      <c r="AU8230" s="17">
        <v>0.14351478200000001</v>
      </c>
      <c r="AV8230" s="8">
        <v>1.2128289940000001</v>
      </c>
      <c r="AW8230" s="8">
        <v>1.116646767</v>
      </c>
      <c r="AX8230" s="8">
        <v>0.64801037299999997</v>
      </c>
      <c r="AY8230" s="8">
        <v>2.2142202850000001</v>
      </c>
      <c r="AZ8230" s="8">
        <v>2.8709908999999999E-2</v>
      </c>
      <c r="BA8230" s="17">
        <v>7.1222729999999998E-2</v>
      </c>
      <c r="BB8230" s="17">
        <v>-0.370209277</v>
      </c>
      <c r="BC8230" s="17">
        <v>-2.1468107E-2</v>
      </c>
      <c r="BD8230" s="17">
        <v>-5.6914590000000001E-2</v>
      </c>
      <c r="BE8230" s="17">
        <v>9.3809873000000002E-2</v>
      </c>
      <c r="BF8230" s="8">
        <v>-1.3875342000000001E-2</v>
      </c>
      <c r="BG8230" s="8">
        <v>0.15246310800000001</v>
      </c>
      <c r="BH8230" s="8">
        <v>-0.21409630800000001</v>
      </c>
      <c r="BI8230" s="8">
        <v>-9.7686779999999994E-3</v>
      </c>
      <c r="BJ8230" s="8">
        <v>-0.23857162900000001</v>
      </c>
      <c r="BK8230" s="9" t="s">
        <v>5202</v>
      </c>
      <c r="BL8230" s="9" t="s">
        <v>5202</v>
      </c>
      <c r="BM8230" s="9">
        <v>28201</v>
      </c>
      <c r="BN8230" s="9" t="s">
        <v>5202</v>
      </c>
      <c r="BO8230" s="9" t="s">
        <v>5203</v>
      </c>
      <c r="BP8230" s="9" t="s">
        <v>5204</v>
      </c>
      <c r="BQ8230" s="9">
        <v>129</v>
      </c>
      <c r="BR8230" s="9" t="s">
        <v>49418</v>
      </c>
      <c r="BS8230" s="9" t="s">
        <v>49419</v>
      </c>
      <c r="BT8230" s="9" t="s">
        <v>633</v>
      </c>
      <c r="BU8230" s="9" t="s">
        <v>97</v>
      </c>
    </row>
    <row r="8231" spans="1:73" x14ac:dyDescent="0.2">
      <c r="A8231" s="17">
        <v>6.6672302782535595E-2</v>
      </c>
      <c r="B8231" s="17">
        <v>0.67230641841888406</v>
      </c>
      <c r="C8231" s="8">
        <v>0.28054100275039701</v>
      </c>
      <c r="D8231" s="8">
        <v>2.3456559181213401</v>
      </c>
      <c r="E8231" s="17">
        <v>9.4125203788280501E-2</v>
      </c>
      <c r="F8231" s="17">
        <v>8.0029360949993106E-2</v>
      </c>
      <c r="G8231" s="8">
        <v>-5.4306712001562098E-2</v>
      </c>
      <c r="H8231" s="8">
        <v>-0.29906710982322698</v>
      </c>
      <c r="Q8231" s="11">
        <v>4.01E-98</v>
      </c>
      <c r="R8231" s="9">
        <v>299.23</v>
      </c>
      <c r="S8231" s="9">
        <v>381490000</v>
      </c>
      <c r="T8231" s="8">
        <v>0.90663700000000003</v>
      </c>
      <c r="U8231" s="9">
        <v>118.4</v>
      </c>
      <c r="V8231" s="9">
        <v>-1.8110999999999999</v>
      </c>
      <c r="W8231" s="18">
        <v>4.5858395000000003E-2</v>
      </c>
      <c r="X8231" s="18">
        <v>0.214145733</v>
      </c>
      <c r="Y8231" s="18">
        <v>-0.50043866699999995</v>
      </c>
      <c r="Z8231" s="18">
        <v>0.68868907999999995</v>
      </c>
      <c r="AA8231" s="18">
        <v>4</v>
      </c>
      <c r="AB8231" s="9">
        <v>3.7433275000000002E-2</v>
      </c>
      <c r="AC8231" s="9">
        <v>0.193476808</v>
      </c>
      <c r="AD8231" s="9">
        <v>-0.41731860700000001</v>
      </c>
      <c r="AE8231" s="9">
        <v>0.57737732900000005</v>
      </c>
      <c r="AF8231" s="9">
        <v>5</v>
      </c>
      <c r="AG8231" s="18">
        <v>5.8781985000000002E-2</v>
      </c>
      <c r="AH8231" s="18">
        <v>0.24244996399999999</v>
      </c>
      <c r="AI8231" s="18">
        <v>-0.72745572800000002</v>
      </c>
      <c r="AJ8231" s="18">
        <v>0.61884230299999998</v>
      </c>
      <c r="AK8231" s="18">
        <v>4</v>
      </c>
      <c r="AL8231" s="9">
        <v>4.5111274E-2</v>
      </c>
      <c r="AM8231" s="9">
        <v>0.212394148</v>
      </c>
      <c r="AN8231" s="9">
        <v>-0.84504364799999998</v>
      </c>
      <c r="AO8231" s="9">
        <v>0.24690943200000001</v>
      </c>
      <c r="AP8231" s="9">
        <v>5</v>
      </c>
      <c r="AQ8231" s="17" t="s">
        <v>90</v>
      </c>
      <c r="AR8231" s="17">
        <v>0.295385271</v>
      </c>
      <c r="AS8231" s="17">
        <v>0.17932583399999999</v>
      </c>
      <c r="AT8231" s="17">
        <v>7.7798054000000005E-2</v>
      </c>
      <c r="AU8231" s="17">
        <v>0.153676495</v>
      </c>
      <c r="AV8231" s="8">
        <v>0.149735808</v>
      </c>
      <c r="AW8231" s="8">
        <v>3.1755711999999998E-2</v>
      </c>
      <c r="AX8231" s="8">
        <v>7.9833380999999995E-2</v>
      </c>
      <c r="AY8231" s="8">
        <v>0.117113881</v>
      </c>
      <c r="AZ8231" s="8">
        <v>0.170931786</v>
      </c>
      <c r="BA8231" s="17" t="s">
        <v>90</v>
      </c>
      <c r="BB8231" s="17">
        <v>7.5388886000000002E-2</v>
      </c>
      <c r="BC8231" s="17">
        <v>5.9825341999999997E-2</v>
      </c>
      <c r="BD8231" s="17">
        <v>0.112114139</v>
      </c>
      <c r="BE8231" s="17">
        <v>0.16771213700000001</v>
      </c>
      <c r="BF8231" s="8">
        <v>-0.26008787799999999</v>
      </c>
      <c r="BG8231" s="8">
        <v>-0.354158103</v>
      </c>
      <c r="BH8231" s="8">
        <v>-0.142858341</v>
      </c>
      <c r="BI8231" s="8">
        <v>-5.1329686999999999E-2</v>
      </c>
      <c r="BJ8231" s="8">
        <v>-7.547044E-2</v>
      </c>
      <c r="BK8231" s="9" t="s">
        <v>5202</v>
      </c>
      <c r="BL8231" s="9" t="s">
        <v>5202</v>
      </c>
      <c r="BM8231" s="9">
        <v>28202</v>
      </c>
      <c r="BN8231" s="9" t="s">
        <v>5202</v>
      </c>
      <c r="BO8231" s="9" t="s">
        <v>5203</v>
      </c>
      <c r="BP8231" s="9" t="s">
        <v>5204</v>
      </c>
      <c r="BQ8231" s="9">
        <v>130</v>
      </c>
      <c r="BR8231" s="9" t="s">
        <v>31916</v>
      </c>
      <c r="BS8231" s="9" t="s">
        <v>31917</v>
      </c>
      <c r="BT8231" s="9" t="s">
        <v>96</v>
      </c>
      <c r="BU8231" s="9" t="s">
        <v>97</v>
      </c>
    </row>
    <row r="8232" spans="1:73" x14ac:dyDescent="0.2">
      <c r="A8232" s="17">
        <v>-2.8091929852962501E-2</v>
      </c>
      <c r="B8232" s="17">
        <v>0.158251047134399</v>
      </c>
      <c r="C8232" s="8">
        <v>0.17063388228416401</v>
      </c>
      <c r="D8232" s="8">
        <v>0.74208647012710605</v>
      </c>
      <c r="E8232" s="17">
        <v>0.47803038358688399</v>
      </c>
      <c r="F8232" s="17">
        <v>0.55683219432830799</v>
      </c>
      <c r="G8232" s="8">
        <v>1.0941298007965099</v>
      </c>
      <c r="H8232" s="8">
        <v>0.95739483833312999</v>
      </c>
      <c r="O8232" s="9" t="s">
        <v>88</v>
      </c>
      <c r="P8232" s="9" t="s">
        <v>88</v>
      </c>
      <c r="Q8232" s="11">
        <v>7.1700000000000002E-78</v>
      </c>
      <c r="R8232" s="9">
        <v>275.31</v>
      </c>
      <c r="S8232" s="9">
        <v>108610000</v>
      </c>
      <c r="T8232" s="8">
        <v>1</v>
      </c>
      <c r="U8232" s="9">
        <v>275.31</v>
      </c>
      <c r="V8232" s="9">
        <v>0.43984000000000001</v>
      </c>
      <c r="W8232" s="18">
        <v>4.5858395000000003E-2</v>
      </c>
      <c r="X8232" s="18">
        <v>0.214145733</v>
      </c>
      <c r="Y8232" s="18">
        <v>-0.11653348400000001</v>
      </c>
      <c r="Z8232" s="18">
        <v>1.072594263</v>
      </c>
      <c r="AA8232" s="18">
        <v>4</v>
      </c>
      <c r="AB8232" s="9">
        <v>4.6098234000000002E-2</v>
      </c>
      <c r="AC8232" s="9">
        <v>0.21470499400000001</v>
      </c>
      <c r="AD8232" s="9">
        <v>-3.9284452999999997E-2</v>
      </c>
      <c r="AE8232" s="9">
        <v>1.152948804</v>
      </c>
      <c r="AF8232" s="9">
        <v>4</v>
      </c>
      <c r="AG8232" s="18">
        <v>5.8781985000000002E-2</v>
      </c>
      <c r="AH8232" s="18">
        <v>0.24244996399999999</v>
      </c>
      <c r="AI8232" s="18">
        <v>0.42098076400000001</v>
      </c>
      <c r="AJ8232" s="18">
        <v>1.767278795</v>
      </c>
      <c r="AK8232" s="18">
        <v>4</v>
      </c>
      <c r="AL8232" s="9">
        <v>5.5777806999999999E-2</v>
      </c>
      <c r="AM8232" s="9">
        <v>0.236173257</v>
      </c>
      <c r="AN8232" s="9">
        <v>0.30167275100000002</v>
      </c>
      <c r="AO8232" s="9">
        <v>1.613116918</v>
      </c>
      <c r="AP8232" s="9">
        <v>4</v>
      </c>
      <c r="AQ8232" s="17" t="s">
        <v>90</v>
      </c>
      <c r="AR8232" s="17">
        <v>0.42628178</v>
      </c>
      <c r="AS8232" s="17">
        <v>0.72306126400000004</v>
      </c>
      <c r="AT8232" s="17">
        <v>0.57051891099999996</v>
      </c>
      <c r="AU8232" s="17">
        <v>0.62118399099999999</v>
      </c>
      <c r="AV8232" s="8">
        <v>0.61449944999999995</v>
      </c>
      <c r="AW8232" s="8" t="s">
        <v>90</v>
      </c>
      <c r="AX8232" s="8">
        <v>0.69146901400000005</v>
      </c>
      <c r="AY8232" s="8">
        <v>0.55421209299999996</v>
      </c>
      <c r="AZ8232" s="8">
        <v>0.59323310900000004</v>
      </c>
      <c r="BA8232" s="17" t="s">
        <v>90</v>
      </c>
      <c r="BB8232" s="17">
        <v>1.3059188129999999</v>
      </c>
      <c r="BC8232" s="17">
        <v>1.3076045510000001</v>
      </c>
      <c r="BD8232" s="17">
        <v>1.289433002</v>
      </c>
      <c r="BE8232" s="17">
        <v>1.3277308940000001</v>
      </c>
      <c r="BF8232" s="8">
        <v>1.151609302</v>
      </c>
      <c r="BG8232" s="8" t="s">
        <v>90</v>
      </c>
      <c r="BH8232" s="8">
        <v>1.4378482100000001</v>
      </c>
      <c r="BI8232" s="8">
        <v>0.90350973599999995</v>
      </c>
      <c r="BJ8232" s="8">
        <v>1.055184484</v>
      </c>
      <c r="BK8232" s="9" t="s">
        <v>5202</v>
      </c>
      <c r="BL8232" s="9" t="s">
        <v>5202</v>
      </c>
      <c r="BM8232" s="9">
        <v>28195</v>
      </c>
      <c r="BN8232" s="9" t="s">
        <v>5202</v>
      </c>
      <c r="BO8232" s="9" t="s">
        <v>5203</v>
      </c>
      <c r="BP8232" s="9" t="s">
        <v>5204</v>
      </c>
      <c r="BQ8232" s="9">
        <v>145</v>
      </c>
      <c r="BR8232" s="9" t="s">
        <v>46971</v>
      </c>
      <c r="BS8232" s="9" t="s">
        <v>46972</v>
      </c>
      <c r="BT8232" s="9">
        <v>1</v>
      </c>
      <c r="BU8232" s="9" t="s">
        <v>97</v>
      </c>
    </row>
    <row r="8233" spans="1:73" x14ac:dyDescent="0.2">
      <c r="A8233" s="17">
        <v>1.8015090376138701E-2</v>
      </c>
      <c r="B8233" s="17">
        <v>3.85941974818707E-2</v>
      </c>
      <c r="C8233" s="8">
        <v>0.113124467432499</v>
      </c>
      <c r="D8233" s="8">
        <v>0.44050642848014798</v>
      </c>
      <c r="E8233" s="17">
        <v>4.3880911543965296E-3</v>
      </c>
      <c r="F8233" s="17">
        <v>1.7828151583671601E-2</v>
      </c>
      <c r="G8233" s="8">
        <v>0.52713972330093395</v>
      </c>
      <c r="H8233" s="8">
        <v>0.44105663895607</v>
      </c>
      <c r="Q8233" s="11">
        <v>2.3400000000000001E-94</v>
      </c>
      <c r="R8233" s="9">
        <v>290.63</v>
      </c>
      <c r="S8233" s="9">
        <v>106180000</v>
      </c>
      <c r="T8233" s="8">
        <v>0.98400100000000001</v>
      </c>
      <c r="U8233" s="9">
        <v>199.07</v>
      </c>
      <c r="V8233" s="9">
        <v>-0.87258000000000002</v>
      </c>
      <c r="W8233" s="18">
        <v>4.5858391999999998E-2</v>
      </c>
      <c r="X8233" s="18">
        <v>0.21414572600000001</v>
      </c>
      <c r="Y8233" s="18">
        <v>-0.59017576100000002</v>
      </c>
      <c r="Z8233" s="18">
        <v>0.59895194399999996</v>
      </c>
      <c r="AA8233" s="18">
        <v>4</v>
      </c>
      <c r="AB8233" s="9">
        <v>5.9986194999999999E-2</v>
      </c>
      <c r="AC8233" s="9">
        <v>0.244920794</v>
      </c>
      <c r="AD8233" s="9">
        <v>-0.76161912399999998</v>
      </c>
      <c r="AE8233" s="9">
        <v>0.79727542799999995</v>
      </c>
      <c r="AF8233" s="9">
        <v>3</v>
      </c>
      <c r="AG8233" s="18">
        <v>5.8781977999999999E-2</v>
      </c>
      <c r="AH8233" s="18">
        <v>0.24244995</v>
      </c>
      <c r="AI8233" s="18">
        <v>-0.14600926</v>
      </c>
      <c r="AJ8233" s="18">
        <v>1.200288695</v>
      </c>
      <c r="AK8233" s="18">
        <v>4</v>
      </c>
      <c r="AL8233" s="9">
        <v>7.3055655999999997E-2</v>
      </c>
      <c r="AM8233" s="9">
        <v>0.27028809799999998</v>
      </c>
      <c r="AN8233" s="9">
        <v>-0.41912072900000003</v>
      </c>
      <c r="AO8233" s="9">
        <v>1.301233989</v>
      </c>
      <c r="AP8233" s="9">
        <v>3</v>
      </c>
      <c r="AQ8233" s="17">
        <v>6.0809210000000002E-2</v>
      </c>
      <c r="AR8233" s="17">
        <v>-0.112827368</v>
      </c>
      <c r="AS8233" s="17" t="s">
        <v>90</v>
      </c>
      <c r="AT8233" s="17">
        <v>-3.0501931999999999E-2</v>
      </c>
      <c r="AU8233" s="17">
        <v>0.41470253499999998</v>
      </c>
      <c r="AV8233" s="8">
        <v>0.17972523000000001</v>
      </c>
      <c r="AW8233" s="8">
        <v>-0.13225598599999999</v>
      </c>
      <c r="AX8233" s="8" t="s">
        <v>90</v>
      </c>
      <c r="AY8233" s="8">
        <v>0.147622317</v>
      </c>
      <c r="AZ8233" s="8" t="s">
        <v>90</v>
      </c>
      <c r="BA8233" s="17">
        <v>0.71770107699999997</v>
      </c>
      <c r="BB8233" s="17">
        <v>0.67903494799999997</v>
      </c>
      <c r="BC8233" s="17" t="s">
        <v>90</v>
      </c>
      <c r="BD8233" s="17">
        <v>0.59893017999999998</v>
      </c>
      <c r="BE8233" s="17">
        <v>0.91509932299999996</v>
      </c>
      <c r="BF8233" s="8">
        <v>0.80064684200000003</v>
      </c>
      <c r="BG8233" s="8">
        <v>0.48089298600000002</v>
      </c>
      <c r="BH8233" s="8" t="s">
        <v>90</v>
      </c>
      <c r="BI8233" s="8">
        <v>0.56216090900000004</v>
      </c>
      <c r="BJ8233" s="8" t="s">
        <v>90</v>
      </c>
      <c r="BK8233" s="9" t="s">
        <v>5202</v>
      </c>
      <c r="BL8233" s="9" t="s">
        <v>5202</v>
      </c>
      <c r="BM8233" s="9">
        <v>28196</v>
      </c>
      <c r="BN8233" s="9" t="s">
        <v>5202</v>
      </c>
      <c r="BO8233" s="9" t="s">
        <v>5203</v>
      </c>
      <c r="BP8233" s="9" t="s">
        <v>5204</v>
      </c>
      <c r="BQ8233" s="9">
        <v>149</v>
      </c>
      <c r="BR8233" s="9" t="s">
        <v>26606</v>
      </c>
      <c r="BS8233" s="9" t="s">
        <v>26607</v>
      </c>
      <c r="BT8233" s="9">
        <v>1</v>
      </c>
      <c r="BU8233" s="9" t="s">
        <v>97</v>
      </c>
    </row>
    <row r="8234" spans="1:73" x14ac:dyDescent="0.2">
      <c r="A8234" s="17">
        <v>-9.1671034693717998E-2</v>
      </c>
      <c r="B8234" s="17">
        <v>0.58272701501846302</v>
      </c>
      <c r="C8234" s="8">
        <v>-7.3915883898735005E-2</v>
      </c>
      <c r="D8234" s="8">
        <v>0.44029119610786399</v>
      </c>
      <c r="E8234" s="17">
        <v>9.2448897659778595E-2</v>
      </c>
      <c r="F8234" s="17">
        <v>0.23186419904232</v>
      </c>
      <c r="G8234" s="8">
        <v>0.97796279191970803</v>
      </c>
      <c r="H8234" s="8">
        <v>1.0761519670486499</v>
      </c>
      <c r="O8234" s="9" t="s">
        <v>88</v>
      </c>
      <c r="P8234" s="9" t="s">
        <v>88</v>
      </c>
      <c r="Q8234" s="11">
        <v>8.0100000000000004E-113</v>
      </c>
      <c r="R8234" s="9">
        <v>315.66000000000003</v>
      </c>
      <c r="S8234" s="9">
        <v>445170000</v>
      </c>
      <c r="T8234" s="8">
        <v>0.98224800000000001</v>
      </c>
      <c r="U8234" s="9">
        <v>284.79000000000002</v>
      </c>
      <c r="V8234" s="9">
        <v>4.5966E-2</v>
      </c>
      <c r="W8234" s="18">
        <v>3.7141265E-2</v>
      </c>
      <c r="X8234" s="18">
        <v>0.192720692</v>
      </c>
      <c r="Y8234" s="18">
        <v>-0.40295541400000001</v>
      </c>
      <c r="Z8234" s="18">
        <v>0.58785320900000004</v>
      </c>
      <c r="AA8234" s="18">
        <v>5</v>
      </c>
      <c r="AB8234" s="9">
        <v>3.7433275000000002E-2</v>
      </c>
      <c r="AC8234" s="9">
        <v>0.193476808</v>
      </c>
      <c r="AD8234" s="9">
        <v>-0.26548377499999998</v>
      </c>
      <c r="AE8234" s="9">
        <v>0.72921216099999997</v>
      </c>
      <c r="AF8234" s="9">
        <v>5</v>
      </c>
      <c r="AG8234" s="18">
        <v>4.7470012999999998E-2</v>
      </c>
      <c r="AH8234" s="18">
        <v>0.217876141</v>
      </c>
      <c r="AI8234" s="18">
        <v>0.41789432999999998</v>
      </c>
      <c r="AJ8234" s="18">
        <v>1.5380312330000001</v>
      </c>
      <c r="AK8234" s="18">
        <v>5</v>
      </c>
      <c r="AL8234" s="9">
        <v>4.5111274E-2</v>
      </c>
      <c r="AM8234" s="9">
        <v>0.212394148</v>
      </c>
      <c r="AN8234" s="9">
        <v>0.53017540900000004</v>
      </c>
      <c r="AO8234" s="9">
        <v>1.6221284890000001</v>
      </c>
      <c r="AP8234" s="9">
        <v>5</v>
      </c>
      <c r="AQ8234" s="17">
        <v>0.37124064600000001</v>
      </c>
      <c r="AR8234" s="17">
        <v>8.5106738000000001E-2</v>
      </c>
      <c r="AS8234" s="17">
        <v>0.32264983699999999</v>
      </c>
      <c r="AT8234" s="17">
        <v>-2.4207385000000001E-2</v>
      </c>
      <c r="AU8234" s="17">
        <v>0.14365257300000001</v>
      </c>
      <c r="AV8234" s="8">
        <v>0.31288155899999998</v>
      </c>
      <c r="AW8234" s="8">
        <v>0.30789229299999998</v>
      </c>
      <c r="AX8234" s="8">
        <v>0.231779292</v>
      </c>
      <c r="AY8234" s="8">
        <v>0.232411116</v>
      </c>
      <c r="AZ8234" s="8">
        <v>0.27183330100000003</v>
      </c>
      <c r="BA8234" s="17">
        <v>1.302663565</v>
      </c>
      <c r="BB8234" s="17">
        <v>1.2293821570000001</v>
      </c>
      <c r="BC8234" s="17">
        <v>1.203940988</v>
      </c>
      <c r="BD8234" s="17">
        <v>1.0425690409999999</v>
      </c>
      <c r="BE8234" s="17">
        <v>1.155655026</v>
      </c>
      <c r="BF8234" s="8">
        <v>1.243299723</v>
      </c>
      <c r="BG8234" s="8">
        <v>1.4079331159999999</v>
      </c>
      <c r="BH8234" s="8">
        <v>1.2601325510000001</v>
      </c>
      <c r="BI8234" s="8">
        <v>1.3539375069999999</v>
      </c>
      <c r="BJ8234" s="8">
        <v>1.038487315</v>
      </c>
      <c r="BK8234" s="9" t="s">
        <v>5202</v>
      </c>
      <c r="BL8234" s="9" t="s">
        <v>5202</v>
      </c>
      <c r="BM8234" s="9">
        <v>28197</v>
      </c>
      <c r="BN8234" s="9" t="s">
        <v>5202</v>
      </c>
      <c r="BO8234" s="9" t="s">
        <v>5203</v>
      </c>
      <c r="BP8234" s="9" t="s">
        <v>5204</v>
      </c>
      <c r="BQ8234" s="9">
        <v>150</v>
      </c>
      <c r="BR8234" s="9" t="s">
        <v>41972</v>
      </c>
      <c r="BS8234" s="9" t="s">
        <v>41973</v>
      </c>
      <c r="BT8234" s="9">
        <v>1</v>
      </c>
      <c r="BU8234" s="9" t="s">
        <v>97</v>
      </c>
    </row>
    <row r="8235" spans="1:73" x14ac:dyDescent="0.2">
      <c r="A8235" s="17">
        <v>6.0606062412261998E-2</v>
      </c>
      <c r="B8235" s="17">
        <v>0.371021717786789</v>
      </c>
      <c r="C8235" s="8">
        <v>4.12226915359497E-2</v>
      </c>
      <c r="D8235" s="8">
        <v>0.60756087303161599</v>
      </c>
      <c r="E8235" s="17">
        <v>0.38655057549476601</v>
      </c>
      <c r="F8235" s="17">
        <v>0.379509568214417</v>
      </c>
      <c r="G8235" s="8">
        <v>3.6261208355426802E-2</v>
      </c>
      <c r="H8235" s="8">
        <v>3.0314221978187599E-2</v>
      </c>
      <c r="Q8235" s="9">
        <v>0</v>
      </c>
      <c r="R8235" s="9">
        <v>475.14</v>
      </c>
      <c r="S8235" s="9">
        <v>52577000000</v>
      </c>
      <c r="T8235" s="8">
        <v>1</v>
      </c>
      <c r="U8235" s="9">
        <v>463.49</v>
      </c>
      <c r="V8235" s="9">
        <v>-0.17354</v>
      </c>
      <c r="W8235" s="18">
        <v>3.7141265E-2</v>
      </c>
      <c r="X8235" s="18">
        <v>0.192720692</v>
      </c>
      <c r="Y8235" s="18">
        <v>-0.108853728</v>
      </c>
      <c r="Z8235" s="18">
        <v>0.88195489500000002</v>
      </c>
      <c r="AA8235" s="18">
        <v>5</v>
      </c>
      <c r="AB8235" s="9">
        <v>3.7433275000000002E-2</v>
      </c>
      <c r="AC8235" s="9">
        <v>0.193476808</v>
      </c>
      <c r="AD8235" s="9">
        <v>-0.1178384</v>
      </c>
      <c r="AE8235" s="9">
        <v>0.87685753499999997</v>
      </c>
      <c r="AF8235" s="9">
        <v>5</v>
      </c>
      <c r="AG8235" s="18">
        <v>4.7470012999999998E-2</v>
      </c>
      <c r="AH8235" s="18">
        <v>0.217876141</v>
      </c>
      <c r="AI8235" s="18">
        <v>-0.52380724400000001</v>
      </c>
      <c r="AJ8235" s="18">
        <v>0.59632965900000001</v>
      </c>
      <c r="AK8235" s="18">
        <v>5</v>
      </c>
      <c r="AL8235" s="9">
        <v>4.5111274E-2</v>
      </c>
      <c r="AM8235" s="9">
        <v>0.212394148</v>
      </c>
      <c r="AN8235" s="9">
        <v>-0.51566231799999995</v>
      </c>
      <c r="AO8235" s="9">
        <v>0.57629076199999996</v>
      </c>
      <c r="AP8235" s="9">
        <v>5</v>
      </c>
      <c r="AQ8235" s="17">
        <v>0.54148232900000004</v>
      </c>
      <c r="AR8235" s="17">
        <v>0.50524872499999995</v>
      </c>
      <c r="AS8235" s="17">
        <v>0.42148125199999997</v>
      </c>
      <c r="AT8235" s="17">
        <v>0.380334228</v>
      </c>
      <c r="AU8235" s="17">
        <v>0.59642964600000004</v>
      </c>
      <c r="AV8235" s="8">
        <v>0.282440305</v>
      </c>
      <c r="AW8235" s="8">
        <v>0.310638845</v>
      </c>
      <c r="AX8235" s="8">
        <v>0.42190429600000001</v>
      </c>
      <c r="AY8235" s="8">
        <v>0.59184324700000002</v>
      </c>
      <c r="AZ8235" s="8">
        <v>0.53511917600000003</v>
      </c>
      <c r="BA8235" s="17">
        <v>0.26107066899999998</v>
      </c>
      <c r="BB8235" s="17">
        <v>0.25319856400000001</v>
      </c>
      <c r="BC8235" s="17">
        <v>0.218240991</v>
      </c>
      <c r="BD8235" s="17">
        <v>0.13527731600000001</v>
      </c>
      <c r="BE8235" s="17">
        <v>0.17595988500000001</v>
      </c>
      <c r="BF8235" s="8">
        <v>0.16111958000000001</v>
      </c>
      <c r="BG8235" s="8">
        <v>8.8017128E-2</v>
      </c>
      <c r="BH8235" s="8">
        <v>0.16808185</v>
      </c>
      <c r="BI8235" s="8">
        <v>0.225875095</v>
      </c>
      <c r="BJ8235" s="8">
        <v>0.194540307</v>
      </c>
      <c r="BK8235" s="9" t="s">
        <v>5202</v>
      </c>
      <c r="BL8235" s="9" t="s">
        <v>5202</v>
      </c>
      <c r="BM8235" s="9">
        <v>28206</v>
      </c>
      <c r="BN8235" s="9" t="s">
        <v>5202</v>
      </c>
      <c r="BO8235" s="9" t="s">
        <v>5203</v>
      </c>
      <c r="BP8235" s="9" t="s">
        <v>5204</v>
      </c>
      <c r="BQ8235" s="9">
        <v>710</v>
      </c>
      <c r="BR8235" s="9" t="s">
        <v>32277</v>
      </c>
      <c r="BS8235" s="9" t="s">
        <v>32278</v>
      </c>
      <c r="BT8235" s="9">
        <v>1</v>
      </c>
      <c r="BU8235" s="9" t="s">
        <v>97</v>
      </c>
    </row>
    <row r="8236" spans="1:73" x14ac:dyDescent="0.2">
      <c r="A8236" s="17">
        <v>0.100845567882061</v>
      </c>
      <c r="B8236" s="17">
        <v>0.94706469774246205</v>
      </c>
      <c r="C8236" s="8">
        <v>9.4081042334437405E-3</v>
      </c>
      <c r="D8236" s="8">
        <v>6.1456084251403802E-2</v>
      </c>
      <c r="E8236" s="17">
        <v>0.17147232592105899</v>
      </c>
      <c r="F8236" s="17">
        <v>0.12899488210678101</v>
      </c>
      <c r="G8236" s="8">
        <v>0.66226232051849399</v>
      </c>
      <c r="H8236" s="8">
        <v>0.68275487422943104</v>
      </c>
      <c r="O8236" s="9" t="s">
        <v>88</v>
      </c>
      <c r="P8236" s="9" t="s">
        <v>88</v>
      </c>
      <c r="Q8236" s="11">
        <v>2.4699999999999997E-10</v>
      </c>
      <c r="R8236" s="9">
        <v>164.33</v>
      </c>
      <c r="S8236" s="9">
        <v>2295400000</v>
      </c>
      <c r="T8236" s="8">
        <v>1</v>
      </c>
      <c r="U8236" s="9">
        <v>154.84</v>
      </c>
      <c r="V8236" s="9">
        <v>-0.45744000000000001</v>
      </c>
      <c r="W8236" s="18">
        <v>3.7141265E-2</v>
      </c>
      <c r="X8236" s="18">
        <v>0.192720692</v>
      </c>
      <c r="Y8236" s="18">
        <v>-0.32393198600000001</v>
      </c>
      <c r="Z8236" s="18">
        <v>0.66687663699999999</v>
      </c>
      <c r="AA8236" s="18">
        <v>5</v>
      </c>
      <c r="AB8236" s="9">
        <v>3.7433275000000002E-2</v>
      </c>
      <c r="AC8236" s="9">
        <v>0.193476808</v>
      </c>
      <c r="AD8236" s="9">
        <v>-0.36835309100000002</v>
      </c>
      <c r="AE8236" s="9">
        <v>0.62634284399999995</v>
      </c>
      <c r="AF8236" s="9">
        <v>5</v>
      </c>
      <c r="AG8236" s="18">
        <v>4.7470012999999998E-2</v>
      </c>
      <c r="AH8236" s="18">
        <v>0.217876141</v>
      </c>
      <c r="AI8236" s="18">
        <v>0.102193878</v>
      </c>
      <c r="AJ8236" s="18">
        <v>1.2223307809999999</v>
      </c>
      <c r="AK8236" s="18">
        <v>5</v>
      </c>
      <c r="AL8236" s="9">
        <v>4.5111274E-2</v>
      </c>
      <c r="AM8236" s="9">
        <v>0.212394148</v>
      </c>
      <c r="AN8236" s="9">
        <v>0.13677835299999999</v>
      </c>
      <c r="AO8236" s="9">
        <v>1.2287314330000001</v>
      </c>
      <c r="AP8236" s="9">
        <v>5</v>
      </c>
      <c r="AQ8236" s="17">
        <v>0.34257116900000001</v>
      </c>
      <c r="AR8236" s="17">
        <v>0.252834171</v>
      </c>
      <c r="AS8236" s="17">
        <v>0.31056451800000001</v>
      </c>
      <c r="AT8236" s="17">
        <v>0.24221318999999999</v>
      </c>
      <c r="AU8236" s="17">
        <v>0.165804073</v>
      </c>
      <c r="AV8236" s="8">
        <v>0.26259583199999997</v>
      </c>
      <c r="AW8236" s="8">
        <v>0.161721006</v>
      </c>
      <c r="AX8236" s="8">
        <v>0.26698106500000002</v>
      </c>
      <c r="AY8236" s="8">
        <v>0.10022215499999999</v>
      </c>
      <c r="AZ8236" s="8">
        <v>1.8239239000000001E-2</v>
      </c>
      <c r="BA8236" s="17">
        <v>0.903448582</v>
      </c>
      <c r="BB8236" s="17">
        <v>0.79297572400000005</v>
      </c>
      <c r="BC8236" s="17">
        <v>0.94218802499999998</v>
      </c>
      <c r="BD8236" s="17">
        <v>0.92754739500000005</v>
      </c>
      <c r="BE8236" s="17">
        <v>0.72854918199999996</v>
      </c>
      <c r="BF8236" s="8">
        <v>0.915555656</v>
      </c>
      <c r="BG8236" s="8">
        <v>0.92498743500000002</v>
      </c>
      <c r="BH8236" s="8">
        <v>0.76716244200000006</v>
      </c>
      <c r="BI8236" s="8">
        <v>0.87740337800000001</v>
      </c>
      <c r="BJ8236" s="8">
        <v>0.76255947400000001</v>
      </c>
      <c r="BK8236" s="9" t="s">
        <v>5202</v>
      </c>
      <c r="BL8236" s="9" t="s">
        <v>5202</v>
      </c>
      <c r="BM8236" s="9">
        <v>28210</v>
      </c>
      <c r="BN8236" s="9" t="s">
        <v>5202</v>
      </c>
      <c r="BO8236" s="9" t="s">
        <v>5203</v>
      </c>
      <c r="BP8236" s="9" t="s">
        <v>5204</v>
      </c>
      <c r="BQ8236" s="9">
        <v>818</v>
      </c>
      <c r="BR8236" s="9" t="s">
        <v>29952</v>
      </c>
      <c r="BS8236" s="9" t="s">
        <v>29953</v>
      </c>
      <c r="BT8236" s="9">
        <v>1</v>
      </c>
      <c r="BU8236" s="9" t="s">
        <v>97</v>
      </c>
    </row>
    <row r="8237" spans="1:73" x14ac:dyDescent="0.2">
      <c r="A8237" s="17">
        <v>-0.10696046054363301</v>
      </c>
      <c r="B8237" s="17">
        <v>1.23280942440033</v>
      </c>
      <c r="C8237" s="8">
        <v>1.9085774198174501E-2</v>
      </c>
      <c r="D8237" s="8">
        <v>0.17676180601120001</v>
      </c>
      <c r="E8237" s="17">
        <v>0.10133284330368</v>
      </c>
      <c r="F8237" s="17">
        <v>0.25502479076385498</v>
      </c>
      <c r="G8237" s="8">
        <v>-2.5474037975072899E-2</v>
      </c>
      <c r="H8237" s="8">
        <v>-9.8497187718748994E-3</v>
      </c>
      <c r="Q8237" s="9">
        <v>0</v>
      </c>
      <c r="R8237" s="9">
        <v>583.64</v>
      </c>
      <c r="S8237" s="9">
        <v>21559000000</v>
      </c>
      <c r="T8237" s="8">
        <v>1</v>
      </c>
      <c r="U8237" s="9">
        <v>583.64</v>
      </c>
      <c r="V8237" s="9">
        <v>-1.1206</v>
      </c>
      <c r="W8237" s="18">
        <v>3.7141265E-2</v>
      </c>
      <c r="X8237" s="18">
        <v>0.192720692</v>
      </c>
      <c r="Y8237" s="18">
        <v>-0.39407146999999998</v>
      </c>
      <c r="Z8237" s="18">
        <v>0.59673715299999996</v>
      </c>
      <c r="AA8237" s="18">
        <v>5</v>
      </c>
      <c r="AB8237" s="9">
        <v>3.7433275000000002E-2</v>
      </c>
      <c r="AC8237" s="9">
        <v>0.193476808</v>
      </c>
      <c r="AD8237" s="9">
        <v>-0.24232318</v>
      </c>
      <c r="AE8237" s="9">
        <v>0.75237275599999998</v>
      </c>
      <c r="AF8237" s="9">
        <v>5</v>
      </c>
      <c r="AG8237" s="18">
        <v>4.7470012999999998E-2</v>
      </c>
      <c r="AH8237" s="18">
        <v>0.217876141</v>
      </c>
      <c r="AI8237" s="18">
        <v>-0.58554249000000003</v>
      </c>
      <c r="AJ8237" s="18">
        <v>0.53459441299999999</v>
      </c>
      <c r="AK8237" s="18">
        <v>5</v>
      </c>
      <c r="AL8237" s="9">
        <v>4.5111274E-2</v>
      </c>
      <c r="AM8237" s="9">
        <v>0.212394148</v>
      </c>
      <c r="AN8237" s="9">
        <v>-0.55582625900000004</v>
      </c>
      <c r="AO8237" s="9">
        <v>0.53612682099999998</v>
      </c>
      <c r="AP8237" s="9">
        <v>5</v>
      </c>
      <c r="AQ8237" s="17">
        <v>0.199790046</v>
      </c>
      <c r="AR8237" s="17">
        <v>0.12745991300000001</v>
      </c>
      <c r="AS8237" s="17">
        <v>0.26438531300000001</v>
      </c>
      <c r="AT8237" s="17">
        <v>0.19683952599999999</v>
      </c>
      <c r="AU8237" s="17">
        <v>0.156683832</v>
      </c>
      <c r="AV8237" s="8">
        <v>0.23429718599999999</v>
      </c>
      <c r="AW8237" s="8">
        <v>0.31373736299999999</v>
      </c>
      <c r="AX8237" s="8">
        <v>0.16762532299999999</v>
      </c>
      <c r="AY8237" s="8">
        <v>0.36084064799999999</v>
      </c>
      <c r="AZ8237" s="8">
        <v>0.40346041300000002</v>
      </c>
      <c r="BA8237" s="17">
        <v>9.0305320999999994E-2</v>
      </c>
      <c r="BB8237" s="17">
        <v>0.21059688900000001</v>
      </c>
      <c r="BC8237" s="17">
        <v>0.21783998600000001</v>
      </c>
      <c r="BD8237" s="17">
        <v>0.129246533</v>
      </c>
      <c r="BE8237" s="17">
        <v>7.5153983999999993E-2</v>
      </c>
      <c r="BF8237" s="8">
        <v>0.199600905</v>
      </c>
      <c r="BG8237" s="8">
        <v>0.150993615</v>
      </c>
      <c r="BH8237" s="8">
        <v>0.105225004</v>
      </c>
      <c r="BI8237" s="8">
        <v>1.9619232E-2</v>
      </c>
      <c r="BJ8237" s="8">
        <v>0.152275085</v>
      </c>
      <c r="BK8237" s="9" t="s">
        <v>5202</v>
      </c>
      <c r="BL8237" s="9" t="s">
        <v>5202</v>
      </c>
      <c r="BM8237" s="9">
        <v>28193</v>
      </c>
      <c r="BN8237" s="9" t="s">
        <v>5202</v>
      </c>
      <c r="BO8237" s="9" t="s">
        <v>5203</v>
      </c>
      <c r="BP8237" s="9" t="s">
        <v>5204</v>
      </c>
      <c r="BQ8237" s="9">
        <v>878</v>
      </c>
      <c r="BR8237" s="9" t="s">
        <v>42649</v>
      </c>
      <c r="BS8237" s="9" t="s">
        <v>42650</v>
      </c>
      <c r="BT8237" s="9">
        <v>1</v>
      </c>
      <c r="BU8237" s="9" t="s">
        <v>97</v>
      </c>
    </row>
    <row r="8238" spans="1:73" x14ac:dyDescent="0.2">
      <c r="A8238" s="17">
        <v>0.45358744263648998</v>
      </c>
      <c r="B8238" s="17">
        <v>1.9780471324920701</v>
      </c>
      <c r="C8238" s="8">
        <v>0.27567157149314903</v>
      </c>
      <c r="D8238" s="8">
        <v>1.5218040943145801</v>
      </c>
      <c r="E8238" s="17">
        <v>0.54807132482528698</v>
      </c>
      <c r="F8238" s="17">
        <v>0.14457327127456701</v>
      </c>
      <c r="G8238" s="8">
        <v>0.59528231620788596</v>
      </c>
      <c r="H8238" s="8">
        <v>0.32855996489524802</v>
      </c>
      <c r="Q8238" s="11">
        <v>1.35E-20</v>
      </c>
      <c r="R8238" s="9">
        <v>185.33</v>
      </c>
      <c r="S8238" s="9">
        <v>41790000</v>
      </c>
      <c r="T8238" s="8">
        <v>1</v>
      </c>
      <c r="U8238" s="9">
        <v>185.33</v>
      </c>
      <c r="V8238" s="9">
        <v>7.2300000000000003E-2</v>
      </c>
      <c r="W8238" s="18">
        <v>4.5858383000000003E-2</v>
      </c>
      <c r="X8238" s="18">
        <v>0.21414570499999999</v>
      </c>
      <c r="Y8238" s="18">
        <v>-4.6492489999999997E-2</v>
      </c>
      <c r="Z8238" s="18">
        <v>1.142635098</v>
      </c>
      <c r="AA8238" s="18">
        <v>4</v>
      </c>
      <c r="AB8238" s="9">
        <v>8.5858205000000007E-2</v>
      </c>
      <c r="AC8238" s="9">
        <v>0.29301570799999999</v>
      </c>
      <c r="AD8238" s="9">
        <v>-1.1161715649999999</v>
      </c>
      <c r="AE8238" s="9">
        <v>1.405318106</v>
      </c>
      <c r="AF8238" s="9">
        <v>2</v>
      </c>
      <c r="AG8238" s="18">
        <v>5.8781964999999999E-2</v>
      </c>
      <c r="AH8238" s="18">
        <v>0.24244992300000001</v>
      </c>
      <c r="AI8238" s="18">
        <v>-7.7866605000000005E-2</v>
      </c>
      <c r="AJ8238" s="18">
        <v>1.2684311989999999</v>
      </c>
      <c r="AK8238" s="18">
        <v>4</v>
      </c>
      <c r="AL8238" s="9">
        <v>0.105853457</v>
      </c>
      <c r="AM8238" s="9">
        <v>0.32535128200000002</v>
      </c>
      <c r="AN8238" s="9">
        <v>-1.0713136139999999</v>
      </c>
      <c r="AO8238" s="9">
        <v>1.7284335500000001</v>
      </c>
      <c r="AP8238" s="9">
        <v>2</v>
      </c>
      <c r="AQ8238" s="17">
        <v>0.47864374500000001</v>
      </c>
      <c r="AR8238" s="17">
        <v>0.74182850099999997</v>
      </c>
      <c r="AS8238" s="17">
        <v>0.77277940499999997</v>
      </c>
      <c r="AT8238" s="17" t="s">
        <v>90</v>
      </c>
      <c r="AU8238" s="17">
        <v>0.68836271800000004</v>
      </c>
      <c r="AV8238" s="8">
        <v>0.19917418100000001</v>
      </c>
      <c r="AW8238" s="8">
        <v>0.23445814800000001</v>
      </c>
      <c r="AX8238" s="8" t="s">
        <v>90</v>
      </c>
      <c r="AY8238" s="8" t="s">
        <v>90</v>
      </c>
      <c r="AZ8238" s="8" t="s">
        <v>90</v>
      </c>
      <c r="BA8238" s="17">
        <v>0.90728449799999999</v>
      </c>
      <c r="BB8238" s="17">
        <v>0.86553394800000005</v>
      </c>
      <c r="BC8238" s="17">
        <v>0.72533994899999998</v>
      </c>
      <c r="BD8238" s="17" t="s">
        <v>90</v>
      </c>
      <c r="BE8238" s="17">
        <v>0.69899827199999998</v>
      </c>
      <c r="BF8238" s="8">
        <v>0.46998330999999999</v>
      </c>
      <c r="BG8238" s="8">
        <v>0.57725191099999995</v>
      </c>
      <c r="BH8238" s="8" t="s">
        <v>90</v>
      </c>
      <c r="BI8238" s="8" t="s">
        <v>90</v>
      </c>
      <c r="BJ8238" s="8" t="s">
        <v>90</v>
      </c>
      <c r="BK8238" s="9" t="s">
        <v>5236</v>
      </c>
      <c r="BL8238" s="9" t="s">
        <v>5236</v>
      </c>
      <c r="BM8238" s="9">
        <v>10781</v>
      </c>
      <c r="BN8238" s="9" t="s">
        <v>5236</v>
      </c>
      <c r="BO8238" s="9" t="s">
        <v>5237</v>
      </c>
      <c r="BP8238" s="9" t="s">
        <v>5238</v>
      </c>
      <c r="BQ8238" s="9">
        <v>24</v>
      </c>
      <c r="BR8238" s="9" t="s">
        <v>24744</v>
      </c>
      <c r="BS8238" s="9" t="s">
        <v>24745</v>
      </c>
      <c r="BT8238" s="9">
        <v>1</v>
      </c>
      <c r="BU8238" s="9" t="s">
        <v>97</v>
      </c>
    </row>
    <row r="8239" spans="1:73" x14ac:dyDescent="0.2">
      <c r="A8239" s="17">
        <v>-6.6684018820524198E-3</v>
      </c>
      <c r="B8239" s="17">
        <v>4.8116706311702701E-2</v>
      </c>
      <c r="C8239" s="8">
        <v>8.9210629463195801E-2</v>
      </c>
      <c r="D8239" s="8">
        <v>2.1422250270843501</v>
      </c>
      <c r="E8239" s="17">
        <v>1.7801744863390902E-2</v>
      </c>
      <c r="F8239" s="17">
        <v>7.6772026717662797E-2</v>
      </c>
      <c r="G8239" s="8">
        <v>-1.9644318148493801E-2</v>
      </c>
      <c r="H8239" s="8">
        <v>-6.9839604198932606E-2</v>
      </c>
      <c r="Q8239" s="11">
        <v>1.59E-81</v>
      </c>
      <c r="R8239" s="9">
        <v>273.35000000000002</v>
      </c>
      <c r="S8239" s="9">
        <v>3151100000</v>
      </c>
      <c r="T8239" s="8">
        <v>1</v>
      </c>
      <c r="U8239" s="9">
        <v>199.05</v>
      </c>
      <c r="V8239" s="9">
        <v>0.25647999999999999</v>
      </c>
      <c r="W8239" s="18">
        <v>3.7141265E-2</v>
      </c>
      <c r="X8239" s="18">
        <v>0.192720692</v>
      </c>
      <c r="Y8239" s="18">
        <v>-0.47760256600000001</v>
      </c>
      <c r="Z8239" s="18">
        <v>0.51320605699999999</v>
      </c>
      <c r="AA8239" s="18">
        <v>5</v>
      </c>
      <c r="AB8239" s="9">
        <v>4.6098082999999998E-2</v>
      </c>
      <c r="AC8239" s="9">
        <v>0.214704642</v>
      </c>
      <c r="AD8239" s="9">
        <v>-0.51934362999999995</v>
      </c>
      <c r="AE8239" s="9">
        <v>0.67288767699999996</v>
      </c>
      <c r="AF8239" s="9">
        <v>4</v>
      </c>
      <c r="AG8239" s="18">
        <v>4.7470012999999998E-2</v>
      </c>
      <c r="AH8239" s="18">
        <v>0.217876141</v>
      </c>
      <c r="AI8239" s="18">
        <v>-0.57971276999999999</v>
      </c>
      <c r="AJ8239" s="18">
        <v>0.54042413300000003</v>
      </c>
      <c r="AK8239" s="18">
        <v>5</v>
      </c>
      <c r="AL8239" s="9">
        <v>5.5777647999999999E-2</v>
      </c>
      <c r="AM8239" s="9">
        <v>0.23617292000000001</v>
      </c>
      <c r="AN8239" s="9">
        <v>-0.72556075399999997</v>
      </c>
      <c r="AO8239" s="9">
        <v>0.58588153899999995</v>
      </c>
      <c r="AP8239" s="9">
        <v>4</v>
      </c>
      <c r="AQ8239" s="17">
        <v>0.108756058</v>
      </c>
      <c r="AR8239" s="17">
        <v>0.18625316</v>
      </c>
      <c r="AS8239" s="17">
        <v>0.131036296</v>
      </c>
      <c r="AT8239" s="17">
        <v>6.7653947000000006E-2</v>
      </c>
      <c r="AU8239" s="17">
        <v>1.2210884999999999E-2</v>
      </c>
      <c r="AV8239" s="8" t="s">
        <v>90</v>
      </c>
      <c r="AW8239" s="8">
        <v>9.6954613999999995E-2</v>
      </c>
      <c r="AX8239" s="8">
        <v>1.2290692000000001E-2</v>
      </c>
      <c r="AY8239" s="8">
        <v>0.21047039300000001</v>
      </c>
      <c r="AZ8239" s="8">
        <v>0.11168618499999999</v>
      </c>
      <c r="BA8239" s="17">
        <v>0.16965545700000001</v>
      </c>
      <c r="BB8239" s="17">
        <v>0.163526371</v>
      </c>
      <c r="BC8239" s="17">
        <v>0.14037749199999999</v>
      </c>
      <c r="BD8239" s="17">
        <v>0.13886579900000001</v>
      </c>
      <c r="BE8239" s="17">
        <v>0.14099261199999999</v>
      </c>
      <c r="BF8239" s="8" t="s">
        <v>90</v>
      </c>
      <c r="BG8239" s="8">
        <v>-1.1996688E-2</v>
      </c>
      <c r="BH8239" s="8">
        <v>7.7510900999999993E-2</v>
      </c>
      <c r="BI8239" s="8">
        <v>7.2102501999999999E-2</v>
      </c>
      <c r="BJ8239" s="8">
        <v>0.108274944</v>
      </c>
      <c r="BK8239" s="9" t="s">
        <v>5236</v>
      </c>
      <c r="BL8239" s="9" t="s">
        <v>5236</v>
      </c>
      <c r="BM8239" s="9">
        <v>10779</v>
      </c>
      <c r="BN8239" s="9" t="s">
        <v>5236</v>
      </c>
      <c r="BO8239" s="9" t="s">
        <v>5237</v>
      </c>
      <c r="BP8239" s="9" t="s">
        <v>5238</v>
      </c>
      <c r="BQ8239" s="9">
        <v>138</v>
      </c>
      <c r="BR8239" s="9" t="s">
        <v>33019</v>
      </c>
      <c r="BS8239" s="9" t="s">
        <v>33020</v>
      </c>
      <c r="BT8239" s="9">
        <v>1</v>
      </c>
      <c r="BU8239" s="9" t="s">
        <v>97</v>
      </c>
    </row>
    <row r="8240" spans="1:73" x14ac:dyDescent="0.2">
      <c r="A8240" s="17">
        <v>-8.9009433984756497E-2</v>
      </c>
      <c r="B8240" s="17">
        <v>1.1502203941345199</v>
      </c>
      <c r="C8240" s="8">
        <v>4.10691685974598E-2</v>
      </c>
      <c r="D8240" s="8">
        <v>0.70974630117416404</v>
      </c>
      <c r="E8240" s="17">
        <v>1.70047697611153E-3</v>
      </c>
      <c r="F8240" s="17">
        <v>0.13962516188621499</v>
      </c>
      <c r="G8240" s="8">
        <v>-6.9176912307739299E-2</v>
      </c>
      <c r="H8240" s="8">
        <v>-7.4304006993770599E-2</v>
      </c>
      <c r="Q8240" s="9">
        <v>0</v>
      </c>
      <c r="R8240" s="9">
        <v>454.84</v>
      </c>
      <c r="S8240" s="9">
        <v>37410000000</v>
      </c>
      <c r="T8240" s="8">
        <v>1</v>
      </c>
      <c r="U8240" s="9">
        <v>376.47</v>
      </c>
      <c r="V8240" s="9">
        <v>-0.79120999999999997</v>
      </c>
      <c r="W8240" s="18">
        <v>3.7141265E-2</v>
      </c>
      <c r="X8240" s="18">
        <v>0.192720692</v>
      </c>
      <c r="Y8240" s="18">
        <v>-0.49370383400000001</v>
      </c>
      <c r="Z8240" s="18">
        <v>0.49710478899999999</v>
      </c>
      <c r="AA8240" s="18">
        <v>5</v>
      </c>
      <c r="AB8240" s="9">
        <v>3.7433275000000002E-2</v>
      </c>
      <c r="AC8240" s="9">
        <v>0.193476808</v>
      </c>
      <c r="AD8240" s="9">
        <v>-0.35772281</v>
      </c>
      <c r="AE8240" s="9">
        <v>0.636973126</v>
      </c>
      <c r="AF8240" s="9">
        <v>5</v>
      </c>
      <c r="AG8240" s="18">
        <v>4.7470012999999998E-2</v>
      </c>
      <c r="AH8240" s="18">
        <v>0.217876141</v>
      </c>
      <c r="AI8240" s="18">
        <v>-0.62924536099999995</v>
      </c>
      <c r="AJ8240" s="18">
        <v>0.49089154200000001</v>
      </c>
      <c r="AK8240" s="18">
        <v>5</v>
      </c>
      <c r="AL8240" s="9">
        <v>4.5111274E-2</v>
      </c>
      <c r="AM8240" s="9">
        <v>0.212394148</v>
      </c>
      <c r="AN8240" s="9">
        <v>-0.62028054399999999</v>
      </c>
      <c r="AO8240" s="9">
        <v>0.47167253599999998</v>
      </c>
      <c r="AP8240" s="9">
        <v>5</v>
      </c>
      <c r="AQ8240" s="17">
        <v>-1.1538329E-2</v>
      </c>
      <c r="AR8240" s="17">
        <v>8.6766489000000002E-2</v>
      </c>
      <c r="AS8240" s="17">
        <v>9.9408172000000003E-2</v>
      </c>
      <c r="AT8240" s="17">
        <v>0.109774552</v>
      </c>
      <c r="AU8240" s="17">
        <v>0.13683094100000001</v>
      </c>
      <c r="AV8240" s="8">
        <v>0.27825504499999998</v>
      </c>
      <c r="AW8240" s="8">
        <v>7.5089007999999999E-2</v>
      </c>
      <c r="AX8240" s="8">
        <v>0.16770617700000001</v>
      </c>
      <c r="AY8240" s="8">
        <v>0.211286485</v>
      </c>
      <c r="AZ8240" s="8">
        <v>0.13395227500000001</v>
      </c>
      <c r="BA8240" s="17">
        <v>0.15072733199999999</v>
      </c>
      <c r="BB8240" s="17">
        <v>0.115319617</v>
      </c>
      <c r="BC8240" s="17">
        <v>7.1746959999999999E-2</v>
      </c>
      <c r="BD8240" s="17">
        <v>7.4825807999999994E-2</v>
      </c>
      <c r="BE8240" s="17">
        <v>8.3564377999999995E-2</v>
      </c>
      <c r="BF8240" s="8">
        <v>0.106355265</v>
      </c>
      <c r="BG8240" s="8">
        <v>-1.6573437E-2</v>
      </c>
      <c r="BH8240" s="8">
        <v>5.2955043E-2</v>
      </c>
      <c r="BI8240" s="8">
        <v>0.118359886</v>
      </c>
      <c r="BJ8240" s="8">
        <v>2.9741502999999999E-2</v>
      </c>
      <c r="BK8240" s="9" t="s">
        <v>5236</v>
      </c>
      <c r="BL8240" s="9" t="s">
        <v>5236</v>
      </c>
      <c r="BM8240" s="9">
        <v>10777</v>
      </c>
      <c r="BN8240" s="9" t="s">
        <v>5236</v>
      </c>
      <c r="BO8240" s="9" t="s">
        <v>5237</v>
      </c>
      <c r="BP8240" s="9" t="s">
        <v>5238</v>
      </c>
      <c r="BQ8240" s="9">
        <v>678</v>
      </c>
      <c r="BR8240" s="9" t="s">
        <v>41862</v>
      </c>
      <c r="BS8240" s="9" t="s">
        <v>41863</v>
      </c>
      <c r="BT8240" s="9">
        <v>1</v>
      </c>
      <c r="BU8240" s="9" t="s">
        <v>97</v>
      </c>
    </row>
    <row r="8241" spans="1:73" x14ac:dyDescent="0.2">
      <c r="A8241" s="17">
        <v>0.38184508681297302</v>
      </c>
      <c r="B8241" s="17">
        <v>1.9927604198455799</v>
      </c>
      <c r="C8241" s="8">
        <v>1.04282939434052</v>
      </c>
      <c r="D8241" s="8">
        <v>4.6111207008361799</v>
      </c>
      <c r="E8241" s="17">
        <v>0.100436136126518</v>
      </c>
      <c r="F8241" s="17">
        <v>-0.190872848033905</v>
      </c>
      <c r="G8241" s="8">
        <v>1.05846655368805</v>
      </c>
      <c r="H8241" s="8">
        <v>9.6736736595630604E-2</v>
      </c>
      <c r="M8241" s="20" t="s">
        <v>87</v>
      </c>
      <c r="N8241" s="9" t="s">
        <v>88</v>
      </c>
      <c r="O8241" s="9" t="s">
        <v>88</v>
      </c>
      <c r="Q8241" s="11">
        <v>3.3599999999999998E-10</v>
      </c>
      <c r="R8241" s="9">
        <v>164.65</v>
      </c>
      <c r="S8241" s="9">
        <v>97776000</v>
      </c>
      <c r="T8241" s="8">
        <v>0.99991600000000003</v>
      </c>
      <c r="U8241" s="9">
        <v>164.65</v>
      </c>
      <c r="V8241" s="9">
        <v>-1.3828E-2</v>
      </c>
      <c r="W8241" s="18">
        <v>3.7141265E-2</v>
      </c>
      <c r="X8241" s="18">
        <v>0.192720692</v>
      </c>
      <c r="Y8241" s="18">
        <v>-0.39496817699999998</v>
      </c>
      <c r="Z8241" s="18">
        <v>0.59584044599999997</v>
      </c>
      <c r="AA8241" s="18">
        <v>5</v>
      </c>
      <c r="AB8241" s="9">
        <v>4.6098234000000002E-2</v>
      </c>
      <c r="AC8241" s="9">
        <v>0.21470499400000001</v>
      </c>
      <c r="AD8241" s="9">
        <v>-0.78698947500000005</v>
      </c>
      <c r="AE8241" s="9">
        <v>0.405243782</v>
      </c>
      <c r="AF8241" s="9">
        <v>4</v>
      </c>
      <c r="AG8241" s="18">
        <v>4.7470012999999998E-2</v>
      </c>
      <c r="AH8241" s="18">
        <v>0.217876141</v>
      </c>
      <c r="AI8241" s="18">
        <v>0.498398075</v>
      </c>
      <c r="AJ8241" s="18">
        <v>1.618534978</v>
      </c>
      <c r="AK8241" s="18">
        <v>5</v>
      </c>
      <c r="AL8241" s="9">
        <v>5.5777806999999999E-2</v>
      </c>
      <c r="AM8241" s="9">
        <v>0.236173257</v>
      </c>
      <c r="AN8241" s="9">
        <v>-0.55898534700000002</v>
      </c>
      <c r="AO8241" s="9">
        <v>0.752458819</v>
      </c>
      <c r="AP8241" s="9">
        <v>4</v>
      </c>
      <c r="AQ8241" s="17">
        <v>7.8415520000000002E-2</v>
      </c>
      <c r="AR8241" s="17">
        <v>3.5713135999999999E-2</v>
      </c>
      <c r="AS8241" s="17">
        <v>0.41257294999999999</v>
      </c>
      <c r="AT8241" s="17">
        <v>0.39826810400000001</v>
      </c>
      <c r="AU8241" s="17">
        <v>1.5473585E-2</v>
      </c>
      <c r="AV8241" s="8">
        <v>-6.8692221999999997E-2</v>
      </c>
      <c r="AW8241" s="8" t="s">
        <v>90</v>
      </c>
      <c r="AX8241" s="8">
        <v>-0.213573024</v>
      </c>
      <c r="AY8241" s="8">
        <v>-0.19472235399999999</v>
      </c>
      <c r="AZ8241" s="8">
        <v>-0.29803812499999999</v>
      </c>
      <c r="BA8241" s="17">
        <v>1.3252212999999999</v>
      </c>
      <c r="BB8241" s="17">
        <v>1.409263492</v>
      </c>
      <c r="BC8241" s="17">
        <v>1.284449339</v>
      </c>
      <c r="BD8241" s="17">
        <v>1.202407598</v>
      </c>
      <c r="BE8241" s="17">
        <v>1.130942702</v>
      </c>
      <c r="BF8241" s="8">
        <v>0.48711812500000001</v>
      </c>
      <c r="BG8241" s="8" t="s">
        <v>90</v>
      </c>
      <c r="BH8241" s="8">
        <v>0.14145685699999999</v>
      </c>
      <c r="BI8241" s="8">
        <v>0.28221729400000001</v>
      </c>
      <c r="BJ8241" s="8">
        <v>-2.8225100000000002E-4</v>
      </c>
      <c r="BK8241" s="9" t="s">
        <v>5236</v>
      </c>
      <c r="BL8241" s="9" t="s">
        <v>5236</v>
      </c>
      <c r="BM8241" s="9">
        <v>10780</v>
      </c>
      <c r="BN8241" s="9" t="s">
        <v>5236</v>
      </c>
      <c r="BO8241" s="9" t="s">
        <v>5237</v>
      </c>
      <c r="BP8241" s="9" t="s">
        <v>5238</v>
      </c>
      <c r="BQ8241" s="9">
        <v>688</v>
      </c>
      <c r="BR8241" s="9" t="s">
        <v>23481</v>
      </c>
      <c r="BS8241" s="9" t="s">
        <v>23482</v>
      </c>
      <c r="BT8241" s="9">
        <v>1</v>
      </c>
      <c r="BU8241" s="9" t="s">
        <v>97</v>
      </c>
    </row>
    <row r="8242" spans="1:73" x14ac:dyDescent="0.2">
      <c r="A8242" s="17">
        <v>-1.9182050600647899E-2</v>
      </c>
      <c r="B8242" s="17">
        <v>9.3895368278026595E-2</v>
      </c>
      <c r="C8242" s="8">
        <v>0.107636861503124</v>
      </c>
      <c r="D8242" s="8">
        <v>0.64984172582626298</v>
      </c>
      <c r="E8242" s="17">
        <v>0.134796142578125</v>
      </c>
      <c r="F8242" s="17">
        <v>0.205582275986671</v>
      </c>
      <c r="G8242" s="8">
        <v>0.37788993120193498</v>
      </c>
      <c r="H8242" s="8">
        <v>0.306227296590805</v>
      </c>
      <c r="Q8242" s="11">
        <v>5.5600000000000002E-216</v>
      </c>
      <c r="R8242" s="9">
        <v>364.73</v>
      </c>
      <c r="S8242" s="9">
        <v>4126900000</v>
      </c>
      <c r="T8242" s="8">
        <v>0.999637</v>
      </c>
      <c r="U8242" s="9">
        <v>360.71</v>
      </c>
      <c r="V8242" s="9">
        <v>-8.8857999999999993E-3</v>
      </c>
      <c r="W8242" s="18">
        <v>3.7141265E-2</v>
      </c>
      <c r="X8242" s="18">
        <v>0.192720692</v>
      </c>
      <c r="Y8242" s="18">
        <v>-0.360608176</v>
      </c>
      <c r="Z8242" s="18">
        <v>0.630200447</v>
      </c>
      <c r="AA8242" s="18">
        <v>5</v>
      </c>
      <c r="AB8242" s="9">
        <v>3.7433275000000002E-2</v>
      </c>
      <c r="AC8242" s="9">
        <v>0.193476808</v>
      </c>
      <c r="AD8242" s="9">
        <v>-0.29176569400000002</v>
      </c>
      <c r="AE8242" s="9">
        <v>0.70293024199999998</v>
      </c>
      <c r="AF8242" s="9">
        <v>5</v>
      </c>
      <c r="AG8242" s="18">
        <v>4.7470012999999998E-2</v>
      </c>
      <c r="AH8242" s="18">
        <v>0.217876141</v>
      </c>
      <c r="AI8242" s="18">
        <v>-0.18217851500000001</v>
      </c>
      <c r="AJ8242" s="18">
        <v>0.93795838799999998</v>
      </c>
      <c r="AK8242" s="18">
        <v>5</v>
      </c>
      <c r="AL8242" s="9">
        <v>4.5111274E-2</v>
      </c>
      <c r="AM8242" s="9">
        <v>0.212394148</v>
      </c>
      <c r="AN8242" s="9">
        <v>-0.23974923200000001</v>
      </c>
      <c r="AO8242" s="9">
        <v>0.85220384800000004</v>
      </c>
      <c r="AP8242" s="9">
        <v>5</v>
      </c>
      <c r="AQ8242" s="17">
        <v>9.9128270000000008E-3</v>
      </c>
      <c r="AR8242" s="17">
        <v>0.31284335299999999</v>
      </c>
      <c r="AS8242" s="17">
        <v>0.39656767199999998</v>
      </c>
      <c r="AT8242" s="17">
        <v>0.27759105000000001</v>
      </c>
      <c r="AU8242" s="17">
        <v>0.124210469</v>
      </c>
      <c r="AV8242" s="8">
        <v>0.29770484600000002</v>
      </c>
      <c r="AW8242" s="8">
        <v>0.32933047399999998</v>
      </c>
      <c r="AX8242" s="8">
        <v>0.205479473</v>
      </c>
      <c r="AY8242" s="8">
        <v>0.20514503100000001</v>
      </c>
      <c r="AZ8242" s="8">
        <v>0.179375798</v>
      </c>
      <c r="BA8242" s="17">
        <v>0.73417872200000001</v>
      </c>
      <c r="BB8242" s="17">
        <v>0.49406123200000002</v>
      </c>
      <c r="BC8242" s="17">
        <v>0.61538964500000004</v>
      </c>
      <c r="BD8242" s="17">
        <v>0.41871839799999999</v>
      </c>
      <c r="BE8242" s="17">
        <v>0.55555254200000004</v>
      </c>
      <c r="BF8242" s="8">
        <v>0.62742120000000001</v>
      </c>
      <c r="BG8242" s="8">
        <v>0.54687583399999995</v>
      </c>
      <c r="BH8242" s="8">
        <v>0.40201535799999999</v>
      </c>
      <c r="BI8242" s="8">
        <v>0.43349885900000001</v>
      </c>
      <c r="BJ8242" s="8">
        <v>0.26990497099999999</v>
      </c>
      <c r="BK8242" s="9" t="s">
        <v>3838</v>
      </c>
      <c r="BL8242" s="9" t="s">
        <v>3838</v>
      </c>
      <c r="BM8242" s="9">
        <v>28701</v>
      </c>
      <c r="BN8242" s="9" t="s">
        <v>3838</v>
      </c>
      <c r="BO8242" s="9" t="s">
        <v>3839</v>
      </c>
      <c r="BP8242" s="9" t="s">
        <v>3840</v>
      </c>
      <c r="BQ8242" s="9">
        <v>435</v>
      </c>
      <c r="BR8242" s="9" t="s">
        <v>37791</v>
      </c>
      <c r="BS8242" s="9" t="s">
        <v>37792</v>
      </c>
      <c r="BT8242" s="9" t="s">
        <v>96</v>
      </c>
      <c r="BU8242" s="9" t="s">
        <v>97</v>
      </c>
    </row>
    <row r="8243" spans="1:73" x14ac:dyDescent="0.2">
      <c r="A8243" s="17">
        <v>-7.7464707195758806E-2</v>
      </c>
      <c r="B8243" s="17">
        <v>0.36641928553581199</v>
      </c>
      <c r="C8243" s="8">
        <v>-0.24544164538383501</v>
      </c>
      <c r="D8243" s="8">
        <v>1.91347920894623</v>
      </c>
      <c r="E8243" s="17">
        <v>-0.25752201676368702</v>
      </c>
      <c r="F8243" s="17">
        <v>-0.12756158411502799</v>
      </c>
      <c r="G8243" s="8">
        <v>-0.84922945499420199</v>
      </c>
      <c r="H8243" s="8">
        <v>-0.57528734207153298</v>
      </c>
      <c r="O8243" s="9" t="s">
        <v>159</v>
      </c>
      <c r="P8243" s="9" t="s">
        <v>159</v>
      </c>
      <c r="Q8243" s="11">
        <v>7.1999999999999997E-230</v>
      </c>
      <c r="R8243" s="9">
        <v>388.06</v>
      </c>
      <c r="S8243" s="9">
        <v>11822000000</v>
      </c>
      <c r="T8243" s="8">
        <v>0.99976799999999999</v>
      </c>
      <c r="U8243" s="9">
        <v>244.5</v>
      </c>
      <c r="V8243" s="9">
        <v>0.28955999999999998</v>
      </c>
      <c r="W8243" s="18">
        <v>3.7141265E-2</v>
      </c>
      <c r="X8243" s="18">
        <v>0.192720692</v>
      </c>
      <c r="Y8243" s="18">
        <v>-0.75292632800000003</v>
      </c>
      <c r="Z8243" s="18">
        <v>0.23788229499999999</v>
      </c>
      <c r="AA8243" s="18">
        <v>5</v>
      </c>
      <c r="AB8243" s="9">
        <v>3.7433275000000002E-2</v>
      </c>
      <c r="AC8243" s="9">
        <v>0.193476808</v>
      </c>
      <c r="AD8243" s="9">
        <v>-0.62490955100000001</v>
      </c>
      <c r="AE8243" s="9">
        <v>0.369786385</v>
      </c>
      <c r="AF8243" s="9">
        <v>5</v>
      </c>
      <c r="AG8243" s="18">
        <v>4.7470012999999998E-2</v>
      </c>
      <c r="AH8243" s="18">
        <v>0.217876141</v>
      </c>
      <c r="AI8243" s="18">
        <v>-1.4092978940000001</v>
      </c>
      <c r="AJ8243" s="18">
        <v>-0.28916099099999998</v>
      </c>
      <c r="AK8243" s="18">
        <v>5</v>
      </c>
      <c r="AL8243" s="9">
        <v>4.5111274E-2</v>
      </c>
      <c r="AM8243" s="9">
        <v>0.212394148</v>
      </c>
      <c r="AN8243" s="9">
        <v>-1.121263881</v>
      </c>
      <c r="AO8243" s="9">
        <v>-2.9310801000000001E-2</v>
      </c>
      <c r="AP8243" s="9">
        <v>5</v>
      </c>
      <c r="AQ8243" s="17">
        <v>-0.32518973899999998</v>
      </c>
      <c r="AR8243" s="17">
        <v>5.2942774999999997E-2</v>
      </c>
      <c r="AS8243" s="17">
        <v>-9.1876887000000004E-2</v>
      </c>
      <c r="AT8243" s="17">
        <v>-0.35073986600000001</v>
      </c>
      <c r="AU8243" s="17">
        <v>-0.227015987</v>
      </c>
      <c r="AV8243" s="8">
        <v>-6.6386871E-2</v>
      </c>
      <c r="AW8243" s="8">
        <v>1.6429160000000002E-2</v>
      </c>
      <c r="AX8243" s="8">
        <v>-0.18756002199999999</v>
      </c>
      <c r="AY8243" s="8">
        <v>-3.3826828000000003E-2</v>
      </c>
      <c r="AZ8243" s="8">
        <v>-0.28321161900000003</v>
      </c>
      <c r="BA8243" s="17">
        <v>-0.75258773599999995</v>
      </c>
      <c r="BB8243" s="17">
        <v>-0.45590129499999998</v>
      </c>
      <c r="BC8243" s="17">
        <v>-0.77315318600000005</v>
      </c>
      <c r="BD8243" s="17">
        <v>-0.77631360299999996</v>
      </c>
      <c r="BE8243" s="17">
        <v>-0.79684442300000002</v>
      </c>
      <c r="BF8243" s="8">
        <v>-0.38467761900000003</v>
      </c>
      <c r="BG8243" s="8">
        <v>-0.48298293399999997</v>
      </c>
      <c r="BH8243" s="8">
        <v>-0.35644125900000001</v>
      </c>
      <c r="BI8243" s="8">
        <v>-0.54294830599999999</v>
      </c>
      <c r="BJ8243" s="8">
        <v>-0.56054192800000002</v>
      </c>
      <c r="BK8243" s="9" t="s">
        <v>3838</v>
      </c>
      <c r="BL8243" s="9" t="s">
        <v>3838</v>
      </c>
      <c r="BM8243" s="9">
        <v>28702</v>
      </c>
      <c r="BN8243" s="9" t="s">
        <v>3838</v>
      </c>
      <c r="BO8243" s="9" t="s">
        <v>3839</v>
      </c>
      <c r="BP8243" s="9" t="s">
        <v>3840</v>
      </c>
      <c r="BQ8243" s="9">
        <v>439</v>
      </c>
      <c r="BR8243" s="9" t="s">
        <v>41314</v>
      </c>
      <c r="BS8243" s="9" t="s">
        <v>41315</v>
      </c>
      <c r="BT8243" s="9" t="s">
        <v>96</v>
      </c>
      <c r="BU8243" s="9" t="s">
        <v>97</v>
      </c>
    </row>
    <row r="8244" spans="1:73" x14ac:dyDescent="0.2">
      <c r="A8244" s="17">
        <v>0.152717471122742</v>
      </c>
      <c r="B8244" s="17">
        <v>0.34555914998054499</v>
      </c>
      <c r="C8244" s="8">
        <v>-5.3851056843995999E-2</v>
      </c>
      <c r="D8244" s="8">
        <v>0.109177604317665</v>
      </c>
      <c r="E8244" s="17">
        <v>1.4765142202377299</v>
      </c>
      <c r="F8244" s="17">
        <v>1.3707123994827299</v>
      </c>
      <c r="G8244" s="8">
        <v>1.9623057842254601</v>
      </c>
      <c r="H8244" s="8">
        <v>2.03501677513123</v>
      </c>
      <c r="K8244" s="18" t="s">
        <v>88</v>
      </c>
      <c r="L8244" s="18" t="s">
        <v>88</v>
      </c>
      <c r="O8244" s="9" t="s">
        <v>88</v>
      </c>
      <c r="P8244" s="9" t="s">
        <v>88</v>
      </c>
      <c r="Q8244" s="11">
        <v>1.2799999999999999E-242</v>
      </c>
      <c r="R8244" s="9">
        <v>389.47</v>
      </c>
      <c r="S8244" s="9">
        <v>3408900000</v>
      </c>
      <c r="T8244" s="8">
        <v>0.99824400000000002</v>
      </c>
      <c r="U8244" s="9">
        <v>373.13</v>
      </c>
      <c r="V8244" s="9">
        <v>0.17696999999999999</v>
      </c>
      <c r="W8244" s="18">
        <v>3.7141265E-2</v>
      </c>
      <c r="X8244" s="18">
        <v>0.192720692</v>
      </c>
      <c r="Y8244" s="18">
        <v>0.98110986099999997</v>
      </c>
      <c r="Z8244" s="18">
        <v>1.9719184839999999</v>
      </c>
      <c r="AA8244" s="18">
        <v>5</v>
      </c>
      <c r="AB8244" s="9">
        <v>3.7433275000000002E-2</v>
      </c>
      <c r="AC8244" s="9">
        <v>0.193476808</v>
      </c>
      <c r="AD8244" s="9">
        <v>0.87336444400000002</v>
      </c>
      <c r="AE8244" s="9">
        <v>1.8680603790000001</v>
      </c>
      <c r="AF8244" s="9">
        <v>5</v>
      </c>
      <c r="AG8244" s="18">
        <v>4.7470012999999998E-2</v>
      </c>
      <c r="AH8244" s="18">
        <v>0.217876141</v>
      </c>
      <c r="AI8244" s="18">
        <v>1.4022372780000001</v>
      </c>
      <c r="AJ8244" s="18">
        <v>2.522374181</v>
      </c>
      <c r="AK8244" s="18">
        <v>5</v>
      </c>
      <c r="AL8244" s="9">
        <v>4.5111274E-2</v>
      </c>
      <c r="AM8244" s="9">
        <v>0.212394148</v>
      </c>
      <c r="AN8244" s="9">
        <v>1.489040226</v>
      </c>
      <c r="AO8244" s="9">
        <v>2.5809933059999999</v>
      </c>
      <c r="AP8244" s="9">
        <v>5</v>
      </c>
      <c r="AQ8244" s="17">
        <v>1.4123593569999999</v>
      </c>
      <c r="AR8244" s="17">
        <v>1.814862728</v>
      </c>
      <c r="AS8244" s="17">
        <v>1.8427554370000001</v>
      </c>
      <c r="AT8244" s="17">
        <v>1.4084100719999999</v>
      </c>
      <c r="AU8244" s="17">
        <v>1.698162317</v>
      </c>
      <c r="AV8244" s="8">
        <v>1.625474334</v>
      </c>
      <c r="AW8244" s="8">
        <v>2.0787799360000001</v>
      </c>
      <c r="AX8244" s="8">
        <v>1.244796276</v>
      </c>
      <c r="AY8244" s="8">
        <v>1.284004688</v>
      </c>
      <c r="AZ8244" s="8">
        <v>1.179907322</v>
      </c>
      <c r="BA8244" s="17">
        <v>2.0889840130000001</v>
      </c>
      <c r="BB8244" s="17">
        <v>2.1864626409999999</v>
      </c>
      <c r="BC8244" s="17">
        <v>2.6213910579999999</v>
      </c>
      <c r="BD8244" s="17">
        <v>1.942152739</v>
      </c>
      <c r="BE8244" s="17">
        <v>2.2071297169999999</v>
      </c>
      <c r="BF8244" s="8">
        <v>2.3893110750000002</v>
      </c>
      <c r="BG8244" s="8">
        <v>2.7191002370000001</v>
      </c>
      <c r="BH8244" s="8">
        <v>2.195599079</v>
      </c>
      <c r="BI8244" s="8">
        <v>2.1833119390000002</v>
      </c>
      <c r="BJ8244" s="8">
        <v>1.8280531170000001</v>
      </c>
      <c r="BK8244" s="9" t="s">
        <v>3838</v>
      </c>
      <c r="BL8244" s="9" t="s">
        <v>3838</v>
      </c>
      <c r="BM8244" s="9">
        <v>28704</v>
      </c>
      <c r="BN8244" s="9" t="s">
        <v>3838</v>
      </c>
      <c r="BO8244" s="9" t="s">
        <v>3839</v>
      </c>
      <c r="BP8244" s="9" t="s">
        <v>3840</v>
      </c>
      <c r="BQ8244" s="9">
        <v>443</v>
      </c>
      <c r="BR8244" s="9" t="s">
        <v>11010</v>
      </c>
      <c r="BS8244" s="9" t="s">
        <v>11011</v>
      </c>
      <c r="BT8244" s="9" t="s">
        <v>96</v>
      </c>
      <c r="BU8244" s="9" t="s">
        <v>97</v>
      </c>
    </row>
    <row r="8245" spans="1:73" x14ac:dyDescent="0.2">
      <c r="A8245" s="17">
        <v>0.162251546978951</v>
      </c>
      <c r="B8245" s="17">
        <v>0.29988297820091198</v>
      </c>
      <c r="C8245" s="8">
        <v>4.6737503260374097E-2</v>
      </c>
      <c r="D8245" s="8">
        <v>0.10951696336269399</v>
      </c>
      <c r="E8245" s="17">
        <v>1.4157580137252801</v>
      </c>
      <c r="F8245" s="17">
        <v>1.3150326013565099</v>
      </c>
      <c r="G8245" s="8">
        <v>2.6840019226074201</v>
      </c>
      <c r="H8245" s="8">
        <v>2.6845121383667001</v>
      </c>
      <c r="K8245" s="18" t="s">
        <v>88</v>
      </c>
      <c r="L8245" s="18" t="s">
        <v>88</v>
      </c>
      <c r="O8245" s="9" t="s">
        <v>88</v>
      </c>
      <c r="P8245" s="9" t="s">
        <v>88</v>
      </c>
      <c r="Q8245" s="11">
        <v>1.83E-118</v>
      </c>
      <c r="R8245" s="9">
        <v>284.08</v>
      </c>
      <c r="S8245" s="9">
        <v>783740000</v>
      </c>
      <c r="T8245" s="8">
        <v>0.99999899999999997</v>
      </c>
      <c r="U8245" s="9">
        <v>284.08</v>
      </c>
      <c r="V8245" s="9">
        <v>-0.34769</v>
      </c>
      <c r="W8245" s="18">
        <v>4.5858391999999998E-2</v>
      </c>
      <c r="X8245" s="18">
        <v>0.21414572600000001</v>
      </c>
      <c r="Y8245" s="18">
        <v>0.82119410599999998</v>
      </c>
      <c r="Z8245" s="18">
        <v>2.0103218119999999</v>
      </c>
      <c r="AA8245" s="18">
        <v>4</v>
      </c>
      <c r="AB8245" s="9">
        <v>3.7433275000000002E-2</v>
      </c>
      <c r="AC8245" s="9">
        <v>0.193476808</v>
      </c>
      <c r="AD8245" s="9">
        <v>0.81768468800000005</v>
      </c>
      <c r="AE8245" s="9">
        <v>1.812380624</v>
      </c>
      <c r="AF8245" s="9">
        <v>5</v>
      </c>
      <c r="AG8245" s="18">
        <v>5.8781977999999999E-2</v>
      </c>
      <c r="AH8245" s="18">
        <v>0.24244995</v>
      </c>
      <c r="AI8245" s="18">
        <v>2.0108529819999998</v>
      </c>
      <c r="AJ8245" s="18">
        <v>3.3571509370000001</v>
      </c>
      <c r="AK8245" s="18">
        <v>4</v>
      </c>
      <c r="AL8245" s="9">
        <v>4.5111274E-2</v>
      </c>
      <c r="AM8245" s="9">
        <v>0.212394148</v>
      </c>
      <c r="AN8245" s="9">
        <v>2.1385356870000001</v>
      </c>
      <c r="AO8245" s="9">
        <v>3.2304887660000001</v>
      </c>
      <c r="AP8245" s="9">
        <v>5</v>
      </c>
      <c r="AQ8245" s="17">
        <v>1.907478094</v>
      </c>
      <c r="AR8245" s="17">
        <v>1.5418329239999999</v>
      </c>
      <c r="AS8245" s="17" t="s">
        <v>90</v>
      </c>
      <c r="AT8245" s="17">
        <v>1.706233978</v>
      </c>
      <c r="AU8245" s="17">
        <v>1.186956286</v>
      </c>
      <c r="AV8245" s="8">
        <v>1.2786318059999999</v>
      </c>
      <c r="AW8245" s="8">
        <v>1.5260376929999999</v>
      </c>
      <c r="AX8245" s="8">
        <v>0.89285671700000002</v>
      </c>
      <c r="AY8245" s="8">
        <v>1.537801862</v>
      </c>
      <c r="AZ8245" s="8">
        <v>1.8815407749999999</v>
      </c>
      <c r="BA8245" s="17">
        <v>3.202138186</v>
      </c>
      <c r="BB8245" s="17">
        <v>2.8998007769999998</v>
      </c>
      <c r="BC8245" s="17" t="s">
        <v>90</v>
      </c>
      <c r="BD8245" s="17">
        <v>3.0198459629999999</v>
      </c>
      <c r="BE8245" s="17">
        <v>2.833178282</v>
      </c>
      <c r="BF8245" s="8">
        <v>2.8521807190000001</v>
      </c>
      <c r="BG8245" s="8">
        <v>2.8583722109999998</v>
      </c>
      <c r="BH8245" s="8">
        <v>2.650827885</v>
      </c>
      <c r="BI8245" s="8">
        <v>2.944009066</v>
      </c>
      <c r="BJ8245" s="8">
        <v>3.4046266080000001</v>
      </c>
      <c r="BK8245" s="9" t="s">
        <v>3838</v>
      </c>
      <c r="BL8245" s="9" t="s">
        <v>3838</v>
      </c>
      <c r="BM8245" s="9">
        <v>28705</v>
      </c>
      <c r="BN8245" s="9" t="s">
        <v>3838</v>
      </c>
      <c r="BO8245" s="9" t="s">
        <v>3839</v>
      </c>
      <c r="BP8245" s="9" t="s">
        <v>3840</v>
      </c>
      <c r="BQ8245" s="9">
        <v>447</v>
      </c>
      <c r="BR8245" s="9" t="s">
        <v>3841</v>
      </c>
      <c r="BS8245" s="9" t="s">
        <v>3842</v>
      </c>
      <c r="BT8245" s="9" t="s">
        <v>269</v>
      </c>
      <c r="BU8245" s="9" t="s">
        <v>97</v>
      </c>
    </row>
    <row r="8246" spans="1:73" x14ac:dyDescent="0.2">
      <c r="A8246" s="17">
        <v>-5.39747476577759E-2</v>
      </c>
      <c r="B8246" s="17">
        <v>0.22824808955192599</v>
      </c>
      <c r="C8246" s="8">
        <v>-0.32643628120422402</v>
      </c>
      <c r="D8246" s="8">
        <v>2.8142013549804701</v>
      </c>
      <c r="E8246" s="17">
        <v>-0.34195545315742498</v>
      </c>
      <c r="F8246" s="17">
        <v>-0.23313969373703</v>
      </c>
      <c r="G8246" s="8">
        <v>-1.3061318397521999</v>
      </c>
      <c r="H8246" s="8">
        <v>-0.95178991556167603</v>
      </c>
      <c r="O8246" s="9" t="s">
        <v>159</v>
      </c>
      <c r="P8246" s="9" t="s">
        <v>159</v>
      </c>
      <c r="Q8246" s="9">
        <v>0</v>
      </c>
      <c r="R8246" s="9">
        <v>574.41999999999996</v>
      </c>
      <c r="S8246" s="9">
        <v>9695400000</v>
      </c>
      <c r="T8246" s="8">
        <v>0.999587</v>
      </c>
      <c r="U8246" s="9">
        <v>261.10000000000002</v>
      </c>
      <c r="V8246" s="9">
        <v>0.32879000000000003</v>
      </c>
      <c r="W8246" s="18">
        <v>3.7141265E-2</v>
      </c>
      <c r="X8246" s="18">
        <v>0.192720692</v>
      </c>
      <c r="Y8246" s="18">
        <v>-0.83735977800000005</v>
      </c>
      <c r="Z8246" s="18">
        <v>0.153448845</v>
      </c>
      <c r="AA8246" s="18">
        <v>5</v>
      </c>
      <c r="AB8246" s="9">
        <v>3.7433275000000002E-2</v>
      </c>
      <c r="AC8246" s="9">
        <v>0.193476808</v>
      </c>
      <c r="AD8246" s="9">
        <v>-0.73048766499999995</v>
      </c>
      <c r="AE8246" s="9">
        <v>0.26420827099999999</v>
      </c>
      <c r="AF8246" s="9">
        <v>5</v>
      </c>
      <c r="AG8246" s="18">
        <v>4.7470012999999998E-2</v>
      </c>
      <c r="AH8246" s="18">
        <v>0.217876141</v>
      </c>
      <c r="AI8246" s="18">
        <v>-1.8662002980000001</v>
      </c>
      <c r="AJ8246" s="18">
        <v>-0.74606339499999996</v>
      </c>
      <c r="AK8246" s="18">
        <v>5</v>
      </c>
      <c r="AL8246" s="9">
        <v>4.5111274E-2</v>
      </c>
      <c r="AM8246" s="9">
        <v>0.212394148</v>
      </c>
      <c r="AN8246" s="9">
        <v>-1.497766457</v>
      </c>
      <c r="AO8246" s="9">
        <v>-0.40581337699999998</v>
      </c>
      <c r="AP8246" s="9">
        <v>5</v>
      </c>
      <c r="AQ8246" s="17">
        <v>-0.22551633400000001</v>
      </c>
      <c r="AR8246" s="17">
        <v>-0.343964398</v>
      </c>
      <c r="AS8246" s="17">
        <v>5.074029E-2</v>
      </c>
      <c r="AT8246" s="17">
        <v>-0.37412542100000001</v>
      </c>
      <c r="AU8246" s="17">
        <v>-0.49300715299999998</v>
      </c>
      <c r="AV8246" s="8">
        <v>-0.18920128</v>
      </c>
      <c r="AW8246" s="8">
        <v>-0.15010626599999999</v>
      </c>
      <c r="AX8246" s="8">
        <v>-0.19978249100000001</v>
      </c>
      <c r="AY8246" s="8">
        <v>-0.29102581700000002</v>
      </c>
      <c r="AZ8246" s="8">
        <v>-0.28588342700000002</v>
      </c>
      <c r="BA8246" s="17">
        <v>-1.152690768</v>
      </c>
      <c r="BB8246" s="17">
        <v>-1.1937849519999999</v>
      </c>
      <c r="BC8246" s="17">
        <v>-1.220030546</v>
      </c>
      <c r="BD8246" s="17">
        <v>-1.1910421849999999</v>
      </c>
      <c r="BE8246" s="17">
        <v>-1.170046449</v>
      </c>
      <c r="BF8246" s="8">
        <v>-0.87455373999999997</v>
      </c>
      <c r="BG8246" s="8">
        <v>-0.79122745999999999</v>
      </c>
      <c r="BH8246" s="8">
        <v>-0.63464349499999995</v>
      </c>
      <c r="BI8246" s="8">
        <v>-1.0070736410000001</v>
      </c>
      <c r="BJ8246" s="8">
        <v>-0.98791515799999996</v>
      </c>
      <c r="BK8246" s="9" t="s">
        <v>3838</v>
      </c>
      <c r="BL8246" s="9" t="s">
        <v>3838</v>
      </c>
      <c r="BM8246" s="9">
        <v>28730</v>
      </c>
      <c r="BN8246" s="9" t="s">
        <v>3838</v>
      </c>
      <c r="BO8246" s="9" t="s">
        <v>3839</v>
      </c>
      <c r="BP8246" s="9" t="s">
        <v>3840</v>
      </c>
      <c r="BQ8246" s="9">
        <v>475</v>
      </c>
      <c r="BR8246" s="9" t="s">
        <v>40033</v>
      </c>
      <c r="BS8246" s="9" t="s">
        <v>40034</v>
      </c>
      <c r="BT8246" s="9">
        <v>1</v>
      </c>
      <c r="BU8246" s="9" t="s">
        <v>97</v>
      </c>
    </row>
    <row r="8247" spans="1:73" x14ac:dyDescent="0.2">
      <c r="A8247" s="17">
        <v>-5.3599461913108798E-2</v>
      </c>
      <c r="B8247" s="17">
        <v>0.226142153143883</v>
      </c>
      <c r="C8247" s="8">
        <v>-0.10120168328285201</v>
      </c>
      <c r="D8247" s="8">
        <v>0.57757407426834095</v>
      </c>
      <c r="E8247" s="17">
        <v>-0.75451254844665505</v>
      </c>
      <c r="F8247" s="17">
        <v>-0.63221144676208496</v>
      </c>
      <c r="G8247" s="8">
        <v>-0.50770843029022195</v>
      </c>
      <c r="H8247" s="8">
        <v>-0.36938428878784202</v>
      </c>
      <c r="K8247" s="18" t="s">
        <v>159</v>
      </c>
      <c r="L8247" s="18" t="s">
        <v>159</v>
      </c>
      <c r="Q8247" s="11">
        <v>1.3800000000000001E-57</v>
      </c>
      <c r="R8247" s="9">
        <v>227.46</v>
      </c>
      <c r="S8247" s="9">
        <v>1324400000</v>
      </c>
      <c r="T8247" s="8">
        <v>0.99835300000000005</v>
      </c>
      <c r="U8247" s="9">
        <v>213.1</v>
      </c>
      <c r="V8247" s="9">
        <v>0.89453000000000005</v>
      </c>
      <c r="W8247" s="18">
        <v>3.7141265E-2</v>
      </c>
      <c r="X8247" s="18">
        <v>0.192720692</v>
      </c>
      <c r="Y8247" s="18">
        <v>-1.2499168409999999</v>
      </c>
      <c r="Z8247" s="18">
        <v>-0.259108218</v>
      </c>
      <c r="AA8247" s="18">
        <v>5</v>
      </c>
      <c r="AB8247" s="9">
        <v>4.6098082999999998E-2</v>
      </c>
      <c r="AC8247" s="9">
        <v>0.214704642</v>
      </c>
      <c r="AD8247" s="9">
        <v>-1.228327105</v>
      </c>
      <c r="AE8247" s="9">
        <v>-3.6095797999999998E-2</v>
      </c>
      <c r="AF8247" s="9">
        <v>4</v>
      </c>
      <c r="AG8247" s="18">
        <v>4.7470012999999998E-2</v>
      </c>
      <c r="AH8247" s="18">
        <v>0.217876141</v>
      </c>
      <c r="AI8247" s="18">
        <v>-1.067776863</v>
      </c>
      <c r="AJ8247" s="18">
        <v>5.2360039999999997E-2</v>
      </c>
      <c r="AK8247" s="18">
        <v>5</v>
      </c>
      <c r="AL8247" s="9">
        <v>5.5777647999999999E-2</v>
      </c>
      <c r="AM8247" s="9">
        <v>0.23617292000000001</v>
      </c>
      <c r="AN8247" s="9">
        <v>-1.025105441</v>
      </c>
      <c r="AO8247" s="9">
        <v>0.286336853</v>
      </c>
      <c r="AP8247" s="9">
        <v>4</v>
      </c>
      <c r="AQ8247" s="17">
        <v>-0.74876552799999996</v>
      </c>
      <c r="AR8247" s="17">
        <v>-0.786447644</v>
      </c>
      <c r="AS8247" s="17">
        <v>-0.59558755200000002</v>
      </c>
      <c r="AT8247" s="17">
        <v>-0.74081861999999998</v>
      </c>
      <c r="AU8247" s="17">
        <v>-0.68368506399999995</v>
      </c>
      <c r="AV8247" s="8" t="s">
        <v>90</v>
      </c>
      <c r="AW8247" s="8">
        <v>-0.36983376699999998</v>
      </c>
      <c r="AX8247" s="8">
        <v>-0.82660418700000005</v>
      </c>
      <c r="AY8247" s="8">
        <v>-0.67804521299999998</v>
      </c>
      <c r="AZ8247" s="8">
        <v>-0.75536251099999996</v>
      </c>
      <c r="BA8247" s="17">
        <v>-0.23223379299999999</v>
      </c>
      <c r="BB8247" s="17">
        <v>-0.58721089400000004</v>
      </c>
      <c r="BC8247" s="17">
        <v>-0.335503459</v>
      </c>
      <c r="BD8247" s="17">
        <v>-0.37471610300000002</v>
      </c>
      <c r="BE8247" s="17">
        <v>-0.25154218099999998</v>
      </c>
      <c r="BF8247" s="8" t="s">
        <v>90</v>
      </c>
      <c r="BG8247" s="8">
        <v>-0.22833937400000001</v>
      </c>
      <c r="BH8247" s="8">
        <v>-0.13224524300000001</v>
      </c>
      <c r="BI8247" s="8">
        <v>-0.30894479200000002</v>
      </c>
      <c r="BJ8247" s="8">
        <v>-0.35062900200000002</v>
      </c>
      <c r="BK8247" s="9" t="s">
        <v>3838</v>
      </c>
      <c r="BL8247" s="9" t="s">
        <v>3838</v>
      </c>
      <c r="BM8247" s="9">
        <v>40025</v>
      </c>
      <c r="BN8247" s="9" t="s">
        <v>3838</v>
      </c>
      <c r="BO8247" s="9" t="s">
        <v>3839</v>
      </c>
      <c r="BP8247" s="9" t="s">
        <v>3840</v>
      </c>
      <c r="BQ8247" s="9">
        <v>477</v>
      </c>
      <c r="BR8247" s="9" t="s">
        <v>16654</v>
      </c>
      <c r="BS8247" s="9" t="s">
        <v>16655</v>
      </c>
      <c r="BT8247" s="9">
        <v>1</v>
      </c>
      <c r="BU8247" s="9" t="s">
        <v>218</v>
      </c>
    </row>
    <row r="8248" spans="1:73" x14ac:dyDescent="0.2">
      <c r="A8248" s="17">
        <v>0.103037491440773</v>
      </c>
      <c r="B8248" s="17">
        <v>0.17432719469070401</v>
      </c>
      <c r="C8248" s="8">
        <v>-0.33746215701103199</v>
      </c>
      <c r="D8248" s="8">
        <v>0.59199166297912598</v>
      </c>
      <c r="E8248" s="17">
        <v>-0.102307312190533</v>
      </c>
      <c r="F8248" s="17">
        <v>-0.13803705573082001</v>
      </c>
      <c r="G8248" s="8">
        <v>-9.3760408461093903E-2</v>
      </c>
      <c r="H8248" s="8">
        <v>0.22900283336639399</v>
      </c>
      <c r="Q8248" s="11">
        <v>7.0500000000000004E-22</v>
      </c>
      <c r="R8248" s="9">
        <v>154.63</v>
      </c>
      <c r="S8248" s="9">
        <v>708580000</v>
      </c>
      <c r="T8248" s="8">
        <v>0.90316799999999997</v>
      </c>
      <c r="U8248" s="9">
        <v>135.02000000000001</v>
      </c>
      <c r="V8248" s="9">
        <v>0.36780000000000002</v>
      </c>
      <c r="W8248" s="18">
        <v>3.7141265E-2</v>
      </c>
      <c r="X8248" s="18">
        <v>0.192720692</v>
      </c>
      <c r="Y8248" s="18">
        <v>-0.59771162</v>
      </c>
      <c r="Z8248" s="18">
        <v>0.393097003</v>
      </c>
      <c r="AA8248" s="18">
        <v>5</v>
      </c>
      <c r="AB8248" s="9">
        <v>8.5858044999999994E-2</v>
      </c>
      <c r="AC8248" s="9">
        <v>0.29301543400000002</v>
      </c>
      <c r="AD8248" s="9">
        <v>-1.398780715</v>
      </c>
      <c r="AE8248" s="9">
        <v>1.1227066000000001</v>
      </c>
      <c r="AF8248" s="9">
        <v>2</v>
      </c>
      <c r="AG8248" s="18">
        <v>4.7470012999999998E-2</v>
      </c>
      <c r="AH8248" s="18">
        <v>0.217876141</v>
      </c>
      <c r="AI8248" s="18">
        <v>-0.65382886100000004</v>
      </c>
      <c r="AJ8248" s="18">
        <v>0.46630804199999998</v>
      </c>
      <c r="AK8248" s="18">
        <v>5</v>
      </c>
      <c r="AL8248" s="9">
        <v>0.105853272</v>
      </c>
      <c r="AM8248" s="9">
        <v>0.325350998</v>
      </c>
      <c r="AN8248" s="9">
        <v>-1.17086953</v>
      </c>
      <c r="AO8248" s="9">
        <v>1.6288751930000001</v>
      </c>
      <c r="AP8248" s="9">
        <v>2</v>
      </c>
      <c r="AQ8248" s="17">
        <v>0.145516753</v>
      </c>
      <c r="AR8248" s="17">
        <v>1.5558656000000001E-2</v>
      </c>
      <c r="AS8248" s="17">
        <v>9.5823877000000002E-2</v>
      </c>
      <c r="AT8248" s="17">
        <v>2.4900558999999999E-2</v>
      </c>
      <c r="AU8248" s="17">
        <v>-0.40748298199999999</v>
      </c>
      <c r="AV8248" s="8" t="s">
        <v>90</v>
      </c>
      <c r="AW8248" s="8">
        <v>0.16769836799999999</v>
      </c>
      <c r="AX8248" s="8">
        <v>-0.42404660599999999</v>
      </c>
      <c r="AY8248" s="8" t="s">
        <v>90</v>
      </c>
      <c r="AZ8248" s="8" t="s">
        <v>90</v>
      </c>
      <c r="BA8248" s="17">
        <v>0.55637085399999997</v>
      </c>
      <c r="BB8248" s="17">
        <v>0.30265620399999998</v>
      </c>
      <c r="BC8248" s="17">
        <v>-6.0311302999999997E-2</v>
      </c>
      <c r="BD8248" s="17">
        <v>-0.106590606</v>
      </c>
      <c r="BE8248" s="17">
        <v>-0.32360857700000001</v>
      </c>
      <c r="BF8248" s="8" t="s">
        <v>90</v>
      </c>
      <c r="BG8248" s="8">
        <v>0.43039944800000002</v>
      </c>
      <c r="BH8248" s="8">
        <v>0.391931474</v>
      </c>
      <c r="BI8248" s="8" t="s">
        <v>90</v>
      </c>
      <c r="BJ8248" s="8" t="s">
        <v>90</v>
      </c>
      <c r="BK8248" s="9" t="s">
        <v>3838</v>
      </c>
      <c r="BL8248" s="9" t="s">
        <v>3838</v>
      </c>
      <c r="BM8248" s="9">
        <v>40020</v>
      </c>
      <c r="BN8248" s="9" t="s">
        <v>3838</v>
      </c>
      <c r="BO8248" s="9" t="s">
        <v>3839</v>
      </c>
      <c r="BP8248" s="9" t="s">
        <v>3840</v>
      </c>
      <c r="BQ8248" s="9">
        <v>517</v>
      </c>
      <c r="BR8248" s="9" t="s">
        <v>47979</v>
      </c>
      <c r="BS8248" s="9" t="s">
        <v>47980</v>
      </c>
      <c r="BT8248" s="9" t="s">
        <v>445</v>
      </c>
      <c r="BU8248" s="9" t="s">
        <v>218</v>
      </c>
    </row>
    <row r="8249" spans="1:73" x14ac:dyDescent="0.2">
      <c r="A8249" s="17">
        <v>-5.2517209202051197E-2</v>
      </c>
      <c r="B8249" s="17">
        <v>0.36690476536750799</v>
      </c>
      <c r="C8249" s="8">
        <v>-0.17108486592769601</v>
      </c>
      <c r="D8249" s="8">
        <v>4.0848016738891602</v>
      </c>
      <c r="E8249" s="17">
        <v>-0.33568397164344799</v>
      </c>
      <c r="F8249" s="17">
        <v>-0.22830857336521099</v>
      </c>
      <c r="G8249" s="8">
        <v>-0.14648409187793701</v>
      </c>
      <c r="H8249" s="8">
        <v>5.1839057356119198E-2</v>
      </c>
      <c r="Q8249" s="11">
        <v>7.1600000000000004E-58</v>
      </c>
      <c r="R8249" s="9">
        <v>258.77999999999997</v>
      </c>
      <c r="S8249" s="9">
        <v>17189000000</v>
      </c>
      <c r="T8249" s="8">
        <v>1</v>
      </c>
      <c r="U8249" s="9">
        <v>254.82</v>
      </c>
      <c r="V8249" s="9">
        <v>-0.15697</v>
      </c>
      <c r="W8249" s="18">
        <v>3.7141265E-2</v>
      </c>
      <c r="X8249" s="18">
        <v>0.192720692</v>
      </c>
      <c r="Y8249" s="18">
        <v>-0.83108828599999995</v>
      </c>
      <c r="Z8249" s="18">
        <v>0.15972033699999999</v>
      </c>
      <c r="AA8249" s="18">
        <v>5</v>
      </c>
      <c r="AB8249" s="9">
        <v>3.7433275000000002E-2</v>
      </c>
      <c r="AC8249" s="9">
        <v>0.193476808</v>
      </c>
      <c r="AD8249" s="9">
        <v>-0.72565653799999996</v>
      </c>
      <c r="AE8249" s="9">
        <v>0.26903939799999999</v>
      </c>
      <c r="AF8249" s="9">
        <v>5</v>
      </c>
      <c r="AG8249" s="18">
        <v>4.7470012999999998E-2</v>
      </c>
      <c r="AH8249" s="18">
        <v>0.217876141</v>
      </c>
      <c r="AI8249" s="18">
        <v>-0.70655253799999995</v>
      </c>
      <c r="AJ8249" s="18">
        <v>0.41358436500000001</v>
      </c>
      <c r="AK8249" s="18">
        <v>5</v>
      </c>
      <c r="AL8249" s="9">
        <v>4.5111274E-2</v>
      </c>
      <c r="AM8249" s="9">
        <v>0.212394148</v>
      </c>
      <c r="AN8249" s="9">
        <v>-0.49413748400000002</v>
      </c>
      <c r="AO8249" s="9">
        <v>0.597815596</v>
      </c>
      <c r="AP8249" s="9">
        <v>5</v>
      </c>
      <c r="AQ8249" s="17">
        <v>-0.38610130500000001</v>
      </c>
      <c r="AR8249" s="17">
        <v>-0.202629581</v>
      </c>
      <c r="AS8249" s="17">
        <v>-0.116436861</v>
      </c>
      <c r="AT8249" s="17">
        <v>-0.38063412899999999</v>
      </c>
      <c r="AU8249" s="17">
        <v>-0.26709249600000001</v>
      </c>
      <c r="AV8249" s="8">
        <v>-0.16404463399999999</v>
      </c>
      <c r="AW8249" s="8">
        <v>-0.214774147</v>
      </c>
      <c r="AX8249" s="8">
        <v>-0.185799241</v>
      </c>
      <c r="AY8249" s="8">
        <v>-0.357426256</v>
      </c>
      <c r="AZ8249" s="8">
        <v>-0.168264046</v>
      </c>
      <c r="BA8249" s="17">
        <v>-1.6404087000000001E-2</v>
      </c>
      <c r="BB8249" s="17">
        <v>7.690138E-3</v>
      </c>
      <c r="BC8249" s="17">
        <v>7.2458118000000002E-2</v>
      </c>
      <c r="BD8249" s="17">
        <v>7.150488E-3</v>
      </c>
      <c r="BE8249" s="17">
        <v>2.3816269000000001E-2</v>
      </c>
      <c r="BF8249" s="8">
        <v>0.23781491799999999</v>
      </c>
      <c r="BG8249" s="8">
        <v>0.19505961199999999</v>
      </c>
      <c r="BH8249" s="8">
        <v>0.18078602899999999</v>
      </c>
      <c r="BI8249" s="8">
        <v>0.20809799400000001</v>
      </c>
      <c r="BJ8249" s="8">
        <v>0.12837670700000001</v>
      </c>
      <c r="BK8249" s="9" t="s">
        <v>3838</v>
      </c>
      <c r="BL8249" s="9" t="s">
        <v>3838</v>
      </c>
      <c r="BM8249" s="9">
        <v>40021</v>
      </c>
      <c r="BN8249" s="9" t="s">
        <v>3838</v>
      </c>
      <c r="BO8249" s="9" t="s">
        <v>3839</v>
      </c>
      <c r="BP8249" s="9" t="s">
        <v>3840</v>
      </c>
      <c r="BQ8249" s="9">
        <v>519</v>
      </c>
      <c r="BR8249" s="9" t="s">
        <v>39968</v>
      </c>
      <c r="BS8249" s="9" t="s">
        <v>39969</v>
      </c>
      <c r="BT8249" s="9" t="s">
        <v>217</v>
      </c>
      <c r="BU8249" s="9" t="s">
        <v>218</v>
      </c>
    </row>
    <row r="8250" spans="1:73" x14ac:dyDescent="0.2">
      <c r="A8250" s="17">
        <v>0.13551940023899101</v>
      </c>
      <c r="B8250" s="17">
        <v>0.29693830013275102</v>
      </c>
      <c r="C8250" s="8">
        <v>0.22757112979888899</v>
      </c>
      <c r="D8250" s="8">
        <v>0.52230787277221702</v>
      </c>
      <c r="E8250" s="17">
        <v>-5.3086534142494202E-2</v>
      </c>
      <c r="F8250" s="17">
        <v>-0.125661641359329</v>
      </c>
      <c r="G8250" s="8">
        <v>-0.101684279739857</v>
      </c>
      <c r="H8250" s="8">
        <v>-0.28502064943313599</v>
      </c>
      <c r="Q8250" s="11">
        <v>1.95E-41</v>
      </c>
      <c r="R8250" s="9">
        <v>213.77</v>
      </c>
      <c r="S8250" s="9">
        <v>18751000000</v>
      </c>
      <c r="T8250" s="8">
        <v>0.99999499999999997</v>
      </c>
      <c r="U8250" s="9">
        <v>138.37</v>
      </c>
      <c r="V8250" s="9">
        <v>-0.22417000000000001</v>
      </c>
      <c r="W8250" s="18">
        <v>3.7141265E-2</v>
      </c>
      <c r="X8250" s="18">
        <v>0.192720692</v>
      </c>
      <c r="Y8250" s="18">
        <v>-0.548490845</v>
      </c>
      <c r="Z8250" s="18">
        <v>0.44231777799999999</v>
      </c>
      <c r="AA8250" s="18">
        <v>5</v>
      </c>
      <c r="AB8250" s="9">
        <v>3.7433275000000002E-2</v>
      </c>
      <c r="AC8250" s="9">
        <v>0.193476808</v>
      </c>
      <c r="AD8250" s="9">
        <v>-0.62300960699999997</v>
      </c>
      <c r="AE8250" s="9">
        <v>0.37168632899999998</v>
      </c>
      <c r="AF8250" s="9">
        <v>5</v>
      </c>
      <c r="AG8250" s="18">
        <v>4.7470012999999998E-2</v>
      </c>
      <c r="AH8250" s="18">
        <v>0.217876141</v>
      </c>
      <c r="AI8250" s="18">
        <v>-0.66175272799999996</v>
      </c>
      <c r="AJ8250" s="18">
        <v>0.458384175</v>
      </c>
      <c r="AK8250" s="18">
        <v>5</v>
      </c>
      <c r="AL8250" s="9">
        <v>4.5111274E-2</v>
      </c>
      <c r="AM8250" s="9">
        <v>0.212394148</v>
      </c>
      <c r="AN8250" s="9">
        <v>-0.83099718600000005</v>
      </c>
      <c r="AO8250" s="9">
        <v>0.26095589400000002</v>
      </c>
      <c r="AP8250" s="9">
        <v>5</v>
      </c>
      <c r="AQ8250" s="17">
        <v>-0.30220097299999998</v>
      </c>
      <c r="AR8250" s="17">
        <v>-0.11735601700000001</v>
      </c>
      <c r="AS8250" s="17">
        <v>0.75065362499999999</v>
      </c>
      <c r="AT8250" s="17">
        <v>-7.8192926999999995E-2</v>
      </c>
      <c r="AU8250" s="17">
        <v>-0.11975938799999999</v>
      </c>
      <c r="AV8250" s="8">
        <v>-0.155590653</v>
      </c>
      <c r="AW8250" s="8">
        <v>-0.20262146</v>
      </c>
      <c r="AX8250" s="8">
        <v>-2.9433101E-2</v>
      </c>
      <c r="AY8250" s="8">
        <v>7.7280261000000003E-2</v>
      </c>
      <c r="AZ8250" s="8">
        <v>-0.23408770600000001</v>
      </c>
      <c r="BA8250" s="17">
        <v>0.16221751300000001</v>
      </c>
      <c r="BB8250" s="17">
        <v>-0.46580031500000002</v>
      </c>
      <c r="BC8250" s="17">
        <v>0.46086043100000001</v>
      </c>
      <c r="BD8250" s="17">
        <v>-0.194179982</v>
      </c>
      <c r="BE8250" s="17">
        <v>0.364268541</v>
      </c>
      <c r="BF8250" s="8">
        <v>-0.47686031499999998</v>
      </c>
      <c r="BG8250" s="8">
        <v>-7.9444423E-2</v>
      </c>
      <c r="BH8250" s="8">
        <v>-0.35923543600000002</v>
      </c>
      <c r="BI8250" s="8">
        <v>9.3837269000000001E-2</v>
      </c>
      <c r="BJ8250" s="8">
        <v>1.1213433E-2</v>
      </c>
      <c r="BK8250" s="9" t="s">
        <v>3838</v>
      </c>
      <c r="BL8250" s="9" t="s">
        <v>3838</v>
      </c>
      <c r="BM8250" s="9">
        <v>28716</v>
      </c>
      <c r="BN8250" s="9" t="s">
        <v>3838</v>
      </c>
      <c r="BO8250" s="9" t="s">
        <v>3839</v>
      </c>
      <c r="BP8250" s="9" t="s">
        <v>3840</v>
      </c>
      <c r="BQ8250" s="9">
        <v>522</v>
      </c>
      <c r="BR8250" s="9" t="s">
        <v>28331</v>
      </c>
      <c r="BS8250" s="9" t="s">
        <v>28332</v>
      </c>
      <c r="BT8250" s="9" t="s">
        <v>217</v>
      </c>
      <c r="BU8250" s="9" t="s">
        <v>97</v>
      </c>
    </row>
    <row r="8251" spans="1:73" x14ac:dyDescent="0.2">
      <c r="A8251" s="17">
        <v>-6.0207068920135498E-2</v>
      </c>
      <c r="B8251" s="17">
        <v>0.27032804489135698</v>
      </c>
      <c r="C8251" s="8">
        <v>8.1165336072444902E-2</v>
      </c>
      <c r="D8251" s="8">
        <v>0.165020436048508</v>
      </c>
      <c r="E8251" s="17">
        <v>-0.22917303442955</v>
      </c>
      <c r="F8251" s="17">
        <v>-0.115755014121532</v>
      </c>
      <c r="G8251" s="8">
        <v>-0.45248517394065901</v>
      </c>
      <c r="H8251" s="8">
        <v>-0.49352350831031799</v>
      </c>
      <c r="Q8251" s="11">
        <v>2E-52</v>
      </c>
      <c r="R8251" s="9">
        <v>225.68</v>
      </c>
      <c r="S8251" s="9">
        <v>15314000000</v>
      </c>
      <c r="T8251" s="8">
        <v>0.99999800000000005</v>
      </c>
      <c r="U8251" s="9">
        <v>121.66</v>
      </c>
      <c r="V8251" s="9">
        <v>-1.4715</v>
      </c>
      <c r="W8251" s="18">
        <v>3.7141265E-2</v>
      </c>
      <c r="X8251" s="18">
        <v>0.192720692</v>
      </c>
      <c r="Y8251" s="18">
        <v>-0.72457734900000004</v>
      </c>
      <c r="Z8251" s="18">
        <v>0.26623127400000002</v>
      </c>
      <c r="AA8251" s="18">
        <v>5</v>
      </c>
      <c r="AB8251" s="9">
        <v>3.7433275000000002E-2</v>
      </c>
      <c r="AC8251" s="9">
        <v>0.193476808</v>
      </c>
      <c r="AD8251" s="9">
        <v>-0.61310298500000004</v>
      </c>
      <c r="AE8251" s="9">
        <v>0.38159294999999999</v>
      </c>
      <c r="AF8251" s="9">
        <v>5</v>
      </c>
      <c r="AG8251" s="18">
        <v>4.7470012999999998E-2</v>
      </c>
      <c r="AH8251" s="18">
        <v>0.217876141</v>
      </c>
      <c r="AI8251" s="18">
        <v>-1.0125536239999999</v>
      </c>
      <c r="AJ8251" s="18">
        <v>0.107583279</v>
      </c>
      <c r="AK8251" s="18">
        <v>5</v>
      </c>
      <c r="AL8251" s="9">
        <v>4.5111274E-2</v>
      </c>
      <c r="AM8251" s="9">
        <v>0.212394148</v>
      </c>
      <c r="AN8251" s="9">
        <v>-1.039500044</v>
      </c>
      <c r="AO8251" s="9">
        <v>5.2453035000000002E-2</v>
      </c>
      <c r="AP8251" s="9">
        <v>5</v>
      </c>
      <c r="AQ8251" s="17">
        <v>-0.34183299499999997</v>
      </c>
      <c r="AR8251" s="17">
        <v>-0.11735601700000001</v>
      </c>
      <c r="AS8251" s="17">
        <v>-0.197995484</v>
      </c>
      <c r="AT8251" s="17">
        <v>-0.231208101</v>
      </c>
      <c r="AU8251" s="17">
        <v>9.5586002000000003E-2</v>
      </c>
      <c r="AV8251" s="8">
        <v>-0.17827796900000001</v>
      </c>
      <c r="AW8251" s="8">
        <v>9.2339061E-2</v>
      </c>
      <c r="AX8251" s="8">
        <v>-2.9959517000000001E-2</v>
      </c>
      <c r="AY8251" s="8">
        <v>-0.23131106800000001</v>
      </c>
      <c r="AZ8251" s="8">
        <v>-0.14456175299999999</v>
      </c>
      <c r="BA8251" s="17">
        <v>-0.46794804899999998</v>
      </c>
      <c r="BB8251" s="17">
        <v>-0.46580031500000002</v>
      </c>
      <c r="BC8251" s="17">
        <v>-0.233863398</v>
      </c>
      <c r="BD8251" s="17">
        <v>-0.48145332899999999</v>
      </c>
      <c r="BE8251" s="17">
        <v>0.15464508499999999</v>
      </c>
      <c r="BF8251" s="8">
        <v>-0.48169130100000002</v>
      </c>
      <c r="BG8251" s="8">
        <v>-3.6888550999999999E-2</v>
      </c>
      <c r="BH8251" s="8">
        <v>-0.62320953599999995</v>
      </c>
      <c r="BI8251" s="8">
        <v>-0.73395150899999995</v>
      </c>
      <c r="BJ8251" s="8">
        <v>-2.4505783E-2</v>
      </c>
      <c r="BK8251" s="9" t="s">
        <v>3838</v>
      </c>
      <c r="BL8251" s="9" t="s">
        <v>3838</v>
      </c>
      <c r="BM8251" s="9">
        <v>28717</v>
      </c>
      <c r="BN8251" s="9" t="s">
        <v>3838</v>
      </c>
      <c r="BO8251" s="9" t="s">
        <v>3839</v>
      </c>
      <c r="BP8251" s="9" t="s">
        <v>3840</v>
      </c>
      <c r="BQ8251" s="9">
        <v>523</v>
      </c>
      <c r="BR8251" s="9" t="s">
        <v>40403</v>
      </c>
      <c r="BS8251" s="9" t="s">
        <v>40404</v>
      </c>
      <c r="BT8251" s="9" t="s">
        <v>217</v>
      </c>
      <c r="BU8251" s="9" t="s">
        <v>97</v>
      </c>
    </row>
    <row r="8252" spans="1:73" x14ac:dyDescent="0.2">
      <c r="A8252" s="17">
        <v>1.22776264324784E-2</v>
      </c>
      <c r="B8252" s="17">
        <v>2.0598348230123499E-2</v>
      </c>
      <c r="C8252" s="8">
        <v>0.19221238791942599</v>
      </c>
      <c r="D8252" s="8">
        <v>0.44623455405235302</v>
      </c>
      <c r="E8252" s="17">
        <v>-0.17654368281364399</v>
      </c>
      <c r="F8252" s="17">
        <v>-0.13186544179916401</v>
      </c>
      <c r="G8252" s="8">
        <v>-0.199439391493797</v>
      </c>
      <c r="H8252" s="8">
        <v>-0.34832590818405201</v>
      </c>
      <c r="Q8252" s="11">
        <v>5.1099999999999998E-77</v>
      </c>
      <c r="R8252" s="9">
        <v>257.7</v>
      </c>
      <c r="S8252" s="9">
        <v>12210000000</v>
      </c>
      <c r="T8252" s="8">
        <v>0.99998200000000004</v>
      </c>
      <c r="U8252" s="9">
        <v>147.72</v>
      </c>
      <c r="V8252" s="9">
        <v>0.42397000000000001</v>
      </c>
      <c r="W8252" s="18">
        <v>3.7141265E-2</v>
      </c>
      <c r="X8252" s="18">
        <v>0.192720692</v>
      </c>
      <c r="Y8252" s="18">
        <v>-0.67194799100000002</v>
      </c>
      <c r="Z8252" s="18">
        <v>0.31886063199999998</v>
      </c>
      <c r="AA8252" s="18">
        <v>5</v>
      </c>
      <c r="AB8252" s="9">
        <v>3.7433275000000002E-2</v>
      </c>
      <c r="AC8252" s="9">
        <v>0.193476808</v>
      </c>
      <c r="AD8252" s="9">
        <v>-0.62921340999999997</v>
      </c>
      <c r="AE8252" s="9">
        <v>0.365482525</v>
      </c>
      <c r="AF8252" s="9">
        <v>5</v>
      </c>
      <c r="AG8252" s="18">
        <v>4.7470012999999998E-2</v>
      </c>
      <c r="AH8252" s="18">
        <v>0.217876141</v>
      </c>
      <c r="AI8252" s="18">
        <v>-0.75950783600000005</v>
      </c>
      <c r="AJ8252" s="18">
        <v>0.36062906700000003</v>
      </c>
      <c r="AK8252" s="18">
        <v>5</v>
      </c>
      <c r="AL8252" s="9">
        <v>4.5111274E-2</v>
      </c>
      <c r="AM8252" s="9">
        <v>0.212394148</v>
      </c>
      <c r="AN8252" s="9">
        <v>-0.89430243399999998</v>
      </c>
      <c r="AO8252" s="9">
        <v>0.19765064600000001</v>
      </c>
      <c r="AP8252" s="9">
        <v>5</v>
      </c>
      <c r="AQ8252" s="17">
        <v>0.55647891800000004</v>
      </c>
      <c r="AR8252" s="17">
        <v>-0.40125379</v>
      </c>
      <c r="AS8252" s="17">
        <v>-0.23450183899999999</v>
      </c>
      <c r="AT8252" s="17">
        <v>-2.9086913999999998E-2</v>
      </c>
      <c r="AU8252" s="17">
        <v>-0.40769147900000002</v>
      </c>
      <c r="AV8252" s="8">
        <v>-8.8877051999999998E-2</v>
      </c>
      <c r="AW8252" s="8">
        <v>8.4040500000000004E-2</v>
      </c>
      <c r="AX8252" s="8">
        <v>-0.49151667999999998</v>
      </c>
      <c r="AY8252" s="8">
        <v>-9.8242141000000005E-2</v>
      </c>
      <c r="AZ8252" s="8">
        <v>1.7152138000000001E-2</v>
      </c>
      <c r="BA8252" s="17">
        <v>0.401262075</v>
      </c>
      <c r="BB8252" s="17">
        <v>-0.47530549799999999</v>
      </c>
      <c r="BC8252" s="17">
        <v>0.16637887100000001</v>
      </c>
      <c r="BD8252" s="17">
        <v>-0.14859578000000001</v>
      </c>
      <c r="BE8252" s="17">
        <v>-0.124037251</v>
      </c>
      <c r="BF8252" s="8">
        <v>-2.2111855E-2</v>
      </c>
      <c r="BG8252" s="8">
        <v>-0.13389114999999999</v>
      </c>
      <c r="BH8252" s="8">
        <v>-0.53729379200000005</v>
      </c>
      <c r="BI8252" s="8">
        <v>-0.52738684400000002</v>
      </c>
      <c r="BJ8252" s="8">
        <v>7.9324125999999995E-2</v>
      </c>
      <c r="BK8252" s="9" t="s">
        <v>3838</v>
      </c>
      <c r="BL8252" s="9" t="s">
        <v>3838</v>
      </c>
      <c r="BM8252" s="9">
        <v>28708</v>
      </c>
      <c r="BN8252" s="9" t="s">
        <v>3838</v>
      </c>
      <c r="BO8252" s="9" t="s">
        <v>3839</v>
      </c>
      <c r="BP8252" s="9" t="s">
        <v>3840</v>
      </c>
      <c r="BQ8252" s="9">
        <v>527</v>
      </c>
      <c r="BR8252" s="9" t="s">
        <v>35538</v>
      </c>
      <c r="BS8252" s="9" t="s">
        <v>35539</v>
      </c>
      <c r="BT8252" s="9" t="s">
        <v>217</v>
      </c>
      <c r="BU8252" s="9" t="s">
        <v>97</v>
      </c>
    </row>
    <row r="8253" spans="1:73" x14ac:dyDescent="0.2">
      <c r="A8253" s="17">
        <v>6.4018331468105302E-2</v>
      </c>
      <c r="B8253" s="17">
        <v>0.295952647924423</v>
      </c>
      <c r="C8253" s="8">
        <v>6.3024565577507005E-2</v>
      </c>
      <c r="D8253" s="8">
        <v>0.230121180415154</v>
      </c>
      <c r="E8253" s="17">
        <v>-0.39407581090927102</v>
      </c>
      <c r="F8253" s="17">
        <v>-0.39562052488326999</v>
      </c>
      <c r="G8253" s="8">
        <v>-0.442016541957855</v>
      </c>
      <c r="H8253" s="8">
        <v>-0.46576735377311701</v>
      </c>
      <c r="Q8253" s="11">
        <v>2E-55</v>
      </c>
      <c r="R8253" s="9">
        <v>257.38</v>
      </c>
      <c r="S8253" s="9">
        <v>1310600000</v>
      </c>
      <c r="T8253" s="8">
        <v>1</v>
      </c>
      <c r="U8253" s="9">
        <v>257.38</v>
      </c>
      <c r="V8253" s="9">
        <v>-0.17299999999999999</v>
      </c>
      <c r="W8253" s="18">
        <v>3.7141265E-2</v>
      </c>
      <c r="X8253" s="18">
        <v>0.192720692</v>
      </c>
      <c r="Y8253" s="18">
        <v>-0.88948013199999998</v>
      </c>
      <c r="Z8253" s="18">
        <v>0.10132849100000001</v>
      </c>
      <c r="AA8253" s="18">
        <v>5</v>
      </c>
      <c r="AB8253" s="9">
        <v>3.7433275000000002E-2</v>
      </c>
      <c r="AC8253" s="9">
        <v>0.193476808</v>
      </c>
      <c r="AD8253" s="9">
        <v>-0.89296849899999997</v>
      </c>
      <c r="AE8253" s="9">
        <v>0.101727437</v>
      </c>
      <c r="AF8253" s="9">
        <v>5</v>
      </c>
      <c r="AG8253" s="18">
        <v>4.7470012999999998E-2</v>
      </c>
      <c r="AH8253" s="18">
        <v>0.217876141</v>
      </c>
      <c r="AI8253" s="18">
        <v>-1.002084982</v>
      </c>
      <c r="AJ8253" s="18">
        <v>0.118051921</v>
      </c>
      <c r="AK8253" s="18">
        <v>5</v>
      </c>
      <c r="AL8253" s="9">
        <v>4.5111274E-2</v>
      </c>
      <c r="AM8253" s="9">
        <v>0.212394148</v>
      </c>
      <c r="AN8253" s="9">
        <v>-1.01174389</v>
      </c>
      <c r="AO8253" s="9">
        <v>8.020919E-2</v>
      </c>
      <c r="AP8253" s="9">
        <v>5</v>
      </c>
      <c r="AQ8253" s="17">
        <v>-0.51527482300000005</v>
      </c>
      <c r="AR8253" s="17">
        <v>-9.5493354000000003E-2</v>
      </c>
      <c r="AS8253" s="17">
        <v>-0.25437471299999997</v>
      </c>
      <c r="AT8253" s="17">
        <v>-0.50334525100000005</v>
      </c>
      <c r="AU8253" s="17">
        <v>-0.29145976899999998</v>
      </c>
      <c r="AV8253" s="8">
        <v>-0.28926458999999999</v>
      </c>
      <c r="AW8253" s="8">
        <v>-0.28406208799999999</v>
      </c>
      <c r="AX8253" s="8">
        <v>-0.46436935699999998</v>
      </c>
      <c r="AY8253" s="8">
        <v>-0.43552637100000002</v>
      </c>
      <c r="AZ8253" s="8">
        <v>-0.50681716200000004</v>
      </c>
      <c r="BA8253" s="17">
        <v>-0.32099688100000001</v>
      </c>
      <c r="BB8253" s="17">
        <v>0.134575948</v>
      </c>
      <c r="BC8253" s="17">
        <v>-0.37258479</v>
      </c>
      <c r="BD8253" s="17">
        <v>-0.50429230899999999</v>
      </c>
      <c r="BE8253" s="17">
        <v>-0.37675601199999997</v>
      </c>
      <c r="BF8253" s="8">
        <v>-0.297133178</v>
      </c>
      <c r="BG8253" s="8">
        <v>-0.3514525</v>
      </c>
      <c r="BH8253" s="8">
        <v>-0.41546612999999999</v>
      </c>
      <c r="BI8253" s="8">
        <v>-0.375481069</v>
      </c>
      <c r="BJ8253" s="8">
        <v>-0.31564399599999998</v>
      </c>
      <c r="BK8253" s="9" t="s">
        <v>3838</v>
      </c>
      <c r="BL8253" s="9" t="s">
        <v>3838</v>
      </c>
      <c r="BM8253" s="9">
        <v>28709</v>
      </c>
      <c r="BN8253" s="9" t="s">
        <v>3838</v>
      </c>
      <c r="BO8253" s="9" t="s">
        <v>3839</v>
      </c>
      <c r="BP8253" s="9" t="s">
        <v>3840</v>
      </c>
      <c r="BQ8253" s="9">
        <v>532</v>
      </c>
      <c r="BR8253" s="9" t="s">
        <v>32080</v>
      </c>
      <c r="BS8253" s="9" t="s">
        <v>32081</v>
      </c>
      <c r="BT8253" s="9">
        <v>1</v>
      </c>
      <c r="BU8253" s="9" t="s">
        <v>97</v>
      </c>
    </row>
    <row r="8254" spans="1:73" x14ac:dyDescent="0.2">
      <c r="A8254" s="17">
        <v>6.8853318691253704E-2</v>
      </c>
      <c r="B8254" s="17">
        <v>0.16848111152648901</v>
      </c>
      <c r="C8254" s="8">
        <v>0.21834859251975999</v>
      </c>
      <c r="D8254" s="8">
        <v>0.88686823844909701</v>
      </c>
      <c r="E8254" s="17">
        <v>-0.70061832666397095</v>
      </c>
      <c r="F8254" s="17">
        <v>-0.70329087972641002</v>
      </c>
      <c r="G8254" s="8">
        <v>-0.90219497680664096</v>
      </c>
      <c r="H8254" s="8">
        <v>-1.07159888744354</v>
      </c>
      <c r="K8254" s="18" t="s">
        <v>159</v>
      </c>
      <c r="L8254" s="18" t="s">
        <v>159</v>
      </c>
      <c r="O8254" s="9" t="s">
        <v>159</v>
      </c>
      <c r="P8254" s="9" t="s">
        <v>159</v>
      </c>
      <c r="Q8254" s="11">
        <v>4.7199999999999999E-182</v>
      </c>
      <c r="R8254" s="9">
        <v>373.09</v>
      </c>
      <c r="S8254" s="9">
        <v>411880000</v>
      </c>
      <c r="T8254" s="8">
        <v>0.99836400000000003</v>
      </c>
      <c r="U8254" s="9">
        <v>203.71</v>
      </c>
      <c r="V8254" s="9">
        <v>0.53910999999999998</v>
      </c>
      <c r="W8254" s="18">
        <v>3.7141265E-2</v>
      </c>
      <c r="X8254" s="18">
        <v>0.192720692</v>
      </c>
      <c r="Y8254" s="18">
        <v>-1.1960226309999999</v>
      </c>
      <c r="Z8254" s="18">
        <v>-0.205214009</v>
      </c>
      <c r="AA8254" s="18">
        <v>5</v>
      </c>
      <c r="AB8254" s="9">
        <v>3.7433275000000002E-2</v>
      </c>
      <c r="AC8254" s="9">
        <v>0.193476808</v>
      </c>
      <c r="AD8254" s="9">
        <v>-1.2006388290000001</v>
      </c>
      <c r="AE8254" s="9">
        <v>-0.20594289299999999</v>
      </c>
      <c r="AF8254" s="9">
        <v>5</v>
      </c>
      <c r="AG8254" s="18">
        <v>4.7470012999999998E-2</v>
      </c>
      <c r="AH8254" s="18">
        <v>0.217876141</v>
      </c>
      <c r="AI8254" s="18">
        <v>-1.462263399</v>
      </c>
      <c r="AJ8254" s="18">
        <v>-0.342126496</v>
      </c>
      <c r="AK8254" s="18">
        <v>5</v>
      </c>
      <c r="AL8254" s="9">
        <v>4.5111274E-2</v>
      </c>
      <c r="AM8254" s="9">
        <v>0.212394148</v>
      </c>
      <c r="AN8254" s="9">
        <v>-1.6175753960000001</v>
      </c>
      <c r="AO8254" s="9">
        <v>-0.52562231599999998</v>
      </c>
      <c r="AP8254" s="9">
        <v>5</v>
      </c>
      <c r="AQ8254" s="17">
        <v>-0.65610963099999997</v>
      </c>
      <c r="AR8254" s="17">
        <v>-0.75029116900000004</v>
      </c>
      <c r="AS8254" s="17">
        <v>-0.49477914000000001</v>
      </c>
      <c r="AT8254" s="17">
        <v>-0.69092088900000004</v>
      </c>
      <c r="AU8254" s="17">
        <v>-0.67980086799999995</v>
      </c>
      <c r="AV8254" s="8">
        <v>-0.44317227599999998</v>
      </c>
      <c r="AW8254" s="8">
        <v>-0.37743523699999998</v>
      </c>
      <c r="AX8254" s="8">
        <v>-1.221894026</v>
      </c>
      <c r="AY8254" s="8">
        <v>-0.68421745300000003</v>
      </c>
      <c r="AZ8254" s="8">
        <v>-0.88944929800000005</v>
      </c>
      <c r="BA8254" s="17">
        <v>-0.58635526900000001</v>
      </c>
      <c r="BB8254" s="17">
        <v>-0.85738104599999998</v>
      </c>
      <c r="BC8254" s="17">
        <v>-0.53538942300000003</v>
      </c>
      <c r="BD8254" s="17">
        <v>-0.86990505500000004</v>
      </c>
      <c r="BE8254" s="17">
        <v>-0.98083096700000005</v>
      </c>
      <c r="BF8254" s="8">
        <v>-0.78944814200000002</v>
      </c>
      <c r="BG8254" s="8">
        <v>-0.780263543</v>
      </c>
      <c r="BH8254" s="8">
        <v>-1.269567847</v>
      </c>
      <c r="BI8254" s="8">
        <v>-0.95120483600000005</v>
      </c>
      <c r="BJ8254" s="8">
        <v>-1.1311203240000001</v>
      </c>
      <c r="BK8254" s="9" t="s">
        <v>3838</v>
      </c>
      <c r="BL8254" s="9" t="s">
        <v>3838</v>
      </c>
      <c r="BM8254" s="9">
        <v>28727</v>
      </c>
      <c r="BN8254" s="9" t="s">
        <v>3838</v>
      </c>
      <c r="BO8254" s="9" t="s">
        <v>3839</v>
      </c>
      <c r="BP8254" s="9" t="s">
        <v>3840</v>
      </c>
      <c r="BQ8254" s="9">
        <v>536</v>
      </c>
      <c r="BR8254" s="9" t="s">
        <v>15497</v>
      </c>
      <c r="BS8254" s="9" t="s">
        <v>15498</v>
      </c>
      <c r="BT8254" s="9">
        <v>1</v>
      </c>
      <c r="BU8254" s="9" t="s">
        <v>97</v>
      </c>
    </row>
    <row r="8255" spans="1:73" x14ac:dyDescent="0.2">
      <c r="A8255" s="17">
        <v>-0.18899002671241799</v>
      </c>
      <c r="B8255" s="17">
        <v>1.29430079460144</v>
      </c>
      <c r="C8255" s="8">
        <v>8.5258051753044101E-2</v>
      </c>
      <c r="D8255" s="8">
        <v>0.35157054662704501</v>
      </c>
      <c r="E8255" s="17">
        <v>-0.60610002279281605</v>
      </c>
      <c r="F8255" s="17">
        <v>-0.36739218235015902</v>
      </c>
      <c r="G8255" s="8">
        <v>-0.86654466390609697</v>
      </c>
      <c r="H8255" s="8">
        <v>-0.90885531902313199</v>
      </c>
      <c r="K8255" s="18" t="s">
        <v>159</v>
      </c>
      <c r="O8255" s="9" t="s">
        <v>159</v>
      </c>
      <c r="P8255" s="9" t="s">
        <v>159</v>
      </c>
      <c r="Q8255" s="11">
        <v>7.7299999999999994E-207</v>
      </c>
      <c r="R8255" s="9">
        <v>384.45</v>
      </c>
      <c r="S8255" s="9">
        <v>997170000</v>
      </c>
      <c r="T8255" s="8">
        <v>0.99999400000000005</v>
      </c>
      <c r="U8255" s="9">
        <v>340.58</v>
      </c>
      <c r="V8255" s="9">
        <v>0.40821000000000002</v>
      </c>
      <c r="W8255" s="18">
        <v>3.7141265E-2</v>
      </c>
      <c r="X8255" s="18">
        <v>0.192720692</v>
      </c>
      <c r="Y8255" s="18">
        <v>-1.101504313</v>
      </c>
      <c r="Z8255" s="18">
        <v>-0.11069569</v>
      </c>
      <c r="AA8255" s="18">
        <v>5</v>
      </c>
      <c r="AB8255" s="9">
        <v>3.7433275000000002E-2</v>
      </c>
      <c r="AC8255" s="9">
        <v>0.193476808</v>
      </c>
      <c r="AD8255" s="9">
        <v>-0.86474016399999998</v>
      </c>
      <c r="AE8255" s="9">
        <v>0.129955771</v>
      </c>
      <c r="AF8255" s="9">
        <v>5</v>
      </c>
      <c r="AG8255" s="18">
        <v>4.7470012999999998E-2</v>
      </c>
      <c r="AH8255" s="18">
        <v>0.217876141</v>
      </c>
      <c r="AI8255" s="18">
        <v>-1.4266131019999999</v>
      </c>
      <c r="AJ8255" s="18">
        <v>-0.306476199</v>
      </c>
      <c r="AK8255" s="18">
        <v>5</v>
      </c>
      <c r="AL8255" s="9">
        <v>4.5111274E-2</v>
      </c>
      <c r="AM8255" s="9">
        <v>0.212394148</v>
      </c>
      <c r="AN8255" s="9">
        <v>-1.454831837</v>
      </c>
      <c r="AO8255" s="9">
        <v>-0.36287875800000002</v>
      </c>
      <c r="AP8255" s="9">
        <v>5</v>
      </c>
      <c r="AQ8255" s="17">
        <v>-0.63991111499999997</v>
      </c>
      <c r="AR8255" s="17">
        <v>-0.47031089700000001</v>
      </c>
      <c r="AS8255" s="17">
        <v>-0.34866094600000003</v>
      </c>
      <c r="AT8255" s="17">
        <v>-0.59822869300000003</v>
      </c>
      <c r="AU8255" s="17">
        <v>-0.71776545000000003</v>
      </c>
      <c r="AV8255" s="8">
        <v>-0.20806698500000001</v>
      </c>
      <c r="AW8255" s="8">
        <v>-0.42180261000000002</v>
      </c>
      <c r="AX8255" s="8">
        <v>-0.292104423</v>
      </c>
      <c r="AY8255" s="8">
        <v>-0.47828885900000001</v>
      </c>
      <c r="AZ8255" s="8">
        <v>-0.42966410500000002</v>
      </c>
      <c r="BA8255" s="17">
        <v>-0.67849946000000005</v>
      </c>
      <c r="BB8255" s="17">
        <v>-0.78969889900000001</v>
      </c>
      <c r="BC8255" s="17">
        <v>-0.59610545599999998</v>
      </c>
      <c r="BD8255" s="17">
        <v>-0.82860600900000003</v>
      </c>
      <c r="BE8255" s="17">
        <v>-0.75181209999999998</v>
      </c>
      <c r="BF8255" s="8">
        <v>-0.60329473</v>
      </c>
      <c r="BG8255" s="8">
        <v>-0.66310507100000005</v>
      </c>
      <c r="BH8255" s="8">
        <v>-1.089398146</v>
      </c>
      <c r="BI8255" s="8">
        <v>-0.70894050600000003</v>
      </c>
      <c r="BJ8255" s="8">
        <v>-1.006273746</v>
      </c>
      <c r="BK8255" s="9" t="s">
        <v>3838</v>
      </c>
      <c r="BL8255" s="9" t="s">
        <v>3838</v>
      </c>
      <c r="BM8255" s="9">
        <v>28728</v>
      </c>
      <c r="BN8255" s="9" t="s">
        <v>3838</v>
      </c>
      <c r="BO8255" s="9" t="s">
        <v>3839</v>
      </c>
      <c r="BP8255" s="9" t="s">
        <v>3840</v>
      </c>
      <c r="BQ8255" s="9">
        <v>538</v>
      </c>
      <c r="BR8255" s="9" t="s">
        <v>17824</v>
      </c>
      <c r="BS8255" s="9" t="s">
        <v>17825</v>
      </c>
      <c r="BT8255" s="9">
        <v>1</v>
      </c>
      <c r="BU8255" s="9" t="s">
        <v>97</v>
      </c>
    </row>
    <row r="8256" spans="1:73" x14ac:dyDescent="0.2">
      <c r="A8256" s="17">
        <v>0.134265646338463</v>
      </c>
      <c r="B8256" s="17">
        <v>0.117888107895851</v>
      </c>
      <c r="C8256" s="8">
        <v>1.0029995441436801</v>
      </c>
      <c r="D8256" s="8">
        <v>2.4319818019866899</v>
      </c>
      <c r="E8256" s="17">
        <v>-1.9606399291660599E-4</v>
      </c>
      <c r="F8256" s="17">
        <v>-6.4054004848003401E-2</v>
      </c>
      <c r="G8256" s="8">
        <v>1.23478627204895</v>
      </c>
      <c r="H8256" s="8">
        <v>0.31068718433380099</v>
      </c>
      <c r="M8256" s="20" t="s">
        <v>87</v>
      </c>
      <c r="N8256" s="9" t="s">
        <v>88</v>
      </c>
      <c r="O8256" s="9" t="s">
        <v>88</v>
      </c>
      <c r="Q8256" s="11">
        <v>4.99E-5</v>
      </c>
      <c r="R8256" s="9">
        <v>99.010999999999996</v>
      </c>
      <c r="S8256" s="9">
        <v>120520000</v>
      </c>
      <c r="T8256" s="8">
        <v>0.99996399999999996</v>
      </c>
      <c r="U8256" s="9">
        <v>91.28</v>
      </c>
      <c r="V8256" s="9">
        <v>0.66946000000000006</v>
      </c>
      <c r="W8256" s="18">
        <v>4.5858415999999999E-2</v>
      </c>
      <c r="X8256" s="18">
        <v>0.21414578100000001</v>
      </c>
      <c r="Y8256" s="18">
        <v>-0.59476006999999997</v>
      </c>
      <c r="Z8256" s="18">
        <v>0.59436794100000001</v>
      </c>
      <c r="AA8256" s="18">
        <v>4</v>
      </c>
      <c r="AB8256" s="9">
        <v>5.9986377E-2</v>
      </c>
      <c r="AC8256" s="9">
        <v>0.244921164</v>
      </c>
      <c r="AD8256" s="9">
        <v>-0.84350245999999995</v>
      </c>
      <c r="AE8256" s="9">
        <v>0.71539444699999999</v>
      </c>
      <c r="AF8256" s="9">
        <v>3</v>
      </c>
      <c r="AG8256" s="18">
        <v>5.8782016999999999E-2</v>
      </c>
      <c r="AH8256" s="18">
        <v>0.24245002900000001</v>
      </c>
      <c r="AI8256" s="18">
        <v>0.56163706999999996</v>
      </c>
      <c r="AJ8256" s="18">
        <v>1.907935465</v>
      </c>
      <c r="AK8256" s="18">
        <v>4</v>
      </c>
      <c r="AL8256" s="9">
        <v>7.3055854000000003E-2</v>
      </c>
      <c r="AM8256" s="9">
        <v>0.27028846499999998</v>
      </c>
      <c r="AN8256" s="9">
        <v>-0.54949133800000005</v>
      </c>
      <c r="AO8256" s="9">
        <v>1.1708657170000001</v>
      </c>
      <c r="AP8256" s="9">
        <v>3</v>
      </c>
      <c r="AQ8256" s="17">
        <v>-2.5148352999999998E-2</v>
      </c>
      <c r="AR8256" s="17" t="s">
        <v>90</v>
      </c>
      <c r="AS8256" s="17">
        <v>9.8662793999999998E-2</v>
      </c>
      <c r="AT8256" s="17">
        <v>3.2238140999999998E-2</v>
      </c>
      <c r="AU8256" s="17">
        <v>0.22821465099999999</v>
      </c>
      <c r="AV8256" s="8">
        <v>5.6495331000000003E-2</v>
      </c>
      <c r="AW8256" s="8" t="s">
        <v>90</v>
      </c>
      <c r="AX8256" s="8" t="s">
        <v>90</v>
      </c>
      <c r="AY8256" s="8">
        <v>0.75027745999999995</v>
      </c>
      <c r="AZ8256" s="8">
        <v>-0.95909428600000002</v>
      </c>
      <c r="BA8256" s="17">
        <v>1.4316047430000001</v>
      </c>
      <c r="BB8256" s="17" t="s">
        <v>90</v>
      </c>
      <c r="BC8256" s="17">
        <v>1.320885181</v>
      </c>
      <c r="BD8256" s="17">
        <v>1.435866833</v>
      </c>
      <c r="BE8256" s="17">
        <v>1.6492606400000001</v>
      </c>
      <c r="BF8256" s="8">
        <v>0.388170242</v>
      </c>
      <c r="BG8256" s="8" t="s">
        <v>90</v>
      </c>
      <c r="BH8256" s="8" t="s">
        <v>90</v>
      </c>
      <c r="BI8256" s="8">
        <v>0.85455262700000001</v>
      </c>
      <c r="BJ8256" s="8">
        <v>0.12649148700000001</v>
      </c>
      <c r="BK8256" s="9" t="s">
        <v>3838</v>
      </c>
      <c r="BL8256" s="9" t="s">
        <v>3838</v>
      </c>
      <c r="BM8256" s="9">
        <v>28726</v>
      </c>
      <c r="BN8256" s="9" t="s">
        <v>3838</v>
      </c>
      <c r="BO8256" s="9" t="s">
        <v>3839</v>
      </c>
      <c r="BP8256" s="9" t="s">
        <v>3840</v>
      </c>
      <c r="BQ8256" s="9">
        <v>562</v>
      </c>
      <c r="BR8256" s="9" t="s">
        <v>33010</v>
      </c>
      <c r="BS8256" s="9" t="s">
        <v>33011</v>
      </c>
      <c r="BT8256" s="9">
        <v>1</v>
      </c>
      <c r="BU8256" s="9" t="s">
        <v>97</v>
      </c>
    </row>
    <row r="8257" spans="1:73" x14ac:dyDescent="0.2">
      <c r="A8257" s="17">
        <v>-0.22835703194141399</v>
      </c>
      <c r="B8257" s="17">
        <v>0.30452772974968001</v>
      </c>
      <c r="C8257" s="8">
        <v>-0.34573546051979098</v>
      </c>
      <c r="D8257" s="8">
        <v>0.66917723417282104</v>
      </c>
      <c r="E8257" s="17">
        <v>0.77032643556594804</v>
      </c>
      <c r="F8257" s="17">
        <v>0.98723292350768999</v>
      </c>
      <c r="G8257" s="8">
        <v>-0.26323983073234603</v>
      </c>
      <c r="H8257" s="8">
        <v>8.6677752435207395E-2</v>
      </c>
      <c r="K8257" s="18" t="s">
        <v>88</v>
      </c>
      <c r="L8257" s="18" t="s">
        <v>88</v>
      </c>
      <c r="Q8257" s="9">
        <v>0</v>
      </c>
      <c r="R8257" s="9">
        <v>444.51</v>
      </c>
      <c r="S8257" s="9">
        <v>773070000</v>
      </c>
      <c r="T8257" s="8">
        <v>0.94596400000000003</v>
      </c>
      <c r="U8257" s="9">
        <v>243.06</v>
      </c>
      <c r="V8257" s="9">
        <v>-6.4982999999999999E-2</v>
      </c>
      <c r="W8257" s="18">
        <v>3.7141265E-2</v>
      </c>
      <c r="X8257" s="18">
        <v>0.192720692</v>
      </c>
      <c r="Y8257" s="18">
        <v>0.27492214799999998</v>
      </c>
      <c r="Z8257" s="18">
        <v>1.2657307710000001</v>
      </c>
      <c r="AA8257" s="18">
        <v>5</v>
      </c>
      <c r="AB8257" s="9">
        <v>5.9986231000000001E-2</v>
      </c>
      <c r="AC8257" s="9">
        <v>0.24492086800000001</v>
      </c>
      <c r="AD8257" s="9">
        <v>0.20778538799999999</v>
      </c>
      <c r="AE8257" s="9">
        <v>1.7666804089999999</v>
      </c>
      <c r="AF8257" s="9">
        <v>3</v>
      </c>
      <c r="AG8257" s="18">
        <v>4.7470012999999998E-2</v>
      </c>
      <c r="AH8257" s="18">
        <v>0.217876141</v>
      </c>
      <c r="AI8257" s="18">
        <v>-0.82330827500000003</v>
      </c>
      <c r="AJ8257" s="18">
        <v>0.29682862799999998</v>
      </c>
      <c r="AK8257" s="18">
        <v>5</v>
      </c>
      <c r="AL8257" s="9">
        <v>7.3055700000000001E-2</v>
      </c>
      <c r="AM8257" s="9">
        <v>0.27028817999999999</v>
      </c>
      <c r="AN8257" s="9">
        <v>-0.77349986599999998</v>
      </c>
      <c r="AO8257" s="9">
        <v>0.94685537600000003</v>
      </c>
      <c r="AP8257" s="9">
        <v>3</v>
      </c>
      <c r="AQ8257" s="17">
        <v>0.406956494</v>
      </c>
      <c r="AR8257" s="17">
        <v>0.57237535699999997</v>
      </c>
      <c r="AS8257" s="17">
        <v>1.0994056459999999</v>
      </c>
      <c r="AT8257" s="17">
        <v>1.4157509800000001</v>
      </c>
      <c r="AU8257" s="17">
        <v>0.96857321299999999</v>
      </c>
      <c r="AV8257" s="8">
        <v>1.282407641</v>
      </c>
      <c r="AW8257" s="8">
        <v>0.583234429</v>
      </c>
      <c r="AX8257" s="8">
        <v>1.497266054</v>
      </c>
      <c r="AY8257" s="8" t="s">
        <v>90</v>
      </c>
      <c r="AZ8257" s="8" t="s">
        <v>90</v>
      </c>
      <c r="BA8257" s="17">
        <v>-0.32869347900000001</v>
      </c>
      <c r="BB8257" s="17">
        <v>-0.226852849</v>
      </c>
      <c r="BC8257" s="17">
        <v>0.48109307899999998</v>
      </c>
      <c r="BD8257" s="17">
        <v>-0.32336580799999998</v>
      </c>
      <c r="BE8257" s="17">
        <v>-0.11380823700000001</v>
      </c>
      <c r="BF8257" s="8">
        <v>0.54811811399999999</v>
      </c>
      <c r="BG8257" s="8">
        <v>-0.134383008</v>
      </c>
      <c r="BH8257" s="8">
        <v>0.31649491200000002</v>
      </c>
      <c r="BI8257" s="8" t="s">
        <v>90</v>
      </c>
      <c r="BJ8257" s="8" t="s">
        <v>90</v>
      </c>
      <c r="BK8257" s="9" t="s">
        <v>3838</v>
      </c>
      <c r="BL8257" s="9" t="s">
        <v>3838</v>
      </c>
      <c r="BM8257" s="9">
        <v>28719</v>
      </c>
      <c r="BN8257" s="9" t="s">
        <v>3838</v>
      </c>
      <c r="BO8257" s="9" t="s">
        <v>3839</v>
      </c>
      <c r="BP8257" s="9" t="s">
        <v>3840</v>
      </c>
      <c r="BQ8257" s="9">
        <v>578</v>
      </c>
      <c r="BR8257" s="9" t="s">
        <v>12972</v>
      </c>
      <c r="BS8257" s="9" t="s">
        <v>12973</v>
      </c>
      <c r="BT8257" s="9" t="s">
        <v>96</v>
      </c>
      <c r="BU8257" s="9" t="s">
        <v>97</v>
      </c>
    </row>
    <row r="8258" spans="1:73" x14ac:dyDescent="0.2">
      <c r="A8258" s="17">
        <v>-0.33160525560379001</v>
      </c>
      <c r="B8258" s="17">
        <v>0.26218253374099698</v>
      </c>
      <c r="C8258" s="8">
        <v>0.50227671861648604</v>
      </c>
      <c r="D8258" s="8">
        <v>0</v>
      </c>
      <c r="E8258" s="17">
        <v>2.8674187138676598E-2</v>
      </c>
      <c r="F8258" s="17">
        <v>0.336035966873169</v>
      </c>
      <c r="G8258" s="8">
        <v>0.77422606945037797</v>
      </c>
      <c r="H8258" s="8">
        <v>0.239148855209351</v>
      </c>
      <c r="Q8258" s="9">
        <v>0</v>
      </c>
      <c r="R8258" s="9">
        <v>444.51</v>
      </c>
      <c r="S8258" s="9">
        <v>609960000</v>
      </c>
      <c r="T8258" s="8">
        <v>0.99914199999999997</v>
      </c>
      <c r="U8258" s="9">
        <v>444.51</v>
      </c>
      <c r="V8258" s="9">
        <v>-0.74717</v>
      </c>
      <c r="W8258" s="18">
        <v>5.9925944000000002E-2</v>
      </c>
      <c r="X8258" s="18">
        <v>0.244797761</v>
      </c>
      <c r="Y8258" s="18">
        <v>-0.75038154099999999</v>
      </c>
      <c r="Z8258" s="18">
        <v>0.80772991699999996</v>
      </c>
      <c r="AA8258" s="18">
        <v>3</v>
      </c>
      <c r="AB8258" s="9">
        <v>8.5858205000000007E-2</v>
      </c>
      <c r="AC8258" s="9">
        <v>0.29301570799999999</v>
      </c>
      <c r="AD8258" s="9">
        <v>-0.92470887000000002</v>
      </c>
      <c r="AE8258" s="9">
        <v>1.5967807999999999</v>
      </c>
      <c r="AF8258" s="9">
        <v>2</v>
      </c>
      <c r="AG8258" s="18">
        <v>7.7178996E-2</v>
      </c>
      <c r="AH8258" s="18">
        <v>0.27781107900000002</v>
      </c>
      <c r="AI8258" s="18">
        <v>-0.109892752</v>
      </c>
      <c r="AJ8258" s="18">
        <v>1.6583449320000001</v>
      </c>
      <c r="AK8258" s="18">
        <v>3</v>
      </c>
      <c r="AL8258" s="9">
        <v>0.192128886</v>
      </c>
      <c r="AM8258" s="9">
        <v>0.43832509200000003</v>
      </c>
      <c r="AN8258" s="9">
        <v>-5.3302995009999998</v>
      </c>
      <c r="AO8258" s="9">
        <v>5.808597217</v>
      </c>
      <c r="AP8258" s="9">
        <v>1</v>
      </c>
      <c r="AQ8258" s="17" t="s">
        <v>90</v>
      </c>
      <c r="AR8258" s="17" t="s">
        <v>90</v>
      </c>
      <c r="AS8258" s="17">
        <v>-6.1739539999999997E-3</v>
      </c>
      <c r="AT8258" s="17">
        <v>-0.25312825999999999</v>
      </c>
      <c r="AU8258" s="17">
        <v>0.58059281100000004</v>
      </c>
      <c r="AV8258" s="8">
        <v>-5.941039E-2</v>
      </c>
      <c r="AW8258" s="8">
        <v>0.93681460599999999</v>
      </c>
      <c r="AX8258" s="8" t="s">
        <v>90</v>
      </c>
      <c r="AY8258" s="8" t="s">
        <v>90</v>
      </c>
      <c r="AZ8258" s="8" t="s">
        <v>90</v>
      </c>
      <c r="BA8258" s="17" t="s">
        <v>90</v>
      </c>
      <c r="BB8258" s="17" t="s">
        <v>90</v>
      </c>
      <c r="BC8258" s="17">
        <v>1.629931808</v>
      </c>
      <c r="BD8258" s="17">
        <v>0.58464693999999995</v>
      </c>
      <c r="BE8258" s="17">
        <v>0.70490795399999995</v>
      </c>
      <c r="BF8258" s="8" t="s">
        <v>90</v>
      </c>
      <c r="BG8258" s="8">
        <v>0.47088548499999999</v>
      </c>
      <c r="BH8258" s="8" t="s">
        <v>90</v>
      </c>
      <c r="BI8258" s="8" t="s">
        <v>90</v>
      </c>
      <c r="BJ8258" s="8" t="s">
        <v>90</v>
      </c>
      <c r="BK8258" s="9" t="s">
        <v>3838</v>
      </c>
      <c r="BL8258" s="9" t="s">
        <v>3838</v>
      </c>
      <c r="BM8258" s="9">
        <v>28720</v>
      </c>
      <c r="BN8258" s="9" t="s">
        <v>3838</v>
      </c>
      <c r="BO8258" s="9" t="s">
        <v>3839</v>
      </c>
      <c r="BP8258" s="9" t="s">
        <v>3840</v>
      </c>
      <c r="BQ8258" s="9">
        <v>581</v>
      </c>
      <c r="BR8258" s="9" t="s">
        <v>38635</v>
      </c>
      <c r="BS8258" s="9" t="s">
        <v>38636</v>
      </c>
      <c r="BT8258" s="9" t="s">
        <v>269</v>
      </c>
      <c r="BU8258" s="9" t="s">
        <v>97</v>
      </c>
    </row>
    <row r="8259" spans="1:73" x14ac:dyDescent="0.2">
      <c r="A8259" s="17">
        <v>-0.110622137784958</v>
      </c>
      <c r="B8259" s="17">
        <v>0.37052306532859802</v>
      </c>
      <c r="C8259" s="8">
        <v>-9.0888902544975295E-2</v>
      </c>
      <c r="D8259" s="8">
        <v>0.55553907155990601</v>
      </c>
      <c r="E8259" s="17">
        <v>-0.53504300117492698</v>
      </c>
      <c r="F8259" s="17">
        <v>-0.370812058448792</v>
      </c>
      <c r="G8259" s="8">
        <v>-0.26109012961387601</v>
      </c>
      <c r="H8259" s="8">
        <v>-0.13875478506088301</v>
      </c>
      <c r="K8259" s="18" t="s">
        <v>159</v>
      </c>
      <c r="Q8259" s="11">
        <v>6.52E-105</v>
      </c>
      <c r="R8259" s="9">
        <v>273.54000000000002</v>
      </c>
      <c r="S8259" s="9">
        <v>5250000000</v>
      </c>
      <c r="T8259" s="8">
        <v>0.90234099999999995</v>
      </c>
      <c r="U8259" s="9">
        <v>237.08</v>
      </c>
      <c r="V8259" s="9">
        <v>0.95093000000000005</v>
      </c>
      <c r="W8259" s="18">
        <v>3.7141265E-2</v>
      </c>
      <c r="X8259" s="18">
        <v>0.192720692</v>
      </c>
      <c r="Y8259" s="18">
        <v>-1.030447299</v>
      </c>
      <c r="Z8259" s="18">
        <v>-3.9638675999999998E-2</v>
      </c>
      <c r="AA8259" s="18">
        <v>5</v>
      </c>
      <c r="AB8259" s="9">
        <v>3.7433275000000002E-2</v>
      </c>
      <c r="AC8259" s="9">
        <v>0.193476808</v>
      </c>
      <c r="AD8259" s="9">
        <v>-0.86816002199999998</v>
      </c>
      <c r="AE8259" s="9">
        <v>0.126535913</v>
      </c>
      <c r="AF8259" s="9">
        <v>5</v>
      </c>
      <c r="AG8259" s="18">
        <v>4.7470012999999998E-2</v>
      </c>
      <c r="AH8259" s="18">
        <v>0.217876141</v>
      </c>
      <c r="AI8259" s="18">
        <v>-0.82115859499999999</v>
      </c>
      <c r="AJ8259" s="18">
        <v>0.29897830800000003</v>
      </c>
      <c r="AK8259" s="18">
        <v>5</v>
      </c>
      <c r="AL8259" s="9">
        <v>4.5111274E-2</v>
      </c>
      <c r="AM8259" s="9">
        <v>0.212394148</v>
      </c>
      <c r="AN8259" s="9">
        <v>-0.684731325</v>
      </c>
      <c r="AO8259" s="9">
        <v>0.40722175500000002</v>
      </c>
      <c r="AP8259" s="9">
        <v>5</v>
      </c>
      <c r="AQ8259" s="17">
        <v>-0.43979301999999998</v>
      </c>
      <c r="AR8259" s="17">
        <v>-0.38294085900000002</v>
      </c>
      <c r="AS8259" s="17">
        <v>-0.41398215300000002</v>
      </c>
      <c r="AT8259" s="17">
        <v>-0.75813537799999997</v>
      </c>
      <c r="AU8259" s="17">
        <v>-0.40637236799999998</v>
      </c>
      <c r="AV8259" s="8">
        <v>-0.11569344300000001</v>
      </c>
      <c r="AW8259" s="8">
        <v>-0.17103163900000001</v>
      </c>
      <c r="AX8259" s="8">
        <v>-0.47642570699999998</v>
      </c>
      <c r="AY8259" s="8">
        <v>-0.34908860899999999</v>
      </c>
      <c r="AZ8259" s="8">
        <v>-0.73587369899999999</v>
      </c>
      <c r="BA8259" s="17">
        <v>1.8720094E-2</v>
      </c>
      <c r="BB8259" s="17">
        <v>-0.18369345400000001</v>
      </c>
      <c r="BC8259" s="17">
        <v>-0.13631478</v>
      </c>
      <c r="BD8259" s="17">
        <v>-0.14760670100000001</v>
      </c>
      <c r="BE8259" s="17">
        <v>-5.1568691E-2</v>
      </c>
      <c r="BF8259" s="8">
        <v>0.23362845199999999</v>
      </c>
      <c r="BG8259" s="8">
        <v>-3.8901862000000002E-2</v>
      </c>
      <c r="BH8259" s="8">
        <v>-0.15083880699999999</v>
      </c>
      <c r="BI8259" s="8">
        <v>-0.124361716</v>
      </c>
      <c r="BJ8259" s="8">
        <v>3.4454927000000003E-2</v>
      </c>
      <c r="BK8259" s="9" t="s">
        <v>3838</v>
      </c>
      <c r="BL8259" s="9" t="s">
        <v>3838</v>
      </c>
      <c r="BM8259" s="9">
        <v>28723</v>
      </c>
      <c r="BN8259" s="9" t="s">
        <v>3838</v>
      </c>
      <c r="BO8259" s="9" t="s">
        <v>3839</v>
      </c>
      <c r="BP8259" s="9" t="s">
        <v>3840</v>
      </c>
      <c r="BQ8259" s="9">
        <v>603</v>
      </c>
      <c r="BR8259" s="9" t="s">
        <v>17159</v>
      </c>
      <c r="BS8259" s="9" t="s">
        <v>17160</v>
      </c>
      <c r="BT8259" s="9" t="s">
        <v>633</v>
      </c>
      <c r="BU8259" s="9" t="s">
        <v>97</v>
      </c>
    </row>
    <row r="8260" spans="1:73" x14ac:dyDescent="0.2">
      <c r="A8260" s="17">
        <v>-0.226447314023972</v>
      </c>
      <c r="B8260" s="17">
        <v>0.18467611074447601</v>
      </c>
      <c r="C8260" s="8">
        <v>-0.43184250593185403</v>
      </c>
      <c r="D8260" s="8">
        <v>1.6849049329757699</v>
      </c>
      <c r="E8260" s="17">
        <v>-0.79362112283706698</v>
      </c>
      <c r="F8260" s="17">
        <v>-0.51760345697402999</v>
      </c>
      <c r="G8260" s="8">
        <v>-0.59738242626190197</v>
      </c>
      <c r="H8260" s="8">
        <v>-0.146727830171585</v>
      </c>
      <c r="K8260" s="18" t="s">
        <v>159</v>
      </c>
      <c r="L8260" s="18" t="s">
        <v>159</v>
      </c>
      <c r="O8260" s="9" t="s">
        <v>159</v>
      </c>
      <c r="Q8260" s="11">
        <v>6.2099999999999998E-11</v>
      </c>
      <c r="R8260" s="9">
        <v>139.78</v>
      </c>
      <c r="S8260" s="9">
        <v>1735200000</v>
      </c>
      <c r="T8260" s="8">
        <v>1</v>
      </c>
      <c r="U8260" s="9">
        <v>78.614999999999995</v>
      </c>
      <c r="V8260" s="9">
        <v>8.3929000000000004E-2</v>
      </c>
      <c r="W8260" s="18">
        <v>3.7141265E-2</v>
      </c>
      <c r="X8260" s="18">
        <v>0.192720692</v>
      </c>
      <c r="Y8260" s="18">
        <v>-1.28902541</v>
      </c>
      <c r="Z8260" s="18">
        <v>-0.29821678699999998</v>
      </c>
      <c r="AA8260" s="18">
        <v>5</v>
      </c>
      <c r="AB8260" s="9">
        <v>3.7433275000000002E-2</v>
      </c>
      <c r="AC8260" s="9">
        <v>0.193476808</v>
      </c>
      <c r="AD8260" s="9">
        <v>-1.0149514500000001</v>
      </c>
      <c r="AE8260" s="9">
        <v>-2.0255513999999999E-2</v>
      </c>
      <c r="AF8260" s="9">
        <v>5</v>
      </c>
      <c r="AG8260" s="18">
        <v>4.7470012999999998E-2</v>
      </c>
      <c r="AH8260" s="18">
        <v>0.217876141</v>
      </c>
      <c r="AI8260" s="18">
        <v>-1.1574508880000001</v>
      </c>
      <c r="AJ8260" s="18">
        <v>-3.7313985000000001E-2</v>
      </c>
      <c r="AK8260" s="18">
        <v>5</v>
      </c>
      <c r="AL8260" s="9">
        <v>4.5111274E-2</v>
      </c>
      <c r="AM8260" s="9">
        <v>0.212394148</v>
      </c>
      <c r="AN8260" s="9">
        <v>-0.69270436999999996</v>
      </c>
      <c r="AO8260" s="9">
        <v>0.39924870899999998</v>
      </c>
      <c r="AP8260" s="9">
        <v>5</v>
      </c>
      <c r="AQ8260" s="17">
        <v>-1.1967881920000001</v>
      </c>
      <c r="AR8260" s="17">
        <v>-0.94697779400000004</v>
      </c>
      <c r="AS8260" s="17">
        <v>-0.94421434400000004</v>
      </c>
      <c r="AT8260" s="17">
        <v>0.535015821</v>
      </c>
      <c r="AU8260" s="17">
        <v>-1.207992315</v>
      </c>
      <c r="AV8260" s="8">
        <v>-0.92719680100000001</v>
      </c>
      <c r="AW8260" s="8">
        <v>-0.92252677699999996</v>
      </c>
      <c r="AX8260" s="8">
        <v>-0.855750024</v>
      </c>
      <c r="AY8260" s="8">
        <v>0.91042947799999996</v>
      </c>
      <c r="AZ8260" s="8">
        <v>-0.83367615900000003</v>
      </c>
      <c r="BA8260" s="17">
        <v>-0.300157428</v>
      </c>
      <c r="BB8260" s="17">
        <v>-0.43242439599999999</v>
      </c>
      <c r="BC8260" s="17">
        <v>-0.221844345</v>
      </c>
      <c r="BD8260" s="17">
        <v>-0.96101206500000003</v>
      </c>
      <c r="BE8260" s="17">
        <v>-0.33146512500000003</v>
      </c>
      <c r="BF8260" s="8">
        <v>-6.1552494999999999E-2</v>
      </c>
      <c r="BG8260" s="8">
        <v>-1.0262156999999999E-2</v>
      </c>
      <c r="BH8260" s="8">
        <v>-0.254650235</v>
      </c>
      <c r="BI8260" s="8">
        <v>6.7339658999999996E-2</v>
      </c>
      <c r="BJ8260" s="8">
        <v>0.17143444699999999</v>
      </c>
      <c r="BK8260" s="9" t="s">
        <v>3838</v>
      </c>
      <c r="BL8260" s="9" t="s">
        <v>3838</v>
      </c>
      <c r="BM8260" s="9">
        <v>28718</v>
      </c>
      <c r="BN8260" s="9" t="s">
        <v>3838</v>
      </c>
      <c r="BO8260" s="9" t="s">
        <v>3839</v>
      </c>
      <c r="BP8260" s="9" t="s">
        <v>3840</v>
      </c>
      <c r="BQ8260" s="9">
        <v>614</v>
      </c>
      <c r="BR8260" s="9" t="s">
        <v>18125</v>
      </c>
      <c r="BS8260" s="9" t="s">
        <v>18126</v>
      </c>
      <c r="BT8260" s="9" t="s">
        <v>103</v>
      </c>
      <c r="BU8260" s="9" t="s">
        <v>97</v>
      </c>
    </row>
    <row r="8261" spans="1:73" x14ac:dyDescent="0.2">
      <c r="A8261" s="17">
        <v>-0.43541073799133301</v>
      </c>
      <c r="B8261" s="17">
        <v>1.2730396986007699</v>
      </c>
      <c r="C8261" s="8">
        <v>-0.48782241344451899</v>
      </c>
      <c r="D8261" s="8">
        <v>3.2047870159149201</v>
      </c>
      <c r="E8261" s="17">
        <v>-2.0511844158172599</v>
      </c>
      <c r="F8261" s="17">
        <v>-1.56466829776764</v>
      </c>
      <c r="G8261" s="8">
        <v>-1.1695423126220701</v>
      </c>
      <c r="H8261" s="8">
        <v>-0.66168248653411899</v>
      </c>
      <c r="K8261" s="18" t="s">
        <v>159</v>
      </c>
      <c r="L8261" s="18" t="s">
        <v>159</v>
      </c>
      <c r="N8261" s="9" t="s">
        <v>159</v>
      </c>
      <c r="O8261" s="9" t="s">
        <v>159</v>
      </c>
      <c r="P8261" s="9" t="s">
        <v>159</v>
      </c>
      <c r="Q8261" s="11">
        <v>2.01E-10</v>
      </c>
      <c r="R8261" s="9">
        <v>136.6</v>
      </c>
      <c r="S8261" s="9">
        <v>1747800000</v>
      </c>
      <c r="T8261" s="8">
        <v>1</v>
      </c>
      <c r="U8261" s="9">
        <v>78.614999999999995</v>
      </c>
      <c r="V8261" s="9">
        <v>8.3929000000000004E-2</v>
      </c>
      <c r="W8261" s="18">
        <v>3.7141265E-2</v>
      </c>
      <c r="X8261" s="18">
        <v>0.192720692</v>
      </c>
      <c r="Y8261" s="18">
        <v>-2.5465886229999999</v>
      </c>
      <c r="Z8261" s="18">
        <v>-1.5557799999999999</v>
      </c>
      <c r="AA8261" s="18">
        <v>5</v>
      </c>
      <c r="AB8261" s="9">
        <v>3.7433275000000002E-2</v>
      </c>
      <c r="AC8261" s="9">
        <v>0.193476808</v>
      </c>
      <c r="AD8261" s="9">
        <v>-2.062016238</v>
      </c>
      <c r="AE8261" s="9">
        <v>-1.0673203019999999</v>
      </c>
      <c r="AF8261" s="9">
        <v>5</v>
      </c>
      <c r="AG8261" s="18">
        <v>4.7470012999999998E-2</v>
      </c>
      <c r="AH8261" s="18">
        <v>0.217876141</v>
      </c>
      <c r="AI8261" s="18">
        <v>-1.7296107380000001</v>
      </c>
      <c r="AJ8261" s="18">
        <v>-0.60947383499999996</v>
      </c>
      <c r="AK8261" s="18">
        <v>5</v>
      </c>
      <c r="AL8261" s="9">
        <v>4.5111274E-2</v>
      </c>
      <c r="AM8261" s="9">
        <v>0.212394148</v>
      </c>
      <c r="AN8261" s="9">
        <v>-1.2076590110000001</v>
      </c>
      <c r="AO8261" s="9">
        <v>-0.115705931</v>
      </c>
      <c r="AP8261" s="9">
        <v>5</v>
      </c>
      <c r="AQ8261" s="17">
        <v>-1.928999066</v>
      </c>
      <c r="AR8261" s="17">
        <v>-1.9258128400000001</v>
      </c>
      <c r="AS8261" s="17">
        <v>-2.1253061290000002</v>
      </c>
      <c r="AT8261" s="17">
        <v>-2.2164089680000001</v>
      </c>
      <c r="AU8261" s="17">
        <v>-2.1773262020000002</v>
      </c>
      <c r="AV8261" s="8">
        <v>-1.042469501</v>
      </c>
      <c r="AW8261" s="8">
        <v>-1.8879888060000001</v>
      </c>
      <c r="AX8261" s="8">
        <v>-1.3885451559999999</v>
      </c>
      <c r="AY8261" s="8">
        <v>-1.9724261759999999</v>
      </c>
      <c r="AZ8261" s="8">
        <v>-1.9053698779999999</v>
      </c>
      <c r="BA8261" s="17">
        <v>-0.97347247599999998</v>
      </c>
      <c r="BB8261" s="17">
        <v>-0.85906803600000003</v>
      </c>
      <c r="BC8261" s="17">
        <v>-1.2078374620000001</v>
      </c>
      <c r="BD8261" s="17">
        <v>-1.0446670060000001</v>
      </c>
      <c r="BE8261" s="17">
        <v>-1.1332103010000001</v>
      </c>
      <c r="BF8261" s="8">
        <v>-0.46423459099999997</v>
      </c>
      <c r="BG8261" s="8">
        <v>-0.50983816400000004</v>
      </c>
      <c r="BH8261" s="8">
        <v>-0.46409174800000003</v>
      </c>
      <c r="BI8261" s="8">
        <v>-0.52508378</v>
      </c>
      <c r="BJ8261" s="8">
        <v>-0.81589496100000003</v>
      </c>
      <c r="BK8261" s="9" t="s">
        <v>3838</v>
      </c>
      <c r="BL8261" s="9" t="s">
        <v>3838</v>
      </c>
      <c r="BM8261" s="9">
        <v>40022</v>
      </c>
      <c r="BN8261" s="9" t="s">
        <v>3838</v>
      </c>
      <c r="BO8261" s="9" t="s">
        <v>3839</v>
      </c>
      <c r="BP8261" s="9" t="s">
        <v>3840</v>
      </c>
      <c r="BQ8261" s="9">
        <v>617</v>
      </c>
      <c r="BR8261" s="9" t="s">
        <v>19369</v>
      </c>
      <c r="BS8261" s="9" t="s">
        <v>18126</v>
      </c>
      <c r="BT8261" s="9" t="s">
        <v>103</v>
      </c>
      <c r="BU8261" s="9" t="s">
        <v>218</v>
      </c>
    </row>
    <row r="8262" spans="1:73" x14ac:dyDescent="0.2">
      <c r="A8262" s="17">
        <v>4.3600149452686303E-2</v>
      </c>
      <c r="B8262" s="17">
        <v>9.5905348658561707E-2</v>
      </c>
      <c r="C8262" s="8">
        <v>9.5204159617423997E-2</v>
      </c>
      <c r="D8262" s="8">
        <v>0.80369549989700295</v>
      </c>
      <c r="E8262" s="17">
        <v>-0.18337406218051899</v>
      </c>
      <c r="F8262" s="17">
        <v>-0.16807031631469699</v>
      </c>
      <c r="G8262" s="8">
        <v>0.26233127713203402</v>
      </c>
      <c r="H8262" s="8">
        <v>0.20329999923706099</v>
      </c>
      <c r="Q8262" s="9">
        <v>0</v>
      </c>
      <c r="R8262" s="9">
        <v>606.95000000000005</v>
      </c>
      <c r="S8262" s="9">
        <v>9058700000</v>
      </c>
      <c r="T8262" s="8">
        <v>1</v>
      </c>
      <c r="U8262" s="9">
        <v>373.64</v>
      </c>
      <c r="V8262" s="9">
        <v>0.14888000000000001</v>
      </c>
      <c r="W8262" s="18">
        <v>3.7141265E-2</v>
      </c>
      <c r="X8262" s="18">
        <v>0.192720692</v>
      </c>
      <c r="Y8262" s="18">
        <v>-0.67877837200000002</v>
      </c>
      <c r="Z8262" s="18">
        <v>0.31203025099999998</v>
      </c>
      <c r="AA8262" s="18">
        <v>5</v>
      </c>
      <c r="AB8262" s="9">
        <v>3.7433275000000002E-2</v>
      </c>
      <c r="AC8262" s="9">
        <v>0.193476808</v>
      </c>
      <c r="AD8262" s="9">
        <v>-0.66541827899999995</v>
      </c>
      <c r="AE8262" s="9">
        <v>0.329277657</v>
      </c>
      <c r="AF8262" s="9">
        <v>5</v>
      </c>
      <c r="AG8262" s="18">
        <v>4.7470012999999998E-2</v>
      </c>
      <c r="AH8262" s="18">
        <v>0.217876141</v>
      </c>
      <c r="AI8262" s="18">
        <v>-0.29773717399999999</v>
      </c>
      <c r="AJ8262" s="18">
        <v>0.82239972900000002</v>
      </c>
      <c r="AK8262" s="18">
        <v>5</v>
      </c>
      <c r="AL8262" s="9">
        <v>4.5111274E-2</v>
      </c>
      <c r="AM8262" s="9">
        <v>0.212394148</v>
      </c>
      <c r="AN8262" s="9">
        <v>-0.34267654400000003</v>
      </c>
      <c r="AO8262" s="9">
        <v>0.74927653599999999</v>
      </c>
      <c r="AP8262" s="9">
        <v>5</v>
      </c>
      <c r="AQ8262" s="17">
        <v>-2.9254249999999999E-2</v>
      </c>
      <c r="AR8262" s="17">
        <v>-0.299243659</v>
      </c>
      <c r="AS8262" s="17">
        <v>0.131906405</v>
      </c>
      <c r="AT8262" s="17">
        <v>-0.22792115800000001</v>
      </c>
      <c r="AU8262" s="17">
        <v>-0.12746000299999999</v>
      </c>
      <c r="AV8262" s="8">
        <v>0.33306413899999998</v>
      </c>
      <c r="AW8262" s="8">
        <v>5.1306702000000003E-2</v>
      </c>
      <c r="AX8262" s="8">
        <v>-0.46629172600000002</v>
      </c>
      <c r="AY8262" s="8">
        <v>-0.32542884300000002</v>
      </c>
      <c r="AZ8262" s="8">
        <v>-0.362623692</v>
      </c>
      <c r="BA8262" s="17">
        <v>0.55895024500000001</v>
      </c>
      <c r="BB8262" s="17">
        <v>0.46498042299999998</v>
      </c>
      <c r="BC8262" s="17">
        <v>0.43904089899999998</v>
      </c>
      <c r="BD8262" s="17">
        <v>0.31588339799999998</v>
      </c>
      <c r="BE8262" s="17">
        <v>0.43892404400000001</v>
      </c>
      <c r="BF8262" s="8">
        <v>0.53064566899999999</v>
      </c>
      <c r="BG8262" s="8">
        <v>0.31881502299999998</v>
      </c>
      <c r="BH8262" s="8">
        <v>0.32511135899999999</v>
      </c>
      <c r="BI8262" s="8">
        <v>0.25863632600000003</v>
      </c>
      <c r="BJ8262" s="8">
        <v>0.30854985099999999</v>
      </c>
      <c r="BK8262" s="9" t="s">
        <v>3838</v>
      </c>
      <c r="BL8262" s="9" t="s">
        <v>3838</v>
      </c>
      <c r="BM8262" s="9">
        <v>28707</v>
      </c>
      <c r="BN8262" s="9" t="s">
        <v>3838</v>
      </c>
      <c r="BO8262" s="9" t="s">
        <v>3839</v>
      </c>
      <c r="BP8262" s="9" t="s">
        <v>3840</v>
      </c>
      <c r="BQ8262" s="9">
        <v>637</v>
      </c>
      <c r="BR8262" s="9" t="s">
        <v>33350</v>
      </c>
      <c r="BS8262" s="9" t="s">
        <v>33351</v>
      </c>
      <c r="BT8262" s="9">
        <v>1</v>
      </c>
      <c r="BU8262" s="9" t="s">
        <v>97</v>
      </c>
    </row>
    <row r="8263" spans="1:73" x14ac:dyDescent="0.2">
      <c r="A8263" s="17">
        <v>5.5685490369796796E-3</v>
      </c>
      <c r="B8263" s="17">
        <v>2.7572750113904498E-3</v>
      </c>
      <c r="C8263" s="8">
        <v>-0.74030196666717496</v>
      </c>
      <c r="D8263" s="8">
        <v>0.57285523414611805</v>
      </c>
      <c r="E8263" s="17">
        <v>-0.51344412565231301</v>
      </c>
      <c r="F8263" s="17">
        <v>-0.45220902562141402</v>
      </c>
      <c r="G8263" s="8">
        <v>-1.22720563411713</v>
      </c>
      <c r="H8263" s="8">
        <v>-0.48351576924324002</v>
      </c>
      <c r="O8263" s="9" t="s">
        <v>159</v>
      </c>
      <c r="Q8263" s="11">
        <v>9.0000000000000003E-19</v>
      </c>
      <c r="R8263" s="9">
        <v>162.72</v>
      </c>
      <c r="S8263" s="9">
        <v>330720000</v>
      </c>
      <c r="T8263" s="8">
        <v>0.97139299999999995</v>
      </c>
      <c r="U8263" s="9">
        <v>162.72</v>
      </c>
      <c r="V8263" s="9">
        <v>-0.33662999999999998</v>
      </c>
      <c r="W8263" s="18">
        <v>4.5858395000000003E-2</v>
      </c>
      <c r="X8263" s="18">
        <v>0.214145733</v>
      </c>
      <c r="Y8263" s="18">
        <v>-1.108007985</v>
      </c>
      <c r="Z8263" s="18">
        <v>8.1119761999999998E-2</v>
      </c>
      <c r="AA8263" s="18">
        <v>4</v>
      </c>
      <c r="AB8263" s="9">
        <v>4.6098234000000002E-2</v>
      </c>
      <c r="AC8263" s="9">
        <v>0.21470499400000001</v>
      </c>
      <c r="AD8263" s="9">
        <v>-1.0483256519999999</v>
      </c>
      <c r="AE8263" s="9">
        <v>0.14390760599999999</v>
      </c>
      <c r="AF8263" s="9">
        <v>4</v>
      </c>
      <c r="AG8263" s="18">
        <v>5.8781985000000002E-2</v>
      </c>
      <c r="AH8263" s="18">
        <v>0.24244996399999999</v>
      </c>
      <c r="AI8263" s="18">
        <v>-1.9003546490000001</v>
      </c>
      <c r="AJ8263" s="18">
        <v>-0.55405661699999997</v>
      </c>
      <c r="AK8263" s="18">
        <v>4</v>
      </c>
      <c r="AL8263" s="9">
        <v>5.5777806999999999E-2</v>
      </c>
      <c r="AM8263" s="9">
        <v>0.236173257</v>
      </c>
      <c r="AN8263" s="9">
        <v>-1.139237864</v>
      </c>
      <c r="AO8263" s="9">
        <v>0.17220630200000001</v>
      </c>
      <c r="AP8263" s="9">
        <v>4</v>
      </c>
      <c r="AQ8263" s="17" t="s">
        <v>90</v>
      </c>
      <c r="AR8263" s="17">
        <v>0.55828034900000001</v>
      </c>
      <c r="AS8263" s="17">
        <v>-0.86051124300000004</v>
      </c>
      <c r="AT8263" s="17">
        <v>-0.77798813600000005</v>
      </c>
      <c r="AU8263" s="17">
        <v>-0.80092936800000003</v>
      </c>
      <c r="AV8263" s="8">
        <v>-1.1731462479999999</v>
      </c>
      <c r="AW8263" s="8" t="s">
        <v>90</v>
      </c>
      <c r="AX8263" s="8">
        <v>1.2505509850000001</v>
      </c>
      <c r="AY8263" s="8">
        <v>-1.118719816</v>
      </c>
      <c r="AZ8263" s="8">
        <v>-0.86210751500000005</v>
      </c>
      <c r="BA8263" s="17" t="s">
        <v>90</v>
      </c>
      <c r="BB8263" s="17">
        <v>-1.428500772</v>
      </c>
      <c r="BC8263" s="17">
        <v>-0.84351986599999995</v>
      </c>
      <c r="BD8263" s="17">
        <v>-1.0684943200000001</v>
      </c>
      <c r="BE8263" s="17">
        <v>-1.162667632</v>
      </c>
      <c r="BF8263" s="8">
        <v>-1.000567794</v>
      </c>
      <c r="BG8263" s="8" t="s">
        <v>90</v>
      </c>
      <c r="BH8263" s="8">
        <v>1.387130022</v>
      </c>
      <c r="BI8263" s="8">
        <v>-0.83249765600000003</v>
      </c>
      <c r="BJ8263" s="8">
        <v>-1.0960391759999999</v>
      </c>
      <c r="BK8263" s="9" t="s">
        <v>3838</v>
      </c>
      <c r="BL8263" s="9" t="s">
        <v>3838</v>
      </c>
      <c r="BM8263" s="9">
        <v>28710</v>
      </c>
      <c r="BN8263" s="9" t="s">
        <v>3838</v>
      </c>
      <c r="BO8263" s="9" t="s">
        <v>3839</v>
      </c>
      <c r="BP8263" s="9" t="s">
        <v>3840</v>
      </c>
      <c r="BQ8263" s="9">
        <v>657</v>
      </c>
      <c r="BR8263" s="9" t="s">
        <v>44327</v>
      </c>
      <c r="BS8263" s="9" t="s">
        <v>44328</v>
      </c>
      <c r="BT8263" s="9" t="s">
        <v>3800</v>
      </c>
      <c r="BU8263" s="9" t="s">
        <v>97</v>
      </c>
    </row>
    <row r="8264" spans="1:73" x14ac:dyDescent="0.2">
      <c r="A8264" s="17">
        <v>-0.69500476121902499</v>
      </c>
      <c r="B8264" s="17">
        <v>1.2585577964782699</v>
      </c>
      <c r="C8264" s="8">
        <v>-0.192364737391472</v>
      </c>
      <c r="D8264" s="8">
        <v>0.340068399906158</v>
      </c>
      <c r="E8264" s="17">
        <v>-1.2203662395477299</v>
      </c>
      <c r="F8264" s="17">
        <v>-0.51962047815322898</v>
      </c>
      <c r="G8264" s="8">
        <v>-1.06185722351074</v>
      </c>
      <c r="H8264" s="8">
        <v>-0.85709381103515603</v>
      </c>
      <c r="K8264" s="18" t="s">
        <v>159</v>
      </c>
      <c r="L8264" s="18" t="s">
        <v>159</v>
      </c>
      <c r="O8264" s="9" t="s">
        <v>159</v>
      </c>
      <c r="P8264" s="9" t="s">
        <v>159</v>
      </c>
      <c r="Q8264" s="11">
        <v>8.9100000000000005E-82</v>
      </c>
      <c r="R8264" s="9">
        <v>280.63</v>
      </c>
      <c r="S8264" s="9">
        <v>400480000</v>
      </c>
      <c r="T8264" s="8">
        <v>0.98805900000000002</v>
      </c>
      <c r="U8264" s="9">
        <v>280.63</v>
      </c>
      <c r="V8264" s="9">
        <v>1.0410999999999999</v>
      </c>
      <c r="W8264" s="18">
        <v>4.5858395000000003E-2</v>
      </c>
      <c r="X8264" s="18">
        <v>0.214145733</v>
      </c>
      <c r="Y8264" s="18">
        <v>-1.814930057</v>
      </c>
      <c r="Z8264" s="18">
        <v>-0.62580230999999997</v>
      </c>
      <c r="AA8264" s="18">
        <v>4</v>
      </c>
      <c r="AB8264" s="9">
        <v>3.7433275000000002E-2</v>
      </c>
      <c r="AC8264" s="9">
        <v>0.193476808</v>
      </c>
      <c r="AD8264" s="9">
        <v>-1.0169684560000001</v>
      </c>
      <c r="AE8264" s="9">
        <v>-2.2272521E-2</v>
      </c>
      <c r="AF8264" s="9">
        <v>5</v>
      </c>
      <c r="AG8264" s="18">
        <v>5.8781985000000002E-2</v>
      </c>
      <c r="AH8264" s="18">
        <v>0.24244996399999999</v>
      </c>
      <c r="AI8264" s="18">
        <v>-1.7350062040000001</v>
      </c>
      <c r="AJ8264" s="18">
        <v>-0.38870817299999999</v>
      </c>
      <c r="AK8264" s="18">
        <v>4</v>
      </c>
      <c r="AL8264" s="9">
        <v>4.5111274E-2</v>
      </c>
      <c r="AM8264" s="9">
        <v>0.212394148</v>
      </c>
      <c r="AN8264" s="9">
        <v>-1.4030703520000001</v>
      </c>
      <c r="AO8264" s="9">
        <v>-0.31111727300000003</v>
      </c>
      <c r="AP8264" s="9">
        <v>5</v>
      </c>
      <c r="AQ8264" s="17" t="s">
        <v>90</v>
      </c>
      <c r="AR8264" s="17">
        <v>-0.80452418299999995</v>
      </c>
      <c r="AS8264" s="17">
        <v>-1.0263131860000001</v>
      </c>
      <c r="AT8264" s="17">
        <v>-0.89167737999999996</v>
      </c>
      <c r="AU8264" s="17">
        <v>-2.169061422</v>
      </c>
      <c r="AV8264" s="8">
        <v>-0.58325797300000004</v>
      </c>
      <c r="AW8264" s="8">
        <v>-0.15234541900000001</v>
      </c>
      <c r="AX8264" s="8">
        <v>-0.517098367</v>
      </c>
      <c r="AY8264" s="8">
        <v>-0.64334428300000002</v>
      </c>
      <c r="AZ8264" s="8">
        <v>-0.74340027600000003</v>
      </c>
      <c r="BA8264" s="17" t="s">
        <v>90</v>
      </c>
      <c r="BB8264" s="17">
        <v>-1.0127923489999999</v>
      </c>
      <c r="BC8264" s="17">
        <v>-0.72089004499999998</v>
      </c>
      <c r="BD8264" s="17">
        <v>-1.1490157839999999</v>
      </c>
      <c r="BE8264" s="17">
        <v>-0.92714202400000001</v>
      </c>
      <c r="BF8264" s="8">
        <v>2.4476430000000002E-3</v>
      </c>
      <c r="BG8264" s="8">
        <v>-0.77949386799999998</v>
      </c>
      <c r="BH8264" s="8">
        <v>-0.87016594400000002</v>
      </c>
      <c r="BI8264" s="8">
        <v>-0.93855297599999998</v>
      </c>
      <c r="BJ8264" s="8">
        <v>-1.214711428</v>
      </c>
      <c r="BK8264" s="9" t="s">
        <v>3838</v>
      </c>
      <c r="BL8264" s="9" t="s">
        <v>3838</v>
      </c>
      <c r="BM8264" s="9">
        <v>28712</v>
      </c>
      <c r="BN8264" s="9" t="s">
        <v>3838</v>
      </c>
      <c r="BO8264" s="9" t="s">
        <v>3839</v>
      </c>
      <c r="BP8264" s="9" t="s">
        <v>3840</v>
      </c>
      <c r="BQ8264" s="9">
        <v>659</v>
      </c>
      <c r="BR8264" s="9" t="s">
        <v>19986</v>
      </c>
      <c r="BS8264" s="9" t="s">
        <v>19987</v>
      </c>
      <c r="BT8264" s="9" t="s">
        <v>217</v>
      </c>
      <c r="BU8264" s="9" t="s">
        <v>97</v>
      </c>
    </row>
    <row r="8265" spans="1:73" x14ac:dyDescent="0.2">
      <c r="A8265" s="17">
        <v>0.35463300347328203</v>
      </c>
      <c r="B8265" s="17">
        <v>0.80903834104537997</v>
      </c>
      <c r="C8265" s="8">
        <v>6.4718671143055004E-2</v>
      </c>
      <c r="D8265" s="8">
        <v>0.12735603749752</v>
      </c>
      <c r="E8265" s="17">
        <v>-0.57282906770706199</v>
      </c>
      <c r="F8265" s="17">
        <v>-0.85834485292434703</v>
      </c>
      <c r="G8265" s="8">
        <v>-0.928819060325623</v>
      </c>
      <c r="H8265" s="8">
        <v>-0.96961373090743996</v>
      </c>
      <c r="L8265" s="18" t="s">
        <v>159</v>
      </c>
      <c r="O8265" s="9" t="s">
        <v>159</v>
      </c>
      <c r="P8265" s="9" t="s">
        <v>159</v>
      </c>
      <c r="Q8265" s="11">
        <v>9.0000000000000003E-19</v>
      </c>
      <c r="R8265" s="9">
        <v>162.72</v>
      </c>
      <c r="S8265" s="9">
        <v>509420000</v>
      </c>
      <c r="T8265" s="8">
        <v>0.99465599999999998</v>
      </c>
      <c r="U8265" s="9">
        <v>126.52</v>
      </c>
      <c r="V8265" s="9">
        <v>-0.74180999999999997</v>
      </c>
      <c r="W8265" s="18">
        <v>4.5858395000000003E-2</v>
      </c>
      <c r="X8265" s="18">
        <v>0.214145733</v>
      </c>
      <c r="Y8265" s="18">
        <v>-1.167392964</v>
      </c>
      <c r="Z8265" s="18">
        <v>2.1734783000000001E-2</v>
      </c>
      <c r="AA8265" s="18">
        <v>4</v>
      </c>
      <c r="AB8265" s="9">
        <v>3.7433275000000002E-2</v>
      </c>
      <c r="AC8265" s="9">
        <v>0.193476808</v>
      </c>
      <c r="AD8265" s="9">
        <v>-1.355692825</v>
      </c>
      <c r="AE8265" s="9">
        <v>-0.36099688899999999</v>
      </c>
      <c r="AF8265" s="9">
        <v>5</v>
      </c>
      <c r="AG8265" s="18">
        <v>5.8781985000000002E-2</v>
      </c>
      <c r="AH8265" s="18">
        <v>0.24244996399999999</v>
      </c>
      <c r="AI8265" s="18">
        <v>-1.60196808</v>
      </c>
      <c r="AJ8265" s="18">
        <v>-0.25567004900000001</v>
      </c>
      <c r="AK8265" s="18">
        <v>4</v>
      </c>
      <c r="AL8265" s="9">
        <v>4.5111274E-2</v>
      </c>
      <c r="AM8265" s="9">
        <v>0.212394148</v>
      </c>
      <c r="AN8265" s="9">
        <v>-1.5155902429999999</v>
      </c>
      <c r="AO8265" s="9">
        <v>-0.42363716299999998</v>
      </c>
      <c r="AP8265" s="9">
        <v>5</v>
      </c>
      <c r="AQ8265" s="17" t="s">
        <v>90</v>
      </c>
      <c r="AR8265" s="17">
        <v>-0.192496002</v>
      </c>
      <c r="AS8265" s="17">
        <v>-0.86051124300000004</v>
      </c>
      <c r="AT8265" s="17">
        <v>-0.36591196100000001</v>
      </c>
      <c r="AU8265" s="17">
        <v>-0.71512013699999999</v>
      </c>
      <c r="AV8265" s="8">
        <v>-1.1815090180000001</v>
      </c>
      <c r="AW8265" s="8">
        <v>-0.30532583600000002</v>
      </c>
      <c r="AX8265" s="8">
        <v>-0.97305196500000002</v>
      </c>
      <c r="AY8265" s="8">
        <v>-1.118719816</v>
      </c>
      <c r="AZ8265" s="8">
        <v>-0.86210751500000005</v>
      </c>
      <c r="BA8265" s="17" t="s">
        <v>90</v>
      </c>
      <c r="BB8265" s="17">
        <v>-0.86486721</v>
      </c>
      <c r="BC8265" s="17">
        <v>-0.90160918199999995</v>
      </c>
      <c r="BD8265" s="17">
        <v>-1.0684943200000001</v>
      </c>
      <c r="BE8265" s="17">
        <v>-0.41701137999999999</v>
      </c>
      <c r="BF8265" s="8">
        <v>-1.0401375289999999</v>
      </c>
      <c r="BG8265" s="8">
        <v>-0.38750052499999998</v>
      </c>
      <c r="BH8265" s="8">
        <v>-1.0323960780000001</v>
      </c>
      <c r="BI8265" s="8">
        <v>-0.83249765600000003</v>
      </c>
      <c r="BJ8265" s="8">
        <v>-1.0960391759999999</v>
      </c>
      <c r="BK8265" s="9" t="s">
        <v>3838</v>
      </c>
      <c r="BL8265" s="9" t="s">
        <v>3838</v>
      </c>
      <c r="BM8265" s="9">
        <v>28713</v>
      </c>
      <c r="BN8265" s="9" t="s">
        <v>3838</v>
      </c>
      <c r="BO8265" s="9" t="s">
        <v>3839</v>
      </c>
      <c r="BP8265" s="9" t="s">
        <v>3840</v>
      </c>
      <c r="BQ8265" s="9">
        <v>660</v>
      </c>
      <c r="BR8265" s="9" t="s">
        <v>23011</v>
      </c>
      <c r="BS8265" s="9" t="s">
        <v>23012</v>
      </c>
      <c r="BT8265" s="9" t="s">
        <v>445</v>
      </c>
      <c r="BU8265" s="9" t="s">
        <v>97</v>
      </c>
    </row>
    <row r="8266" spans="1:73" x14ac:dyDescent="0.2">
      <c r="A8266" s="17">
        <v>9.71405655145645E-2</v>
      </c>
      <c r="B8266" s="17">
        <v>0.40601500868797302</v>
      </c>
      <c r="C8266" s="8">
        <v>0.13333788514137301</v>
      </c>
      <c r="D8266" s="8">
        <v>1.41531085968018</v>
      </c>
      <c r="E8266" s="17">
        <v>1.13928723335266</v>
      </c>
      <c r="F8266" s="17">
        <v>1.0895013809204099</v>
      </c>
      <c r="G8266" s="8">
        <v>1.43559694290161</v>
      </c>
      <c r="H8266" s="8">
        <v>1.33259606361389</v>
      </c>
      <c r="K8266" s="18" t="s">
        <v>88</v>
      </c>
      <c r="L8266" s="18" t="s">
        <v>88</v>
      </c>
      <c r="O8266" s="9" t="s">
        <v>88</v>
      </c>
      <c r="P8266" s="9" t="s">
        <v>88</v>
      </c>
      <c r="Q8266" s="11">
        <v>3.5999999999999999E-81</v>
      </c>
      <c r="R8266" s="9">
        <v>269.83</v>
      </c>
      <c r="S8266" s="9">
        <v>1638700000</v>
      </c>
      <c r="T8266" s="8">
        <v>0.99998299999999996</v>
      </c>
      <c r="U8266" s="9">
        <v>227.95</v>
      </c>
      <c r="V8266" s="9">
        <v>6.4127000000000003E-2</v>
      </c>
      <c r="W8266" s="18">
        <v>3.7141265E-2</v>
      </c>
      <c r="X8266" s="18">
        <v>0.192720692</v>
      </c>
      <c r="Y8266" s="18">
        <v>0.64388292199999997</v>
      </c>
      <c r="Z8266" s="18">
        <v>1.6346915449999999</v>
      </c>
      <c r="AA8266" s="18">
        <v>5</v>
      </c>
      <c r="AB8266" s="9">
        <v>3.7433275000000002E-2</v>
      </c>
      <c r="AC8266" s="9">
        <v>0.193476808</v>
      </c>
      <c r="AD8266" s="9">
        <v>0.59215343799999998</v>
      </c>
      <c r="AE8266" s="9">
        <v>1.586849373</v>
      </c>
      <c r="AF8266" s="9">
        <v>5</v>
      </c>
      <c r="AG8266" s="18">
        <v>4.7470012999999998E-2</v>
      </c>
      <c r="AH8266" s="18">
        <v>0.217876141</v>
      </c>
      <c r="AI8266" s="18">
        <v>0.87552845800000001</v>
      </c>
      <c r="AJ8266" s="18">
        <v>1.9956653609999999</v>
      </c>
      <c r="AK8266" s="18">
        <v>5</v>
      </c>
      <c r="AL8266" s="9">
        <v>4.5111274E-2</v>
      </c>
      <c r="AM8266" s="9">
        <v>0.212394148</v>
      </c>
      <c r="AN8266" s="9">
        <v>0.78661947300000001</v>
      </c>
      <c r="AO8266" s="9">
        <v>1.8785725529999999</v>
      </c>
      <c r="AP8266" s="9">
        <v>5</v>
      </c>
      <c r="AQ8266" s="17">
        <v>1.3505516049999999</v>
      </c>
      <c r="AR8266" s="17">
        <v>1.1854835749999999</v>
      </c>
      <c r="AS8266" s="17">
        <v>1.4110513929999999</v>
      </c>
      <c r="AT8266" s="17">
        <v>1.3058811429999999</v>
      </c>
      <c r="AU8266" s="17">
        <v>1.1502742770000001</v>
      </c>
      <c r="AV8266" s="8">
        <v>1.3183691500000001</v>
      </c>
      <c r="AW8266" s="8">
        <v>1.311951876</v>
      </c>
      <c r="AX8266" s="8">
        <v>0.80895632500000003</v>
      </c>
      <c r="AY8266" s="8">
        <v>1.2658400540000001</v>
      </c>
      <c r="AZ8266" s="8">
        <v>1.2124217749999999</v>
      </c>
      <c r="BA8266" s="17">
        <v>1.6883177760000001</v>
      </c>
      <c r="BB8266" s="17">
        <v>1.5655559299999999</v>
      </c>
      <c r="BC8266" s="17">
        <v>1.7105162140000001</v>
      </c>
      <c r="BD8266" s="17">
        <v>1.748456478</v>
      </c>
      <c r="BE8266" s="17">
        <v>1.5979590420000001</v>
      </c>
      <c r="BF8266" s="8">
        <v>1.628532887</v>
      </c>
      <c r="BG8266" s="8">
        <v>1.490510821</v>
      </c>
      <c r="BH8266" s="8">
        <v>1.393421888</v>
      </c>
      <c r="BI8266" s="8">
        <v>1.537019253</v>
      </c>
      <c r="BJ8266" s="8">
        <v>1.5946311950000001</v>
      </c>
      <c r="BK8266" s="9" t="s">
        <v>3838</v>
      </c>
      <c r="BL8266" s="9" t="s">
        <v>3838</v>
      </c>
      <c r="BM8266" s="9">
        <v>28714</v>
      </c>
      <c r="BN8266" s="9" t="s">
        <v>3838</v>
      </c>
      <c r="BO8266" s="9" t="s">
        <v>3839</v>
      </c>
      <c r="BP8266" s="9" t="s">
        <v>3840</v>
      </c>
      <c r="BQ8266" s="9">
        <v>663</v>
      </c>
      <c r="BR8266" s="9" t="s">
        <v>11419</v>
      </c>
      <c r="BS8266" s="9" t="s">
        <v>11420</v>
      </c>
      <c r="BT8266" s="9" t="s">
        <v>217</v>
      </c>
      <c r="BU8266" s="9" t="s">
        <v>97</v>
      </c>
    </row>
    <row r="8267" spans="1:73" x14ac:dyDescent="0.2">
      <c r="A8267" s="17">
        <v>-1.13825535774231</v>
      </c>
      <c r="B8267" s="17">
        <v>0.305042624473572</v>
      </c>
      <c r="C8267" s="8">
        <v>-0.913138747215271</v>
      </c>
      <c r="D8267" s="8">
        <v>0.38556021451950101</v>
      </c>
      <c r="E8267" s="17">
        <v>5.7201374322176E-2</v>
      </c>
      <c r="F8267" s="17">
        <v>1.0526931285858201</v>
      </c>
      <c r="G8267" s="8">
        <v>0.41800636053085299</v>
      </c>
      <c r="H8267" s="8">
        <v>1.2241115570068399</v>
      </c>
      <c r="Q8267" s="11">
        <v>1.2199999999999999E-14</v>
      </c>
      <c r="R8267" s="9">
        <v>152.63999999999999</v>
      </c>
      <c r="S8267" s="9">
        <v>107740000</v>
      </c>
      <c r="T8267" s="8">
        <v>0.91131399999999996</v>
      </c>
      <c r="U8267" s="9">
        <v>111.66</v>
      </c>
      <c r="V8267" s="9">
        <v>-1.0770999999999999</v>
      </c>
      <c r="W8267" s="18">
        <v>5.9925904000000002E-2</v>
      </c>
      <c r="X8267" s="18">
        <v>0.24479768099999999</v>
      </c>
      <c r="Y8267" s="18">
        <v>-0.72185410100000003</v>
      </c>
      <c r="Z8267" s="18">
        <v>0.836256848</v>
      </c>
      <c r="AA8267" s="18">
        <v>3</v>
      </c>
      <c r="AB8267" s="9">
        <v>8.5858205000000007E-2</v>
      </c>
      <c r="AC8267" s="9">
        <v>0.29301570799999999</v>
      </c>
      <c r="AD8267" s="9">
        <v>-0.20805172599999999</v>
      </c>
      <c r="AE8267" s="9">
        <v>2.313437945</v>
      </c>
      <c r="AF8267" s="9">
        <v>2</v>
      </c>
      <c r="AG8267" s="18">
        <v>7.7178932000000006E-2</v>
      </c>
      <c r="AH8267" s="18">
        <v>0.27781096500000002</v>
      </c>
      <c r="AI8267" s="18">
        <v>-0.46611212299999999</v>
      </c>
      <c r="AJ8267" s="18">
        <v>1.3021248329999999</v>
      </c>
      <c r="AK8267" s="18">
        <v>3</v>
      </c>
      <c r="AL8267" s="9">
        <v>0.105853457</v>
      </c>
      <c r="AM8267" s="9">
        <v>0.32535128200000002</v>
      </c>
      <c r="AN8267" s="9">
        <v>-0.175762057</v>
      </c>
      <c r="AO8267" s="9">
        <v>2.6239851070000002</v>
      </c>
      <c r="AP8267" s="9">
        <v>2</v>
      </c>
      <c r="AQ8267" s="17" t="s">
        <v>90</v>
      </c>
      <c r="AR8267" s="17">
        <v>1.4514510629999999</v>
      </c>
      <c r="AS8267" s="17" t="s">
        <v>90</v>
      </c>
      <c r="AT8267" s="17">
        <v>-1.144510031</v>
      </c>
      <c r="AU8267" s="17">
        <v>8.5998989999999997E-2</v>
      </c>
      <c r="AV8267" s="8">
        <v>-0.21670188000000001</v>
      </c>
      <c r="AW8267" s="8">
        <v>2.7551727289999999</v>
      </c>
      <c r="AX8267" s="8" t="s">
        <v>90</v>
      </c>
      <c r="AY8267" s="8" t="s">
        <v>90</v>
      </c>
      <c r="AZ8267" s="8" t="s">
        <v>90</v>
      </c>
      <c r="BA8267" s="17" t="s">
        <v>90</v>
      </c>
      <c r="BB8267" s="17">
        <v>1.898071885</v>
      </c>
      <c r="BC8267" s="17" t="s">
        <v>90</v>
      </c>
      <c r="BD8267" s="17">
        <v>-0.29491302400000002</v>
      </c>
      <c r="BE8267" s="17">
        <v>0.21930562000000001</v>
      </c>
      <c r="BF8267" s="8">
        <v>0.93527942900000005</v>
      </c>
      <c r="BG8267" s="8">
        <v>2.1059744359999999</v>
      </c>
      <c r="BH8267" s="8" t="s">
        <v>90</v>
      </c>
      <c r="BI8267" s="8" t="s">
        <v>90</v>
      </c>
      <c r="BJ8267" s="8" t="s">
        <v>90</v>
      </c>
      <c r="BK8267" s="9" t="s">
        <v>3838</v>
      </c>
      <c r="BL8267" s="9" t="s">
        <v>3838</v>
      </c>
      <c r="BM8267" s="9">
        <v>28715</v>
      </c>
      <c r="BN8267" s="9" t="s">
        <v>3838</v>
      </c>
      <c r="BO8267" s="9" t="s">
        <v>3839</v>
      </c>
      <c r="BP8267" s="9" t="s">
        <v>3840</v>
      </c>
      <c r="BQ8267" s="9">
        <v>666</v>
      </c>
      <c r="BR8267" s="9" t="s">
        <v>49299</v>
      </c>
      <c r="BS8267" s="9" t="s">
        <v>49300</v>
      </c>
      <c r="BT8267" s="9" t="s">
        <v>445</v>
      </c>
      <c r="BU8267" s="9" t="s">
        <v>97</v>
      </c>
    </row>
    <row r="8268" spans="1:73" x14ac:dyDescent="0.2">
      <c r="A8268" s="17">
        <v>-6.6699735820293399E-2</v>
      </c>
      <c r="B8268" s="17">
        <v>0.668900907039642</v>
      </c>
      <c r="C8268" s="8">
        <v>-0.22206157445907601</v>
      </c>
      <c r="D8268" s="8">
        <v>2.38248634338379</v>
      </c>
      <c r="E8268" s="17">
        <v>-0.768970847129822</v>
      </c>
      <c r="F8268" s="17">
        <v>-0.63416200876235995</v>
      </c>
      <c r="G8268" s="8">
        <v>-0.55509269237518299</v>
      </c>
      <c r="H8268" s="8">
        <v>-0.30158057808875999</v>
      </c>
      <c r="K8268" s="18" t="s">
        <v>159</v>
      </c>
      <c r="L8268" s="18" t="s">
        <v>159</v>
      </c>
      <c r="Q8268" s="11">
        <v>3.8399999999999997E-61</v>
      </c>
      <c r="R8268" s="9">
        <v>229.38</v>
      </c>
      <c r="S8268" s="9">
        <v>1539300000</v>
      </c>
      <c r="T8268" s="8">
        <v>0.99876200000000004</v>
      </c>
      <c r="U8268" s="9">
        <v>229.38</v>
      </c>
      <c r="V8268" s="9">
        <v>-0.74428000000000005</v>
      </c>
      <c r="W8268" s="18">
        <v>3.7141265E-2</v>
      </c>
      <c r="X8268" s="18">
        <v>0.192720692</v>
      </c>
      <c r="Y8268" s="18">
        <v>-1.264375169</v>
      </c>
      <c r="Z8268" s="18">
        <v>-0.27356654600000002</v>
      </c>
      <c r="AA8268" s="18">
        <v>5</v>
      </c>
      <c r="AB8268" s="9">
        <v>4.6098082999999998E-2</v>
      </c>
      <c r="AC8268" s="9">
        <v>0.214704642</v>
      </c>
      <c r="AD8268" s="9">
        <v>-1.230277681</v>
      </c>
      <c r="AE8268" s="9">
        <v>-3.8046374000000001E-2</v>
      </c>
      <c r="AF8268" s="9">
        <v>4</v>
      </c>
      <c r="AG8268" s="18">
        <v>4.7470012999999998E-2</v>
      </c>
      <c r="AH8268" s="18">
        <v>0.217876141</v>
      </c>
      <c r="AI8268" s="18">
        <v>-1.1151611400000001</v>
      </c>
      <c r="AJ8268" s="18">
        <v>4.9757630000000002E-3</v>
      </c>
      <c r="AK8268" s="18">
        <v>5</v>
      </c>
      <c r="AL8268" s="9">
        <v>5.5777647999999999E-2</v>
      </c>
      <c r="AM8268" s="9">
        <v>0.23617292000000001</v>
      </c>
      <c r="AN8268" s="9">
        <v>-0.95730171799999997</v>
      </c>
      <c r="AO8268" s="9">
        <v>0.35414057599999998</v>
      </c>
      <c r="AP8268" s="9">
        <v>4</v>
      </c>
      <c r="AQ8268" s="17">
        <v>-0.79658251999999996</v>
      </c>
      <c r="AR8268" s="17">
        <v>-0.63578718899999997</v>
      </c>
      <c r="AS8268" s="17">
        <v>-0.62541735200000004</v>
      </c>
      <c r="AT8268" s="17">
        <v>-0.80439591399999999</v>
      </c>
      <c r="AU8268" s="17">
        <v>-0.76915055499999996</v>
      </c>
      <c r="AV8268" s="8" t="s">
        <v>90</v>
      </c>
      <c r="AW8268" s="8">
        <v>-0.64101898700000004</v>
      </c>
      <c r="AX8268" s="8">
        <v>-0.72575068499999995</v>
      </c>
      <c r="AY8268" s="8">
        <v>-0.63364016999999995</v>
      </c>
      <c r="AZ8268" s="8">
        <v>-0.63785803299999999</v>
      </c>
      <c r="BA8268" s="17">
        <v>-0.30424931599999999</v>
      </c>
      <c r="BB8268" s="17">
        <v>-0.48346051600000001</v>
      </c>
      <c r="BC8268" s="17">
        <v>-0.30242630799999998</v>
      </c>
      <c r="BD8268" s="17">
        <v>-0.51797765500000004</v>
      </c>
      <c r="BE8268" s="17">
        <v>-0.419169605</v>
      </c>
      <c r="BF8268" s="8" t="s">
        <v>90</v>
      </c>
      <c r="BG8268" s="8">
        <v>-0.21732106800000001</v>
      </c>
      <c r="BH8268" s="8">
        <v>-0.20069415900000001</v>
      </c>
      <c r="BI8268" s="8">
        <v>-0.131527543</v>
      </c>
      <c r="BJ8268" s="8">
        <v>-0.18403766999999999</v>
      </c>
      <c r="BK8268" s="9" t="s">
        <v>3838</v>
      </c>
      <c r="BL8268" s="9" t="s">
        <v>3838</v>
      </c>
      <c r="BM8268" s="9">
        <v>28731</v>
      </c>
      <c r="BN8268" s="9" t="s">
        <v>3838</v>
      </c>
      <c r="BO8268" s="9" t="s">
        <v>3839</v>
      </c>
      <c r="BP8268" s="9" t="s">
        <v>3840</v>
      </c>
      <c r="BQ8268" s="9">
        <v>688</v>
      </c>
      <c r="BR8268" s="9" t="s">
        <v>17411</v>
      </c>
      <c r="BS8268" s="9" t="s">
        <v>17412</v>
      </c>
      <c r="BT8268" s="9" t="s">
        <v>103</v>
      </c>
      <c r="BU8268" s="9" t="s">
        <v>97</v>
      </c>
    </row>
    <row r="8269" spans="1:73" x14ac:dyDescent="0.2">
      <c r="A8269" s="17">
        <v>0.415822744369507</v>
      </c>
      <c r="B8269" s="17">
        <v>0.83993649482727095</v>
      </c>
      <c r="C8269" s="8">
        <v>-5.6678690016269698E-2</v>
      </c>
      <c r="D8269" s="8">
        <v>4.4871751219034202E-2</v>
      </c>
      <c r="E8269" s="17">
        <v>0.20531988143920901</v>
      </c>
      <c r="F8269" s="17">
        <v>-0.120162196457386</v>
      </c>
      <c r="G8269" s="8">
        <v>0.12092360854148899</v>
      </c>
      <c r="H8269" s="8">
        <v>0.21573102474212599</v>
      </c>
      <c r="Q8269" s="11">
        <v>2.64E-74</v>
      </c>
      <c r="R8269" s="9">
        <v>251.88</v>
      </c>
      <c r="S8269" s="9">
        <v>802050000</v>
      </c>
      <c r="T8269" s="8">
        <v>0.98714900000000005</v>
      </c>
      <c r="U8269" s="9">
        <v>197.61</v>
      </c>
      <c r="V8269" s="9">
        <v>8.1207000000000001E-2</v>
      </c>
      <c r="W8269" s="18">
        <v>3.7141265E-2</v>
      </c>
      <c r="X8269" s="18">
        <v>0.192720692</v>
      </c>
      <c r="Y8269" s="18">
        <v>-0.290084434</v>
      </c>
      <c r="Z8269" s="18">
        <v>0.700724189</v>
      </c>
      <c r="AA8269" s="18">
        <v>5</v>
      </c>
      <c r="AB8269" s="9">
        <v>4.6098234000000002E-2</v>
      </c>
      <c r="AC8269" s="9">
        <v>0.21470499400000001</v>
      </c>
      <c r="AD8269" s="9">
        <v>-0.71627882200000004</v>
      </c>
      <c r="AE8269" s="9">
        <v>0.47595443599999998</v>
      </c>
      <c r="AF8269" s="9">
        <v>4</v>
      </c>
      <c r="AG8269" s="18">
        <v>4.7470012999999998E-2</v>
      </c>
      <c r="AH8269" s="18">
        <v>0.217876141</v>
      </c>
      <c r="AI8269" s="18">
        <v>-0.43914484300000001</v>
      </c>
      <c r="AJ8269" s="18">
        <v>0.68099206000000001</v>
      </c>
      <c r="AK8269" s="18">
        <v>5</v>
      </c>
      <c r="AL8269" s="9">
        <v>5.5777806999999999E-2</v>
      </c>
      <c r="AM8269" s="9">
        <v>0.236173257</v>
      </c>
      <c r="AN8269" s="9">
        <v>-0.43999106500000001</v>
      </c>
      <c r="AO8269" s="9">
        <v>0.87145310099999995</v>
      </c>
      <c r="AP8269" s="9">
        <v>4</v>
      </c>
      <c r="AQ8269" s="17">
        <v>9.3007094999999998E-2</v>
      </c>
      <c r="AR8269" s="17">
        <v>0.94475513700000002</v>
      </c>
      <c r="AS8269" s="17">
        <v>0.415774912</v>
      </c>
      <c r="AT8269" s="17">
        <v>-0.27661559000000002</v>
      </c>
      <c r="AU8269" s="17">
        <v>0.31505292699999998</v>
      </c>
      <c r="AV8269" s="8">
        <v>7.9600668999999999E-2</v>
      </c>
      <c r="AW8269" s="8" t="s">
        <v>90</v>
      </c>
      <c r="AX8269" s="8">
        <v>-0.30442154399999999</v>
      </c>
      <c r="AY8269" s="8">
        <v>0.121418111</v>
      </c>
      <c r="AZ8269" s="8">
        <v>-0.36630863000000002</v>
      </c>
      <c r="BA8269" s="17">
        <v>0.93470591300000005</v>
      </c>
      <c r="BB8269" s="17">
        <v>0.241447732</v>
      </c>
      <c r="BC8269" s="17">
        <v>0.174858034</v>
      </c>
      <c r="BD8269" s="17">
        <v>7.3175311000000007E-2</v>
      </c>
      <c r="BE8269" s="17">
        <v>5.9230901000000002E-2</v>
      </c>
      <c r="BF8269" s="8">
        <v>1.7205154899999999</v>
      </c>
      <c r="BG8269" s="8" t="s">
        <v>90</v>
      </c>
      <c r="BH8269" s="8">
        <v>-0.22852493800000001</v>
      </c>
      <c r="BI8269" s="8">
        <v>2.5000458999999999E-2</v>
      </c>
      <c r="BJ8269" s="8">
        <v>-0.10354194</v>
      </c>
      <c r="BK8269" s="9" t="s">
        <v>3838</v>
      </c>
      <c r="BL8269" s="9" t="s">
        <v>3838</v>
      </c>
      <c r="BM8269" s="9">
        <v>28732</v>
      </c>
      <c r="BN8269" s="9" t="s">
        <v>3838</v>
      </c>
      <c r="BO8269" s="9" t="s">
        <v>3839</v>
      </c>
      <c r="BP8269" s="9" t="s">
        <v>3840</v>
      </c>
      <c r="BQ8269" s="9">
        <v>690</v>
      </c>
      <c r="BR8269" s="9" t="s">
        <v>21718</v>
      </c>
      <c r="BS8269" s="9" t="s">
        <v>21719</v>
      </c>
      <c r="BT8269" s="9">
        <v>2</v>
      </c>
      <c r="BU8269" s="9" t="s">
        <v>97</v>
      </c>
    </row>
    <row r="8270" spans="1:73" x14ac:dyDescent="0.2">
      <c r="A8270" s="17">
        <v>-0.40310722589492798</v>
      </c>
      <c r="B8270" s="17">
        <v>0.57924735546112105</v>
      </c>
      <c r="C8270" s="8">
        <v>-0.363930374383926</v>
      </c>
      <c r="D8270" s="8">
        <v>0.33071365952491799</v>
      </c>
      <c r="E8270" s="17">
        <v>-0.47539329528808599</v>
      </c>
      <c r="F8270" s="17">
        <v>-3.6821682006120703E-2</v>
      </c>
      <c r="G8270" s="8">
        <v>-0.22455848753452301</v>
      </c>
      <c r="H8270" s="8">
        <v>0.15874832868576</v>
      </c>
      <c r="Q8270" s="11">
        <v>1.79E-66</v>
      </c>
      <c r="R8270" s="9">
        <v>229.6</v>
      </c>
      <c r="S8270" s="9">
        <v>2413800000</v>
      </c>
      <c r="T8270" s="8">
        <v>0.82606500000000005</v>
      </c>
      <c r="U8270" s="9">
        <v>229.6</v>
      </c>
      <c r="V8270" s="9">
        <v>-0.29842000000000002</v>
      </c>
      <c r="W8270" s="18">
        <v>3.7141265E-2</v>
      </c>
      <c r="X8270" s="18">
        <v>0.192720692</v>
      </c>
      <c r="Y8270" s="18">
        <v>-0.97079761099999995</v>
      </c>
      <c r="Z8270" s="18">
        <v>2.0011012000000002E-2</v>
      </c>
      <c r="AA8270" s="18">
        <v>5</v>
      </c>
      <c r="AB8270" s="9">
        <v>3.7433275000000002E-2</v>
      </c>
      <c r="AC8270" s="9">
        <v>0.193476808</v>
      </c>
      <c r="AD8270" s="9">
        <v>-0.534169648</v>
      </c>
      <c r="AE8270" s="9">
        <v>0.46052628699999998</v>
      </c>
      <c r="AF8270" s="9">
        <v>5</v>
      </c>
      <c r="AG8270" s="18">
        <v>4.7470012999999998E-2</v>
      </c>
      <c r="AH8270" s="18">
        <v>0.217876141</v>
      </c>
      <c r="AI8270" s="18">
        <v>-0.78462693400000005</v>
      </c>
      <c r="AJ8270" s="18">
        <v>0.33550996900000002</v>
      </c>
      <c r="AK8270" s="18">
        <v>5</v>
      </c>
      <c r="AL8270" s="9">
        <v>4.5111274E-2</v>
      </c>
      <c r="AM8270" s="9">
        <v>0.212394148</v>
      </c>
      <c r="AN8270" s="9">
        <v>-0.38722821299999999</v>
      </c>
      <c r="AO8270" s="9">
        <v>0.70472486700000003</v>
      </c>
      <c r="AP8270" s="9">
        <v>5</v>
      </c>
      <c r="AQ8270" s="17">
        <v>-0.454400688</v>
      </c>
      <c r="AR8270" s="17">
        <v>-0.376495898</v>
      </c>
      <c r="AS8270" s="17">
        <v>-0.25415051</v>
      </c>
      <c r="AT8270" s="17">
        <v>-0.71941906200000005</v>
      </c>
      <c r="AU8270" s="17">
        <v>-0.28308972700000001</v>
      </c>
      <c r="AV8270" s="8">
        <v>6.0211546999999997E-2</v>
      </c>
      <c r="AW8270" s="8">
        <v>1.2214719060000001</v>
      </c>
      <c r="AX8270" s="8">
        <v>-0.46397814199999998</v>
      </c>
      <c r="AY8270" s="8">
        <v>-0.41162264300000001</v>
      </c>
      <c r="AZ8270" s="8">
        <v>-0.47810235600000001</v>
      </c>
      <c r="BA8270" s="17">
        <v>-6.8962081999999994E-2</v>
      </c>
      <c r="BB8270" s="17">
        <v>2.8303202E-2</v>
      </c>
      <c r="BC8270" s="17">
        <v>-0.15869259799999999</v>
      </c>
      <c r="BD8270" s="17">
        <v>-0.22633346900000001</v>
      </c>
      <c r="BE8270" s="17">
        <v>0.114938363</v>
      </c>
      <c r="BF8270" s="8">
        <v>0.31932660899999998</v>
      </c>
      <c r="BG8270" s="8">
        <v>2.1125001910000001</v>
      </c>
      <c r="BH8270" s="8">
        <v>-0.21850501</v>
      </c>
      <c r="BI8270" s="8">
        <v>-0.17798863400000001</v>
      </c>
      <c r="BJ8270" s="8">
        <v>-0.52642786500000005</v>
      </c>
      <c r="BK8270" s="9" t="s">
        <v>3838</v>
      </c>
      <c r="BL8270" s="9" t="s">
        <v>3838</v>
      </c>
      <c r="BM8270" s="9">
        <v>40029</v>
      </c>
      <c r="BN8270" s="9" t="s">
        <v>3838</v>
      </c>
      <c r="BO8270" s="9" t="s">
        <v>3839</v>
      </c>
      <c r="BP8270" s="9" t="s">
        <v>3840</v>
      </c>
      <c r="BQ8270" s="9">
        <v>692</v>
      </c>
      <c r="BR8270" s="9" t="s">
        <v>48171</v>
      </c>
      <c r="BS8270" s="9" t="s">
        <v>48172</v>
      </c>
      <c r="BT8270" s="9" t="s">
        <v>103</v>
      </c>
      <c r="BU8270" s="9" t="s">
        <v>218</v>
      </c>
    </row>
    <row r="8271" spans="1:73" x14ac:dyDescent="0.2">
      <c r="A8271" s="17">
        <v>3.4309150651097302E-3</v>
      </c>
      <c r="B8271" s="17">
        <v>9.4422092661261593E-3</v>
      </c>
      <c r="C8271" s="8">
        <v>0.17806132137775399</v>
      </c>
      <c r="D8271" s="8">
        <v>0.64102244377136197</v>
      </c>
      <c r="E8271" s="17">
        <v>-0.40295329689979598</v>
      </c>
      <c r="F8271" s="17">
        <v>-0.34743240475654602</v>
      </c>
      <c r="G8271" s="8">
        <v>-0.26466184854507402</v>
      </c>
      <c r="H8271" s="8">
        <v>-0.39959442615509</v>
      </c>
      <c r="Q8271" s="11">
        <v>2.64E-74</v>
      </c>
      <c r="R8271" s="9">
        <v>251.88</v>
      </c>
      <c r="S8271" s="9">
        <v>3239100000</v>
      </c>
      <c r="T8271" s="8">
        <v>0.98770000000000002</v>
      </c>
      <c r="U8271" s="9">
        <v>190.35</v>
      </c>
      <c r="V8271" s="9">
        <v>-0.60916000000000003</v>
      </c>
      <c r="W8271" s="18">
        <v>3.7141265E-2</v>
      </c>
      <c r="X8271" s="18">
        <v>0.192720692</v>
      </c>
      <c r="Y8271" s="18">
        <v>-0.89835762100000005</v>
      </c>
      <c r="Z8271" s="18">
        <v>9.2451002000000004E-2</v>
      </c>
      <c r="AA8271" s="18">
        <v>5</v>
      </c>
      <c r="AB8271" s="9">
        <v>3.7433275000000002E-2</v>
      </c>
      <c r="AC8271" s="9">
        <v>0.193476808</v>
      </c>
      <c r="AD8271" s="9">
        <v>-0.84478035799999995</v>
      </c>
      <c r="AE8271" s="9">
        <v>0.14991557699999999</v>
      </c>
      <c r="AF8271" s="9">
        <v>5</v>
      </c>
      <c r="AG8271" s="18">
        <v>4.7470012999999998E-2</v>
      </c>
      <c r="AH8271" s="18">
        <v>0.217876141</v>
      </c>
      <c r="AI8271" s="18">
        <v>-0.82473028900000001</v>
      </c>
      <c r="AJ8271" s="18">
        <v>0.29540661400000001</v>
      </c>
      <c r="AK8271" s="18">
        <v>5</v>
      </c>
      <c r="AL8271" s="9">
        <v>4.5111274E-2</v>
      </c>
      <c r="AM8271" s="9">
        <v>0.212394148</v>
      </c>
      <c r="AN8271" s="9">
        <v>-0.94557097199999995</v>
      </c>
      <c r="AO8271" s="9">
        <v>0.14638210800000001</v>
      </c>
      <c r="AP8271" s="9">
        <v>5</v>
      </c>
      <c r="AQ8271" s="17">
        <v>-0.44614329899999999</v>
      </c>
      <c r="AR8271" s="17">
        <v>-0.331323594</v>
      </c>
      <c r="AS8271" s="17">
        <v>-0.216763332</v>
      </c>
      <c r="AT8271" s="17">
        <v>-0.26576185200000002</v>
      </c>
      <c r="AU8271" s="17">
        <v>-0.44663810700000001</v>
      </c>
      <c r="AV8271" s="8">
        <v>6.0074136E-2</v>
      </c>
      <c r="AW8271" s="8">
        <v>-0.31429934500000001</v>
      </c>
      <c r="AX8271" s="8">
        <v>-0.59839987800000005</v>
      </c>
      <c r="AY8271" s="8">
        <v>-0.52304667199999999</v>
      </c>
      <c r="AZ8271" s="8">
        <v>-0.34811300000000001</v>
      </c>
      <c r="BA8271" s="17">
        <v>-3.9153129000000002E-2</v>
      </c>
      <c r="BB8271" s="17">
        <v>8.6430251999999999E-2</v>
      </c>
      <c r="BC8271" s="17">
        <v>-0.16233578300000001</v>
      </c>
      <c r="BD8271" s="17">
        <v>-0.39088699199999999</v>
      </c>
      <c r="BE8271" s="17">
        <v>-1.3066471E-2</v>
      </c>
      <c r="BF8271" s="8">
        <v>2.1395324E-2</v>
      </c>
      <c r="BG8271" s="8">
        <v>-0.15544688700000001</v>
      </c>
      <c r="BH8271" s="8">
        <v>-0.63918584599999995</v>
      </c>
      <c r="BI8271" s="8">
        <v>-0.33055067100000002</v>
      </c>
      <c r="BJ8271" s="8">
        <v>-0.30553063800000002</v>
      </c>
      <c r="BK8271" s="9" t="s">
        <v>3838</v>
      </c>
      <c r="BL8271" s="9" t="s">
        <v>3838</v>
      </c>
      <c r="BM8271" s="9">
        <v>28733</v>
      </c>
      <c r="BN8271" s="9" t="s">
        <v>3838</v>
      </c>
      <c r="BO8271" s="9" t="s">
        <v>3839</v>
      </c>
      <c r="BP8271" s="9" t="s">
        <v>3840</v>
      </c>
      <c r="BQ8271" s="9">
        <v>693</v>
      </c>
      <c r="BR8271" s="9" t="s">
        <v>36217</v>
      </c>
      <c r="BS8271" s="9" t="s">
        <v>36218</v>
      </c>
      <c r="BT8271" s="9" t="s">
        <v>103</v>
      </c>
      <c r="BU8271" s="9" t="s">
        <v>97</v>
      </c>
    </row>
    <row r="8272" spans="1:73" x14ac:dyDescent="0.2">
      <c r="A8272" s="17">
        <v>-0.22596663236618</v>
      </c>
      <c r="B8272" s="17">
        <v>0.33173811435699502</v>
      </c>
      <c r="C8272" s="8">
        <v>-0.20436613261699699</v>
      </c>
      <c r="D8272" s="8">
        <v>0.251015514135361</v>
      </c>
      <c r="E8272" s="17">
        <v>-8.5908077657222706E-2</v>
      </c>
      <c r="F8272" s="17">
        <v>0.18176598846912401</v>
      </c>
      <c r="G8272" s="8">
        <v>0.55861836671829201</v>
      </c>
      <c r="H8272" s="8">
        <v>0.78427922725677501</v>
      </c>
      <c r="P8272" s="9" t="s">
        <v>88</v>
      </c>
      <c r="Q8272" s="11">
        <v>1.38E-27</v>
      </c>
      <c r="R8272" s="9">
        <v>206.52</v>
      </c>
      <c r="S8272" s="9">
        <v>742100000</v>
      </c>
      <c r="T8272" s="8">
        <v>0.98387199999999997</v>
      </c>
      <c r="U8272" s="9">
        <v>180.56</v>
      </c>
      <c r="V8272" s="9">
        <v>-1.1708000000000001</v>
      </c>
      <c r="W8272" s="18">
        <v>3.7141265E-2</v>
      </c>
      <c r="X8272" s="18">
        <v>0.192720692</v>
      </c>
      <c r="Y8272" s="18">
        <v>-0.58131239099999998</v>
      </c>
      <c r="Z8272" s="18">
        <v>0.40949623200000002</v>
      </c>
      <c r="AA8272" s="18">
        <v>5</v>
      </c>
      <c r="AB8272" s="9">
        <v>3.7433275000000002E-2</v>
      </c>
      <c r="AC8272" s="9">
        <v>0.193476808</v>
      </c>
      <c r="AD8272" s="9">
        <v>-0.31558198199999998</v>
      </c>
      <c r="AE8272" s="9">
        <v>0.67911395399999996</v>
      </c>
      <c r="AF8272" s="9">
        <v>5</v>
      </c>
      <c r="AG8272" s="18">
        <v>4.7470012999999998E-2</v>
      </c>
      <c r="AH8272" s="18">
        <v>0.217876141</v>
      </c>
      <c r="AI8272" s="18">
        <v>-1.4500909999999999E-3</v>
      </c>
      <c r="AJ8272" s="18">
        <v>1.118686812</v>
      </c>
      <c r="AK8272" s="18">
        <v>5</v>
      </c>
      <c r="AL8272" s="9">
        <v>4.5111274E-2</v>
      </c>
      <c r="AM8272" s="9">
        <v>0.212394148</v>
      </c>
      <c r="AN8272" s="9">
        <v>0.23830269000000001</v>
      </c>
      <c r="AO8272" s="9">
        <v>1.3302557699999999</v>
      </c>
      <c r="AP8272" s="9">
        <v>5</v>
      </c>
      <c r="AQ8272" s="17">
        <v>-0.15483196099999999</v>
      </c>
      <c r="AR8272" s="17">
        <v>0.31637394400000002</v>
      </c>
      <c r="AS8272" s="17">
        <v>-0.15817223499999999</v>
      </c>
      <c r="AT8272" s="17">
        <v>-0.59441220800000005</v>
      </c>
      <c r="AU8272" s="17">
        <v>0.55159467500000003</v>
      </c>
      <c r="AV8272" s="8">
        <v>0.35340005200000002</v>
      </c>
      <c r="AW8272" s="8">
        <v>-0.61181592900000004</v>
      </c>
      <c r="AX8272" s="8">
        <v>0.25924801800000002</v>
      </c>
      <c r="AY8272" s="8">
        <v>0.46275785600000002</v>
      </c>
      <c r="AZ8272" s="8">
        <v>0.62679541100000002</v>
      </c>
      <c r="BA8272" s="17">
        <v>0.519472241</v>
      </c>
      <c r="BB8272" s="17">
        <v>1.1454943420000001</v>
      </c>
      <c r="BC8272" s="17">
        <v>0.56188875400000005</v>
      </c>
      <c r="BD8272" s="17">
        <v>6.2335726000000001E-2</v>
      </c>
      <c r="BE8272" s="17">
        <v>1.4672719240000001</v>
      </c>
      <c r="BF8272" s="8">
        <v>1.205922961</v>
      </c>
      <c r="BG8272" s="8">
        <v>5.4567224999999997E-2</v>
      </c>
      <c r="BH8272" s="8">
        <v>1.1594197749999999</v>
      </c>
      <c r="BI8272" s="8">
        <v>1.0722317699999999</v>
      </c>
      <c r="BJ8272" s="8">
        <v>1.2861518860000001</v>
      </c>
      <c r="BK8272" s="9" t="s">
        <v>3838</v>
      </c>
      <c r="BL8272" s="9" t="s">
        <v>3838</v>
      </c>
      <c r="BM8272" s="9">
        <v>28734</v>
      </c>
      <c r="BN8272" s="9" t="s">
        <v>3838</v>
      </c>
      <c r="BO8272" s="9" t="s">
        <v>3839</v>
      </c>
      <c r="BP8272" s="9" t="s">
        <v>3840</v>
      </c>
      <c r="BQ8272" s="9">
        <v>700</v>
      </c>
      <c r="BR8272" s="9" t="s">
        <v>46103</v>
      </c>
      <c r="BS8272" s="9" t="s">
        <v>46104</v>
      </c>
      <c r="BT8272" s="9" t="s">
        <v>103</v>
      </c>
      <c r="BU8272" s="9" t="s">
        <v>97</v>
      </c>
    </row>
    <row r="8273" spans="1:73" x14ac:dyDescent="0.2">
      <c r="A8273" s="17">
        <v>-0.86430621147155795</v>
      </c>
      <c r="B8273" s="17">
        <v>1.2531776428222701</v>
      </c>
      <c r="C8273" s="8">
        <v>-0.69741714000701904</v>
      </c>
      <c r="D8273" s="8">
        <v>0.93166667222976696</v>
      </c>
      <c r="E8273" s="17">
        <v>-0.74932086467742898</v>
      </c>
      <c r="F8273" s="17">
        <v>0.12594240903854401</v>
      </c>
      <c r="G8273" s="8">
        <v>-3.5062894225120503E-2</v>
      </c>
      <c r="H8273" s="8">
        <v>0.66606384515762296</v>
      </c>
      <c r="K8273" s="18" t="s">
        <v>159</v>
      </c>
      <c r="P8273" s="9" t="s">
        <v>88</v>
      </c>
      <c r="Q8273" s="11">
        <v>1.38E-27</v>
      </c>
      <c r="R8273" s="9">
        <v>206.52</v>
      </c>
      <c r="S8273" s="9">
        <v>644580000</v>
      </c>
      <c r="T8273" s="8">
        <v>0.84313300000000002</v>
      </c>
      <c r="U8273" s="9">
        <v>178.34</v>
      </c>
      <c r="V8273" s="9">
        <v>-1.5786999999999999E-2</v>
      </c>
      <c r="W8273" s="18">
        <v>3.7141265E-2</v>
      </c>
      <c r="X8273" s="18">
        <v>0.192720692</v>
      </c>
      <c r="Y8273" s="18">
        <v>-1.2447251989999999</v>
      </c>
      <c r="Z8273" s="18">
        <v>-0.253916576</v>
      </c>
      <c r="AA8273" s="18">
        <v>5</v>
      </c>
      <c r="AB8273" s="9">
        <v>3.7433275000000002E-2</v>
      </c>
      <c r="AC8273" s="9">
        <v>0.193476808</v>
      </c>
      <c r="AD8273" s="9">
        <v>-0.37140555400000003</v>
      </c>
      <c r="AE8273" s="9">
        <v>0.62329038199999998</v>
      </c>
      <c r="AF8273" s="9">
        <v>5</v>
      </c>
      <c r="AG8273" s="18">
        <v>4.7470012999999998E-2</v>
      </c>
      <c r="AH8273" s="18">
        <v>0.217876141</v>
      </c>
      <c r="AI8273" s="18">
        <v>-0.59513134400000001</v>
      </c>
      <c r="AJ8273" s="18">
        <v>0.52500555900000001</v>
      </c>
      <c r="AK8273" s="18">
        <v>5</v>
      </c>
      <c r="AL8273" s="9">
        <v>4.5111274E-2</v>
      </c>
      <c r="AM8273" s="9">
        <v>0.212394148</v>
      </c>
      <c r="AN8273" s="9">
        <v>0.120087324</v>
      </c>
      <c r="AO8273" s="9">
        <v>1.212040403</v>
      </c>
      <c r="AP8273" s="9">
        <v>5</v>
      </c>
      <c r="AQ8273" s="17">
        <v>-1.738771439</v>
      </c>
      <c r="AR8273" s="17">
        <v>-0.54046344800000001</v>
      </c>
      <c r="AS8273" s="17">
        <v>-0.15817223499999999</v>
      </c>
      <c r="AT8273" s="17">
        <v>-0.51274406900000002</v>
      </c>
      <c r="AU8273" s="17">
        <v>-0.57785296399999997</v>
      </c>
      <c r="AV8273" s="8">
        <v>0.28010794500000002</v>
      </c>
      <c r="AW8273" s="8">
        <v>0.29035919900000001</v>
      </c>
      <c r="AX8273" s="8">
        <v>-0.91460585599999999</v>
      </c>
      <c r="AY8273" s="8">
        <v>0.46517217199999999</v>
      </c>
      <c r="AZ8273" s="8">
        <v>0.67249345800000004</v>
      </c>
      <c r="BA8273" s="17">
        <v>-0.74889659900000005</v>
      </c>
      <c r="BB8273" s="17">
        <v>0.15513724100000001</v>
      </c>
      <c r="BC8273" s="17">
        <v>0.56188875400000005</v>
      </c>
      <c r="BD8273" s="17">
        <v>0.27432838100000001</v>
      </c>
      <c r="BE8273" s="17">
        <v>0.43088790799999999</v>
      </c>
      <c r="BF8273" s="8">
        <v>1.256816983</v>
      </c>
      <c r="BG8273" s="8">
        <v>1.053757668</v>
      </c>
      <c r="BH8273" s="8">
        <v>-0.45012333999999998</v>
      </c>
      <c r="BI8273" s="8">
        <v>1.0962407590000001</v>
      </c>
      <c r="BJ8273" s="8">
        <v>1.2037392849999999</v>
      </c>
      <c r="BK8273" s="9" t="s">
        <v>3838</v>
      </c>
      <c r="BL8273" s="9" t="s">
        <v>3838</v>
      </c>
      <c r="BM8273" s="9">
        <v>40030</v>
      </c>
      <c r="BN8273" s="9" t="s">
        <v>3838</v>
      </c>
      <c r="BO8273" s="9" t="s">
        <v>3839</v>
      </c>
      <c r="BP8273" s="9" t="s">
        <v>3840</v>
      </c>
      <c r="BQ8273" s="9">
        <v>703</v>
      </c>
      <c r="BR8273" s="9" t="s">
        <v>20134</v>
      </c>
      <c r="BS8273" s="9" t="s">
        <v>20135</v>
      </c>
      <c r="BT8273" s="9">
        <v>2</v>
      </c>
      <c r="BU8273" s="9" t="s">
        <v>218</v>
      </c>
    </row>
    <row r="8274" spans="1:73" x14ac:dyDescent="0.2">
      <c r="A8274" s="17">
        <v>0.74726039171218905</v>
      </c>
      <c r="B8274" s="17">
        <v>0</v>
      </c>
      <c r="C8274" s="8">
        <v>0.56554591655731201</v>
      </c>
      <c r="D8274" s="8">
        <v>0</v>
      </c>
      <c r="E8274" s="17">
        <v>0.78024905920028698</v>
      </c>
      <c r="F8274" s="17">
        <v>0.100868850946426</v>
      </c>
      <c r="G8274" s="8">
        <v>0.95194888114929199</v>
      </c>
      <c r="H8274" s="8">
        <v>0.40984857082366899</v>
      </c>
      <c r="K8274" s="18" t="s">
        <v>88</v>
      </c>
      <c r="O8274" s="9" t="s">
        <v>88</v>
      </c>
      <c r="Q8274" s="11">
        <v>1.26E-66</v>
      </c>
      <c r="R8274" s="9">
        <v>255.21</v>
      </c>
      <c r="S8274" s="9">
        <v>81379000</v>
      </c>
      <c r="T8274" s="8">
        <v>0.99902000000000002</v>
      </c>
      <c r="U8274" s="9">
        <v>255.21</v>
      </c>
      <c r="V8274" s="9">
        <v>-7.8083E-2</v>
      </c>
      <c r="W8274" s="18">
        <v>4.5858383000000003E-2</v>
      </c>
      <c r="X8274" s="18">
        <v>0.21414570499999999</v>
      </c>
      <c r="Y8274" s="18">
        <v>0.18568528300000001</v>
      </c>
      <c r="Z8274" s="18">
        <v>1.374812871</v>
      </c>
      <c r="AA8274" s="18">
        <v>4</v>
      </c>
      <c r="AB8274" s="9">
        <v>0.15099537099999999</v>
      </c>
      <c r="AC8274" s="9">
        <v>0.388581228</v>
      </c>
      <c r="AD8274" s="9">
        <v>-4.8365237939999997</v>
      </c>
      <c r="AE8274" s="9">
        <v>5.0382614969999997</v>
      </c>
      <c r="AF8274" s="9">
        <v>1</v>
      </c>
      <c r="AG8274" s="18">
        <v>5.8781964999999999E-2</v>
      </c>
      <c r="AH8274" s="18">
        <v>0.24244992300000001</v>
      </c>
      <c r="AI8274" s="18">
        <v>0.27879997099999998</v>
      </c>
      <c r="AJ8274" s="18">
        <v>1.625097776</v>
      </c>
      <c r="AK8274" s="18">
        <v>4</v>
      </c>
      <c r="AL8274" s="9">
        <v>0.192129141</v>
      </c>
      <c r="AM8274" s="9">
        <v>0.43832538199999999</v>
      </c>
      <c r="AN8274" s="9">
        <v>-5.1596034919999996</v>
      </c>
      <c r="AO8274" s="9">
        <v>5.979300608</v>
      </c>
      <c r="AP8274" s="9">
        <v>1</v>
      </c>
      <c r="AQ8274" s="17">
        <v>1.2799643279999999</v>
      </c>
      <c r="AR8274" s="17">
        <v>0.55494850900000003</v>
      </c>
      <c r="AS8274" s="17">
        <v>1.034914017</v>
      </c>
      <c r="AT8274" s="17" t="s">
        <v>90</v>
      </c>
      <c r="AU8274" s="17">
        <v>0.80051660499999999</v>
      </c>
      <c r="AV8274" s="8" t="s">
        <v>90</v>
      </c>
      <c r="AW8274" s="8" t="s">
        <v>90</v>
      </c>
      <c r="AX8274" s="8" t="s">
        <v>90</v>
      </c>
      <c r="AY8274" s="8">
        <v>0.17032547300000001</v>
      </c>
      <c r="AZ8274" s="8" t="s">
        <v>90</v>
      </c>
      <c r="BA8274" s="17">
        <v>1.315457106</v>
      </c>
      <c r="BB8274" s="17">
        <v>0.82362747199999997</v>
      </c>
      <c r="BC8274" s="17">
        <v>1.413413644</v>
      </c>
      <c r="BD8274" s="17" t="s">
        <v>90</v>
      </c>
      <c r="BE8274" s="17">
        <v>1.140239835</v>
      </c>
      <c r="BF8274" s="8" t="s">
        <v>90</v>
      </c>
      <c r="BG8274" s="8" t="s">
        <v>90</v>
      </c>
      <c r="BH8274" s="8" t="s">
        <v>90</v>
      </c>
      <c r="BI8274" s="8">
        <v>0.607638597</v>
      </c>
      <c r="BJ8274" s="8" t="s">
        <v>90</v>
      </c>
      <c r="BK8274" s="9" t="s">
        <v>1352</v>
      </c>
      <c r="BL8274" s="9" t="s">
        <v>1352</v>
      </c>
      <c r="BM8274" s="9">
        <v>37834</v>
      </c>
      <c r="BN8274" s="9" t="s">
        <v>1352</v>
      </c>
      <c r="BO8274" s="9" t="s">
        <v>1353</v>
      </c>
      <c r="BP8274" s="9" t="s">
        <v>1354</v>
      </c>
      <c r="BQ8274" s="9">
        <v>5</v>
      </c>
      <c r="BR8274" s="9" t="s">
        <v>1355</v>
      </c>
      <c r="BS8274" s="9" t="s">
        <v>1356</v>
      </c>
      <c r="BT8274" s="9" t="s">
        <v>103</v>
      </c>
      <c r="BU8274" s="9" t="s">
        <v>218</v>
      </c>
    </row>
    <row r="8275" spans="1:73" x14ac:dyDescent="0.2">
      <c r="A8275" s="17">
        <v>-0.17248024046421101</v>
      </c>
      <c r="B8275" s="17">
        <v>0.69241642951965299</v>
      </c>
      <c r="C8275" s="8">
        <v>-0.17709740996360801</v>
      </c>
      <c r="D8275" s="8">
        <v>0.69942641258239702</v>
      </c>
      <c r="E8275" s="17">
        <v>0.14375066757202101</v>
      </c>
      <c r="F8275" s="17">
        <v>0.31668004393577598</v>
      </c>
      <c r="G8275" s="8">
        <v>0.13081042468547799</v>
      </c>
      <c r="H8275" s="8">
        <v>0.325937509536743</v>
      </c>
      <c r="Q8275" s="11">
        <v>1.7599999999999999E-77</v>
      </c>
      <c r="R8275" s="9">
        <v>268.2</v>
      </c>
      <c r="S8275" s="9">
        <v>122990000</v>
      </c>
      <c r="T8275" s="8">
        <v>0.95459099999999997</v>
      </c>
      <c r="U8275" s="9">
        <v>262.23</v>
      </c>
      <c r="V8275" s="9">
        <v>0.86795</v>
      </c>
      <c r="W8275" s="18">
        <v>5.9925860999999997E-2</v>
      </c>
      <c r="X8275" s="18">
        <v>0.24479759100000001</v>
      </c>
      <c r="Y8275" s="18">
        <v>-0.63530452000000004</v>
      </c>
      <c r="Z8275" s="18">
        <v>0.92280586099999995</v>
      </c>
      <c r="AA8275" s="18">
        <v>3</v>
      </c>
      <c r="AB8275" s="9">
        <v>8.5857992999999994E-2</v>
      </c>
      <c r="AC8275" s="9">
        <v>0.29301534600000001</v>
      </c>
      <c r="AD8275" s="9">
        <v>-0.94406322300000001</v>
      </c>
      <c r="AE8275" s="9">
        <v>1.577423333</v>
      </c>
      <c r="AF8275" s="9">
        <v>2</v>
      </c>
      <c r="AG8275" s="18">
        <v>7.7178861000000001E-2</v>
      </c>
      <c r="AH8275" s="18">
        <v>0.27781083699999998</v>
      </c>
      <c r="AI8275" s="18">
        <v>-0.75330763999999995</v>
      </c>
      <c r="AJ8275" s="18">
        <v>1.0149285020000001</v>
      </c>
      <c r="AK8275" s="18">
        <v>3</v>
      </c>
      <c r="AL8275" s="9">
        <v>0.10585320600000001</v>
      </c>
      <c r="AM8275" s="9">
        <v>0.325350896</v>
      </c>
      <c r="AN8275" s="9">
        <v>-1.073934408</v>
      </c>
      <c r="AO8275" s="9">
        <v>1.7258094349999999</v>
      </c>
      <c r="AP8275" s="9">
        <v>2</v>
      </c>
      <c r="AQ8275" s="17">
        <v>0.28668579500000002</v>
      </c>
      <c r="AR8275" s="17">
        <v>0.175802916</v>
      </c>
      <c r="AS8275" s="17">
        <v>0.28917110000000001</v>
      </c>
      <c r="AT8275" s="17" t="s">
        <v>90</v>
      </c>
      <c r="AU8275" s="17" t="s">
        <v>90</v>
      </c>
      <c r="AV8275" s="8" t="s">
        <v>90</v>
      </c>
      <c r="AW8275" s="8">
        <v>0.55006074900000002</v>
      </c>
      <c r="AX8275" s="8" t="s">
        <v>90</v>
      </c>
      <c r="AY8275" s="8">
        <v>0.29600626200000002</v>
      </c>
      <c r="AZ8275" s="8" t="s">
        <v>90</v>
      </c>
      <c r="BA8275" s="17">
        <v>0.48158341599999999</v>
      </c>
      <c r="BB8275" s="17">
        <v>0.25208660999999999</v>
      </c>
      <c r="BC8275" s="17">
        <v>0.24734112599999999</v>
      </c>
      <c r="BD8275" s="17" t="s">
        <v>90</v>
      </c>
      <c r="BE8275" s="17" t="s">
        <v>90</v>
      </c>
      <c r="BF8275" s="8" t="s">
        <v>90</v>
      </c>
      <c r="BG8275" s="8">
        <v>0.55972999300000004</v>
      </c>
      <c r="BH8275" s="8" t="s">
        <v>90</v>
      </c>
      <c r="BI8275" s="8">
        <v>0.44847226099999998</v>
      </c>
      <c r="BJ8275" s="8" t="s">
        <v>90</v>
      </c>
      <c r="BK8275" s="9" t="s">
        <v>1352</v>
      </c>
      <c r="BL8275" s="9" t="s">
        <v>1352</v>
      </c>
      <c r="BM8275" s="9">
        <v>37835</v>
      </c>
      <c r="BN8275" s="9" t="s">
        <v>1352</v>
      </c>
      <c r="BO8275" s="9" t="s">
        <v>1353</v>
      </c>
      <c r="BP8275" s="9" t="s">
        <v>1354</v>
      </c>
      <c r="BQ8275" s="9">
        <v>6</v>
      </c>
      <c r="BR8275" s="9" t="s">
        <v>45126</v>
      </c>
      <c r="BS8275" s="9" t="s">
        <v>45127</v>
      </c>
      <c r="BT8275" s="9">
        <v>1</v>
      </c>
      <c r="BU8275" s="9" t="s">
        <v>218</v>
      </c>
    </row>
    <row r="8276" spans="1:73" x14ac:dyDescent="0.2">
      <c r="A8276" s="17">
        <v>0.15335951745510101</v>
      </c>
      <c r="B8276" s="17">
        <v>0</v>
      </c>
      <c r="C8276" s="8">
        <v>-7.1384310722351102E-2</v>
      </c>
      <c r="D8276" s="8">
        <v>0</v>
      </c>
      <c r="E8276" s="17">
        <v>0.429135471582413</v>
      </c>
      <c r="F8276" s="17">
        <v>0.27056300640106201</v>
      </c>
      <c r="G8276" s="8">
        <v>0.50058948993682895</v>
      </c>
      <c r="H8276" s="8">
        <v>0.508963942527771</v>
      </c>
      <c r="Q8276" s="11">
        <v>1.19E-53</v>
      </c>
      <c r="R8276" s="9">
        <v>238.49</v>
      </c>
      <c r="S8276" s="9">
        <v>63927000</v>
      </c>
      <c r="T8276" s="8">
        <v>0.88656500000000005</v>
      </c>
      <c r="U8276" s="9">
        <v>238.49</v>
      </c>
      <c r="V8276" s="9">
        <v>0.74597999999999998</v>
      </c>
      <c r="W8276" s="18">
        <v>3.7141265E-2</v>
      </c>
      <c r="X8276" s="18">
        <v>0.192720692</v>
      </c>
      <c r="Y8276" s="18">
        <v>-6.6268854000000002E-2</v>
      </c>
      <c r="Z8276" s="18">
        <v>0.92453976900000001</v>
      </c>
      <c r="AA8276" s="18">
        <v>5</v>
      </c>
      <c r="AB8276" s="9">
        <v>0.15099594499999999</v>
      </c>
      <c r="AC8276" s="9">
        <v>0.38858196699999997</v>
      </c>
      <c r="AD8276" s="9">
        <v>-4.6668390290000001</v>
      </c>
      <c r="AE8276" s="9">
        <v>5.2079650400000004</v>
      </c>
      <c r="AF8276" s="9">
        <v>1</v>
      </c>
      <c r="AG8276" s="18">
        <v>4.7470012999999998E-2</v>
      </c>
      <c r="AH8276" s="18">
        <v>0.217876141</v>
      </c>
      <c r="AI8276" s="18">
        <v>-5.9478957999999998E-2</v>
      </c>
      <c r="AJ8276" s="18">
        <v>1.060657945</v>
      </c>
      <c r="AK8276" s="18">
        <v>5</v>
      </c>
      <c r="AL8276" s="9">
        <v>0.19212989599999999</v>
      </c>
      <c r="AM8276" s="9">
        <v>0.438326243</v>
      </c>
      <c r="AN8276" s="9">
        <v>-5.0604990369999996</v>
      </c>
      <c r="AO8276" s="9">
        <v>6.0784269389999999</v>
      </c>
      <c r="AP8276" s="9">
        <v>1</v>
      </c>
      <c r="AQ8276" s="17">
        <v>0.20026659999999999</v>
      </c>
      <c r="AR8276" s="17">
        <v>0.64437186700000004</v>
      </c>
      <c r="AS8276" s="17">
        <v>0.82726913700000004</v>
      </c>
      <c r="AT8276" s="17">
        <v>0.81031197300000002</v>
      </c>
      <c r="AU8276" s="17">
        <v>0.18668916799999999</v>
      </c>
      <c r="AV8276" s="8">
        <v>0.380422235</v>
      </c>
      <c r="AW8276" s="8" t="s">
        <v>90</v>
      </c>
      <c r="AX8276" s="8" t="s">
        <v>90</v>
      </c>
      <c r="AY8276" s="8" t="s">
        <v>90</v>
      </c>
      <c r="AZ8276" s="8" t="s">
        <v>90</v>
      </c>
      <c r="BA8276" s="17">
        <v>0.23612910500000001</v>
      </c>
      <c r="BB8276" s="17">
        <v>0.88873630800000003</v>
      </c>
      <c r="BC8276" s="17">
        <v>1.410083652</v>
      </c>
      <c r="BD8276" s="17">
        <v>0.36417889599999997</v>
      </c>
      <c r="BE8276" s="17">
        <v>0.55597835799999995</v>
      </c>
      <c r="BF8276" s="8">
        <v>0.76240557399999997</v>
      </c>
      <c r="BG8276" s="8" t="s">
        <v>90</v>
      </c>
      <c r="BH8276" s="8" t="s">
        <v>90</v>
      </c>
      <c r="BI8276" s="8" t="s">
        <v>90</v>
      </c>
      <c r="BJ8276" s="8" t="s">
        <v>90</v>
      </c>
      <c r="BK8276" s="9" t="s">
        <v>1352</v>
      </c>
      <c r="BL8276" s="9" t="s">
        <v>1352</v>
      </c>
      <c r="BM8276" s="9">
        <v>37836</v>
      </c>
      <c r="BN8276" s="9" t="s">
        <v>1352</v>
      </c>
      <c r="BO8276" s="9" t="s">
        <v>1353</v>
      </c>
      <c r="BP8276" s="9" t="s">
        <v>1354</v>
      </c>
      <c r="BQ8276" s="9">
        <v>7</v>
      </c>
      <c r="BR8276" s="9" t="s">
        <v>48715</v>
      </c>
      <c r="BS8276" s="9" t="s">
        <v>48716</v>
      </c>
      <c r="BT8276" s="9">
        <v>1</v>
      </c>
      <c r="BU8276" s="9" t="s">
        <v>218</v>
      </c>
    </row>
    <row r="8277" spans="1:73" x14ac:dyDescent="0.2">
      <c r="A8277" s="17">
        <v>0.52403903007507302</v>
      </c>
      <c r="B8277" s="17">
        <v>0.95082837343215898</v>
      </c>
      <c r="C8277" s="8">
        <v>0.24669848382473</v>
      </c>
      <c r="D8277" s="8">
        <v>1.69814312458038</v>
      </c>
      <c r="E8277" s="17">
        <v>0.40274357795715299</v>
      </c>
      <c r="F8277" s="17">
        <v>-3.5958915948867798E-2</v>
      </c>
      <c r="G8277" s="8">
        <v>0.25744143128395103</v>
      </c>
      <c r="H8277" s="8">
        <v>3.5783305764198303E-2</v>
      </c>
      <c r="Q8277" s="11">
        <v>2.35E-116</v>
      </c>
      <c r="R8277" s="9">
        <v>306.07</v>
      </c>
      <c r="S8277" s="9">
        <v>199320000</v>
      </c>
      <c r="T8277" s="8">
        <v>0.97527299999999995</v>
      </c>
      <c r="U8277" s="9">
        <v>306.07</v>
      </c>
      <c r="V8277" s="9">
        <v>-0.35282999999999998</v>
      </c>
      <c r="W8277" s="18">
        <v>4.5858395000000003E-2</v>
      </c>
      <c r="X8277" s="18">
        <v>0.214145733</v>
      </c>
      <c r="Y8277" s="18">
        <v>-0.191820291</v>
      </c>
      <c r="Z8277" s="18">
        <v>0.99730745600000004</v>
      </c>
      <c r="AA8277" s="18">
        <v>4</v>
      </c>
      <c r="AB8277" s="9">
        <v>5.9986190000000002E-2</v>
      </c>
      <c r="AC8277" s="9">
        <v>0.244920784</v>
      </c>
      <c r="AD8277" s="9">
        <v>-0.81540615999999999</v>
      </c>
      <c r="AE8277" s="9">
        <v>0.743488327</v>
      </c>
      <c r="AF8277" s="9">
        <v>3</v>
      </c>
      <c r="AG8277" s="18">
        <v>5.8781985000000002E-2</v>
      </c>
      <c r="AH8277" s="18">
        <v>0.24244996399999999</v>
      </c>
      <c r="AI8277" s="18">
        <v>-0.41570758400000002</v>
      </c>
      <c r="AJ8277" s="18">
        <v>0.93059044700000004</v>
      </c>
      <c r="AK8277" s="18">
        <v>4</v>
      </c>
      <c r="AL8277" s="9">
        <v>7.3055655999999997E-2</v>
      </c>
      <c r="AM8277" s="9">
        <v>0.270288099</v>
      </c>
      <c r="AN8277" s="9">
        <v>-0.82439405499999996</v>
      </c>
      <c r="AO8277" s="9">
        <v>0.89596066799999996</v>
      </c>
      <c r="AP8277" s="9">
        <v>3</v>
      </c>
      <c r="AQ8277" s="17" t="s">
        <v>90</v>
      </c>
      <c r="AR8277" s="17">
        <v>0.40342205799999997</v>
      </c>
      <c r="AS8277" s="17">
        <v>1.114090085</v>
      </c>
      <c r="AT8277" s="17">
        <v>9.5976591E-2</v>
      </c>
      <c r="AU8277" s="17">
        <v>0.40694832800000003</v>
      </c>
      <c r="AV8277" s="8" t="s">
        <v>90</v>
      </c>
      <c r="AW8277" s="8">
        <v>0.10163638699999999</v>
      </c>
      <c r="AX8277" s="8">
        <v>-0.24380367999999999</v>
      </c>
      <c r="AY8277" s="8" t="s">
        <v>90</v>
      </c>
      <c r="AZ8277" s="8">
        <v>8.5377961000000002E-2</v>
      </c>
      <c r="BA8277" s="17" t="s">
        <v>90</v>
      </c>
      <c r="BB8277" s="17">
        <v>0.50406199699999998</v>
      </c>
      <c r="BC8277" s="17">
        <v>0.48857507100000003</v>
      </c>
      <c r="BD8277" s="17">
        <v>0.334459901</v>
      </c>
      <c r="BE8277" s="17">
        <v>0.39517205999999999</v>
      </c>
      <c r="BF8277" s="8" t="s">
        <v>90</v>
      </c>
      <c r="BG8277" s="8">
        <v>0.30524504200000002</v>
      </c>
      <c r="BH8277" s="8">
        <v>7.4367873000000001E-2</v>
      </c>
      <c r="BI8277" s="8" t="s">
        <v>90</v>
      </c>
      <c r="BJ8277" s="8">
        <v>0.17199342000000001</v>
      </c>
      <c r="BK8277" s="9" t="s">
        <v>1352</v>
      </c>
      <c r="BL8277" s="9" t="s">
        <v>1352</v>
      </c>
      <c r="BM8277" s="9">
        <v>21896</v>
      </c>
      <c r="BN8277" s="9" t="s">
        <v>1352</v>
      </c>
      <c r="BO8277" s="9" t="s">
        <v>1353</v>
      </c>
      <c r="BP8277" s="9" t="s">
        <v>1354</v>
      </c>
      <c r="BQ8277" s="9">
        <v>11</v>
      </c>
      <c r="BR8277" s="9" t="s">
        <v>21234</v>
      </c>
      <c r="BS8277" s="9" t="s">
        <v>21235</v>
      </c>
      <c r="BT8277" s="9">
        <v>1</v>
      </c>
      <c r="BU8277" s="9" t="s">
        <v>97</v>
      </c>
    </row>
    <row r="8278" spans="1:73" x14ac:dyDescent="0.2">
      <c r="A8278" s="17">
        <v>-0.51248306035995495</v>
      </c>
      <c r="B8278" s="17">
        <v>1.33849096298218</v>
      </c>
      <c r="C8278" s="8">
        <v>-0.40580698847770702</v>
      </c>
      <c r="D8278" s="8">
        <v>0.94314801692962602</v>
      </c>
      <c r="E8278" s="17">
        <v>-7.2269834578037304E-2</v>
      </c>
      <c r="F8278" s="17">
        <v>0.46464601159095797</v>
      </c>
      <c r="G8278" s="8">
        <v>-2.5331195443868599E-2</v>
      </c>
      <c r="H8278" s="8">
        <v>0.39676511287689198</v>
      </c>
      <c r="Q8278" s="11">
        <v>1.22E-181</v>
      </c>
      <c r="R8278" s="9">
        <v>361.23</v>
      </c>
      <c r="S8278" s="9">
        <v>918660000</v>
      </c>
      <c r="T8278" s="8">
        <v>0.99988500000000002</v>
      </c>
      <c r="U8278" s="9">
        <v>361.23</v>
      </c>
      <c r="V8278" s="9">
        <v>-3.0328000000000001E-2</v>
      </c>
      <c r="W8278" s="18">
        <v>3.7141265E-2</v>
      </c>
      <c r="X8278" s="18">
        <v>0.192720692</v>
      </c>
      <c r="Y8278" s="18">
        <v>-0.56767414900000002</v>
      </c>
      <c r="Z8278" s="18">
        <v>0.42313447399999998</v>
      </c>
      <c r="AA8278" s="18">
        <v>5</v>
      </c>
      <c r="AB8278" s="9">
        <v>3.7433275000000002E-2</v>
      </c>
      <c r="AC8278" s="9">
        <v>0.193476808</v>
      </c>
      <c r="AD8278" s="9">
        <v>-3.2701949000000001E-2</v>
      </c>
      <c r="AE8278" s="9">
        <v>0.96199398599999997</v>
      </c>
      <c r="AF8278" s="9">
        <v>5</v>
      </c>
      <c r="AG8278" s="18">
        <v>4.7470012999999998E-2</v>
      </c>
      <c r="AH8278" s="18">
        <v>0.217876141</v>
      </c>
      <c r="AI8278" s="18">
        <v>-0.58539964700000002</v>
      </c>
      <c r="AJ8278" s="18">
        <v>0.53473725599999999</v>
      </c>
      <c r="AK8278" s="18">
        <v>5</v>
      </c>
      <c r="AL8278" s="9">
        <v>4.5111274E-2</v>
      </c>
      <c r="AM8278" s="9">
        <v>0.212394148</v>
      </c>
      <c r="AN8278" s="9">
        <v>-0.14921142200000001</v>
      </c>
      <c r="AO8278" s="9">
        <v>0.94274165799999998</v>
      </c>
      <c r="AP8278" s="9">
        <v>5</v>
      </c>
      <c r="AQ8278" s="17">
        <v>-0.10440271299999999</v>
      </c>
      <c r="AR8278" s="17">
        <v>7.0029640000000004E-3</v>
      </c>
      <c r="AS8278" s="17">
        <v>2.9362051E-2</v>
      </c>
      <c r="AT8278" s="17">
        <v>2.8709064999999999E-2</v>
      </c>
      <c r="AU8278" s="17">
        <v>7.1597545999999998E-2</v>
      </c>
      <c r="AV8278" s="8">
        <v>1.2695937159999999</v>
      </c>
      <c r="AW8278" s="8">
        <v>0.16512459500000001</v>
      </c>
      <c r="AX8278" s="8">
        <v>0.17062759399999999</v>
      </c>
      <c r="AY8278" s="8">
        <v>0.73277670100000003</v>
      </c>
      <c r="AZ8278" s="8">
        <v>0.25656172599999999</v>
      </c>
      <c r="BA8278" s="17">
        <v>0.219937623</v>
      </c>
      <c r="BB8278" s="17">
        <v>-2.0622169999999999E-2</v>
      </c>
      <c r="BC8278" s="17">
        <v>0.12228851</v>
      </c>
      <c r="BD8278" s="17">
        <v>0.28900021300000001</v>
      </c>
      <c r="BE8278" s="17">
        <v>0.113280356</v>
      </c>
      <c r="BF8278" s="8">
        <v>1.2611858840000001</v>
      </c>
      <c r="BG8278" s="8">
        <v>0.30079075700000002</v>
      </c>
      <c r="BH8278" s="8">
        <v>0.196761191</v>
      </c>
      <c r="BI8278" s="8">
        <v>0.87982195600000002</v>
      </c>
      <c r="BJ8278" s="8">
        <v>0.114359692</v>
      </c>
      <c r="BK8278" s="9" t="s">
        <v>1352</v>
      </c>
      <c r="BL8278" s="9" t="s">
        <v>1352</v>
      </c>
      <c r="BM8278" s="9">
        <v>21897</v>
      </c>
      <c r="BN8278" s="9" t="s">
        <v>1352</v>
      </c>
      <c r="BO8278" s="9" t="s">
        <v>1353</v>
      </c>
      <c r="BP8278" s="9" t="s">
        <v>1354</v>
      </c>
      <c r="BQ8278" s="9">
        <v>15</v>
      </c>
      <c r="BR8278" s="9" t="s">
        <v>48711</v>
      </c>
      <c r="BS8278" s="9" t="s">
        <v>48712</v>
      </c>
      <c r="BT8278" s="9">
        <v>1</v>
      </c>
      <c r="BU8278" s="9" t="s">
        <v>97</v>
      </c>
    </row>
    <row r="8279" spans="1:73" x14ac:dyDescent="0.2">
      <c r="A8279" s="17">
        <v>0.12594923377037001</v>
      </c>
      <c r="B8279" s="17">
        <v>0.94929462671279896</v>
      </c>
      <c r="C8279" s="8">
        <v>6.2402222305536298E-2</v>
      </c>
      <c r="D8279" s="8">
        <v>0.46408203244209301</v>
      </c>
      <c r="E8279" s="17">
        <v>-0.80502825975418102</v>
      </c>
      <c r="F8279" s="17">
        <v>-0.86022031307220503</v>
      </c>
      <c r="G8279" s="8">
        <v>-0.29138806462287897</v>
      </c>
      <c r="H8279" s="8">
        <v>-0.31550499796867398</v>
      </c>
      <c r="K8279" s="18" t="s">
        <v>159</v>
      </c>
      <c r="L8279" s="18" t="s">
        <v>159</v>
      </c>
      <c r="Q8279" s="9">
        <v>1.64985E-3</v>
      </c>
      <c r="R8279" s="9">
        <v>92.427999999999997</v>
      </c>
      <c r="S8279" s="9">
        <v>762890000</v>
      </c>
      <c r="T8279" s="8">
        <v>0.99999400000000005</v>
      </c>
      <c r="U8279" s="9">
        <v>83.498999999999995</v>
      </c>
      <c r="V8279" s="9">
        <v>-0.36803999999999998</v>
      </c>
      <c r="W8279" s="18">
        <v>3.7141265E-2</v>
      </c>
      <c r="X8279" s="18">
        <v>0.192720692</v>
      </c>
      <c r="Y8279" s="18">
        <v>-1.3004325489999999</v>
      </c>
      <c r="Z8279" s="18">
        <v>-0.30962392599999999</v>
      </c>
      <c r="AA8279" s="18">
        <v>5</v>
      </c>
      <c r="AB8279" s="9">
        <v>3.7433275000000002E-2</v>
      </c>
      <c r="AC8279" s="9">
        <v>0.193476808</v>
      </c>
      <c r="AD8279" s="9">
        <v>-1.3575682849999999</v>
      </c>
      <c r="AE8279" s="9">
        <v>-0.36287234899999998</v>
      </c>
      <c r="AF8279" s="9">
        <v>5</v>
      </c>
      <c r="AG8279" s="18">
        <v>4.7470012999999998E-2</v>
      </c>
      <c r="AH8279" s="18">
        <v>0.217876141</v>
      </c>
      <c r="AI8279" s="18">
        <v>-0.85145652800000005</v>
      </c>
      <c r="AJ8279" s="18">
        <v>0.26868037500000003</v>
      </c>
      <c r="AK8279" s="18">
        <v>5</v>
      </c>
      <c r="AL8279" s="9">
        <v>4.5111274E-2</v>
      </c>
      <c r="AM8279" s="9">
        <v>0.212394148</v>
      </c>
      <c r="AN8279" s="9">
        <v>-0.86148154700000001</v>
      </c>
      <c r="AO8279" s="9">
        <v>0.23047153300000001</v>
      </c>
      <c r="AP8279" s="9">
        <v>5</v>
      </c>
      <c r="AQ8279" s="17">
        <v>-0.68012273300000003</v>
      </c>
      <c r="AR8279" s="17">
        <v>-0.926516593</v>
      </c>
      <c r="AS8279" s="17">
        <v>-0.77359455799999999</v>
      </c>
      <c r="AT8279" s="17">
        <v>-0.66670513200000003</v>
      </c>
      <c r="AU8279" s="17">
        <v>-0.774002254</v>
      </c>
      <c r="AV8279" s="8">
        <v>-0.75514042400000003</v>
      </c>
      <c r="AW8279" s="8">
        <v>-0.79909539200000002</v>
      </c>
      <c r="AX8279" s="8">
        <v>-1.026986003</v>
      </c>
      <c r="AY8279" s="8">
        <v>-0.87373602399999994</v>
      </c>
      <c r="AZ8279" s="8">
        <v>-0.99572962499999995</v>
      </c>
      <c r="BA8279" s="17">
        <v>-0.19343532599999999</v>
      </c>
      <c r="BB8279" s="17">
        <v>-0.13062596300000001</v>
      </c>
      <c r="BC8279" s="17">
        <v>-7.8737802999999995E-2</v>
      </c>
      <c r="BD8279" s="17">
        <v>-0.14451678100000001</v>
      </c>
      <c r="BE8279" s="17">
        <v>-0.110491484</v>
      </c>
      <c r="BF8279" s="8">
        <v>-0.129818454</v>
      </c>
      <c r="BG8279" s="8">
        <v>-0.28776270199999998</v>
      </c>
      <c r="BH8279" s="8">
        <v>-0.32762709299999998</v>
      </c>
      <c r="BI8279" s="8">
        <v>-0.22517816700000001</v>
      </c>
      <c r="BJ8279" s="8">
        <v>5.6794699999999996E-4</v>
      </c>
      <c r="BK8279" s="9" t="s">
        <v>1352</v>
      </c>
      <c r="BL8279" s="9" t="s">
        <v>1352</v>
      </c>
      <c r="BM8279" s="9">
        <v>37831</v>
      </c>
      <c r="BN8279" s="9" t="s">
        <v>1352</v>
      </c>
      <c r="BO8279" s="9" t="s">
        <v>1353</v>
      </c>
      <c r="BP8279" s="9" t="s">
        <v>1354</v>
      </c>
      <c r="BQ8279" s="9">
        <v>95</v>
      </c>
      <c r="BR8279" s="9" t="s">
        <v>15142</v>
      </c>
      <c r="BS8279" s="9" t="s">
        <v>15143</v>
      </c>
      <c r="BT8279" s="9">
        <v>1</v>
      </c>
      <c r="BU8279" s="9" t="s">
        <v>218</v>
      </c>
    </row>
    <row r="8280" spans="1:73" x14ac:dyDescent="0.2">
      <c r="A8280" s="17">
        <v>-0.18223810195922899</v>
      </c>
      <c r="B8280" s="17">
        <v>1.1975567340850799</v>
      </c>
      <c r="C8280" s="8">
        <v>3.7809185683727299E-2</v>
      </c>
      <c r="D8280" s="8">
        <v>0.13424034416675601</v>
      </c>
      <c r="E8280" s="17">
        <v>-0.20281283557415</v>
      </c>
      <c r="F8280" s="17">
        <v>2.50495448708534E-2</v>
      </c>
      <c r="G8280" s="8">
        <v>2.5013951584696801E-2</v>
      </c>
      <c r="H8280" s="8">
        <v>2.2404283285141002E-2</v>
      </c>
      <c r="Q8280" s="11">
        <v>2.4299999999999999E-75</v>
      </c>
      <c r="R8280" s="9">
        <v>270.26</v>
      </c>
      <c r="S8280" s="9">
        <v>15382000000</v>
      </c>
      <c r="T8280" s="8">
        <v>1</v>
      </c>
      <c r="U8280" s="9">
        <v>257.37</v>
      </c>
      <c r="V8280" s="9">
        <v>0.64459</v>
      </c>
      <c r="W8280" s="18">
        <v>3.7141265E-2</v>
      </c>
      <c r="X8280" s="18">
        <v>0.192720692</v>
      </c>
      <c r="Y8280" s="18">
        <v>-0.69821715399999995</v>
      </c>
      <c r="Z8280" s="18">
        <v>0.29259146899999999</v>
      </c>
      <c r="AA8280" s="18">
        <v>5</v>
      </c>
      <c r="AB8280" s="9">
        <v>3.7433275000000002E-2</v>
      </c>
      <c r="AC8280" s="9">
        <v>0.193476808</v>
      </c>
      <c r="AD8280" s="9">
        <v>-0.47229842300000002</v>
      </c>
      <c r="AE8280" s="9">
        <v>0.52239751300000004</v>
      </c>
      <c r="AF8280" s="9">
        <v>5</v>
      </c>
      <c r="AG8280" s="18">
        <v>4.7470012999999998E-2</v>
      </c>
      <c r="AH8280" s="18">
        <v>0.217876141</v>
      </c>
      <c r="AI8280" s="18">
        <v>-0.53505449999999999</v>
      </c>
      <c r="AJ8280" s="18">
        <v>0.58508240300000003</v>
      </c>
      <c r="AK8280" s="18">
        <v>5</v>
      </c>
      <c r="AL8280" s="9">
        <v>4.5111274E-2</v>
      </c>
      <c r="AM8280" s="9">
        <v>0.212394148</v>
      </c>
      <c r="AN8280" s="9">
        <v>-0.52357225699999999</v>
      </c>
      <c r="AO8280" s="9">
        <v>0.56838082300000003</v>
      </c>
      <c r="AP8280" s="9">
        <v>5</v>
      </c>
      <c r="AQ8280" s="17">
        <v>-0.354763985</v>
      </c>
      <c r="AR8280" s="17">
        <v>-4.3717261E-2</v>
      </c>
      <c r="AS8280" s="17">
        <v>-6.6281340999999994E-2</v>
      </c>
      <c r="AT8280" s="17">
        <v>-5.9312452000000002E-2</v>
      </c>
      <c r="AU8280" s="17">
        <v>-0.13011646299999999</v>
      </c>
      <c r="AV8280" s="8">
        <v>-8.7801932999999999E-2</v>
      </c>
      <c r="AW8280" s="8">
        <v>0.28040039500000002</v>
      </c>
      <c r="AX8280" s="8">
        <v>-4.1694600000000002E-4</v>
      </c>
      <c r="AY8280" s="8">
        <v>5.4932158000000002E-2</v>
      </c>
      <c r="AZ8280" s="8">
        <v>9.8853269999999993E-3</v>
      </c>
      <c r="BA8280" s="17">
        <v>0.280287236</v>
      </c>
      <c r="BB8280" s="17">
        <v>0.20193888199999999</v>
      </c>
      <c r="BC8280" s="17">
        <v>0.20834109200000001</v>
      </c>
      <c r="BD8280" s="17">
        <v>0.171653733</v>
      </c>
      <c r="BE8280" s="17">
        <v>0.123117007</v>
      </c>
      <c r="BF8280" s="8">
        <v>0.121055223</v>
      </c>
      <c r="BG8280" s="8">
        <v>0.553816855</v>
      </c>
      <c r="BH8280" s="8">
        <v>0.13476534200000001</v>
      </c>
      <c r="BI8280" s="8">
        <v>4.3713032999999998E-2</v>
      </c>
      <c r="BJ8280" s="8">
        <v>-5.7058439000000002E-2</v>
      </c>
      <c r="BK8280" s="9" t="s">
        <v>37199</v>
      </c>
      <c r="BL8280" s="9" t="s">
        <v>37199</v>
      </c>
      <c r="BM8280" s="9">
        <v>34293</v>
      </c>
      <c r="BN8280" s="9" t="s">
        <v>37199</v>
      </c>
      <c r="BO8280" s="9" t="s">
        <v>37200</v>
      </c>
      <c r="BP8280" s="9" t="s">
        <v>37201</v>
      </c>
      <c r="BQ8280" s="9">
        <v>2</v>
      </c>
      <c r="BR8280" s="9" t="s">
        <v>45155</v>
      </c>
      <c r="BS8280" s="9" t="s">
        <v>45156</v>
      </c>
      <c r="BT8280" s="9" t="s">
        <v>103</v>
      </c>
      <c r="BU8280" s="9" t="s">
        <v>218</v>
      </c>
    </row>
    <row r="8281" spans="1:73" x14ac:dyDescent="0.2">
      <c r="A8281" s="17">
        <v>-1.0847626253962499E-2</v>
      </c>
      <c r="B8281" s="17">
        <v>8.1804275512695299E-2</v>
      </c>
      <c r="C8281" s="8">
        <v>-3.95851582288742E-2</v>
      </c>
      <c r="D8281" s="8">
        <v>0.11881582438945799</v>
      </c>
      <c r="E8281" s="17">
        <v>-6.7743577063083593E-2</v>
      </c>
      <c r="F8281" s="17">
        <v>-2.5352989323437201E-3</v>
      </c>
      <c r="G8281" s="8">
        <v>-7.1621835231781006E-2</v>
      </c>
      <c r="H8281" s="8">
        <v>4.2449598549865202E-4</v>
      </c>
      <c r="Q8281" s="11">
        <v>2.1900000000000002E-112</v>
      </c>
      <c r="R8281" s="9">
        <v>305.75</v>
      </c>
      <c r="S8281" s="9">
        <v>10379000000</v>
      </c>
      <c r="T8281" s="8">
        <v>1</v>
      </c>
      <c r="U8281" s="9">
        <v>166.64</v>
      </c>
      <c r="V8281" s="9">
        <v>0.17641999999999999</v>
      </c>
      <c r="W8281" s="18">
        <v>3.7141265E-2</v>
      </c>
      <c r="X8281" s="18">
        <v>0.192720692</v>
      </c>
      <c r="Y8281" s="18">
        <v>-0.56314789099999996</v>
      </c>
      <c r="Z8281" s="18">
        <v>0.42766073199999999</v>
      </c>
      <c r="AA8281" s="18">
        <v>5</v>
      </c>
      <c r="AB8281" s="9">
        <v>3.7433275000000002E-2</v>
      </c>
      <c r="AC8281" s="9">
        <v>0.193476808</v>
      </c>
      <c r="AD8281" s="9">
        <v>-0.49988326700000002</v>
      </c>
      <c r="AE8281" s="9">
        <v>0.49481266899999998</v>
      </c>
      <c r="AF8281" s="9">
        <v>5</v>
      </c>
      <c r="AG8281" s="18">
        <v>4.7470012999999998E-2</v>
      </c>
      <c r="AH8281" s="18">
        <v>0.217876141</v>
      </c>
      <c r="AI8281" s="18">
        <v>-0.63169028500000002</v>
      </c>
      <c r="AJ8281" s="18">
        <v>0.488446618</v>
      </c>
      <c r="AK8281" s="18">
        <v>5</v>
      </c>
      <c r="AL8281" s="9">
        <v>4.5111274E-2</v>
      </c>
      <c r="AM8281" s="9">
        <v>0.212394148</v>
      </c>
      <c r="AN8281" s="9">
        <v>-0.54555204400000001</v>
      </c>
      <c r="AO8281" s="9">
        <v>0.54640103600000001</v>
      </c>
      <c r="AP8281" s="9">
        <v>5</v>
      </c>
      <c r="AQ8281" s="17">
        <v>-7.4121714000000005E-2</v>
      </c>
      <c r="AR8281" s="17">
        <v>2.4123952000000001E-2</v>
      </c>
      <c r="AS8281" s="17">
        <v>0.10725396099999999</v>
      </c>
      <c r="AT8281" s="17">
        <v>0.100042455</v>
      </c>
      <c r="AU8281" s="17">
        <v>-0.101228416</v>
      </c>
      <c r="AV8281" s="8">
        <v>2.5278144999999998E-2</v>
      </c>
      <c r="AW8281" s="8">
        <v>9.0865770000000002E-3</v>
      </c>
      <c r="AX8281" s="8">
        <v>6.6255107999999993E-2</v>
      </c>
      <c r="AY8281" s="8">
        <v>-5.4065961000000003E-2</v>
      </c>
      <c r="AZ8281" s="8">
        <v>6.3754499000000006E-2</v>
      </c>
      <c r="BA8281" s="17">
        <v>-2.7155413999999999E-2</v>
      </c>
      <c r="BB8281" s="17">
        <v>0.25068947699999999</v>
      </c>
      <c r="BC8281" s="17">
        <v>0.156973854</v>
      </c>
      <c r="BD8281" s="17">
        <v>0.316426545</v>
      </c>
      <c r="BE8281" s="17">
        <v>-0.21344739200000001</v>
      </c>
      <c r="BF8281" s="8">
        <v>0.39730605499999999</v>
      </c>
      <c r="BG8281" s="8">
        <v>-6.7382969000000001E-2</v>
      </c>
      <c r="BH8281" s="8">
        <v>1.0933708E-2</v>
      </c>
      <c r="BI8281" s="8">
        <v>0.187298149</v>
      </c>
      <c r="BJ8281" s="8">
        <v>0.15325792099999999</v>
      </c>
      <c r="BK8281" s="9" t="s">
        <v>37199</v>
      </c>
      <c r="BL8281" s="9" t="s">
        <v>37199</v>
      </c>
      <c r="BM8281" s="9">
        <v>10975</v>
      </c>
      <c r="BN8281" s="9" t="s">
        <v>37199</v>
      </c>
      <c r="BO8281" s="9" t="s">
        <v>37200</v>
      </c>
      <c r="BP8281" s="9" t="s">
        <v>37201</v>
      </c>
      <c r="BQ8281" s="9">
        <v>9</v>
      </c>
      <c r="BR8281" s="9" t="s">
        <v>37202</v>
      </c>
      <c r="BS8281" s="9" t="s">
        <v>37203</v>
      </c>
      <c r="BT8281" s="9" t="s">
        <v>103</v>
      </c>
      <c r="BU8281" s="9" t="s">
        <v>97</v>
      </c>
    </row>
    <row r="8282" spans="1:73" x14ac:dyDescent="0.2">
      <c r="A8282" s="17">
        <v>-0.14675125479698201</v>
      </c>
      <c r="B8282" s="17">
        <v>0.41707718372344998</v>
      </c>
      <c r="C8282" s="8">
        <v>-0.68419766426086404</v>
      </c>
      <c r="D8282" s="8">
        <v>1.3321572542190601</v>
      </c>
      <c r="E8282" s="17">
        <v>0.26861047744750999</v>
      </c>
      <c r="F8282" s="17">
        <v>0.45784997940063499</v>
      </c>
      <c r="G8282" s="8">
        <v>-0.257511556148529</v>
      </c>
      <c r="H8282" s="8">
        <v>0.43238872289657598</v>
      </c>
      <c r="Q8282" s="11">
        <v>2.55E-15</v>
      </c>
      <c r="R8282" s="9">
        <v>171.81</v>
      </c>
      <c r="S8282" s="9">
        <v>528230000</v>
      </c>
      <c r="T8282" s="8">
        <v>1</v>
      </c>
      <c r="U8282" s="9">
        <v>159.22</v>
      </c>
      <c r="V8282" s="9">
        <v>6.2466000000000001E-2</v>
      </c>
      <c r="W8282" s="18">
        <v>3.7141265E-2</v>
      </c>
      <c r="X8282" s="18">
        <v>0.192720692</v>
      </c>
      <c r="Y8282" s="18">
        <v>-0.22679384599999999</v>
      </c>
      <c r="Z8282" s="18">
        <v>0.76401477699999998</v>
      </c>
      <c r="AA8282" s="18">
        <v>5</v>
      </c>
      <c r="AB8282" s="9">
        <v>3.7433275000000002E-2</v>
      </c>
      <c r="AC8282" s="9">
        <v>0.193476808</v>
      </c>
      <c r="AD8282" s="9">
        <v>-3.9497999999999998E-2</v>
      </c>
      <c r="AE8282" s="9">
        <v>0.95519793600000003</v>
      </c>
      <c r="AF8282" s="9">
        <v>5</v>
      </c>
      <c r="AG8282" s="18">
        <v>4.7470012999999998E-2</v>
      </c>
      <c r="AH8282" s="18">
        <v>0.217876141</v>
      </c>
      <c r="AI8282" s="18">
        <v>-0.81757999400000003</v>
      </c>
      <c r="AJ8282" s="18">
        <v>0.30255690899999998</v>
      </c>
      <c r="AK8282" s="18">
        <v>5</v>
      </c>
      <c r="AL8282" s="9">
        <v>4.5111274E-2</v>
      </c>
      <c r="AM8282" s="9">
        <v>0.212394148</v>
      </c>
      <c r="AN8282" s="9">
        <v>-0.113587804</v>
      </c>
      <c r="AO8282" s="9">
        <v>0.97836527600000001</v>
      </c>
      <c r="AP8282" s="9">
        <v>5</v>
      </c>
      <c r="AQ8282" s="17">
        <v>0.12023471299999999</v>
      </c>
      <c r="AR8282" s="17">
        <v>0.29759290799999999</v>
      </c>
      <c r="AS8282" s="17">
        <v>0.66581147900000004</v>
      </c>
      <c r="AT8282" s="17">
        <v>0.57924884600000004</v>
      </c>
      <c r="AU8282" s="17">
        <v>0.16190010299999999</v>
      </c>
      <c r="AV8282" s="8">
        <v>0.259050161</v>
      </c>
      <c r="AW8282" s="8">
        <v>0.66745030900000002</v>
      </c>
      <c r="AX8282" s="8">
        <v>0.76104909200000004</v>
      </c>
      <c r="AY8282" s="8">
        <v>0.66028952600000002</v>
      </c>
      <c r="AZ8282" s="8">
        <v>0.210705221</v>
      </c>
      <c r="BA8282" s="17">
        <v>-0.23252524399999999</v>
      </c>
      <c r="BB8282" s="17">
        <v>0.234335348</v>
      </c>
      <c r="BC8282" s="17">
        <v>-0.131423548</v>
      </c>
      <c r="BD8282" s="17">
        <v>-7.6102673999999995E-2</v>
      </c>
      <c r="BE8282" s="17">
        <v>-0.27616295200000002</v>
      </c>
      <c r="BF8282" s="8">
        <v>0.229664072</v>
      </c>
      <c r="BG8282" s="8">
        <v>1.368098021</v>
      </c>
      <c r="BH8282" s="8">
        <v>1.126245379</v>
      </c>
      <c r="BI8282" s="8">
        <v>0.25312224</v>
      </c>
      <c r="BJ8282" s="8">
        <v>-3.8020484E-2</v>
      </c>
      <c r="BK8282" s="9" t="s">
        <v>37199</v>
      </c>
      <c r="BL8282" s="9" t="s">
        <v>37199</v>
      </c>
      <c r="BM8282" s="9">
        <v>10976</v>
      </c>
      <c r="BN8282" s="9" t="s">
        <v>37199</v>
      </c>
      <c r="BO8282" s="9" t="s">
        <v>37200</v>
      </c>
      <c r="BP8282" s="9" t="s">
        <v>37201</v>
      </c>
      <c r="BQ8282" s="9">
        <v>12</v>
      </c>
      <c r="BR8282" s="9" t="s">
        <v>44159</v>
      </c>
      <c r="BS8282" s="9" t="s">
        <v>37203</v>
      </c>
      <c r="BT8282" s="9">
        <v>2</v>
      </c>
      <c r="BU8282" s="9" t="s">
        <v>97</v>
      </c>
    </row>
    <row r="8283" spans="1:73" x14ac:dyDescent="0.2">
      <c r="A8283" s="17">
        <v>-2.33591683208942E-2</v>
      </c>
      <c r="B8283" s="17">
        <v>0.117202021181583</v>
      </c>
      <c r="C8283" s="8">
        <v>-3.8198459893465E-2</v>
      </c>
      <c r="D8283" s="8">
        <v>0.29482954740524298</v>
      </c>
      <c r="E8283" s="17">
        <v>4.8347290605306598E-2</v>
      </c>
      <c r="F8283" s="17">
        <v>0.124024897813797</v>
      </c>
      <c r="G8283" s="8">
        <v>-0.13468633592128801</v>
      </c>
      <c r="H8283" s="8">
        <v>-6.3564047217369093E-2</v>
      </c>
      <c r="Q8283" s="9">
        <v>0</v>
      </c>
      <c r="R8283" s="9">
        <v>458.3</v>
      </c>
      <c r="S8283" s="9">
        <v>59276000000</v>
      </c>
      <c r="T8283" s="8">
        <v>1</v>
      </c>
      <c r="U8283" s="9">
        <v>255.41</v>
      </c>
      <c r="V8283" s="9">
        <v>-1.0052000000000001</v>
      </c>
      <c r="W8283" s="18">
        <v>3.7141265E-2</v>
      </c>
      <c r="X8283" s="18">
        <v>0.192720692</v>
      </c>
      <c r="Y8283" s="18">
        <v>-0.447057021</v>
      </c>
      <c r="Z8283" s="18">
        <v>0.54375160199999995</v>
      </c>
      <c r="AA8283" s="18">
        <v>5</v>
      </c>
      <c r="AB8283" s="9">
        <v>3.7433275000000002E-2</v>
      </c>
      <c r="AC8283" s="9">
        <v>0.193476808</v>
      </c>
      <c r="AD8283" s="9">
        <v>-0.37332307199999998</v>
      </c>
      <c r="AE8283" s="9">
        <v>0.62137286400000002</v>
      </c>
      <c r="AF8283" s="9">
        <v>5</v>
      </c>
      <c r="AG8283" s="18">
        <v>4.7470012999999998E-2</v>
      </c>
      <c r="AH8283" s="18">
        <v>0.217876141</v>
      </c>
      <c r="AI8283" s="18">
        <v>-0.69475478899999998</v>
      </c>
      <c r="AJ8283" s="18">
        <v>0.42538211399999998</v>
      </c>
      <c r="AK8283" s="18">
        <v>5</v>
      </c>
      <c r="AL8283" s="9">
        <v>4.5111274E-2</v>
      </c>
      <c r="AM8283" s="9">
        <v>0.212394148</v>
      </c>
      <c r="AN8283" s="9">
        <v>-0.60954058499999997</v>
      </c>
      <c r="AO8283" s="9">
        <v>0.482412495</v>
      </c>
      <c r="AP8283" s="9">
        <v>5</v>
      </c>
      <c r="AQ8283" s="17">
        <v>0.23386874799999999</v>
      </c>
      <c r="AR8283" s="17">
        <v>0.116777822</v>
      </c>
      <c r="AS8283" s="17">
        <v>-8.9104153000000005E-2</v>
      </c>
      <c r="AT8283" s="17">
        <v>0.208594427</v>
      </c>
      <c r="AU8283" s="17">
        <v>0.19639725999999999</v>
      </c>
      <c r="AV8283" s="8">
        <v>0.114433408</v>
      </c>
      <c r="AW8283" s="8">
        <v>0.15960668</v>
      </c>
      <c r="AX8283" s="8">
        <v>0.31557858</v>
      </c>
      <c r="AY8283" s="8">
        <v>0.163423181</v>
      </c>
      <c r="AZ8283" s="8">
        <v>3.0288097E-2</v>
      </c>
      <c r="BA8283" s="17">
        <v>3.9258447000000002E-2</v>
      </c>
      <c r="BB8283" s="17">
        <v>5.0117175999999999E-2</v>
      </c>
      <c r="BC8283" s="17">
        <v>-1.3682956E-2</v>
      </c>
      <c r="BD8283" s="17">
        <v>0.14911307400000001</v>
      </c>
      <c r="BE8283" s="17">
        <v>-6.8826512000000006E-2</v>
      </c>
      <c r="BF8283" s="8">
        <v>0.155501693</v>
      </c>
      <c r="BG8283" s="8">
        <v>5.5611778000000001E-2</v>
      </c>
      <c r="BH8283" s="8">
        <v>0.170665488</v>
      </c>
      <c r="BI8283" s="8">
        <v>7.84375E-3</v>
      </c>
      <c r="BJ8283" s="8">
        <v>-4.2651175999999999E-2</v>
      </c>
      <c r="BK8283" s="9" t="s">
        <v>37199</v>
      </c>
      <c r="BL8283" s="9" t="s">
        <v>37199</v>
      </c>
      <c r="BM8283" s="9">
        <v>10973</v>
      </c>
      <c r="BN8283" s="9" t="s">
        <v>37199</v>
      </c>
      <c r="BO8283" s="9" t="s">
        <v>37200</v>
      </c>
      <c r="BP8283" s="9" t="s">
        <v>37201</v>
      </c>
      <c r="BQ8283" s="9">
        <v>35</v>
      </c>
      <c r="BR8283" s="9" t="s">
        <v>38078</v>
      </c>
      <c r="BS8283" s="9" t="s">
        <v>38079</v>
      </c>
      <c r="BT8283" s="9">
        <v>1</v>
      </c>
      <c r="BU8283" s="9" t="s">
        <v>97</v>
      </c>
    </row>
    <row r="8284" spans="1:73" x14ac:dyDescent="0.2">
      <c r="A8284" s="17">
        <v>-0.25831821560859702</v>
      </c>
      <c r="B8284" s="17">
        <v>0.50239801406860396</v>
      </c>
      <c r="C8284" s="8">
        <v>-4.4817656278610202E-2</v>
      </c>
      <c r="D8284" s="8">
        <v>0.120327271521091</v>
      </c>
      <c r="E8284" s="17">
        <v>-0.308896243572235</v>
      </c>
      <c r="F8284" s="17">
        <v>-1.7827119678258899E-2</v>
      </c>
      <c r="G8284" s="8">
        <v>-0.16327147185802501</v>
      </c>
      <c r="H8284" s="8">
        <v>-9.7089610993862194E-2</v>
      </c>
      <c r="Q8284" s="11">
        <v>1.94E-15</v>
      </c>
      <c r="R8284" s="9">
        <v>154.36000000000001</v>
      </c>
      <c r="S8284" s="9">
        <v>544400000</v>
      </c>
      <c r="T8284" s="8">
        <v>1</v>
      </c>
      <c r="U8284" s="9">
        <v>154.36000000000001</v>
      </c>
      <c r="V8284" s="9">
        <v>0.20965</v>
      </c>
      <c r="W8284" s="18">
        <v>4.5858395000000003E-2</v>
      </c>
      <c r="X8284" s="18">
        <v>0.214145733</v>
      </c>
      <c r="Y8284" s="18">
        <v>-0.90346011599999998</v>
      </c>
      <c r="Z8284" s="18">
        <v>0.28566763099999998</v>
      </c>
      <c r="AA8284" s="18">
        <v>4</v>
      </c>
      <c r="AB8284" s="9">
        <v>3.7433275000000002E-2</v>
      </c>
      <c r="AC8284" s="9">
        <v>0.193476808</v>
      </c>
      <c r="AD8284" s="9">
        <v>-0.51517508700000003</v>
      </c>
      <c r="AE8284" s="9">
        <v>0.479520848</v>
      </c>
      <c r="AF8284" s="9">
        <v>5</v>
      </c>
      <c r="AG8284" s="18">
        <v>5.8781985000000002E-2</v>
      </c>
      <c r="AH8284" s="18">
        <v>0.24244996399999999</v>
      </c>
      <c r="AI8284" s="18">
        <v>-0.83642048599999996</v>
      </c>
      <c r="AJ8284" s="18">
        <v>0.50987754500000004</v>
      </c>
      <c r="AK8284" s="18">
        <v>4</v>
      </c>
      <c r="AL8284" s="9">
        <v>4.5111274E-2</v>
      </c>
      <c r="AM8284" s="9">
        <v>0.212394148</v>
      </c>
      <c r="AN8284" s="9">
        <v>-0.64306615099999997</v>
      </c>
      <c r="AO8284" s="9">
        <v>0.44888692899999999</v>
      </c>
      <c r="AP8284" s="9">
        <v>5</v>
      </c>
      <c r="AQ8284" s="17" t="s">
        <v>90</v>
      </c>
      <c r="AR8284" s="17">
        <v>1.5721979000000001E-2</v>
      </c>
      <c r="AS8284" s="17">
        <v>-1.029339314</v>
      </c>
      <c r="AT8284" s="17">
        <v>9.1888905000000007E-2</v>
      </c>
      <c r="AU8284" s="17">
        <v>-8.8352828999999994E-2</v>
      </c>
      <c r="AV8284" s="8">
        <v>0.144746289</v>
      </c>
      <c r="AW8284" s="8">
        <v>-9.543024E-2</v>
      </c>
      <c r="AX8284" s="8">
        <v>-6.4563438000000001E-2</v>
      </c>
      <c r="AY8284" s="8">
        <v>0.140763626</v>
      </c>
      <c r="AZ8284" s="8">
        <v>-9.6526682000000003E-2</v>
      </c>
      <c r="BA8284" s="17" t="s">
        <v>90</v>
      </c>
      <c r="BB8284" s="17">
        <v>-0.14884249899999999</v>
      </c>
      <c r="BC8284" s="17">
        <v>-7.8480452000000006E-2</v>
      </c>
      <c r="BD8284" s="17">
        <v>0.213869438</v>
      </c>
      <c r="BE8284" s="17">
        <v>-2.8419171999999999E-2</v>
      </c>
      <c r="BF8284" s="8">
        <v>0.126060694</v>
      </c>
      <c r="BG8284" s="8">
        <v>0.37947911000000001</v>
      </c>
      <c r="BH8284" s="8">
        <v>-0.17268191299999999</v>
      </c>
      <c r="BI8284" s="8">
        <v>4.8134279000000002E-2</v>
      </c>
      <c r="BJ8284" s="8">
        <v>-0.20924474300000001</v>
      </c>
      <c r="BK8284" s="9" t="s">
        <v>46697</v>
      </c>
      <c r="BL8284" s="9" t="s">
        <v>46697</v>
      </c>
      <c r="BM8284" s="9">
        <v>1773</v>
      </c>
      <c r="BN8284" s="9" t="s">
        <v>46697</v>
      </c>
      <c r="BO8284" s="9" t="s">
        <v>46698</v>
      </c>
      <c r="BP8284" s="9" t="s">
        <v>46699</v>
      </c>
      <c r="BQ8284" s="9">
        <v>243</v>
      </c>
      <c r="BR8284" s="9" t="s">
        <v>46700</v>
      </c>
      <c r="BS8284" s="9" t="s">
        <v>46701</v>
      </c>
      <c r="BT8284" s="9">
        <v>1</v>
      </c>
      <c r="BU8284" s="9" t="s">
        <v>97</v>
      </c>
    </row>
    <row r="8285" spans="1:73" x14ac:dyDescent="0.2">
      <c r="A8285" s="17">
        <v>0.107196122407913</v>
      </c>
      <c r="B8285" s="17">
        <v>1.93941867351532</v>
      </c>
      <c r="C8285" s="8">
        <v>0.16605886816978499</v>
      </c>
      <c r="D8285" s="8">
        <v>2.2914049625396702</v>
      </c>
      <c r="E8285" s="17">
        <v>0.11372567713260701</v>
      </c>
      <c r="F8285" s="17">
        <v>6.5921112895011902E-2</v>
      </c>
      <c r="G8285" s="8">
        <v>0.37677097320556602</v>
      </c>
      <c r="H8285" s="8">
        <v>0.24922619760036499</v>
      </c>
      <c r="Q8285" s="11">
        <v>2.2399999999999999E-56</v>
      </c>
      <c r="R8285" s="9">
        <v>253.79</v>
      </c>
      <c r="S8285" s="9">
        <v>2699900000</v>
      </c>
      <c r="T8285" s="8">
        <v>1</v>
      </c>
      <c r="U8285" s="9">
        <v>253.79</v>
      </c>
      <c r="V8285" s="9">
        <v>-0.61080000000000001</v>
      </c>
      <c r="W8285" s="18">
        <v>3.7141265E-2</v>
      </c>
      <c r="X8285" s="18">
        <v>0.192720692</v>
      </c>
      <c r="Y8285" s="18">
        <v>-0.38167863200000002</v>
      </c>
      <c r="Z8285" s="18">
        <v>0.60912999099999998</v>
      </c>
      <c r="AA8285" s="18">
        <v>5</v>
      </c>
      <c r="AB8285" s="9">
        <v>3.7433275000000002E-2</v>
      </c>
      <c r="AC8285" s="9">
        <v>0.193476808</v>
      </c>
      <c r="AD8285" s="9">
        <v>-0.431426851</v>
      </c>
      <c r="AE8285" s="9">
        <v>0.56326908399999998</v>
      </c>
      <c r="AF8285" s="9">
        <v>5</v>
      </c>
      <c r="AG8285" s="18">
        <v>4.7470012999999998E-2</v>
      </c>
      <c r="AH8285" s="18">
        <v>0.217876141</v>
      </c>
      <c r="AI8285" s="18">
        <v>-0.18329746299999999</v>
      </c>
      <c r="AJ8285" s="18">
        <v>0.93683943999999997</v>
      </c>
      <c r="AK8285" s="18">
        <v>5</v>
      </c>
      <c r="AL8285" s="9">
        <v>4.5111274E-2</v>
      </c>
      <c r="AM8285" s="9">
        <v>0.212394148</v>
      </c>
      <c r="AN8285" s="9">
        <v>-0.296750346</v>
      </c>
      <c r="AO8285" s="9">
        <v>0.79520273399999997</v>
      </c>
      <c r="AP8285" s="9">
        <v>5</v>
      </c>
      <c r="AQ8285" s="17">
        <v>0.28300610199999998</v>
      </c>
      <c r="AR8285" s="17">
        <v>0.180706382</v>
      </c>
      <c r="AS8285" s="17">
        <v>0.21877206900000001</v>
      </c>
      <c r="AT8285" s="17">
        <v>0.175435647</v>
      </c>
      <c r="AU8285" s="17">
        <v>0.15240617100000001</v>
      </c>
      <c r="AV8285" s="8">
        <v>0.18241587300000001</v>
      </c>
      <c r="AW8285" s="8">
        <v>7.4974558999999996E-2</v>
      </c>
      <c r="AX8285" s="8">
        <v>8.8903219000000006E-2</v>
      </c>
      <c r="AY8285" s="8">
        <v>8.7912761000000006E-2</v>
      </c>
      <c r="AZ8285" s="8">
        <v>4.0139358E-2</v>
      </c>
      <c r="BA8285" s="17">
        <v>0.56187897899999995</v>
      </c>
      <c r="BB8285" s="17">
        <v>0.69048327200000004</v>
      </c>
      <c r="BC8285" s="17">
        <v>0.53282213199999995</v>
      </c>
      <c r="BD8285" s="17">
        <v>0.47809895899999999</v>
      </c>
      <c r="BE8285" s="17">
        <v>0.54880625000000005</v>
      </c>
      <c r="BF8285" s="8">
        <v>0.42252626999999998</v>
      </c>
      <c r="BG8285" s="8">
        <v>0.39270168500000002</v>
      </c>
      <c r="BH8285" s="8">
        <v>0.47141349300000002</v>
      </c>
      <c r="BI8285" s="8">
        <v>0.31446486699999998</v>
      </c>
      <c r="BJ8285" s="8">
        <v>0.38068893599999998</v>
      </c>
      <c r="BK8285" s="9" t="s">
        <v>8132</v>
      </c>
      <c r="BL8285" s="9" t="s">
        <v>8132</v>
      </c>
      <c r="BM8285" s="9">
        <v>108</v>
      </c>
      <c r="BN8285" s="9" t="s">
        <v>8132</v>
      </c>
      <c r="BO8285" s="9" t="s">
        <v>8133</v>
      </c>
      <c r="BP8285" s="9" t="s">
        <v>8134</v>
      </c>
      <c r="BQ8285" s="9">
        <v>2</v>
      </c>
      <c r="BR8285" s="9" t="s">
        <v>29630</v>
      </c>
      <c r="BS8285" s="9" t="s">
        <v>29631</v>
      </c>
      <c r="BT8285" s="9">
        <v>1</v>
      </c>
      <c r="BU8285" s="9" t="s">
        <v>97</v>
      </c>
    </row>
    <row r="8286" spans="1:73" x14ac:dyDescent="0.2">
      <c r="A8286" s="17">
        <v>0.28170782327652</v>
      </c>
      <c r="B8286" s="17">
        <v>1.99987137317657</v>
      </c>
      <c r="C8286" s="8">
        <v>0.107082270085812</v>
      </c>
      <c r="D8286" s="8">
        <v>0.36645194888114901</v>
      </c>
      <c r="E8286" s="17">
        <v>2.01092481613159</v>
      </c>
      <c r="F8286" s="17">
        <v>1.7778822183609</v>
      </c>
      <c r="G8286" s="8">
        <v>2.3498406410217298</v>
      </c>
      <c r="H8286" s="8">
        <v>2.2661213874816899</v>
      </c>
      <c r="K8286" s="18" t="s">
        <v>88</v>
      </c>
      <c r="L8286" s="18" t="s">
        <v>88</v>
      </c>
      <c r="O8286" s="9" t="s">
        <v>88</v>
      </c>
      <c r="P8286" s="9" t="s">
        <v>88</v>
      </c>
      <c r="Q8286" s="11">
        <v>1.5E-68</v>
      </c>
      <c r="R8286" s="9">
        <v>281.38</v>
      </c>
      <c r="S8286" s="9">
        <v>4624500000</v>
      </c>
      <c r="T8286" s="8">
        <v>0.99999899999999997</v>
      </c>
      <c r="U8286" s="9">
        <v>228.7</v>
      </c>
      <c r="V8286" s="9">
        <v>0.14645</v>
      </c>
      <c r="W8286" s="18">
        <v>3.7141265E-2</v>
      </c>
      <c r="X8286" s="18">
        <v>0.192720692</v>
      </c>
      <c r="Y8286" s="18">
        <v>1.5155205650000001</v>
      </c>
      <c r="Z8286" s="18">
        <v>2.506329188</v>
      </c>
      <c r="AA8286" s="18">
        <v>5</v>
      </c>
      <c r="AB8286" s="9">
        <v>3.7433275000000002E-2</v>
      </c>
      <c r="AC8286" s="9">
        <v>0.193476808</v>
      </c>
      <c r="AD8286" s="9">
        <v>1.2805342689999999</v>
      </c>
      <c r="AE8286" s="9">
        <v>2.2752302050000002</v>
      </c>
      <c r="AF8286" s="9">
        <v>5</v>
      </c>
      <c r="AG8286" s="18">
        <v>4.7470012999999998E-2</v>
      </c>
      <c r="AH8286" s="18">
        <v>0.217876141</v>
      </c>
      <c r="AI8286" s="18">
        <v>1.789772081</v>
      </c>
      <c r="AJ8286" s="18">
        <v>2.9099089839999999</v>
      </c>
      <c r="AK8286" s="18">
        <v>5</v>
      </c>
      <c r="AL8286" s="9">
        <v>4.5111274E-2</v>
      </c>
      <c r="AM8286" s="9">
        <v>0.212394148</v>
      </c>
      <c r="AN8286" s="9">
        <v>1.72014478</v>
      </c>
      <c r="AO8286" s="9">
        <v>2.8120978600000002</v>
      </c>
      <c r="AP8286" s="9">
        <v>5</v>
      </c>
      <c r="AQ8286" s="17">
        <v>2.3328301910000002</v>
      </c>
      <c r="AR8286" s="17">
        <v>2.2194650170000001</v>
      </c>
      <c r="AS8286" s="17">
        <v>2.323923588</v>
      </c>
      <c r="AT8286" s="17">
        <v>2.0210349559999998</v>
      </c>
      <c r="AU8286" s="17">
        <v>2.0894949440000001</v>
      </c>
      <c r="AV8286" s="8">
        <v>1.8361877200000001</v>
      </c>
      <c r="AW8286" s="8">
        <v>2.125845671</v>
      </c>
      <c r="AX8286" s="8">
        <v>1.830599189</v>
      </c>
      <c r="AY8286" s="8">
        <v>1.9409130809999999</v>
      </c>
      <c r="AZ8286" s="8">
        <v>1.8446638580000001</v>
      </c>
      <c r="BA8286" s="17">
        <v>2.6707816119999999</v>
      </c>
      <c r="BB8286" s="17">
        <v>2.6478967670000002</v>
      </c>
      <c r="BC8286" s="17">
        <v>2.6402654650000001</v>
      </c>
      <c r="BD8286" s="17">
        <v>2.5444769859999998</v>
      </c>
      <c r="BE8286" s="17">
        <v>2.5552527899999999</v>
      </c>
      <c r="BF8286" s="8">
        <v>2.0072133540000001</v>
      </c>
      <c r="BG8286" s="8">
        <v>2.6987719540000001</v>
      </c>
      <c r="BH8286" s="8">
        <v>2.5617418289999998</v>
      </c>
      <c r="BI8286" s="8">
        <v>2.621578693</v>
      </c>
      <c r="BJ8286" s="8">
        <v>2.6339564320000002</v>
      </c>
      <c r="BK8286" s="9" t="s">
        <v>8132</v>
      </c>
      <c r="BL8286" s="9" t="s">
        <v>8132</v>
      </c>
      <c r="BM8286" s="9">
        <v>30366</v>
      </c>
      <c r="BN8286" s="9" t="s">
        <v>8132</v>
      </c>
      <c r="BO8286" s="9" t="s">
        <v>8133</v>
      </c>
      <c r="BP8286" s="9" t="s">
        <v>8134</v>
      </c>
      <c r="BQ8286" s="9">
        <v>8</v>
      </c>
      <c r="BR8286" s="9" t="s">
        <v>9960</v>
      </c>
      <c r="BS8286" s="9" t="s">
        <v>9961</v>
      </c>
      <c r="BT8286" s="9">
        <v>1</v>
      </c>
      <c r="BU8286" s="9" t="s">
        <v>218</v>
      </c>
    </row>
    <row r="8287" spans="1:73" x14ac:dyDescent="0.2">
      <c r="A8287" s="17">
        <v>-3.9180405437946299E-2</v>
      </c>
      <c r="B8287" s="17">
        <v>0.26639401912689198</v>
      </c>
      <c r="C8287" s="8">
        <v>1.4399999599845601E-5</v>
      </c>
      <c r="D8287" s="8">
        <v>3.9400001696776599E-5</v>
      </c>
      <c r="E8287" s="17">
        <v>1.69839298725128</v>
      </c>
      <c r="F8287" s="17">
        <v>1.7384999990463299</v>
      </c>
      <c r="G8287" s="8">
        <v>1.8195875883102399</v>
      </c>
      <c r="H8287" s="8">
        <v>1.81906390190125</v>
      </c>
      <c r="K8287" s="18" t="s">
        <v>88</v>
      </c>
      <c r="L8287" s="18" t="s">
        <v>88</v>
      </c>
      <c r="O8287" s="9" t="s">
        <v>88</v>
      </c>
      <c r="P8287" s="9" t="s">
        <v>88</v>
      </c>
      <c r="Q8287" s="11">
        <v>1.38E-46</v>
      </c>
      <c r="R8287" s="9">
        <v>244.58</v>
      </c>
      <c r="S8287" s="9">
        <v>283680000</v>
      </c>
      <c r="T8287" s="8">
        <v>1</v>
      </c>
      <c r="U8287" s="9">
        <v>244.58</v>
      </c>
      <c r="V8287" s="9">
        <v>0.25313999999999998</v>
      </c>
      <c r="W8287" s="18">
        <v>3.7141265E-2</v>
      </c>
      <c r="X8287" s="18">
        <v>0.192720692</v>
      </c>
      <c r="Y8287" s="18">
        <v>1.202988731</v>
      </c>
      <c r="Z8287" s="18">
        <v>2.1937973529999999</v>
      </c>
      <c r="AA8287" s="18">
        <v>5</v>
      </c>
      <c r="AB8287" s="9">
        <v>4.6098105E-2</v>
      </c>
      <c r="AC8287" s="9">
        <v>0.214704693</v>
      </c>
      <c r="AD8287" s="9">
        <v>1.1423842449999999</v>
      </c>
      <c r="AE8287" s="9">
        <v>2.334615833</v>
      </c>
      <c r="AF8287" s="9">
        <v>4</v>
      </c>
      <c r="AG8287" s="18">
        <v>4.7470012999999998E-2</v>
      </c>
      <c r="AH8287" s="18">
        <v>0.217876141</v>
      </c>
      <c r="AI8287" s="18">
        <v>1.259519133</v>
      </c>
      <c r="AJ8287" s="18">
        <v>2.3796560360000001</v>
      </c>
      <c r="AK8287" s="18">
        <v>5</v>
      </c>
      <c r="AL8287" s="9">
        <v>5.5777669000000002E-2</v>
      </c>
      <c r="AM8287" s="9">
        <v>0.23617296500000001</v>
      </c>
      <c r="AN8287" s="9">
        <v>1.163342645</v>
      </c>
      <c r="AO8287" s="9">
        <v>2.4747851889999999</v>
      </c>
      <c r="AP8287" s="9">
        <v>4</v>
      </c>
      <c r="AQ8287" s="17">
        <v>1.999751329</v>
      </c>
      <c r="AR8287" s="17">
        <v>1.78899622</v>
      </c>
      <c r="AS8287" s="17">
        <v>1.9009915589999999</v>
      </c>
      <c r="AT8287" s="17">
        <v>1.8218439820000001</v>
      </c>
      <c r="AU8287" s="17">
        <v>1.831716895</v>
      </c>
      <c r="AV8287" s="8">
        <v>1.9420045610000001</v>
      </c>
      <c r="AW8287" s="8">
        <v>2.0336699490000001</v>
      </c>
      <c r="AX8287" s="8">
        <v>1.822344899</v>
      </c>
      <c r="AY8287" s="8">
        <v>1.833342195</v>
      </c>
      <c r="AZ8287" s="8" t="s">
        <v>90</v>
      </c>
      <c r="BA8287" s="17">
        <v>2.1605863570000001</v>
      </c>
      <c r="BB8287" s="17">
        <v>1.816284537</v>
      </c>
      <c r="BC8287" s="17">
        <v>2.2407004829999999</v>
      </c>
      <c r="BD8287" s="17">
        <v>2.0768945219999999</v>
      </c>
      <c r="BE8287" s="17">
        <v>2.0104875560000002</v>
      </c>
      <c r="BF8287" s="8">
        <v>2.1196658610000001</v>
      </c>
      <c r="BG8287" s="8">
        <v>2.2710490229999998</v>
      </c>
      <c r="BH8287" s="8">
        <v>1.7787326569999999</v>
      </c>
      <c r="BI8287" s="8">
        <v>2.0744576449999999</v>
      </c>
      <c r="BJ8287" s="8" t="s">
        <v>90</v>
      </c>
      <c r="BK8287" s="9" t="s">
        <v>8132</v>
      </c>
      <c r="BL8287" s="9" t="s">
        <v>8132</v>
      </c>
      <c r="BM8287" s="9">
        <v>109</v>
      </c>
      <c r="BN8287" s="9" t="s">
        <v>8132</v>
      </c>
      <c r="BO8287" s="9" t="s">
        <v>8133</v>
      </c>
      <c r="BP8287" s="9" t="s">
        <v>8134</v>
      </c>
      <c r="BQ8287" s="9">
        <v>12</v>
      </c>
      <c r="BR8287" s="9" t="s">
        <v>11962</v>
      </c>
      <c r="BS8287" s="9" t="s">
        <v>11963</v>
      </c>
      <c r="BT8287" s="9">
        <v>1</v>
      </c>
      <c r="BU8287" s="9" t="s">
        <v>97</v>
      </c>
    </row>
    <row r="8288" spans="1:73" x14ac:dyDescent="0.2">
      <c r="A8288" s="17">
        <v>0.67857420444488503</v>
      </c>
      <c r="B8288" s="17">
        <v>0.69907581806182895</v>
      </c>
      <c r="C8288" s="8">
        <v>1.4627719298005101E-2</v>
      </c>
      <c r="D8288" s="8">
        <v>0.14513634145259899</v>
      </c>
      <c r="E8288" s="17">
        <v>4.7616620063781703</v>
      </c>
      <c r="F8288" s="17">
        <v>4.1247973442077601</v>
      </c>
      <c r="G8288" s="8">
        <v>0.64056551456451405</v>
      </c>
      <c r="H8288" s="8">
        <v>0.65620321035385099</v>
      </c>
      <c r="K8288" s="18" t="s">
        <v>88</v>
      </c>
      <c r="L8288" s="18" t="s">
        <v>88</v>
      </c>
      <c r="O8288" s="9" t="s">
        <v>88</v>
      </c>
      <c r="P8288" s="9" t="s">
        <v>88</v>
      </c>
      <c r="Q8288" s="11">
        <v>1.97E-7</v>
      </c>
      <c r="R8288" s="9">
        <v>148.32</v>
      </c>
      <c r="S8288" s="9">
        <v>57629000000</v>
      </c>
      <c r="T8288" s="8">
        <v>1</v>
      </c>
      <c r="U8288" s="9">
        <v>96.171000000000006</v>
      </c>
      <c r="V8288" s="9">
        <v>-9.8793000000000006E-2</v>
      </c>
      <c r="W8288" s="18">
        <v>3.7141265E-2</v>
      </c>
      <c r="X8288" s="18">
        <v>0.192720692</v>
      </c>
      <c r="Y8288" s="18">
        <v>4.2662577910000001</v>
      </c>
      <c r="Z8288" s="18">
        <v>5.2570664139999996</v>
      </c>
      <c r="AA8288" s="18">
        <v>5</v>
      </c>
      <c r="AB8288" s="9">
        <v>3.7433275000000002E-2</v>
      </c>
      <c r="AC8288" s="9">
        <v>0.193476808</v>
      </c>
      <c r="AD8288" s="9">
        <v>3.6274492490000001</v>
      </c>
      <c r="AE8288" s="9">
        <v>4.6221451849999999</v>
      </c>
      <c r="AF8288" s="9">
        <v>5</v>
      </c>
      <c r="AG8288" s="18">
        <v>4.7470012999999998E-2</v>
      </c>
      <c r="AH8288" s="18">
        <v>0.217876141</v>
      </c>
      <c r="AI8288" s="18">
        <v>8.0497052999999999E-2</v>
      </c>
      <c r="AJ8288" s="18">
        <v>1.2006339559999999</v>
      </c>
      <c r="AK8288" s="18">
        <v>5</v>
      </c>
      <c r="AL8288" s="9">
        <v>4.5111274E-2</v>
      </c>
      <c r="AM8288" s="9">
        <v>0.212394148</v>
      </c>
      <c r="AN8288" s="9">
        <v>0.110226686</v>
      </c>
      <c r="AO8288" s="9">
        <v>1.202179766</v>
      </c>
      <c r="AP8288" s="9">
        <v>5</v>
      </c>
      <c r="AQ8288" s="17">
        <v>6.2310814859999999</v>
      </c>
      <c r="AR8288" s="17">
        <v>4.4625091550000002</v>
      </c>
      <c r="AS8288" s="17">
        <v>4.7680554390000003</v>
      </c>
      <c r="AT8288" s="17">
        <v>4.9083094599999999</v>
      </c>
      <c r="AU8288" s="17">
        <v>5.0815453530000001</v>
      </c>
      <c r="AV8288" s="8">
        <v>3.8389797209999998</v>
      </c>
      <c r="AW8288" s="8">
        <v>3.8569433690000001</v>
      </c>
      <c r="AX8288" s="8">
        <v>3.7022290230000001</v>
      </c>
      <c r="AY8288" s="8">
        <v>5.5032019620000003</v>
      </c>
      <c r="AZ8288" s="8">
        <v>5.1572756770000003</v>
      </c>
      <c r="BA8288" s="17">
        <v>0.70835035999999996</v>
      </c>
      <c r="BB8288" s="17">
        <v>0.92119616299999996</v>
      </c>
      <c r="BC8288" s="17">
        <v>0.88720631599999999</v>
      </c>
      <c r="BD8288" s="17">
        <v>0.84663498400000003</v>
      </c>
      <c r="BE8288" s="17">
        <v>0.81864470199999995</v>
      </c>
      <c r="BF8288" s="8">
        <v>0.84474849699999999</v>
      </c>
      <c r="BG8288" s="8">
        <v>0.81056821300000004</v>
      </c>
      <c r="BH8288" s="8">
        <v>0.82177931100000001</v>
      </c>
      <c r="BI8288" s="8">
        <v>0.77858048700000004</v>
      </c>
      <c r="BJ8288" s="8">
        <v>0.85321742300000003</v>
      </c>
      <c r="BK8288" s="9" t="s">
        <v>8132</v>
      </c>
      <c r="BL8288" s="9" t="s">
        <v>8132</v>
      </c>
      <c r="BM8288" s="9">
        <v>110</v>
      </c>
      <c r="BN8288" s="9" t="s">
        <v>8132</v>
      </c>
      <c r="BO8288" s="9" t="s">
        <v>8133</v>
      </c>
      <c r="BP8288" s="9" t="s">
        <v>8134</v>
      </c>
      <c r="BQ8288" s="9">
        <v>28</v>
      </c>
      <c r="BR8288" s="9" t="s">
        <v>8135</v>
      </c>
      <c r="BS8288" s="9" t="s">
        <v>8136</v>
      </c>
      <c r="BT8288" s="9">
        <v>1</v>
      </c>
      <c r="BU8288" s="9" t="s">
        <v>97</v>
      </c>
    </row>
    <row r="8289" spans="1:73" x14ac:dyDescent="0.2">
      <c r="A8289" s="17">
        <v>7.8949108719825703E-2</v>
      </c>
      <c r="B8289" s="17">
        <v>0.55007201433181796</v>
      </c>
      <c r="C8289" s="8">
        <v>3.2311581075191498E-2</v>
      </c>
      <c r="D8289" s="8">
        <v>0.34160393476486201</v>
      </c>
      <c r="E8289" s="17">
        <v>-0.180031448602676</v>
      </c>
      <c r="F8289" s="17">
        <v>-0.198001429438591</v>
      </c>
      <c r="G8289" s="8">
        <v>-7.3155641555786105E-2</v>
      </c>
      <c r="H8289" s="8">
        <v>-6.9879412651061998E-2</v>
      </c>
      <c r="Q8289" s="11">
        <v>9.9400000000000001E-13</v>
      </c>
      <c r="R8289" s="9">
        <v>165.07</v>
      </c>
      <c r="S8289" s="9">
        <v>894070000</v>
      </c>
      <c r="T8289" s="8">
        <v>1</v>
      </c>
      <c r="U8289" s="9">
        <v>59.863999999999997</v>
      </c>
      <c r="V8289" s="9">
        <v>0.38296000000000002</v>
      </c>
      <c r="W8289" s="18">
        <v>3.7141265E-2</v>
      </c>
      <c r="X8289" s="18">
        <v>0.192720692</v>
      </c>
      <c r="Y8289" s="18">
        <v>-0.67543575300000003</v>
      </c>
      <c r="Z8289" s="18">
        <v>0.31537287000000003</v>
      </c>
      <c r="AA8289" s="18">
        <v>5</v>
      </c>
      <c r="AB8289" s="9">
        <v>3.7433275000000002E-2</v>
      </c>
      <c r="AC8289" s="9">
        <v>0.193476808</v>
      </c>
      <c r="AD8289" s="9">
        <v>-0.69534939200000001</v>
      </c>
      <c r="AE8289" s="9">
        <v>0.29934654399999999</v>
      </c>
      <c r="AF8289" s="9">
        <v>5</v>
      </c>
      <c r="AG8289" s="18">
        <v>4.7470012999999998E-2</v>
      </c>
      <c r="AH8289" s="18">
        <v>0.217876141</v>
      </c>
      <c r="AI8289" s="18">
        <v>-0.63322409499999999</v>
      </c>
      <c r="AJ8289" s="18">
        <v>0.48691280799999997</v>
      </c>
      <c r="AK8289" s="18">
        <v>5</v>
      </c>
      <c r="AL8289" s="9">
        <v>4.5111274E-2</v>
      </c>
      <c r="AM8289" s="9">
        <v>0.212394148</v>
      </c>
      <c r="AN8289" s="9">
        <v>-0.61585595199999998</v>
      </c>
      <c r="AO8289" s="9">
        <v>0.47609712799999998</v>
      </c>
      <c r="AP8289" s="9">
        <v>5</v>
      </c>
      <c r="AQ8289" s="17">
        <v>-0.104014404</v>
      </c>
      <c r="AR8289" s="17">
        <v>-0.10017042600000001</v>
      </c>
      <c r="AS8289" s="17">
        <v>-0.14553381500000001</v>
      </c>
      <c r="AT8289" s="17">
        <v>1.9039897E-2</v>
      </c>
      <c r="AU8289" s="17">
        <v>-0.203716755</v>
      </c>
      <c r="AV8289" s="8">
        <v>-7.4660986999999998E-2</v>
      </c>
      <c r="AW8289" s="8">
        <v>-0.26557275699999999</v>
      </c>
      <c r="AX8289" s="8">
        <v>-0.322696596</v>
      </c>
      <c r="AY8289" s="8">
        <v>-2.3993157000000001E-2</v>
      </c>
      <c r="AZ8289" s="8">
        <v>-0.24221754100000001</v>
      </c>
      <c r="BA8289" s="17">
        <v>9.9602080999999995E-2</v>
      </c>
      <c r="BB8289" s="17">
        <v>0.110978179</v>
      </c>
      <c r="BC8289" s="17">
        <v>0.145568371</v>
      </c>
      <c r="BD8289" s="17">
        <v>0.12698325499999999</v>
      </c>
      <c r="BE8289" s="17">
        <v>-7.6102330000000001E-3</v>
      </c>
      <c r="BF8289" s="8">
        <v>4.3353758999999999E-2</v>
      </c>
      <c r="BG8289" s="8">
        <v>-3.3366408E-2</v>
      </c>
      <c r="BH8289" s="8">
        <v>4.1003182999999999E-2</v>
      </c>
      <c r="BI8289" s="8">
        <v>0.12877708700000001</v>
      </c>
      <c r="BJ8289" s="8">
        <v>0.134196132</v>
      </c>
      <c r="BK8289" s="9" t="s">
        <v>8132</v>
      </c>
      <c r="BL8289" s="9" t="s">
        <v>8132</v>
      </c>
      <c r="BM8289" s="9">
        <v>107</v>
      </c>
      <c r="BN8289" s="9" t="s">
        <v>8132</v>
      </c>
      <c r="BO8289" s="9" t="s">
        <v>8133</v>
      </c>
      <c r="BP8289" s="9" t="s">
        <v>8134</v>
      </c>
      <c r="BQ8289" s="9">
        <v>43</v>
      </c>
      <c r="BR8289" s="9" t="s">
        <v>31195</v>
      </c>
      <c r="BS8289" s="9" t="s">
        <v>31196</v>
      </c>
      <c r="BT8289" s="9">
        <v>1</v>
      </c>
      <c r="BU8289" s="9" t="s">
        <v>97</v>
      </c>
    </row>
    <row r="8290" spans="1:73" x14ac:dyDescent="0.2">
      <c r="A8290" s="17">
        <v>-0.30845811963081399</v>
      </c>
      <c r="B8290" s="17">
        <v>0.20566336810588801</v>
      </c>
      <c r="C8290" s="8">
        <v>5.0176884979009601E-2</v>
      </c>
      <c r="D8290" s="8">
        <v>2.44400463998318E-2</v>
      </c>
      <c r="E8290" s="17">
        <v>-1.9522074460983301</v>
      </c>
      <c r="F8290" s="17">
        <v>-1.6087188720703101</v>
      </c>
      <c r="G8290" s="8">
        <v>-1.6953372955322299</v>
      </c>
      <c r="H8290" s="8">
        <v>-1.7203161716461199</v>
      </c>
      <c r="K8290" s="18" t="s">
        <v>159</v>
      </c>
      <c r="L8290" s="18" t="s">
        <v>159</v>
      </c>
      <c r="O8290" s="9" t="s">
        <v>159</v>
      </c>
      <c r="P8290" s="9" t="s">
        <v>159</v>
      </c>
      <c r="Q8290" s="11">
        <v>7.0900000000000002E-5</v>
      </c>
      <c r="R8290" s="9">
        <v>130.63</v>
      </c>
      <c r="S8290" s="9">
        <v>3166100000</v>
      </c>
      <c r="T8290" s="8">
        <v>0.962785</v>
      </c>
      <c r="U8290" s="9">
        <v>93.325000000000003</v>
      </c>
      <c r="V8290" s="9">
        <v>0.23735999999999999</v>
      </c>
      <c r="W8290" s="18">
        <v>4.5858415999999999E-2</v>
      </c>
      <c r="X8290" s="18">
        <v>0.21414578100000001</v>
      </c>
      <c r="Y8290" s="18">
        <v>-2.546771476</v>
      </c>
      <c r="Z8290" s="18">
        <v>-1.357643465</v>
      </c>
      <c r="AA8290" s="18">
        <v>4</v>
      </c>
      <c r="AB8290" s="9">
        <v>3.7433275000000002E-2</v>
      </c>
      <c r="AC8290" s="9">
        <v>0.193476808</v>
      </c>
      <c r="AD8290" s="9">
        <v>-2.1060667990000002</v>
      </c>
      <c r="AE8290" s="9">
        <v>-1.111370864</v>
      </c>
      <c r="AF8290" s="9">
        <v>5</v>
      </c>
      <c r="AG8290" s="18">
        <v>5.8782016999999999E-2</v>
      </c>
      <c r="AH8290" s="18">
        <v>0.24245002900000001</v>
      </c>
      <c r="AI8290" s="18">
        <v>-2.3684865369999999</v>
      </c>
      <c r="AJ8290" s="18">
        <v>-1.0221881429999999</v>
      </c>
      <c r="AK8290" s="18">
        <v>4</v>
      </c>
      <c r="AL8290" s="9">
        <v>4.5111274E-2</v>
      </c>
      <c r="AM8290" s="9">
        <v>0.212394148</v>
      </c>
      <c r="AN8290" s="9">
        <v>-2.2662926670000001</v>
      </c>
      <c r="AO8290" s="9">
        <v>-1.174339587</v>
      </c>
      <c r="AP8290" s="9">
        <v>5</v>
      </c>
      <c r="AQ8290" s="17">
        <v>-2.6830778120000001</v>
      </c>
      <c r="AR8290" s="17" t="s">
        <v>90</v>
      </c>
      <c r="AS8290" s="17">
        <v>-1.6385052200000001</v>
      </c>
      <c r="AT8290" s="17">
        <v>-2.3276891709999998</v>
      </c>
      <c r="AU8290" s="17">
        <v>-1.329401493</v>
      </c>
      <c r="AV8290" s="8">
        <v>-2.6006722450000002</v>
      </c>
      <c r="AW8290" s="8">
        <v>0.122444607</v>
      </c>
      <c r="AX8290" s="8">
        <v>-2.1303613189999999</v>
      </c>
      <c r="AY8290" s="8">
        <v>-2.038233757</v>
      </c>
      <c r="AZ8290" s="8">
        <v>-1.7842288019999999</v>
      </c>
      <c r="BA8290" s="17">
        <v>-2.1790425779999998</v>
      </c>
      <c r="BB8290" s="17" t="s">
        <v>90</v>
      </c>
      <c r="BC8290" s="17">
        <v>-1.2982705830000001</v>
      </c>
      <c r="BD8290" s="17">
        <v>-1.9914356470000001</v>
      </c>
      <c r="BE8290" s="17">
        <v>-0.98028641900000002</v>
      </c>
      <c r="BF8290" s="8">
        <v>-3.4908845419999999</v>
      </c>
      <c r="BG8290" s="8">
        <v>0.184283048</v>
      </c>
      <c r="BH8290" s="8">
        <v>-1.64295423</v>
      </c>
      <c r="BI8290" s="8">
        <v>-1.5770633220000001</v>
      </c>
      <c r="BJ8290" s="8">
        <v>-1.7855594159999999</v>
      </c>
      <c r="BK8290" s="9" t="s">
        <v>8132</v>
      </c>
      <c r="BL8290" s="9" t="s">
        <v>8132</v>
      </c>
      <c r="BM8290" s="9">
        <v>106</v>
      </c>
      <c r="BN8290" s="9" t="s">
        <v>8132</v>
      </c>
      <c r="BO8290" s="9" t="s">
        <v>8133</v>
      </c>
      <c r="BP8290" s="9" t="s">
        <v>8134</v>
      </c>
      <c r="BQ8290" s="9">
        <v>50</v>
      </c>
      <c r="BR8290" s="9" t="s">
        <v>18699</v>
      </c>
      <c r="BS8290" s="9" t="s">
        <v>18700</v>
      </c>
      <c r="BT8290" s="9">
        <v>1</v>
      </c>
      <c r="BU8290" s="9" t="s">
        <v>97</v>
      </c>
    </row>
    <row r="8291" spans="1:73" x14ac:dyDescent="0.2">
      <c r="A8291" s="17">
        <v>0.49677798151969899</v>
      </c>
      <c r="B8291" s="17">
        <v>0.28913059830665599</v>
      </c>
      <c r="C8291" s="8">
        <v>0.57113313674926802</v>
      </c>
      <c r="D8291" s="8">
        <v>0.26378357410430903</v>
      </c>
      <c r="E8291" s="17">
        <v>0.63279402256011996</v>
      </c>
      <c r="F8291" s="17">
        <v>0.24617935717105899</v>
      </c>
      <c r="G8291" s="8">
        <v>0.63228136301040605</v>
      </c>
      <c r="H8291" s="8">
        <v>0.143890365958214</v>
      </c>
      <c r="Q8291" s="11">
        <v>1.41E-17</v>
      </c>
      <c r="R8291" s="9">
        <v>189.52</v>
      </c>
      <c r="S8291" s="9">
        <v>306550000</v>
      </c>
      <c r="T8291" s="8">
        <v>1</v>
      </c>
      <c r="U8291" s="9">
        <v>44.426000000000002</v>
      </c>
      <c r="V8291" s="9">
        <v>0.29937000000000002</v>
      </c>
      <c r="W8291" s="18">
        <v>5.9925898999999998E-2</v>
      </c>
      <c r="X8291" s="18">
        <v>0.244797669</v>
      </c>
      <c r="Y8291" s="18">
        <v>-0.14626138999999999</v>
      </c>
      <c r="Z8291" s="18">
        <v>1.411849482</v>
      </c>
      <c r="AA8291" s="18">
        <v>3</v>
      </c>
      <c r="AB8291" s="9">
        <v>5.9986302999999998E-2</v>
      </c>
      <c r="AC8291" s="9">
        <v>0.24492101299999999</v>
      </c>
      <c r="AD8291" s="9">
        <v>-0.533268623</v>
      </c>
      <c r="AE8291" s="9">
        <v>1.0256273229999999</v>
      </c>
      <c r="AF8291" s="9">
        <v>3</v>
      </c>
      <c r="AG8291" s="18">
        <v>7.7178921999999997E-2</v>
      </c>
      <c r="AH8291" s="18">
        <v>0.277810946</v>
      </c>
      <c r="AI8291" s="18">
        <v>-0.25183704800000001</v>
      </c>
      <c r="AJ8291" s="18">
        <v>1.516399788</v>
      </c>
      <c r="AK8291" s="18">
        <v>3</v>
      </c>
      <c r="AL8291" s="9">
        <v>7.3055777000000002E-2</v>
      </c>
      <c r="AM8291" s="9">
        <v>0.27028832200000003</v>
      </c>
      <c r="AN8291" s="9">
        <v>-0.71628769699999995</v>
      </c>
      <c r="AO8291" s="9">
        <v>1.004068443</v>
      </c>
      <c r="AP8291" s="9">
        <v>3</v>
      </c>
      <c r="AQ8291" s="17">
        <v>0.323888063</v>
      </c>
      <c r="AR8291" s="17" t="s">
        <v>90</v>
      </c>
      <c r="AS8291" s="17">
        <v>0.54031348199999996</v>
      </c>
      <c r="AT8291" s="17">
        <v>1.468155742</v>
      </c>
      <c r="AU8291" s="17" t="s">
        <v>90</v>
      </c>
      <c r="AV8291" s="8" t="s">
        <v>90</v>
      </c>
      <c r="AW8291" s="8" t="s">
        <v>90</v>
      </c>
      <c r="AX8291" s="8">
        <v>-0.70407277300000004</v>
      </c>
      <c r="AY8291" s="8">
        <v>1.3644102810000001</v>
      </c>
      <c r="AZ8291" s="8">
        <v>0.18168580500000001</v>
      </c>
      <c r="BA8291" s="17">
        <v>-0.19063477200000001</v>
      </c>
      <c r="BB8291" s="17" t="s">
        <v>90</v>
      </c>
      <c r="BC8291" s="17">
        <v>1.6846202610000001</v>
      </c>
      <c r="BD8291" s="17">
        <v>1.047212601</v>
      </c>
      <c r="BE8291" s="17" t="s">
        <v>90</v>
      </c>
      <c r="BF8291" s="8" t="s">
        <v>90</v>
      </c>
      <c r="BG8291" s="8" t="s">
        <v>90</v>
      </c>
      <c r="BH8291" s="8">
        <v>-1.035566092</v>
      </c>
      <c r="BI8291" s="8">
        <v>1.1338577270000001</v>
      </c>
      <c r="BJ8291" s="8">
        <v>0.72950696900000001</v>
      </c>
      <c r="BK8291" s="9" t="s">
        <v>8132</v>
      </c>
      <c r="BL8291" s="9" t="s">
        <v>8132</v>
      </c>
      <c r="BM8291" s="9">
        <v>30361</v>
      </c>
      <c r="BN8291" s="9" t="s">
        <v>8132</v>
      </c>
      <c r="BO8291" s="9" t="s">
        <v>8133</v>
      </c>
      <c r="BP8291" s="9" t="s">
        <v>8134</v>
      </c>
      <c r="BQ8291" s="9">
        <v>63</v>
      </c>
      <c r="BR8291" s="9" t="s">
        <v>21239</v>
      </c>
      <c r="BS8291" s="9" t="s">
        <v>21240</v>
      </c>
      <c r="BT8291" s="9">
        <v>1</v>
      </c>
      <c r="BU8291" s="9" t="s">
        <v>218</v>
      </c>
    </row>
    <row r="8292" spans="1:73" x14ac:dyDescent="0.2">
      <c r="A8292" s="17">
        <v>-1.75224300473928E-2</v>
      </c>
      <c r="B8292" s="17">
        <v>4.2780008167028399E-2</v>
      </c>
      <c r="C8292" s="8">
        <v>-0.35709938406944303</v>
      </c>
      <c r="D8292" s="8">
        <v>0.40006214380264299</v>
      </c>
      <c r="E8292" s="17">
        <v>1.7975212335586499</v>
      </c>
      <c r="F8292" s="17">
        <v>1.84820604324341</v>
      </c>
      <c r="G8292" s="8">
        <v>2.2157132625579798</v>
      </c>
      <c r="H8292" s="8">
        <v>2.5769088268279998</v>
      </c>
      <c r="K8292" s="18" t="s">
        <v>88</v>
      </c>
      <c r="L8292" s="18" t="s">
        <v>88</v>
      </c>
      <c r="O8292" s="9" t="s">
        <v>88</v>
      </c>
      <c r="P8292" s="9" t="s">
        <v>88</v>
      </c>
      <c r="Q8292" s="11">
        <v>1.48E-8</v>
      </c>
      <c r="R8292" s="9">
        <v>149.30000000000001</v>
      </c>
      <c r="S8292" s="9">
        <v>1363900000</v>
      </c>
      <c r="T8292" s="8">
        <v>1</v>
      </c>
      <c r="U8292" s="9">
        <v>53.395000000000003</v>
      </c>
      <c r="V8292" s="9">
        <v>1.101</v>
      </c>
      <c r="W8292" s="18">
        <v>3.7141265E-2</v>
      </c>
      <c r="X8292" s="18">
        <v>0.192720692</v>
      </c>
      <c r="Y8292" s="18">
        <v>1.3021169020000001</v>
      </c>
      <c r="Z8292" s="18">
        <v>2.2929255249999998</v>
      </c>
      <c r="AA8292" s="18">
        <v>5</v>
      </c>
      <c r="AB8292" s="9">
        <v>3.7433275000000002E-2</v>
      </c>
      <c r="AC8292" s="9">
        <v>0.193476808</v>
      </c>
      <c r="AD8292" s="9">
        <v>1.350858135</v>
      </c>
      <c r="AE8292" s="9">
        <v>2.3455540699999999</v>
      </c>
      <c r="AF8292" s="9">
        <v>5</v>
      </c>
      <c r="AG8292" s="18">
        <v>4.7470012999999998E-2</v>
      </c>
      <c r="AH8292" s="18">
        <v>0.217876141</v>
      </c>
      <c r="AI8292" s="18">
        <v>1.6556447910000001</v>
      </c>
      <c r="AJ8292" s="18">
        <v>2.775781694</v>
      </c>
      <c r="AK8292" s="18">
        <v>5</v>
      </c>
      <c r="AL8292" s="9">
        <v>4.5111274E-2</v>
      </c>
      <c r="AM8292" s="9">
        <v>0.212394148</v>
      </c>
      <c r="AN8292" s="9">
        <v>2.0309321950000001</v>
      </c>
      <c r="AO8292" s="9">
        <v>3.1228852749999998</v>
      </c>
      <c r="AP8292" s="9">
        <v>5</v>
      </c>
      <c r="AQ8292" s="17">
        <v>2.0496258740000002</v>
      </c>
      <c r="AR8292" s="17">
        <v>1.7686589960000001</v>
      </c>
      <c r="AS8292" s="17">
        <v>2.3568794729999998</v>
      </c>
      <c r="AT8292" s="17">
        <v>1.756285667</v>
      </c>
      <c r="AU8292" s="17">
        <v>1.9331154820000001</v>
      </c>
      <c r="AV8292" s="8">
        <v>1.8836286069999999</v>
      </c>
      <c r="AW8292" s="8">
        <v>1.932687402</v>
      </c>
      <c r="AX8292" s="8">
        <v>2.3037242889999998</v>
      </c>
      <c r="AY8292" s="8">
        <v>2.0703151229999999</v>
      </c>
      <c r="AZ8292" s="8">
        <v>1.7618222240000001</v>
      </c>
      <c r="BA8292" s="17">
        <v>2.6245024199999998</v>
      </c>
      <c r="BB8292" s="17">
        <v>2.2223823070000002</v>
      </c>
      <c r="BC8292" s="17">
        <v>2.7131488319999999</v>
      </c>
      <c r="BD8292" s="17">
        <v>2.2181756500000001</v>
      </c>
      <c r="BE8292" s="17">
        <v>2.583911896</v>
      </c>
      <c r="BF8292" s="8">
        <v>2.1990621090000002</v>
      </c>
      <c r="BG8292" s="8">
        <v>2.351837873</v>
      </c>
      <c r="BH8292" s="8">
        <v>2.806721687</v>
      </c>
      <c r="BI8292" s="8">
        <v>2.4693562980000001</v>
      </c>
      <c r="BJ8292" s="8">
        <v>4.3206400870000001</v>
      </c>
      <c r="BK8292" s="9" t="s">
        <v>8132</v>
      </c>
      <c r="BL8292" s="9" t="s">
        <v>8132</v>
      </c>
      <c r="BM8292" s="9">
        <v>30367</v>
      </c>
      <c r="BN8292" s="9" t="s">
        <v>8132</v>
      </c>
      <c r="BO8292" s="9" t="s">
        <v>8133</v>
      </c>
      <c r="BP8292" s="9" t="s">
        <v>8134</v>
      </c>
      <c r="BQ8292" s="9">
        <v>69</v>
      </c>
      <c r="BR8292" s="9" t="s">
        <v>12153</v>
      </c>
      <c r="BS8292" s="9" t="s">
        <v>12154</v>
      </c>
      <c r="BT8292" s="9">
        <v>1</v>
      </c>
      <c r="BU8292" s="9" t="s">
        <v>218</v>
      </c>
    </row>
    <row r="8293" spans="1:73" x14ac:dyDescent="0.2">
      <c r="A8293" s="17">
        <v>-0.129517957568169</v>
      </c>
      <c r="B8293" s="17">
        <v>0.33052447438240101</v>
      </c>
      <c r="C8293" s="8">
        <v>-0.13884919881820701</v>
      </c>
      <c r="D8293" s="8">
        <v>0.29463973641395602</v>
      </c>
      <c r="E8293" s="17">
        <v>0.51093471050262496</v>
      </c>
      <c r="F8293" s="17">
        <v>0.68363600969314597</v>
      </c>
      <c r="G8293" s="8">
        <v>0.98680752515792802</v>
      </c>
      <c r="H8293" s="8">
        <v>1.16000652313232</v>
      </c>
      <c r="L8293" s="18" t="s">
        <v>88</v>
      </c>
      <c r="O8293" s="9" t="s">
        <v>88</v>
      </c>
      <c r="P8293" s="9" t="s">
        <v>88</v>
      </c>
      <c r="Q8293" s="11">
        <v>4.1200000000000002E-38</v>
      </c>
      <c r="R8293" s="9">
        <v>214.34</v>
      </c>
      <c r="S8293" s="9">
        <v>236260000</v>
      </c>
      <c r="T8293" s="8">
        <v>1</v>
      </c>
      <c r="U8293" s="9">
        <v>214.34</v>
      </c>
      <c r="V8293" s="9">
        <v>0.51890999999999998</v>
      </c>
      <c r="W8293" s="18">
        <v>4.5858391999999998E-2</v>
      </c>
      <c r="X8293" s="18">
        <v>0.21414572600000001</v>
      </c>
      <c r="Y8293" s="18">
        <v>-8.3629144000000002E-2</v>
      </c>
      <c r="Z8293" s="18">
        <v>1.1054985610000001</v>
      </c>
      <c r="AA8293" s="18">
        <v>4</v>
      </c>
      <c r="AB8293" s="9">
        <v>3.7433275000000002E-2</v>
      </c>
      <c r="AC8293" s="9">
        <v>0.193476808</v>
      </c>
      <c r="AD8293" s="9">
        <v>0.18628804800000001</v>
      </c>
      <c r="AE8293" s="9">
        <v>1.180983984</v>
      </c>
      <c r="AF8293" s="9">
        <v>5</v>
      </c>
      <c r="AG8293" s="18">
        <v>5.8781977999999999E-2</v>
      </c>
      <c r="AH8293" s="18">
        <v>0.24244995</v>
      </c>
      <c r="AI8293" s="18">
        <v>0.31365852100000002</v>
      </c>
      <c r="AJ8293" s="18">
        <v>1.6599564760000001</v>
      </c>
      <c r="AK8293" s="18">
        <v>4</v>
      </c>
      <c r="AL8293" s="9">
        <v>4.5111274E-2</v>
      </c>
      <c r="AM8293" s="9">
        <v>0.212394148</v>
      </c>
      <c r="AN8293" s="9">
        <v>0.614029995</v>
      </c>
      <c r="AO8293" s="9">
        <v>1.7059830739999999</v>
      </c>
      <c r="AP8293" s="9">
        <v>5</v>
      </c>
      <c r="AQ8293" s="17">
        <v>0.77048385100000005</v>
      </c>
      <c r="AR8293" s="17">
        <v>0.60370701599999999</v>
      </c>
      <c r="AS8293" s="17" t="s">
        <v>90</v>
      </c>
      <c r="AT8293" s="17">
        <v>0.76942122000000002</v>
      </c>
      <c r="AU8293" s="17">
        <v>0.345699221</v>
      </c>
      <c r="AV8293" s="8">
        <v>0.49020478099999998</v>
      </c>
      <c r="AW8293" s="8">
        <v>0.80656790700000003</v>
      </c>
      <c r="AX8293" s="8">
        <v>0.42535588099999999</v>
      </c>
      <c r="AY8293" s="8">
        <v>1.0380194190000001</v>
      </c>
      <c r="AZ8293" s="8">
        <v>0.99908095600000002</v>
      </c>
      <c r="BA8293" s="17">
        <v>1.574350715</v>
      </c>
      <c r="BB8293" s="17">
        <v>1.4085484740000001</v>
      </c>
      <c r="BC8293" s="17" t="s">
        <v>90</v>
      </c>
      <c r="BD8293" s="17">
        <v>1.043791175</v>
      </c>
      <c r="BE8293" s="17">
        <v>0.81156325299999998</v>
      </c>
      <c r="BF8293" s="8">
        <v>1.2465866800000001</v>
      </c>
      <c r="BG8293" s="8">
        <v>1.257903218</v>
      </c>
      <c r="BH8293" s="8">
        <v>1.1712899210000001</v>
      </c>
      <c r="BI8293" s="8">
        <v>1.795792818</v>
      </c>
      <c r="BJ8293" s="8">
        <v>1.2704904079999999</v>
      </c>
      <c r="BK8293" s="9" t="s">
        <v>8132</v>
      </c>
      <c r="BL8293" s="9" t="s">
        <v>8132</v>
      </c>
      <c r="BM8293" s="9">
        <v>30362</v>
      </c>
      <c r="BN8293" s="9" t="s">
        <v>8132</v>
      </c>
      <c r="BO8293" s="9" t="s">
        <v>8133</v>
      </c>
      <c r="BP8293" s="9" t="s">
        <v>8134</v>
      </c>
      <c r="BQ8293" s="9">
        <v>108</v>
      </c>
      <c r="BR8293" s="9" t="s">
        <v>43567</v>
      </c>
      <c r="BS8293" s="9" t="s">
        <v>43568</v>
      </c>
      <c r="BT8293" s="9">
        <v>1</v>
      </c>
      <c r="BU8293" s="9" t="s">
        <v>218</v>
      </c>
    </row>
    <row r="8294" spans="1:73" x14ac:dyDescent="0.2">
      <c r="A8294" s="17">
        <v>5.8645489625632798E-3</v>
      </c>
      <c r="B8294" s="17">
        <v>2.3196246474981301E-2</v>
      </c>
      <c r="C8294" s="8">
        <v>-0.17559024691581701</v>
      </c>
      <c r="D8294" s="8">
        <v>1.2888485193252599</v>
      </c>
      <c r="E8294" s="17">
        <v>0.33413064479827898</v>
      </c>
      <c r="F8294" s="17">
        <v>0.37914425134658802</v>
      </c>
      <c r="G8294" s="8">
        <v>0.29987484216690102</v>
      </c>
      <c r="H8294" s="8">
        <v>0.49965888261795</v>
      </c>
      <c r="Q8294" s="11">
        <v>9.6500000000000008E-10</v>
      </c>
      <c r="R8294" s="9">
        <v>144.69999999999999</v>
      </c>
      <c r="S8294" s="9">
        <v>676320000</v>
      </c>
      <c r="T8294" s="8">
        <v>1</v>
      </c>
      <c r="U8294" s="9">
        <v>144.69999999999999</v>
      </c>
      <c r="V8294" s="9">
        <v>0.11302</v>
      </c>
      <c r="W8294" s="18">
        <v>3.7141265E-2</v>
      </c>
      <c r="X8294" s="18">
        <v>0.192720692</v>
      </c>
      <c r="Y8294" s="18">
        <v>-0.16127366700000001</v>
      </c>
      <c r="Z8294" s="18">
        <v>0.82953495499999996</v>
      </c>
      <c r="AA8294" s="18">
        <v>5</v>
      </c>
      <c r="AB8294" s="9">
        <v>3.7433275000000002E-2</v>
      </c>
      <c r="AC8294" s="9">
        <v>0.193476808</v>
      </c>
      <c r="AD8294" s="9">
        <v>-0.118203719</v>
      </c>
      <c r="AE8294" s="9">
        <v>0.87649221600000005</v>
      </c>
      <c r="AF8294" s="9">
        <v>5</v>
      </c>
      <c r="AG8294" s="18">
        <v>4.7470012999999998E-2</v>
      </c>
      <c r="AH8294" s="18">
        <v>0.217876141</v>
      </c>
      <c r="AI8294" s="18">
        <v>-0.26019362200000001</v>
      </c>
      <c r="AJ8294" s="18">
        <v>0.85994328099999995</v>
      </c>
      <c r="AK8294" s="18">
        <v>5</v>
      </c>
      <c r="AL8294" s="9">
        <v>4.5111274E-2</v>
      </c>
      <c r="AM8294" s="9">
        <v>0.212394148</v>
      </c>
      <c r="AN8294" s="9">
        <v>-4.6317653E-2</v>
      </c>
      <c r="AO8294" s="9">
        <v>1.0456354269999999</v>
      </c>
      <c r="AP8294" s="9">
        <v>5</v>
      </c>
      <c r="AQ8294" s="17">
        <v>0.394785583</v>
      </c>
      <c r="AR8294" s="17">
        <v>0.49597466000000001</v>
      </c>
      <c r="AS8294" s="17">
        <v>0.30495509500000001</v>
      </c>
      <c r="AT8294" s="17">
        <v>0.515751183</v>
      </c>
      <c r="AU8294" s="17">
        <v>0.457859397</v>
      </c>
      <c r="AV8294" s="8">
        <v>0.39486771799999998</v>
      </c>
      <c r="AW8294" s="8">
        <v>0.43526393200000002</v>
      </c>
      <c r="AX8294" s="8">
        <v>0.46546465199999998</v>
      </c>
      <c r="AY8294" s="8">
        <v>0.66708892600000003</v>
      </c>
      <c r="AZ8294" s="8">
        <v>0.177317947</v>
      </c>
      <c r="BA8294" s="17">
        <v>0.66747206400000003</v>
      </c>
      <c r="BB8294" s="17">
        <v>0.60797411199999996</v>
      </c>
      <c r="BC8294" s="17">
        <v>0.25625088800000001</v>
      </c>
      <c r="BD8294" s="17">
        <v>0.50708806500000003</v>
      </c>
      <c r="BE8294" s="17">
        <v>0.37396580000000001</v>
      </c>
      <c r="BF8294" s="8">
        <v>0.68898159299999995</v>
      </c>
      <c r="BG8294" s="8">
        <v>0.67113351799999998</v>
      </c>
      <c r="BH8294" s="8">
        <v>0.65189474800000002</v>
      </c>
      <c r="BI8294" s="8">
        <v>0.67393207600000005</v>
      </c>
      <c r="BJ8294" s="8">
        <v>0.60476023000000001</v>
      </c>
      <c r="BK8294" s="9" t="s">
        <v>8132</v>
      </c>
      <c r="BL8294" s="9" t="s">
        <v>8132</v>
      </c>
      <c r="BM8294" s="9">
        <v>104</v>
      </c>
      <c r="BN8294" s="9" t="s">
        <v>8132</v>
      </c>
      <c r="BO8294" s="9" t="s">
        <v>8133</v>
      </c>
      <c r="BP8294" s="9" t="s">
        <v>8134</v>
      </c>
      <c r="BQ8294" s="9">
        <v>126</v>
      </c>
      <c r="BR8294" s="9" t="s">
        <v>36038</v>
      </c>
      <c r="BS8294" s="9" t="s">
        <v>36039</v>
      </c>
      <c r="BT8294" s="9">
        <v>1</v>
      </c>
      <c r="BU8294" s="9" t="s">
        <v>97</v>
      </c>
    </row>
    <row r="8295" spans="1:73" x14ac:dyDescent="0.2">
      <c r="A8295" s="17">
        <v>2.4530317634344101E-2</v>
      </c>
      <c r="B8295" s="17">
        <v>0.16537618637085</v>
      </c>
      <c r="C8295" s="8">
        <v>3.2996900379657697E-2</v>
      </c>
      <c r="D8295" s="8">
        <v>0.21649670600891099</v>
      </c>
      <c r="E8295" s="17">
        <v>-0.23818016052246099</v>
      </c>
      <c r="F8295" s="17">
        <v>-0.20433507859706901</v>
      </c>
      <c r="G8295" s="8">
        <v>-0.34676966071128801</v>
      </c>
      <c r="H8295" s="8">
        <v>-0.34240251779556302</v>
      </c>
      <c r="Q8295" s="11">
        <v>1.7199999999999999E-28</v>
      </c>
      <c r="R8295" s="9">
        <v>202.52</v>
      </c>
      <c r="S8295" s="9">
        <v>40091000000</v>
      </c>
      <c r="T8295" s="8">
        <v>1</v>
      </c>
      <c r="U8295" s="9">
        <v>72.206999999999994</v>
      </c>
      <c r="V8295" s="9">
        <v>-0.24659</v>
      </c>
      <c r="W8295" s="18">
        <v>3.7141265E-2</v>
      </c>
      <c r="X8295" s="18">
        <v>0.192720692</v>
      </c>
      <c r="Y8295" s="18">
        <v>-0.73358446799999999</v>
      </c>
      <c r="Z8295" s="18">
        <v>0.25722415500000001</v>
      </c>
      <c r="AA8295" s="18">
        <v>5</v>
      </c>
      <c r="AB8295" s="9">
        <v>3.7433275000000002E-2</v>
      </c>
      <c r="AC8295" s="9">
        <v>0.193476808</v>
      </c>
      <c r="AD8295" s="9">
        <v>-0.70168304400000003</v>
      </c>
      <c r="AE8295" s="9">
        <v>0.29301289200000002</v>
      </c>
      <c r="AF8295" s="9">
        <v>5</v>
      </c>
      <c r="AG8295" s="18">
        <v>4.7470012999999998E-2</v>
      </c>
      <c r="AH8295" s="18">
        <v>0.217876141</v>
      </c>
      <c r="AI8295" s="18">
        <v>-0.90683809999999998</v>
      </c>
      <c r="AJ8295" s="18">
        <v>0.21329880300000001</v>
      </c>
      <c r="AK8295" s="18">
        <v>5</v>
      </c>
      <c r="AL8295" s="9">
        <v>4.5111274E-2</v>
      </c>
      <c r="AM8295" s="9">
        <v>0.212394148</v>
      </c>
      <c r="AN8295" s="9">
        <v>-0.88837906499999997</v>
      </c>
      <c r="AO8295" s="9">
        <v>0.203574015</v>
      </c>
      <c r="AP8295" s="9">
        <v>5</v>
      </c>
      <c r="AQ8295" s="17">
        <v>-0.13171227299999999</v>
      </c>
      <c r="AR8295" s="17">
        <v>-0.13309916899999999</v>
      </c>
      <c r="AS8295" s="17">
        <v>-0.15094105899999999</v>
      </c>
      <c r="AT8295" s="17">
        <v>-0.18537010300000001</v>
      </c>
      <c r="AU8295" s="17">
        <v>-0.23904792999999999</v>
      </c>
      <c r="AV8295" s="8">
        <v>-0.27309981</v>
      </c>
      <c r="AW8295" s="8">
        <v>-7.3175861999999994E-2</v>
      </c>
      <c r="AX8295" s="8">
        <v>-5.1068898000000001E-2</v>
      </c>
      <c r="AY8295" s="8">
        <v>-0.31442329299999999</v>
      </c>
      <c r="AZ8295" s="8">
        <v>-0.251054257</v>
      </c>
      <c r="BA8295" s="17">
        <v>-6.3595064000000007E-2</v>
      </c>
      <c r="BB8295" s="17">
        <v>-0.151413351</v>
      </c>
      <c r="BC8295" s="17">
        <v>-0.18519450700000001</v>
      </c>
      <c r="BD8295" s="17">
        <v>-0.248659238</v>
      </c>
      <c r="BE8295" s="17">
        <v>-0.29655387999999999</v>
      </c>
      <c r="BF8295" s="8">
        <v>-0.27192494299999997</v>
      </c>
      <c r="BG8295" s="8">
        <v>-8.8616609999999998E-2</v>
      </c>
      <c r="BH8295" s="8">
        <v>-0.131081954</v>
      </c>
      <c r="BI8295" s="8">
        <v>-0.30302345800000002</v>
      </c>
      <c r="BJ8295" s="8">
        <v>-0.31575357900000001</v>
      </c>
      <c r="BK8295" s="9" t="s">
        <v>8132</v>
      </c>
      <c r="BL8295" s="9" t="s">
        <v>8132</v>
      </c>
      <c r="BM8295" s="9">
        <v>105</v>
      </c>
      <c r="BN8295" s="9" t="s">
        <v>8132</v>
      </c>
      <c r="BO8295" s="9" t="s">
        <v>8133</v>
      </c>
      <c r="BP8295" s="9" t="s">
        <v>8134</v>
      </c>
      <c r="BQ8295" s="9">
        <v>143</v>
      </c>
      <c r="BR8295" s="9" t="s">
        <v>34660</v>
      </c>
      <c r="BS8295" s="9" t="s">
        <v>34661</v>
      </c>
      <c r="BT8295" s="9">
        <v>1</v>
      </c>
      <c r="BU8295" s="9" t="s">
        <v>97</v>
      </c>
    </row>
    <row r="8296" spans="1:73" x14ac:dyDescent="0.2">
      <c r="A8296" s="17">
        <v>-0.12569038569927199</v>
      </c>
      <c r="B8296" s="17">
        <v>0.28378820419311501</v>
      </c>
      <c r="C8296" s="8">
        <v>-3.8102116435766199E-2</v>
      </c>
      <c r="D8296" s="8">
        <v>0.140042379498482</v>
      </c>
      <c r="E8296" s="17">
        <v>-6.23521544039249E-2</v>
      </c>
      <c r="F8296" s="17">
        <v>0.110775619745255</v>
      </c>
      <c r="G8296" s="8">
        <v>-0.12398264557123199</v>
      </c>
      <c r="H8296" s="8">
        <v>-5.3020842373371103E-2</v>
      </c>
      <c r="Q8296" s="11">
        <v>2.52E-296</v>
      </c>
      <c r="R8296" s="9">
        <v>446.14</v>
      </c>
      <c r="S8296" s="9">
        <v>9919500000</v>
      </c>
      <c r="T8296" s="8">
        <v>0.99999300000000002</v>
      </c>
      <c r="U8296" s="9">
        <v>375.76</v>
      </c>
      <c r="V8296" s="9">
        <v>0.78454999999999997</v>
      </c>
      <c r="W8296" s="18">
        <v>3.7141265E-2</v>
      </c>
      <c r="X8296" s="18">
        <v>0.192720692</v>
      </c>
      <c r="Y8296" s="18">
        <v>-0.55775646700000003</v>
      </c>
      <c r="Z8296" s="18">
        <v>0.43305215499999999</v>
      </c>
      <c r="AA8296" s="18">
        <v>5</v>
      </c>
      <c r="AB8296" s="9">
        <v>3.7433275000000002E-2</v>
      </c>
      <c r="AC8296" s="9">
        <v>0.193476808</v>
      </c>
      <c r="AD8296" s="9">
        <v>-0.38657234699999998</v>
      </c>
      <c r="AE8296" s="9">
        <v>0.60812358799999999</v>
      </c>
      <c r="AF8296" s="9">
        <v>5</v>
      </c>
      <c r="AG8296" s="18">
        <v>4.7470012999999998E-2</v>
      </c>
      <c r="AH8296" s="18">
        <v>0.217876141</v>
      </c>
      <c r="AI8296" s="18">
        <v>-0.68405109600000003</v>
      </c>
      <c r="AJ8296" s="18">
        <v>0.43608580699999999</v>
      </c>
      <c r="AK8296" s="18">
        <v>5</v>
      </c>
      <c r="AL8296" s="9">
        <v>4.5111274E-2</v>
      </c>
      <c r="AM8296" s="9">
        <v>0.212394148</v>
      </c>
      <c r="AN8296" s="9">
        <v>-0.59899738400000002</v>
      </c>
      <c r="AO8296" s="9">
        <v>0.492955696</v>
      </c>
      <c r="AP8296" s="9">
        <v>5</v>
      </c>
      <c r="AQ8296" s="17">
        <v>8.8471562000000004E-2</v>
      </c>
      <c r="AR8296" s="17">
        <v>-7.2294995000000001E-2</v>
      </c>
      <c r="AS8296" s="17">
        <v>-0.1697409</v>
      </c>
      <c r="AT8296" s="17">
        <v>0.27683803400000001</v>
      </c>
      <c r="AU8296" s="17">
        <v>-3.8852657999999998E-2</v>
      </c>
      <c r="AV8296" s="8">
        <v>-0.117001228</v>
      </c>
      <c r="AW8296" s="8">
        <v>1.0291109999999999E-2</v>
      </c>
      <c r="AX8296" s="8">
        <v>0.58032089499999995</v>
      </c>
      <c r="AY8296" s="8">
        <v>0.50861614899999996</v>
      </c>
      <c r="AZ8296" s="8">
        <v>-0.26935395600000001</v>
      </c>
      <c r="BA8296" s="17">
        <v>0.15944685</v>
      </c>
      <c r="BB8296" s="17">
        <v>9.9803664E-2</v>
      </c>
      <c r="BC8296" s="17">
        <v>0.164478242</v>
      </c>
      <c r="BD8296" s="17">
        <v>6.9929256999999995E-2</v>
      </c>
      <c r="BE8296" s="17">
        <v>-0.28209215399999998</v>
      </c>
      <c r="BF8296" s="8">
        <v>9.2444829999999995E-3</v>
      </c>
      <c r="BG8296" s="8">
        <v>0.118821338</v>
      </c>
      <c r="BH8296" s="8">
        <v>0.12117967</v>
      </c>
      <c r="BI8296" s="8">
        <v>0.26537769999999999</v>
      </c>
      <c r="BJ8296" s="8">
        <v>-0.112546757</v>
      </c>
      <c r="BK8296" s="9" t="s">
        <v>5062</v>
      </c>
      <c r="BL8296" s="9" t="s">
        <v>5062</v>
      </c>
      <c r="BM8296" s="9">
        <v>13617</v>
      </c>
      <c r="BN8296" s="9" t="s">
        <v>5062</v>
      </c>
      <c r="BO8296" s="9" t="s">
        <v>5063</v>
      </c>
      <c r="BP8296" s="9" t="s">
        <v>5064</v>
      </c>
      <c r="BQ8296" s="9">
        <v>110</v>
      </c>
      <c r="BR8296" s="9" t="s">
        <v>43406</v>
      </c>
      <c r="BS8296" s="9" t="s">
        <v>43407</v>
      </c>
      <c r="BT8296" s="9">
        <v>1</v>
      </c>
      <c r="BU8296" s="9" t="s">
        <v>97</v>
      </c>
    </row>
    <row r="8297" spans="1:73" x14ac:dyDescent="0.2">
      <c r="A8297" s="17">
        <v>0.19977799057960499</v>
      </c>
      <c r="B8297" s="17">
        <v>0.38586243987083402</v>
      </c>
      <c r="C8297" s="8">
        <v>3.9817325770854901E-2</v>
      </c>
      <c r="D8297" s="8">
        <v>5.7879671454429599E-2</v>
      </c>
      <c r="E8297" s="17">
        <v>-0.90292125940322898</v>
      </c>
      <c r="F8297" s="17">
        <v>-1.02643835544586</v>
      </c>
      <c r="G8297" s="8">
        <v>-0.31517755985259999</v>
      </c>
      <c r="H8297" s="8">
        <v>-0.3175368309021</v>
      </c>
      <c r="K8297" s="18" t="s">
        <v>159</v>
      </c>
      <c r="L8297" s="18" t="s">
        <v>159</v>
      </c>
      <c r="Q8297" s="11">
        <v>6.2900000000000003E-22</v>
      </c>
      <c r="R8297" s="9">
        <v>189.43</v>
      </c>
      <c r="S8297" s="9">
        <v>460040000</v>
      </c>
      <c r="T8297" s="8">
        <v>0.99529900000000004</v>
      </c>
      <c r="U8297" s="9">
        <v>189.43</v>
      </c>
      <c r="V8297" s="9">
        <v>0.28372000000000003</v>
      </c>
      <c r="W8297" s="18">
        <v>3.7141265E-2</v>
      </c>
      <c r="X8297" s="18">
        <v>0.192720692</v>
      </c>
      <c r="Y8297" s="18">
        <v>-1.3983255859999999</v>
      </c>
      <c r="Z8297" s="18">
        <v>-0.40751696300000001</v>
      </c>
      <c r="AA8297" s="18">
        <v>5</v>
      </c>
      <c r="AB8297" s="9">
        <v>3.7433275000000002E-2</v>
      </c>
      <c r="AC8297" s="9">
        <v>0.193476808</v>
      </c>
      <c r="AD8297" s="9">
        <v>-1.5237863810000001</v>
      </c>
      <c r="AE8297" s="9">
        <v>-0.52909044599999999</v>
      </c>
      <c r="AF8297" s="9">
        <v>5</v>
      </c>
      <c r="AG8297" s="18">
        <v>4.7470012999999998E-2</v>
      </c>
      <c r="AH8297" s="18">
        <v>0.217876141</v>
      </c>
      <c r="AI8297" s="18">
        <v>-0.87524601499999999</v>
      </c>
      <c r="AJ8297" s="18">
        <v>0.244890888</v>
      </c>
      <c r="AK8297" s="18">
        <v>5</v>
      </c>
      <c r="AL8297" s="9">
        <v>4.5111274E-2</v>
      </c>
      <c r="AM8297" s="9">
        <v>0.212394148</v>
      </c>
      <c r="AN8297" s="9">
        <v>-0.86351338200000005</v>
      </c>
      <c r="AO8297" s="9">
        <v>0.228439698</v>
      </c>
      <c r="AP8297" s="9">
        <v>5</v>
      </c>
      <c r="AQ8297" s="17">
        <v>-0.85534655999999998</v>
      </c>
      <c r="AR8297" s="17">
        <v>-1.169121265</v>
      </c>
      <c r="AS8297" s="17">
        <v>-1.0019662380000001</v>
      </c>
      <c r="AT8297" s="17">
        <v>-0.19847367699999999</v>
      </c>
      <c r="AU8297" s="17">
        <v>-1.1108040809999999</v>
      </c>
      <c r="AV8297" s="8">
        <v>-1.156687856</v>
      </c>
      <c r="AW8297" s="8">
        <v>-1.0937254430000001</v>
      </c>
      <c r="AX8297" s="8">
        <v>-1.0427405830000001</v>
      </c>
      <c r="AY8297" s="8">
        <v>-0.55558729200000001</v>
      </c>
      <c r="AZ8297" s="8">
        <v>-1.485860586</v>
      </c>
      <c r="BA8297" s="17">
        <v>-4.994262E-2</v>
      </c>
      <c r="BB8297" s="17">
        <v>-2.6242735E-2</v>
      </c>
      <c r="BC8297" s="17">
        <v>-0.121945344</v>
      </c>
      <c r="BD8297" s="17">
        <v>-7.3947467000000003E-2</v>
      </c>
      <c r="BE8297" s="17">
        <v>-0.50927323099999999</v>
      </c>
      <c r="BF8297" s="8">
        <v>0.61971670400000001</v>
      </c>
      <c r="BG8297" s="8">
        <v>-0.100536495</v>
      </c>
      <c r="BH8297" s="8">
        <v>-0.29000183899999998</v>
      </c>
      <c r="BI8297" s="8">
        <v>-0.48657563300000001</v>
      </c>
      <c r="BJ8297" s="8">
        <v>-0.72304075999999995</v>
      </c>
      <c r="BK8297" s="9" t="s">
        <v>5062</v>
      </c>
      <c r="BL8297" s="9" t="s">
        <v>5062</v>
      </c>
      <c r="BM8297" s="9">
        <v>13618</v>
      </c>
      <c r="BN8297" s="9" t="s">
        <v>5062</v>
      </c>
      <c r="BO8297" s="9" t="s">
        <v>5063</v>
      </c>
      <c r="BP8297" s="9" t="s">
        <v>5064</v>
      </c>
      <c r="BQ8297" s="9">
        <v>133</v>
      </c>
      <c r="BR8297" s="9" t="s">
        <v>14729</v>
      </c>
      <c r="BS8297" s="9" t="s">
        <v>14730</v>
      </c>
      <c r="BT8297" s="9" t="s">
        <v>633</v>
      </c>
      <c r="BU8297" s="9" t="s">
        <v>97</v>
      </c>
    </row>
    <row r="8298" spans="1:73" x14ac:dyDescent="0.2">
      <c r="A8298" s="17">
        <v>0.39500179886817899</v>
      </c>
      <c r="B8298" s="17">
        <v>0.77926152944564797</v>
      </c>
      <c r="C8298" s="8">
        <v>2.8964411467313801E-2</v>
      </c>
      <c r="D8298" s="8">
        <v>6.2436208128929097E-2</v>
      </c>
      <c r="E8298" s="17">
        <v>-0.41301447153091397</v>
      </c>
      <c r="F8298" s="17">
        <v>-0.72555148601532005</v>
      </c>
      <c r="G8298" s="8">
        <v>-0.580033779144287</v>
      </c>
      <c r="H8298" s="8">
        <v>-0.57032006978988603</v>
      </c>
      <c r="L8298" s="18" t="s">
        <v>159</v>
      </c>
      <c r="O8298" s="9" t="s">
        <v>159</v>
      </c>
      <c r="P8298" s="9" t="s">
        <v>159</v>
      </c>
      <c r="Q8298" s="11">
        <v>9.1600000000000005E-21</v>
      </c>
      <c r="R8298" s="9">
        <v>179.35</v>
      </c>
      <c r="S8298" s="9">
        <v>1013200000</v>
      </c>
      <c r="T8298" s="8">
        <v>0.97814900000000005</v>
      </c>
      <c r="U8298" s="9">
        <v>121.02</v>
      </c>
      <c r="V8298" s="9">
        <v>0.40089000000000002</v>
      </c>
      <c r="W8298" s="18">
        <v>3.7141265E-2</v>
      </c>
      <c r="X8298" s="18">
        <v>0.192720692</v>
      </c>
      <c r="Y8298" s="18">
        <v>-0.90841877100000001</v>
      </c>
      <c r="Z8298" s="18">
        <v>8.2389852E-2</v>
      </c>
      <c r="AA8298" s="18">
        <v>5</v>
      </c>
      <c r="AB8298" s="9">
        <v>3.7433275000000002E-2</v>
      </c>
      <c r="AC8298" s="9">
        <v>0.193476808</v>
      </c>
      <c r="AD8298" s="9">
        <v>-1.2228994470000001</v>
      </c>
      <c r="AE8298" s="9">
        <v>-0.228203512</v>
      </c>
      <c r="AF8298" s="9">
        <v>5</v>
      </c>
      <c r="AG8298" s="18">
        <v>4.7470012999999998E-2</v>
      </c>
      <c r="AH8298" s="18">
        <v>0.217876141</v>
      </c>
      <c r="AI8298" s="18">
        <v>-1.1401022590000001</v>
      </c>
      <c r="AJ8298" s="18">
        <v>-1.9965356E-2</v>
      </c>
      <c r="AK8298" s="18">
        <v>5</v>
      </c>
      <c r="AL8298" s="9">
        <v>4.5111274E-2</v>
      </c>
      <c r="AM8298" s="9">
        <v>0.212394148</v>
      </c>
      <c r="AN8298" s="9">
        <v>-1.116296604</v>
      </c>
      <c r="AO8298" s="9">
        <v>-2.4343525000000001E-2</v>
      </c>
      <c r="AP8298" s="9">
        <v>5</v>
      </c>
      <c r="AQ8298" s="17">
        <v>0.136468008</v>
      </c>
      <c r="AR8298" s="17">
        <v>-0.46674025099999999</v>
      </c>
      <c r="AS8298" s="17">
        <v>-0.484108657</v>
      </c>
      <c r="AT8298" s="17">
        <v>-9.5687314999999995E-2</v>
      </c>
      <c r="AU8298" s="17">
        <v>-0.84946852900000003</v>
      </c>
      <c r="AV8298" s="8">
        <v>-0.77379846600000002</v>
      </c>
      <c r="AW8298" s="8">
        <v>-0.75449401100000002</v>
      </c>
      <c r="AX8298" s="8">
        <v>-7.1224212999999995E-2</v>
      </c>
      <c r="AY8298" s="8">
        <v>-0.84401941300000005</v>
      </c>
      <c r="AZ8298" s="8">
        <v>-1.291009665</v>
      </c>
      <c r="BA8298" s="17">
        <v>7.3462508999999995E-2</v>
      </c>
      <c r="BB8298" s="17">
        <v>-0.345571876</v>
      </c>
      <c r="BC8298" s="17">
        <v>-0.48534154899999998</v>
      </c>
      <c r="BD8298" s="17">
        <v>-0.62636506599999997</v>
      </c>
      <c r="BE8298" s="17">
        <v>-0.772992134</v>
      </c>
      <c r="BF8298" s="8">
        <v>-0.31264877299999999</v>
      </c>
      <c r="BG8298" s="8">
        <v>-0.34208965299999999</v>
      </c>
      <c r="BH8298" s="8">
        <v>-0.45250612499999998</v>
      </c>
      <c r="BI8298" s="8">
        <v>-0.42368105099999998</v>
      </c>
      <c r="BJ8298" s="8">
        <v>-0.77070456700000001</v>
      </c>
      <c r="BK8298" s="9" t="s">
        <v>5062</v>
      </c>
      <c r="BL8298" s="9" t="s">
        <v>5062</v>
      </c>
      <c r="BM8298" s="9">
        <v>35191</v>
      </c>
      <c r="BN8298" s="9" t="s">
        <v>5062</v>
      </c>
      <c r="BO8298" s="9" t="s">
        <v>5063</v>
      </c>
      <c r="BP8298" s="9" t="s">
        <v>5064</v>
      </c>
      <c r="BQ8298" s="9">
        <v>134</v>
      </c>
      <c r="BR8298" s="9" t="s">
        <v>22530</v>
      </c>
      <c r="BS8298" s="9" t="s">
        <v>22531</v>
      </c>
      <c r="BT8298" s="9" t="s">
        <v>633</v>
      </c>
      <c r="BU8298" s="9" t="s">
        <v>218</v>
      </c>
    </row>
    <row r="8299" spans="1:73" x14ac:dyDescent="0.2">
      <c r="A8299" s="17">
        <v>1.5755604952573801E-2</v>
      </c>
      <c r="B8299" s="17">
        <v>2.8590157628059401E-2</v>
      </c>
      <c r="C8299" s="8">
        <v>0.118821009993553</v>
      </c>
      <c r="D8299" s="8">
        <v>0.31764161586761502</v>
      </c>
      <c r="E8299" s="17">
        <v>-0.29547980427741999</v>
      </c>
      <c r="F8299" s="17">
        <v>-0.25732320547103898</v>
      </c>
      <c r="G8299" s="8">
        <v>-0.42282488942146301</v>
      </c>
      <c r="H8299" s="8">
        <v>-0.49493917822837802</v>
      </c>
      <c r="Q8299" s="11">
        <v>6.9099999999999999E-16</v>
      </c>
      <c r="R8299" s="9">
        <v>166.14</v>
      </c>
      <c r="S8299" s="9">
        <v>312490000</v>
      </c>
      <c r="T8299" s="8">
        <v>0.98418499999999998</v>
      </c>
      <c r="U8299" s="9">
        <v>153.94999999999999</v>
      </c>
      <c r="V8299" s="9">
        <v>-0.43303000000000003</v>
      </c>
      <c r="W8299" s="18">
        <v>3.7141265E-2</v>
      </c>
      <c r="X8299" s="18">
        <v>0.192720692</v>
      </c>
      <c r="Y8299" s="18">
        <v>-0.79088411400000003</v>
      </c>
      <c r="Z8299" s="18">
        <v>0.199924509</v>
      </c>
      <c r="AA8299" s="18">
        <v>5</v>
      </c>
      <c r="AB8299" s="9">
        <v>4.6098127000000003E-2</v>
      </c>
      <c r="AC8299" s="9">
        <v>0.214704744</v>
      </c>
      <c r="AD8299" s="9">
        <v>-0.85343913500000002</v>
      </c>
      <c r="AE8299" s="9">
        <v>0.33879273599999998</v>
      </c>
      <c r="AF8299" s="9">
        <v>4</v>
      </c>
      <c r="AG8299" s="18">
        <v>4.7470012999999998E-2</v>
      </c>
      <c r="AH8299" s="18">
        <v>0.217876141</v>
      </c>
      <c r="AI8299" s="18">
        <v>-0.98289335600000005</v>
      </c>
      <c r="AJ8299" s="18">
        <v>0.13724354699999999</v>
      </c>
      <c r="AK8299" s="18">
        <v>5</v>
      </c>
      <c r="AL8299" s="9">
        <v>5.5777689999999998E-2</v>
      </c>
      <c r="AM8299" s="9">
        <v>0.23617300899999999</v>
      </c>
      <c r="AN8299" s="9">
        <v>-1.150660582</v>
      </c>
      <c r="AO8299" s="9">
        <v>0.16078220600000001</v>
      </c>
      <c r="AP8299" s="9">
        <v>4</v>
      </c>
      <c r="AQ8299" s="17">
        <v>-0.21751442600000001</v>
      </c>
      <c r="AR8299" s="17">
        <v>-0.46757844100000001</v>
      </c>
      <c r="AS8299" s="17">
        <v>0.104096726</v>
      </c>
      <c r="AT8299" s="17">
        <v>-0.28758552700000001</v>
      </c>
      <c r="AU8299" s="17">
        <v>-0.272899061</v>
      </c>
      <c r="AV8299" s="8">
        <v>-0.271519542</v>
      </c>
      <c r="AW8299" s="8">
        <v>-0.23529471499999999</v>
      </c>
      <c r="AX8299" s="8" t="s">
        <v>90</v>
      </c>
      <c r="AY8299" s="8">
        <v>0.205854386</v>
      </c>
      <c r="AZ8299" s="8">
        <v>-0.67524713300000005</v>
      </c>
      <c r="BA8299" s="17">
        <v>-0.320788831</v>
      </c>
      <c r="BB8299" s="17">
        <v>-0.22928257299999999</v>
      </c>
      <c r="BC8299" s="17">
        <v>-9.3452490999999999E-2</v>
      </c>
      <c r="BD8299" s="17">
        <v>-0.116638228</v>
      </c>
      <c r="BE8299" s="17">
        <v>-0.58022558700000004</v>
      </c>
      <c r="BF8299" s="8">
        <v>-0.54791700799999998</v>
      </c>
      <c r="BG8299" s="8">
        <v>-6.0427241E-2</v>
      </c>
      <c r="BH8299" s="8" t="s">
        <v>90</v>
      </c>
      <c r="BI8299" s="8">
        <v>-0.25091233800000001</v>
      </c>
      <c r="BJ8299" s="8">
        <v>-0.68833762399999998</v>
      </c>
      <c r="BK8299" s="9" t="s">
        <v>5062</v>
      </c>
      <c r="BL8299" s="9" t="s">
        <v>5062</v>
      </c>
      <c r="BM8299" s="9">
        <v>13619</v>
      </c>
      <c r="BN8299" s="9" t="s">
        <v>5062</v>
      </c>
      <c r="BO8299" s="9" t="s">
        <v>5063</v>
      </c>
      <c r="BP8299" s="9" t="s">
        <v>5064</v>
      </c>
      <c r="BQ8299" s="9">
        <v>135</v>
      </c>
      <c r="BR8299" s="9" t="s">
        <v>37677</v>
      </c>
      <c r="BS8299" s="9" t="s">
        <v>37678</v>
      </c>
      <c r="BT8299" s="9" t="s">
        <v>633</v>
      </c>
      <c r="BU8299" s="9" t="s">
        <v>97</v>
      </c>
    </row>
    <row r="8300" spans="1:73" x14ac:dyDescent="0.2">
      <c r="A8300" s="17">
        <v>0.191414564847946</v>
      </c>
      <c r="B8300" s="17">
        <v>0.49585720896720897</v>
      </c>
      <c r="C8300" s="8">
        <v>0.18508796393871299</v>
      </c>
      <c r="D8300" s="8">
        <v>0.83288151025772095</v>
      </c>
      <c r="E8300" s="17">
        <v>-1.398197889328</v>
      </c>
      <c r="F8300" s="17">
        <v>-1.50832867622375</v>
      </c>
      <c r="G8300" s="8">
        <v>-0.62876152992248502</v>
      </c>
      <c r="H8300" s="8">
        <v>-0.76809209585189797</v>
      </c>
      <c r="K8300" s="18" t="s">
        <v>159</v>
      </c>
      <c r="L8300" s="18" t="s">
        <v>159</v>
      </c>
      <c r="O8300" s="9" t="s">
        <v>159</v>
      </c>
      <c r="P8300" s="9" t="s">
        <v>159</v>
      </c>
      <c r="Q8300" s="11">
        <v>3.3799999999999999E-69</v>
      </c>
      <c r="R8300" s="9">
        <v>234.72</v>
      </c>
      <c r="S8300" s="9">
        <v>557220000</v>
      </c>
      <c r="T8300" s="8">
        <v>0.99980100000000005</v>
      </c>
      <c r="U8300" s="9">
        <v>234.72</v>
      </c>
      <c r="V8300" s="9">
        <v>0.46140999999999999</v>
      </c>
      <c r="W8300" s="18">
        <v>3.7141265E-2</v>
      </c>
      <c r="X8300" s="18">
        <v>0.192720692</v>
      </c>
      <c r="Y8300" s="18">
        <v>-1.8936021869999999</v>
      </c>
      <c r="Z8300" s="18">
        <v>-0.90279356399999999</v>
      </c>
      <c r="AA8300" s="18">
        <v>5</v>
      </c>
      <c r="AB8300" s="9">
        <v>3.7433275000000002E-2</v>
      </c>
      <c r="AC8300" s="9">
        <v>0.193476808</v>
      </c>
      <c r="AD8300" s="9">
        <v>-2.005676614</v>
      </c>
      <c r="AE8300" s="9">
        <v>-1.010980679</v>
      </c>
      <c r="AF8300" s="9">
        <v>5</v>
      </c>
      <c r="AG8300" s="18">
        <v>4.7470012999999998E-2</v>
      </c>
      <c r="AH8300" s="18">
        <v>0.217876141</v>
      </c>
      <c r="AI8300" s="18">
        <v>-1.188830007</v>
      </c>
      <c r="AJ8300" s="18">
        <v>-6.8693104000000005E-2</v>
      </c>
      <c r="AK8300" s="18">
        <v>5</v>
      </c>
      <c r="AL8300" s="9">
        <v>4.5111274E-2</v>
      </c>
      <c r="AM8300" s="9">
        <v>0.212394148</v>
      </c>
      <c r="AN8300" s="9">
        <v>-1.314068644</v>
      </c>
      <c r="AO8300" s="9">
        <v>-0.22211556399999999</v>
      </c>
      <c r="AP8300" s="9">
        <v>5</v>
      </c>
      <c r="AQ8300" s="17">
        <v>-1.069388032</v>
      </c>
      <c r="AR8300" s="17">
        <v>-1.59498775</v>
      </c>
      <c r="AS8300" s="17">
        <v>-1.261384845</v>
      </c>
      <c r="AT8300" s="17">
        <v>-1.272768259</v>
      </c>
      <c r="AU8300" s="17">
        <v>-1.74159503</v>
      </c>
      <c r="AV8300" s="8">
        <v>-1.755666494</v>
      </c>
      <c r="AW8300" s="8">
        <v>-1.4387812609999999</v>
      </c>
      <c r="AX8300" s="8">
        <v>-2.0143177510000001</v>
      </c>
      <c r="AY8300" s="8">
        <v>-1.3290153739999999</v>
      </c>
      <c r="AZ8300" s="8">
        <v>-1.3594158890000001</v>
      </c>
      <c r="BA8300" s="17">
        <v>-0.32894381900000003</v>
      </c>
      <c r="BB8300" s="17">
        <v>-0.18210019199999999</v>
      </c>
      <c r="BC8300" s="17">
        <v>-0.49085068700000001</v>
      </c>
      <c r="BD8300" s="17">
        <v>-0.67691320200000005</v>
      </c>
      <c r="BE8300" s="17">
        <v>-0.73105412700000005</v>
      </c>
      <c r="BF8300" s="8">
        <v>-0.58588320000000005</v>
      </c>
      <c r="BG8300" s="8">
        <v>-0.52085524800000005</v>
      </c>
      <c r="BH8300" s="8">
        <v>-0.674739003</v>
      </c>
      <c r="BI8300" s="8">
        <v>-0.7785514</v>
      </c>
      <c r="BJ8300" s="8">
        <v>-0.77527302499999995</v>
      </c>
      <c r="BK8300" s="9" t="s">
        <v>5062</v>
      </c>
      <c r="BL8300" s="9" t="s">
        <v>5062</v>
      </c>
      <c r="BM8300" s="9">
        <v>13625</v>
      </c>
      <c r="BN8300" s="9" t="s">
        <v>5062</v>
      </c>
      <c r="BO8300" s="9" t="s">
        <v>5063</v>
      </c>
      <c r="BP8300" s="9" t="s">
        <v>5064</v>
      </c>
      <c r="BQ8300" s="9">
        <v>191</v>
      </c>
      <c r="BR8300" s="9" t="s">
        <v>14771</v>
      </c>
      <c r="BS8300" s="9" t="s">
        <v>14772</v>
      </c>
      <c r="BT8300" s="9">
        <v>1</v>
      </c>
      <c r="BU8300" s="9" t="s">
        <v>97</v>
      </c>
    </row>
    <row r="8301" spans="1:73" x14ac:dyDescent="0.2">
      <c r="A8301" s="17">
        <v>-0.16334637999534601</v>
      </c>
      <c r="B8301" s="17">
        <v>0.61645281314849898</v>
      </c>
      <c r="C8301" s="8">
        <v>-0.30626627802848799</v>
      </c>
      <c r="D8301" s="8">
        <v>1.25842356681824</v>
      </c>
      <c r="E8301" s="17">
        <v>-0.32914495468139598</v>
      </c>
      <c r="F8301" s="17">
        <v>-0.117636598646641</v>
      </c>
      <c r="G8301" s="8">
        <v>-0.79586052894592296</v>
      </c>
      <c r="H8301" s="8">
        <v>-0.46407133340835599</v>
      </c>
      <c r="O8301" s="9" t="s">
        <v>159</v>
      </c>
      <c r="Q8301" s="11">
        <v>2.3800000000000001E-235</v>
      </c>
      <c r="R8301" s="9">
        <v>396.49</v>
      </c>
      <c r="S8301" s="9">
        <v>11233000000</v>
      </c>
      <c r="T8301" s="8">
        <v>0.99996499999999999</v>
      </c>
      <c r="U8301" s="9">
        <v>164.01</v>
      </c>
      <c r="V8301" s="9">
        <v>-2.4781999999999998E-2</v>
      </c>
      <c r="W8301" s="18">
        <v>3.7141265E-2</v>
      </c>
      <c r="X8301" s="18">
        <v>0.192720692</v>
      </c>
      <c r="Y8301" s="18">
        <v>-0.82454928000000005</v>
      </c>
      <c r="Z8301" s="18">
        <v>0.166259343</v>
      </c>
      <c r="AA8301" s="18">
        <v>5</v>
      </c>
      <c r="AB8301" s="9">
        <v>3.7433275000000002E-2</v>
      </c>
      <c r="AC8301" s="9">
        <v>0.193476808</v>
      </c>
      <c r="AD8301" s="9">
        <v>-0.61498456499999998</v>
      </c>
      <c r="AE8301" s="9">
        <v>0.37971137100000002</v>
      </c>
      <c r="AF8301" s="9">
        <v>5</v>
      </c>
      <c r="AG8301" s="18">
        <v>4.7470012999999998E-2</v>
      </c>
      <c r="AH8301" s="18">
        <v>0.217876141</v>
      </c>
      <c r="AI8301" s="18">
        <v>-1.355929009</v>
      </c>
      <c r="AJ8301" s="18">
        <v>-0.235792106</v>
      </c>
      <c r="AK8301" s="18">
        <v>5</v>
      </c>
      <c r="AL8301" s="9">
        <v>4.5111274E-2</v>
      </c>
      <c r="AM8301" s="9">
        <v>0.212394148</v>
      </c>
      <c r="AN8301" s="9">
        <v>-1.010047868</v>
      </c>
      <c r="AO8301" s="9">
        <v>8.1905212000000005E-2</v>
      </c>
      <c r="AP8301" s="9">
        <v>5</v>
      </c>
      <c r="AQ8301" s="17">
        <v>-0.134413689</v>
      </c>
      <c r="AR8301" s="17">
        <v>-0.32745778599999997</v>
      </c>
      <c r="AS8301" s="17">
        <v>-0.39260071499999999</v>
      </c>
      <c r="AT8301" s="17">
        <v>-0.21092411899999999</v>
      </c>
      <c r="AU8301" s="17">
        <v>-0.25311270400000002</v>
      </c>
      <c r="AV8301" s="8">
        <v>-0.20317693100000001</v>
      </c>
      <c r="AW8301" s="8">
        <v>-9.3799882000000001E-2</v>
      </c>
      <c r="AX8301" s="8">
        <v>-9.86071E-3</v>
      </c>
      <c r="AY8301" s="8">
        <v>0.27330559500000001</v>
      </c>
      <c r="AZ8301" s="8">
        <v>-0.46824517799999998</v>
      </c>
      <c r="BA8301" s="17">
        <v>-0.48063525600000001</v>
      </c>
      <c r="BB8301" s="17">
        <v>-0.51577365399999997</v>
      </c>
      <c r="BC8301" s="17">
        <v>-0.61117088799999997</v>
      </c>
      <c r="BD8301" s="17">
        <v>-0.674656272</v>
      </c>
      <c r="BE8301" s="17">
        <v>-0.99540782000000005</v>
      </c>
      <c r="BF8301" s="8">
        <v>-0.36615976700000002</v>
      </c>
      <c r="BG8301" s="8">
        <v>-6.8773843000000001E-2</v>
      </c>
      <c r="BH8301" s="8">
        <v>-0.36056146</v>
      </c>
      <c r="BI8301" s="8">
        <v>-0.25867342900000001</v>
      </c>
      <c r="BJ8301" s="8">
        <v>-0.69214397699999997</v>
      </c>
      <c r="BK8301" s="9" t="s">
        <v>5062</v>
      </c>
      <c r="BL8301" s="9" t="s">
        <v>5062</v>
      </c>
      <c r="BM8301" s="9">
        <v>13628</v>
      </c>
      <c r="BN8301" s="9" t="s">
        <v>5062</v>
      </c>
      <c r="BO8301" s="9" t="s">
        <v>5063</v>
      </c>
      <c r="BP8301" s="9" t="s">
        <v>5064</v>
      </c>
      <c r="BQ8301" s="9">
        <v>221</v>
      </c>
      <c r="BR8301" s="9" t="s">
        <v>44638</v>
      </c>
      <c r="BS8301" s="9" t="s">
        <v>44639</v>
      </c>
      <c r="BT8301" s="9">
        <v>1</v>
      </c>
      <c r="BU8301" s="9" t="s">
        <v>97</v>
      </c>
    </row>
    <row r="8302" spans="1:73" x14ac:dyDescent="0.2">
      <c r="A8302" s="17">
        <v>-0.19595731794834101</v>
      </c>
      <c r="B8302" s="17">
        <v>0.792746722698212</v>
      </c>
      <c r="C8302" s="8">
        <v>-4.5800294727087E-2</v>
      </c>
      <c r="D8302" s="8">
        <v>0.122439339756966</v>
      </c>
      <c r="E8302" s="17">
        <v>-0.33748042583465598</v>
      </c>
      <c r="F8302" s="17">
        <v>-9.5217049121856703E-2</v>
      </c>
      <c r="G8302" s="8">
        <v>-0.31547293066978499</v>
      </c>
      <c r="H8302" s="8">
        <v>-0.235924392938614</v>
      </c>
      <c r="Q8302" s="11">
        <v>3.9699999999999997E-51</v>
      </c>
      <c r="R8302" s="9">
        <v>246.63</v>
      </c>
      <c r="S8302" s="9">
        <v>1321500000</v>
      </c>
      <c r="T8302" s="8">
        <v>1</v>
      </c>
      <c r="U8302" s="9">
        <v>156.52000000000001</v>
      </c>
      <c r="V8302" s="9">
        <v>-0.29294999999999999</v>
      </c>
      <c r="W8302" s="18">
        <v>3.7141265E-2</v>
      </c>
      <c r="X8302" s="18">
        <v>0.192720692</v>
      </c>
      <c r="Y8302" s="18">
        <v>-0.83288475200000001</v>
      </c>
      <c r="Z8302" s="18">
        <v>0.15792387099999999</v>
      </c>
      <c r="AA8302" s="18">
        <v>5</v>
      </c>
      <c r="AB8302" s="9">
        <v>3.7433275000000002E-2</v>
      </c>
      <c r="AC8302" s="9">
        <v>0.193476808</v>
      </c>
      <c r="AD8302" s="9">
        <v>-0.59256501699999997</v>
      </c>
      <c r="AE8302" s="9">
        <v>0.40213091899999998</v>
      </c>
      <c r="AF8302" s="9">
        <v>5</v>
      </c>
      <c r="AG8302" s="18">
        <v>4.7470012999999998E-2</v>
      </c>
      <c r="AH8302" s="18">
        <v>0.217876141</v>
      </c>
      <c r="AI8302" s="18">
        <v>-0.875541397</v>
      </c>
      <c r="AJ8302" s="18">
        <v>0.24459550599999999</v>
      </c>
      <c r="AK8302" s="18">
        <v>5</v>
      </c>
      <c r="AL8302" s="9">
        <v>4.5111274E-2</v>
      </c>
      <c r="AM8302" s="9">
        <v>0.212394148</v>
      </c>
      <c r="AN8302" s="9">
        <v>-0.78190093599999999</v>
      </c>
      <c r="AO8302" s="9">
        <v>0.31005214399999997</v>
      </c>
      <c r="AP8302" s="9">
        <v>5</v>
      </c>
      <c r="AQ8302" s="17">
        <v>-0.15588407200000001</v>
      </c>
      <c r="AR8302" s="17">
        <v>-0.32001817199999999</v>
      </c>
      <c r="AS8302" s="17">
        <v>-0.37687191399999997</v>
      </c>
      <c r="AT8302" s="17">
        <v>-0.186363906</v>
      </c>
      <c r="AU8302" s="17">
        <v>-0.32320302699999998</v>
      </c>
      <c r="AV8302" s="8">
        <v>-0.23559395999999999</v>
      </c>
      <c r="AW8302" s="8">
        <v>4.9118835E-2</v>
      </c>
      <c r="AX8302" s="8">
        <v>1.1333907000000001E-2</v>
      </c>
      <c r="AY8302" s="8">
        <v>0.239156067</v>
      </c>
      <c r="AZ8302" s="8">
        <v>-0.44656932399999999</v>
      </c>
      <c r="BA8302" s="17">
        <v>2.3738788E-2</v>
      </c>
      <c r="BB8302" s="17">
        <v>-0.123228185</v>
      </c>
      <c r="BC8302" s="17">
        <v>-0.13180281199999999</v>
      </c>
      <c r="BD8302" s="17">
        <v>-0.129702076</v>
      </c>
      <c r="BE8302" s="17">
        <v>-0.42189109299999999</v>
      </c>
      <c r="BF8302" s="8">
        <v>-0.215276405</v>
      </c>
      <c r="BG8302" s="8">
        <v>0.14670074</v>
      </c>
      <c r="BH8302" s="8">
        <v>-0.18346716499999999</v>
      </c>
      <c r="BI8302" s="8">
        <v>0.172227889</v>
      </c>
      <c r="BJ8302" s="8">
        <v>-0.47406896900000001</v>
      </c>
      <c r="BK8302" s="9" t="s">
        <v>5062</v>
      </c>
      <c r="BL8302" s="9" t="s">
        <v>5062</v>
      </c>
      <c r="BM8302" s="9">
        <v>13623</v>
      </c>
      <c r="BN8302" s="9" t="s">
        <v>5062</v>
      </c>
      <c r="BO8302" s="9" t="s">
        <v>5063</v>
      </c>
      <c r="BP8302" s="9" t="s">
        <v>5064</v>
      </c>
      <c r="BQ8302" s="9">
        <v>244</v>
      </c>
      <c r="BR8302" s="9" t="s">
        <v>45476</v>
      </c>
      <c r="BS8302" s="9" t="s">
        <v>45477</v>
      </c>
      <c r="BT8302" s="9">
        <v>1</v>
      </c>
      <c r="BU8302" s="9" t="s">
        <v>97</v>
      </c>
    </row>
    <row r="8303" spans="1:73" x14ac:dyDescent="0.2">
      <c r="A8303" s="17">
        <v>-0.51598113775253296</v>
      </c>
      <c r="B8303" s="17">
        <v>1.5525704622268699</v>
      </c>
      <c r="C8303" s="8">
        <v>-0.54556673765182495</v>
      </c>
      <c r="D8303" s="8">
        <v>1.6198693513870199</v>
      </c>
      <c r="E8303" s="17">
        <v>-0.35282734036445601</v>
      </c>
      <c r="F8303" s="17">
        <v>0.18749707937240601</v>
      </c>
      <c r="G8303" s="8">
        <v>-0.59755939245223999</v>
      </c>
      <c r="H8303" s="8">
        <v>-3.7161312997341198E-2</v>
      </c>
      <c r="O8303" s="9" t="s">
        <v>159</v>
      </c>
      <c r="Q8303" s="11">
        <v>1.42E-36</v>
      </c>
      <c r="R8303" s="9">
        <v>219.52</v>
      </c>
      <c r="S8303" s="9">
        <v>352190000</v>
      </c>
      <c r="T8303" s="8">
        <v>1</v>
      </c>
      <c r="U8303" s="9">
        <v>190.34</v>
      </c>
      <c r="V8303" s="9">
        <v>-0.87146999999999997</v>
      </c>
      <c r="W8303" s="18">
        <v>3.7141265E-2</v>
      </c>
      <c r="X8303" s="18">
        <v>0.192720692</v>
      </c>
      <c r="Y8303" s="18">
        <v>-0.84823164900000003</v>
      </c>
      <c r="Z8303" s="18">
        <v>0.142576974</v>
      </c>
      <c r="AA8303" s="18">
        <v>5</v>
      </c>
      <c r="AB8303" s="9">
        <v>4.6098082999999998E-2</v>
      </c>
      <c r="AC8303" s="9">
        <v>0.214704642</v>
      </c>
      <c r="AD8303" s="9">
        <v>-0.40861858099999998</v>
      </c>
      <c r="AE8303" s="9">
        <v>0.78361272599999998</v>
      </c>
      <c r="AF8303" s="9">
        <v>4</v>
      </c>
      <c r="AG8303" s="18">
        <v>4.7470012999999998E-2</v>
      </c>
      <c r="AH8303" s="18">
        <v>0.217876141</v>
      </c>
      <c r="AI8303" s="18">
        <v>-1.157627835</v>
      </c>
      <c r="AJ8303" s="18">
        <v>-3.7490931999999998E-2</v>
      </c>
      <c r="AK8303" s="18">
        <v>5</v>
      </c>
      <c r="AL8303" s="9">
        <v>5.5777647999999999E-2</v>
      </c>
      <c r="AM8303" s="9">
        <v>0.23617292000000001</v>
      </c>
      <c r="AN8303" s="9">
        <v>-0.69288245999999998</v>
      </c>
      <c r="AO8303" s="9">
        <v>0.61855983400000003</v>
      </c>
      <c r="AP8303" s="9">
        <v>4</v>
      </c>
      <c r="AQ8303" s="17">
        <v>-3.19761E-2</v>
      </c>
      <c r="AR8303" s="17">
        <v>-0.30924862600000003</v>
      </c>
      <c r="AS8303" s="17">
        <v>-0.43844446500000001</v>
      </c>
      <c r="AT8303" s="17">
        <v>-0.335997671</v>
      </c>
      <c r="AU8303" s="17">
        <v>-0.32737588899999998</v>
      </c>
      <c r="AV8303" s="8" t="s">
        <v>90</v>
      </c>
      <c r="AW8303" s="8">
        <v>-0.27574607699999998</v>
      </c>
      <c r="AX8303" s="8">
        <v>0.15852402199999999</v>
      </c>
      <c r="AY8303" s="8">
        <v>0.39298528399999999</v>
      </c>
      <c r="AZ8303" s="8">
        <v>0.63372707399999995</v>
      </c>
      <c r="BA8303" s="17">
        <v>-0.51943028000000002</v>
      </c>
      <c r="BB8303" s="17">
        <v>-0.56946664999999996</v>
      </c>
      <c r="BC8303" s="17">
        <v>-0.29748898699999998</v>
      </c>
      <c r="BD8303" s="17">
        <v>-0.31527566899999998</v>
      </c>
      <c r="BE8303" s="17">
        <v>-0.546160698</v>
      </c>
      <c r="BF8303" s="8" t="s">
        <v>90</v>
      </c>
      <c r="BG8303" s="8">
        <v>0.56972801699999998</v>
      </c>
      <c r="BH8303" s="8">
        <v>-0.278867751</v>
      </c>
      <c r="BI8303" s="8">
        <v>-0.200980201</v>
      </c>
      <c r="BJ8303" s="8">
        <v>0.29412907399999999</v>
      </c>
      <c r="BK8303" s="9" t="s">
        <v>5062</v>
      </c>
      <c r="BL8303" s="9" t="s">
        <v>5062</v>
      </c>
      <c r="BM8303" s="9">
        <v>35190</v>
      </c>
      <c r="BN8303" s="9" t="s">
        <v>5062</v>
      </c>
      <c r="BO8303" s="9" t="s">
        <v>5063</v>
      </c>
      <c r="BP8303" s="9" t="s">
        <v>5064</v>
      </c>
      <c r="BQ8303" s="9">
        <v>325</v>
      </c>
      <c r="BR8303" s="9" t="s">
        <v>48606</v>
      </c>
      <c r="BS8303" s="9" t="s">
        <v>48504</v>
      </c>
      <c r="BT8303" s="9" t="s">
        <v>103</v>
      </c>
      <c r="BU8303" s="9" t="s">
        <v>218</v>
      </c>
    </row>
    <row r="8304" spans="1:73" x14ac:dyDescent="0.2">
      <c r="A8304" s="17">
        <v>-0.45751863718032798</v>
      </c>
      <c r="B8304" s="17">
        <v>0.65796577930450395</v>
      </c>
      <c r="C8304" s="8">
        <v>-0.43649226427078203</v>
      </c>
      <c r="D8304" s="8">
        <v>1.25835657119751</v>
      </c>
      <c r="E8304" s="17">
        <v>-0.201491728425026</v>
      </c>
      <c r="F8304" s="17">
        <v>0.28518533706665</v>
      </c>
      <c r="G8304" s="8">
        <v>-0.74383491277694702</v>
      </c>
      <c r="H8304" s="8">
        <v>-0.28779736161232</v>
      </c>
      <c r="O8304" s="9" t="s">
        <v>159</v>
      </c>
      <c r="Q8304" s="11">
        <v>8.4299999999999996E-79</v>
      </c>
      <c r="R8304" s="9">
        <v>279.70999999999998</v>
      </c>
      <c r="S8304" s="9">
        <v>2448300000</v>
      </c>
      <c r="T8304" s="8">
        <v>1</v>
      </c>
      <c r="U8304" s="9">
        <v>190.34</v>
      </c>
      <c r="V8304" s="9">
        <v>-0.87146999999999997</v>
      </c>
      <c r="W8304" s="18">
        <v>3.7141265E-2</v>
      </c>
      <c r="X8304" s="18">
        <v>0.192720692</v>
      </c>
      <c r="Y8304" s="18">
        <v>-0.69689604199999999</v>
      </c>
      <c r="Z8304" s="18">
        <v>0.29391258100000001</v>
      </c>
      <c r="AA8304" s="18">
        <v>5</v>
      </c>
      <c r="AB8304" s="9">
        <v>3.7433275000000002E-2</v>
      </c>
      <c r="AC8304" s="9">
        <v>0.193476808</v>
      </c>
      <c r="AD8304" s="9">
        <v>-0.212162617</v>
      </c>
      <c r="AE8304" s="9">
        <v>0.78253331800000003</v>
      </c>
      <c r="AF8304" s="9">
        <v>5</v>
      </c>
      <c r="AG8304" s="18">
        <v>4.7470012999999998E-2</v>
      </c>
      <c r="AH8304" s="18">
        <v>0.217876141</v>
      </c>
      <c r="AI8304" s="18">
        <v>-1.3039033929999999</v>
      </c>
      <c r="AJ8304" s="18">
        <v>-0.18376649</v>
      </c>
      <c r="AK8304" s="18">
        <v>5</v>
      </c>
      <c r="AL8304" s="9">
        <v>4.5111274E-2</v>
      </c>
      <c r="AM8304" s="9">
        <v>0.212394148</v>
      </c>
      <c r="AN8304" s="9">
        <v>-0.83377389000000002</v>
      </c>
      <c r="AO8304" s="9">
        <v>0.25817919</v>
      </c>
      <c r="AP8304" s="9">
        <v>5</v>
      </c>
      <c r="AQ8304" s="17">
        <v>-1.297849E-3</v>
      </c>
      <c r="AR8304" s="17">
        <v>-0.134882957</v>
      </c>
      <c r="AS8304" s="17">
        <v>-0.25262394500000002</v>
      </c>
      <c r="AT8304" s="17">
        <v>-0.16682469799999999</v>
      </c>
      <c r="AU8304" s="17">
        <v>-9.1614983999999997E-2</v>
      </c>
      <c r="AV8304" s="8">
        <v>-2.4479269999999999E-3</v>
      </c>
      <c r="AW8304" s="8">
        <v>7.0409245999999995E-2</v>
      </c>
      <c r="AX8304" s="8">
        <v>0.13844509399999999</v>
      </c>
      <c r="AY8304" s="8">
        <v>1.669299364</v>
      </c>
      <c r="AZ8304" s="8">
        <v>-0.23535706100000001</v>
      </c>
      <c r="BA8304" s="17">
        <v>-0.44258025299999998</v>
      </c>
      <c r="BB8304" s="17">
        <v>-0.47417205600000001</v>
      </c>
      <c r="BC8304" s="17">
        <v>-0.434749365</v>
      </c>
      <c r="BD8304" s="17">
        <v>-0.698602736</v>
      </c>
      <c r="BE8304" s="17">
        <v>-0.95735901599999995</v>
      </c>
      <c r="BF8304" s="8">
        <v>-0.376684666</v>
      </c>
      <c r="BG8304" s="8">
        <v>-8.4619141999999994E-2</v>
      </c>
      <c r="BH8304" s="8">
        <v>-0.28438931699999997</v>
      </c>
      <c r="BI8304" s="8">
        <v>0.43735674000000002</v>
      </c>
      <c r="BJ8304" s="8">
        <v>-0.51666575699999995</v>
      </c>
      <c r="BK8304" s="9" t="s">
        <v>5062</v>
      </c>
      <c r="BL8304" s="9" t="s">
        <v>5062</v>
      </c>
      <c r="BM8304" s="9">
        <v>13615</v>
      </c>
      <c r="BN8304" s="9" t="s">
        <v>5062</v>
      </c>
      <c r="BO8304" s="9" t="s">
        <v>5063</v>
      </c>
      <c r="BP8304" s="9" t="s">
        <v>5064</v>
      </c>
      <c r="BQ8304" s="9">
        <v>326</v>
      </c>
      <c r="BR8304" s="9" t="s">
        <v>48503</v>
      </c>
      <c r="BS8304" s="9" t="s">
        <v>48504</v>
      </c>
      <c r="BT8304" s="9" t="s">
        <v>103</v>
      </c>
      <c r="BU8304" s="9" t="s">
        <v>97</v>
      </c>
    </row>
    <row r="8305" spans="1:73" x14ac:dyDescent="0.2">
      <c r="A8305" s="17">
        <v>-0.15298999845981601</v>
      </c>
      <c r="B8305" s="17">
        <v>0.204820901155472</v>
      </c>
      <c r="C8305" s="8">
        <v>2.7608245611190799E-2</v>
      </c>
      <c r="D8305" s="8">
        <v>2.2802772000432001E-2</v>
      </c>
      <c r="E8305" s="17">
        <v>-0.45769506692886402</v>
      </c>
      <c r="F8305" s="17">
        <v>-0.244649112224579</v>
      </c>
      <c r="G8305" s="8">
        <v>-1.1963800191879299</v>
      </c>
      <c r="H8305" s="8">
        <v>-1.17027044296265</v>
      </c>
      <c r="O8305" s="9" t="s">
        <v>159</v>
      </c>
      <c r="P8305" s="9" t="s">
        <v>159</v>
      </c>
      <c r="Q8305" s="11">
        <v>1.65E-44</v>
      </c>
      <c r="R8305" s="9">
        <v>203.78</v>
      </c>
      <c r="S8305" s="9">
        <v>207220000</v>
      </c>
      <c r="T8305" s="8">
        <v>0.99740399999999996</v>
      </c>
      <c r="U8305" s="9">
        <v>203.78</v>
      </c>
      <c r="V8305" s="9">
        <v>0.46142</v>
      </c>
      <c r="W8305" s="18">
        <v>5.9925860999999997E-2</v>
      </c>
      <c r="X8305" s="18">
        <v>0.24479759100000001</v>
      </c>
      <c r="Y8305" s="18">
        <v>-1.2367502720000001</v>
      </c>
      <c r="Z8305" s="18">
        <v>0.321360109</v>
      </c>
      <c r="AA8305" s="18">
        <v>3</v>
      </c>
      <c r="AB8305" s="9">
        <v>5.9986190000000002E-2</v>
      </c>
      <c r="AC8305" s="9">
        <v>0.244920784</v>
      </c>
      <c r="AD8305" s="9">
        <v>-1.024096356</v>
      </c>
      <c r="AE8305" s="9">
        <v>0.53479813099999995</v>
      </c>
      <c r="AF8305" s="9">
        <v>3</v>
      </c>
      <c r="AG8305" s="18">
        <v>7.7178861000000001E-2</v>
      </c>
      <c r="AH8305" s="18">
        <v>0.27781083699999998</v>
      </c>
      <c r="AI8305" s="18">
        <v>-2.0804981040000001</v>
      </c>
      <c r="AJ8305" s="18">
        <v>-0.312261962</v>
      </c>
      <c r="AK8305" s="18">
        <v>3</v>
      </c>
      <c r="AL8305" s="9">
        <v>7.3055655999999997E-2</v>
      </c>
      <c r="AM8305" s="9">
        <v>0.270288099</v>
      </c>
      <c r="AN8305" s="9">
        <v>-2.03044782</v>
      </c>
      <c r="AO8305" s="9">
        <v>-0.31009309699999998</v>
      </c>
      <c r="AP8305" s="9">
        <v>3</v>
      </c>
      <c r="AQ8305" s="17">
        <v>-0.25806730999999999</v>
      </c>
      <c r="AR8305" s="17">
        <v>-0.581749976</v>
      </c>
      <c r="AS8305" s="17">
        <v>-0.36833399500000003</v>
      </c>
      <c r="AT8305" s="17" t="s">
        <v>90</v>
      </c>
      <c r="AU8305" s="17" t="s">
        <v>90</v>
      </c>
      <c r="AV8305" s="8" t="s">
        <v>90</v>
      </c>
      <c r="AW8305" s="8">
        <v>-0.31077116700000001</v>
      </c>
      <c r="AX8305" s="8">
        <v>0.24966613900000001</v>
      </c>
      <c r="AY8305" s="8" t="s">
        <v>90</v>
      </c>
      <c r="AZ8305" s="8">
        <v>-0.68807625800000005</v>
      </c>
      <c r="BA8305" s="17">
        <v>-1.015572071</v>
      </c>
      <c r="BB8305" s="17">
        <v>-1.2374945879999999</v>
      </c>
      <c r="BC8305" s="17">
        <v>-1.003933191</v>
      </c>
      <c r="BD8305" s="17" t="s">
        <v>90</v>
      </c>
      <c r="BE8305" s="17" t="s">
        <v>90</v>
      </c>
      <c r="BF8305" s="8" t="s">
        <v>90</v>
      </c>
      <c r="BG8305" s="8">
        <v>-0.442932039</v>
      </c>
      <c r="BH8305" s="8">
        <v>-1.079242587</v>
      </c>
      <c r="BI8305" s="8" t="s">
        <v>90</v>
      </c>
      <c r="BJ8305" s="8">
        <v>-1.8176499610000001</v>
      </c>
      <c r="BK8305" s="9" t="s">
        <v>5062</v>
      </c>
      <c r="BL8305" s="9" t="s">
        <v>5062</v>
      </c>
      <c r="BM8305" s="9">
        <v>13620</v>
      </c>
      <c r="BN8305" s="9" t="s">
        <v>5062</v>
      </c>
      <c r="BO8305" s="9" t="s">
        <v>5063</v>
      </c>
      <c r="BP8305" s="9" t="s">
        <v>5064</v>
      </c>
      <c r="BQ8305" s="9">
        <v>599</v>
      </c>
      <c r="BR8305" s="9" t="s">
        <v>42908</v>
      </c>
      <c r="BS8305" s="9" t="s">
        <v>42909</v>
      </c>
      <c r="BT8305" s="9">
        <v>1</v>
      </c>
      <c r="BU8305" s="9" t="s">
        <v>97</v>
      </c>
    </row>
    <row r="8306" spans="1:73" x14ac:dyDescent="0.2">
      <c r="A8306" s="17">
        <v>-3.5993497818708399E-2</v>
      </c>
      <c r="B8306" s="17">
        <v>8.1880867481231703E-2</v>
      </c>
      <c r="C8306" s="8">
        <v>-0.101152665913105</v>
      </c>
      <c r="D8306" s="8">
        <v>0.33582475781440702</v>
      </c>
      <c r="E8306" s="17">
        <v>0.768108069896698</v>
      </c>
      <c r="F8306" s="17">
        <v>0.82917767763137795</v>
      </c>
      <c r="G8306" s="8">
        <v>1.26960301399231</v>
      </c>
      <c r="H8306" s="8">
        <v>1.3741927146911599</v>
      </c>
      <c r="K8306" s="18" t="s">
        <v>88</v>
      </c>
      <c r="L8306" s="18" t="s">
        <v>88</v>
      </c>
      <c r="O8306" s="9" t="s">
        <v>88</v>
      </c>
      <c r="P8306" s="9" t="s">
        <v>88</v>
      </c>
      <c r="Q8306" s="11">
        <v>7.3400000000000001E-112</v>
      </c>
      <c r="R8306" s="9">
        <v>304.77</v>
      </c>
      <c r="S8306" s="9">
        <v>136090000</v>
      </c>
      <c r="T8306" s="8">
        <v>0.99980999999999998</v>
      </c>
      <c r="U8306" s="9">
        <v>304.77</v>
      </c>
      <c r="V8306" s="9">
        <v>-0.45709</v>
      </c>
      <c r="W8306" s="18">
        <v>3.7141265E-2</v>
      </c>
      <c r="X8306" s="18">
        <v>0.192720692</v>
      </c>
      <c r="Y8306" s="18">
        <v>0.27270376899999998</v>
      </c>
      <c r="Z8306" s="18">
        <v>1.263512392</v>
      </c>
      <c r="AA8306" s="18">
        <v>5</v>
      </c>
      <c r="AB8306" s="9">
        <v>4.6098105E-2</v>
      </c>
      <c r="AC8306" s="9">
        <v>0.214704693</v>
      </c>
      <c r="AD8306" s="9">
        <v>0.23306186100000001</v>
      </c>
      <c r="AE8306" s="9">
        <v>1.4252934479999999</v>
      </c>
      <c r="AF8306" s="9">
        <v>4</v>
      </c>
      <c r="AG8306" s="18">
        <v>4.7470012999999998E-2</v>
      </c>
      <c r="AH8306" s="18">
        <v>0.217876141</v>
      </c>
      <c r="AI8306" s="18">
        <v>0.70953458899999999</v>
      </c>
      <c r="AJ8306" s="18">
        <v>1.8296714919999999</v>
      </c>
      <c r="AK8306" s="18">
        <v>5</v>
      </c>
      <c r="AL8306" s="9">
        <v>5.5777669000000002E-2</v>
      </c>
      <c r="AM8306" s="9">
        <v>0.23617296500000001</v>
      </c>
      <c r="AN8306" s="9">
        <v>0.71847147600000005</v>
      </c>
      <c r="AO8306" s="9">
        <v>2.0299140200000001</v>
      </c>
      <c r="AP8306" s="9">
        <v>4</v>
      </c>
      <c r="AQ8306" s="17">
        <v>0.93324196299999995</v>
      </c>
      <c r="AR8306" s="17">
        <v>0.64682245299999996</v>
      </c>
      <c r="AS8306" s="17">
        <v>1.2110223769999999</v>
      </c>
      <c r="AT8306" s="17">
        <v>0.85877770200000003</v>
      </c>
      <c r="AU8306" s="17">
        <v>0.80153185100000002</v>
      </c>
      <c r="AV8306" s="8">
        <v>1.0169738530000001</v>
      </c>
      <c r="AW8306" s="8">
        <v>1.090865612</v>
      </c>
      <c r="AX8306" s="8">
        <v>0.51916903299999995</v>
      </c>
      <c r="AY8306" s="8">
        <v>1.078082561</v>
      </c>
      <c r="AZ8306" s="8" t="s">
        <v>90</v>
      </c>
      <c r="BA8306" s="17">
        <v>1.433309078</v>
      </c>
      <c r="BB8306" s="17">
        <v>1.3485242129999999</v>
      </c>
      <c r="BC8306" s="17">
        <v>1.833650947</v>
      </c>
      <c r="BD8306" s="17">
        <v>1.4436064959999999</v>
      </c>
      <c r="BE8306" s="17">
        <v>1.3896720410000001</v>
      </c>
      <c r="BF8306" s="8">
        <v>1.56222105</v>
      </c>
      <c r="BG8306" s="8">
        <v>1.866975069</v>
      </c>
      <c r="BH8306" s="8">
        <v>1.4907392260000001</v>
      </c>
      <c r="BI8306" s="8">
        <v>1.4436855319999999</v>
      </c>
      <c r="BJ8306" s="8" t="s">
        <v>90</v>
      </c>
      <c r="BK8306" s="9" t="s">
        <v>12221</v>
      </c>
      <c r="BL8306" s="9" t="s">
        <v>12221</v>
      </c>
      <c r="BM8306" s="9">
        <v>39546</v>
      </c>
      <c r="BN8306" s="9" t="s">
        <v>12221</v>
      </c>
      <c r="BO8306" s="9" t="s">
        <v>12222</v>
      </c>
      <c r="BP8306" s="9" t="s">
        <v>12223</v>
      </c>
      <c r="BQ8306" s="9">
        <v>316</v>
      </c>
      <c r="BR8306" s="9" t="s">
        <v>12224</v>
      </c>
      <c r="BS8306" s="9" t="s">
        <v>12225</v>
      </c>
      <c r="BT8306" s="9">
        <v>1</v>
      </c>
      <c r="BU8306" s="9" t="s">
        <v>218</v>
      </c>
    </row>
    <row r="8307" spans="1:73" x14ac:dyDescent="0.2">
      <c r="A8307" s="17">
        <v>-0.27195233106613198</v>
      </c>
      <c r="B8307" s="17">
        <v>0.39337074756622298</v>
      </c>
      <c r="C8307" s="8">
        <v>-0.32368782162666299</v>
      </c>
      <c r="D8307" s="8">
        <v>0.74219328165054299</v>
      </c>
      <c r="E8307" s="17">
        <v>-1.5739984512329099</v>
      </c>
      <c r="F8307" s="17">
        <v>-1.24649333953857</v>
      </c>
      <c r="G8307" s="8">
        <v>-1.79497790336609</v>
      </c>
      <c r="H8307" s="8">
        <v>-1.4401448965072601</v>
      </c>
      <c r="K8307" s="18" t="s">
        <v>159</v>
      </c>
      <c r="L8307" s="18" t="s">
        <v>159</v>
      </c>
      <c r="O8307" s="9" t="s">
        <v>159</v>
      </c>
      <c r="P8307" s="9" t="s">
        <v>159</v>
      </c>
      <c r="Q8307" s="11">
        <v>1.0299999999999999E-14</v>
      </c>
      <c r="R8307" s="9">
        <v>162.22</v>
      </c>
      <c r="S8307" s="9">
        <v>858000000</v>
      </c>
      <c r="T8307" s="8">
        <v>1</v>
      </c>
      <c r="U8307" s="9">
        <v>70.563000000000002</v>
      </c>
      <c r="V8307" s="9">
        <v>0.33324999999999999</v>
      </c>
      <c r="W8307" s="18">
        <v>3.7141265E-2</v>
      </c>
      <c r="X8307" s="18">
        <v>0.192720692</v>
      </c>
      <c r="Y8307" s="18">
        <v>-2.069402706</v>
      </c>
      <c r="Z8307" s="18">
        <v>-1.078594083</v>
      </c>
      <c r="AA8307" s="18">
        <v>5</v>
      </c>
      <c r="AB8307" s="9">
        <v>3.7433275000000002E-2</v>
      </c>
      <c r="AC8307" s="9">
        <v>0.193476808</v>
      </c>
      <c r="AD8307" s="9">
        <v>-1.7438412830000001</v>
      </c>
      <c r="AE8307" s="9">
        <v>-0.74914534799999999</v>
      </c>
      <c r="AF8307" s="9">
        <v>5</v>
      </c>
      <c r="AG8307" s="18">
        <v>4.7470012999999998E-2</v>
      </c>
      <c r="AH8307" s="18">
        <v>0.217876141</v>
      </c>
      <c r="AI8307" s="18">
        <v>-2.355046357</v>
      </c>
      <c r="AJ8307" s="18">
        <v>-1.2349094540000001</v>
      </c>
      <c r="AK8307" s="18">
        <v>5</v>
      </c>
      <c r="AL8307" s="9">
        <v>4.5111274E-2</v>
      </c>
      <c r="AM8307" s="9">
        <v>0.212394148</v>
      </c>
      <c r="AN8307" s="9">
        <v>-1.9861214730000001</v>
      </c>
      <c r="AO8307" s="9">
        <v>-0.89416839299999995</v>
      </c>
      <c r="AP8307" s="9">
        <v>5</v>
      </c>
      <c r="AQ8307" s="17">
        <v>-1.4662283659999999</v>
      </c>
      <c r="AR8307" s="17">
        <v>-1.330463529</v>
      </c>
      <c r="AS8307" s="17">
        <v>-1.5887906549999999</v>
      </c>
      <c r="AT8307" s="17">
        <v>-1.948069096</v>
      </c>
      <c r="AU8307" s="17">
        <v>-1.5310193299999999</v>
      </c>
      <c r="AV8307" s="8">
        <v>-0.15854400399999999</v>
      </c>
      <c r="AW8307" s="8">
        <v>-1.6533603670000001</v>
      </c>
      <c r="AX8307" s="8">
        <v>-1.5840940480000001</v>
      </c>
      <c r="AY8307" s="8">
        <v>-1.3859074119999999</v>
      </c>
      <c r="AZ8307" s="8">
        <v>-1.72290349</v>
      </c>
      <c r="BA8307" s="17">
        <v>-1.865741968</v>
      </c>
      <c r="BB8307" s="17">
        <v>-1.8052252529999999</v>
      </c>
      <c r="BC8307" s="17">
        <v>-1.571462393</v>
      </c>
      <c r="BD8307" s="17">
        <v>-1.6189335579999999</v>
      </c>
      <c r="BE8307" s="17">
        <v>-1.6049168110000001</v>
      </c>
      <c r="BF8307" s="8">
        <v>-0.61725395900000002</v>
      </c>
      <c r="BG8307" s="8">
        <v>-1.889355779</v>
      </c>
      <c r="BH8307" s="8">
        <v>-1.506384969</v>
      </c>
      <c r="BI8307" s="8">
        <v>-1.5695674420000001</v>
      </c>
      <c r="BJ8307" s="8">
        <v>-1.2652786970000001</v>
      </c>
      <c r="BK8307" s="9" t="s">
        <v>12221</v>
      </c>
      <c r="BL8307" s="9" t="s">
        <v>12221</v>
      </c>
      <c r="BM8307" s="9">
        <v>27272</v>
      </c>
      <c r="BN8307" s="9" t="s">
        <v>12221</v>
      </c>
      <c r="BO8307" s="9" t="s">
        <v>12222</v>
      </c>
      <c r="BP8307" s="9" t="s">
        <v>12223</v>
      </c>
      <c r="BQ8307" s="9">
        <v>325</v>
      </c>
      <c r="BR8307" s="9" t="s">
        <v>18485</v>
      </c>
      <c r="BS8307" s="9" t="s">
        <v>18486</v>
      </c>
      <c r="BT8307" s="9" t="s">
        <v>103</v>
      </c>
      <c r="BU8307" s="9" t="s">
        <v>97</v>
      </c>
    </row>
    <row r="8308" spans="1:73" x14ac:dyDescent="0.2">
      <c r="A8308" s="17">
        <v>0.301535815000534</v>
      </c>
      <c r="B8308" s="17">
        <v>1.5962507724762001</v>
      </c>
      <c r="C8308" s="8">
        <v>-0.331767588853836</v>
      </c>
      <c r="D8308" s="8">
        <v>0.287343919277191</v>
      </c>
      <c r="E8308" s="17">
        <v>0.37175905704498302</v>
      </c>
      <c r="F8308" s="17">
        <v>0.147873520851135</v>
      </c>
      <c r="G8308" s="8">
        <v>9.7489811480045305E-2</v>
      </c>
      <c r="H8308" s="8">
        <v>0.45303818583488498</v>
      </c>
      <c r="Q8308" s="11">
        <v>4.4800000000000004E-28</v>
      </c>
      <c r="R8308" s="9">
        <v>192.14</v>
      </c>
      <c r="S8308" s="9">
        <v>285210000</v>
      </c>
      <c r="T8308" s="8">
        <v>1</v>
      </c>
      <c r="U8308" s="9">
        <v>70.563000000000002</v>
      </c>
      <c r="V8308" s="9">
        <v>0.33324999999999999</v>
      </c>
      <c r="W8308" s="18">
        <v>3.7141265E-2</v>
      </c>
      <c r="X8308" s="18">
        <v>0.192720692</v>
      </c>
      <c r="Y8308" s="18">
        <v>-0.123645246</v>
      </c>
      <c r="Z8308" s="18">
        <v>0.86716337700000001</v>
      </c>
      <c r="AA8308" s="18">
        <v>5</v>
      </c>
      <c r="AB8308" s="9">
        <v>4.6098234000000002E-2</v>
      </c>
      <c r="AC8308" s="9">
        <v>0.21470499400000001</v>
      </c>
      <c r="AD8308" s="9">
        <v>-0.44824310899999997</v>
      </c>
      <c r="AE8308" s="9">
        <v>0.74399014799999996</v>
      </c>
      <c r="AF8308" s="9">
        <v>4</v>
      </c>
      <c r="AG8308" s="18">
        <v>4.7470012999999998E-2</v>
      </c>
      <c r="AH8308" s="18">
        <v>0.217876141</v>
      </c>
      <c r="AI8308" s="18">
        <v>-0.46257863799999999</v>
      </c>
      <c r="AJ8308" s="18">
        <v>0.65755826500000003</v>
      </c>
      <c r="AK8308" s="18">
        <v>5</v>
      </c>
      <c r="AL8308" s="9">
        <v>5.5777806999999999E-2</v>
      </c>
      <c r="AM8308" s="9">
        <v>0.236173257</v>
      </c>
      <c r="AN8308" s="9">
        <v>-0.202683903</v>
      </c>
      <c r="AO8308" s="9">
        <v>1.108760263</v>
      </c>
      <c r="AP8308" s="9">
        <v>4</v>
      </c>
      <c r="AQ8308" s="17">
        <v>0.55904585100000004</v>
      </c>
      <c r="AR8308" s="17">
        <v>0.35038203000000001</v>
      </c>
      <c r="AS8308" s="17">
        <v>0.66281676300000003</v>
      </c>
      <c r="AT8308" s="17">
        <v>0.51512074500000005</v>
      </c>
      <c r="AU8308" s="17">
        <v>0.27982959200000002</v>
      </c>
      <c r="AV8308" s="8">
        <v>0.38264539800000003</v>
      </c>
      <c r="AW8308" s="8" t="s">
        <v>90</v>
      </c>
      <c r="AX8308" s="8">
        <v>0.118685439</v>
      </c>
      <c r="AY8308" s="8">
        <v>0.190999851</v>
      </c>
      <c r="AZ8308" s="8">
        <v>-4.717967E-3</v>
      </c>
      <c r="BA8308" s="17">
        <v>-1.4201508759999999</v>
      </c>
      <c r="BB8308" s="17">
        <v>0.62759310000000001</v>
      </c>
      <c r="BC8308" s="17">
        <v>0.54793852600000004</v>
      </c>
      <c r="BD8308" s="17">
        <v>0.900592744</v>
      </c>
      <c r="BE8308" s="17">
        <v>0.70574754500000003</v>
      </c>
      <c r="BF8308" s="8">
        <v>0.625648439</v>
      </c>
      <c r="BG8308" s="8" t="s">
        <v>90</v>
      </c>
      <c r="BH8308" s="8">
        <v>0.62954151599999997</v>
      </c>
      <c r="BI8308" s="8">
        <v>0.51407724600000004</v>
      </c>
      <c r="BJ8308" s="8">
        <v>0.64717996099999997</v>
      </c>
      <c r="BK8308" s="9" t="s">
        <v>12221</v>
      </c>
      <c r="BL8308" s="9" t="s">
        <v>12221</v>
      </c>
      <c r="BM8308" s="9">
        <v>27273</v>
      </c>
      <c r="BN8308" s="9" t="s">
        <v>12221</v>
      </c>
      <c r="BO8308" s="9" t="s">
        <v>12222</v>
      </c>
      <c r="BP8308" s="9" t="s">
        <v>12223</v>
      </c>
      <c r="BQ8308" s="9">
        <v>328</v>
      </c>
      <c r="BR8308" s="9" t="s">
        <v>23834</v>
      </c>
      <c r="BS8308" s="9" t="s">
        <v>18486</v>
      </c>
      <c r="BT8308" s="9" t="s">
        <v>103</v>
      </c>
      <c r="BU8308" s="9" t="s">
        <v>97</v>
      </c>
    </row>
    <row r="8309" spans="1:73" x14ac:dyDescent="0.2">
      <c r="A8309" s="17">
        <v>0.186394557356834</v>
      </c>
      <c r="B8309" s="17">
        <v>0</v>
      </c>
      <c r="C8309" s="8">
        <v>-7.5601600110530895E-2</v>
      </c>
      <c r="D8309" s="8">
        <v>0</v>
      </c>
      <c r="E8309" s="17">
        <v>-0.26265430450439498</v>
      </c>
      <c r="F8309" s="17">
        <v>-0.345146924257278</v>
      </c>
      <c r="G8309" s="8">
        <v>-0.382362961769104</v>
      </c>
      <c r="H8309" s="8">
        <v>-0.26741006970405601</v>
      </c>
      <c r="Q8309" s="11">
        <v>2.6300000000000001E-83</v>
      </c>
      <c r="R8309" s="9">
        <v>246.57</v>
      </c>
      <c r="S8309" s="9">
        <v>318800000</v>
      </c>
      <c r="T8309" s="8">
        <v>1</v>
      </c>
      <c r="U8309" s="9">
        <v>123.49</v>
      </c>
      <c r="V8309" s="9">
        <v>2.0211999999999999</v>
      </c>
      <c r="W8309" s="18">
        <v>3.7141265E-2</v>
      </c>
      <c r="X8309" s="18">
        <v>0.192720692</v>
      </c>
      <c r="Y8309" s="18">
        <v>-0.75805862300000004</v>
      </c>
      <c r="Z8309" s="18">
        <v>0.23275000000000001</v>
      </c>
      <c r="AA8309" s="18">
        <v>5</v>
      </c>
      <c r="AB8309" s="9">
        <v>0.150995133</v>
      </c>
      <c r="AC8309" s="9">
        <v>0.388580922</v>
      </c>
      <c r="AD8309" s="9">
        <v>-5.2825356890000004</v>
      </c>
      <c r="AE8309" s="9">
        <v>4.5922418140000003</v>
      </c>
      <c r="AF8309" s="9">
        <v>1</v>
      </c>
      <c r="AG8309" s="18">
        <v>4.7470012999999998E-2</v>
      </c>
      <c r="AH8309" s="18">
        <v>0.217876141</v>
      </c>
      <c r="AI8309" s="18">
        <v>-0.94243141900000005</v>
      </c>
      <c r="AJ8309" s="18">
        <v>0.177705484</v>
      </c>
      <c r="AK8309" s="18">
        <v>5</v>
      </c>
      <c r="AL8309" s="9">
        <v>0.192128886</v>
      </c>
      <c r="AM8309" s="9">
        <v>0.43832509200000003</v>
      </c>
      <c r="AN8309" s="9">
        <v>-5.8368584319999997</v>
      </c>
      <c r="AO8309" s="9">
        <v>5.3020382860000002</v>
      </c>
      <c r="AP8309" s="9">
        <v>1</v>
      </c>
      <c r="AQ8309" s="17">
        <v>-0.57174170000000002</v>
      </c>
      <c r="AR8309" s="17">
        <v>1.0615347000000001E-2</v>
      </c>
      <c r="AS8309" s="17">
        <v>-0.16401882500000001</v>
      </c>
      <c r="AT8309" s="17">
        <v>-0.102504127</v>
      </c>
      <c r="AU8309" s="17">
        <v>-0.14121857299999999</v>
      </c>
      <c r="AV8309" s="8" t="s">
        <v>90</v>
      </c>
      <c r="AW8309" s="8">
        <v>-0.38016813999999999</v>
      </c>
      <c r="AX8309" s="8" t="s">
        <v>90</v>
      </c>
      <c r="AY8309" s="8" t="s">
        <v>90</v>
      </c>
      <c r="AZ8309" s="8" t="s">
        <v>90</v>
      </c>
      <c r="BA8309" s="17">
        <v>-0.43904891600000001</v>
      </c>
      <c r="BB8309" s="17">
        <v>-0.32542818800000001</v>
      </c>
      <c r="BC8309" s="17">
        <v>5.6754787000000001E-2</v>
      </c>
      <c r="BD8309" s="17">
        <v>-0.15641588000000001</v>
      </c>
      <c r="BE8309" s="17">
        <v>-0.266121775</v>
      </c>
      <c r="BF8309" s="8" t="s">
        <v>90</v>
      </c>
      <c r="BG8309" s="8">
        <v>-0.15045039399999999</v>
      </c>
      <c r="BH8309" s="8" t="s">
        <v>90</v>
      </c>
      <c r="BI8309" s="8" t="s">
        <v>90</v>
      </c>
      <c r="BJ8309" s="8" t="s">
        <v>90</v>
      </c>
      <c r="BK8309" s="9" t="s">
        <v>22624</v>
      </c>
      <c r="BL8309" s="9" t="s">
        <v>22624</v>
      </c>
      <c r="BM8309" s="9">
        <v>28156</v>
      </c>
      <c r="BN8309" s="9" t="s">
        <v>22624</v>
      </c>
      <c r="BO8309" s="9" t="s">
        <v>22625</v>
      </c>
      <c r="BP8309" s="9" t="s">
        <v>22626</v>
      </c>
      <c r="BQ8309" s="9">
        <v>161</v>
      </c>
      <c r="BR8309" s="9" t="s">
        <v>22801</v>
      </c>
      <c r="BS8309" s="9" t="s">
        <v>22802</v>
      </c>
      <c r="BT8309" s="9">
        <v>1</v>
      </c>
      <c r="BU8309" s="9" t="s">
        <v>97</v>
      </c>
    </row>
    <row r="8310" spans="1:73" x14ac:dyDescent="0.2">
      <c r="A8310" s="17">
        <v>2.78960727155209E-2</v>
      </c>
      <c r="B8310" s="17">
        <v>0.11283785849809599</v>
      </c>
      <c r="C8310" s="8">
        <v>0.12107031792402299</v>
      </c>
      <c r="D8310" s="8">
        <v>1.50062668323517</v>
      </c>
      <c r="E8310" s="17">
        <v>-0.16477604210376701</v>
      </c>
      <c r="F8310" s="17">
        <v>-0.134914085268974</v>
      </c>
      <c r="G8310" s="8">
        <v>-0.18861296772956801</v>
      </c>
      <c r="H8310" s="8">
        <v>-0.26951065659522999</v>
      </c>
      <c r="Q8310" s="11">
        <v>1.3800000000000001E-38</v>
      </c>
      <c r="R8310" s="9">
        <v>215.37</v>
      </c>
      <c r="S8310" s="9">
        <v>1594700000</v>
      </c>
      <c r="T8310" s="8">
        <v>1</v>
      </c>
      <c r="U8310" s="9">
        <v>51.771000000000001</v>
      </c>
      <c r="V8310" s="9">
        <v>-7.3357000000000006E-2</v>
      </c>
      <c r="W8310" s="18">
        <v>3.7141265E-2</v>
      </c>
      <c r="X8310" s="18">
        <v>0.192720692</v>
      </c>
      <c r="Y8310" s="18">
        <v>-0.66018035100000005</v>
      </c>
      <c r="Z8310" s="18">
        <v>0.330628272</v>
      </c>
      <c r="AA8310" s="18">
        <v>5</v>
      </c>
      <c r="AB8310" s="9">
        <v>3.7433275000000002E-2</v>
      </c>
      <c r="AC8310" s="9">
        <v>0.193476808</v>
      </c>
      <c r="AD8310" s="9">
        <v>-0.63226205800000002</v>
      </c>
      <c r="AE8310" s="9">
        <v>0.36243387700000002</v>
      </c>
      <c r="AF8310" s="9">
        <v>5</v>
      </c>
      <c r="AG8310" s="18">
        <v>4.7470012999999998E-2</v>
      </c>
      <c r="AH8310" s="18">
        <v>0.217876141</v>
      </c>
      <c r="AI8310" s="18">
        <v>-0.74868142299999996</v>
      </c>
      <c r="AJ8310" s="18">
        <v>0.37145548</v>
      </c>
      <c r="AK8310" s="18">
        <v>5</v>
      </c>
      <c r="AL8310" s="9">
        <v>4.5111274E-2</v>
      </c>
      <c r="AM8310" s="9">
        <v>0.212394148</v>
      </c>
      <c r="AN8310" s="9">
        <v>-0.81548719400000003</v>
      </c>
      <c r="AO8310" s="9">
        <v>0.27646588599999999</v>
      </c>
      <c r="AP8310" s="9">
        <v>5</v>
      </c>
      <c r="AQ8310" s="17">
        <v>-6.8229645000000005E-2</v>
      </c>
      <c r="AR8310" s="17">
        <v>0.11860623200000001</v>
      </c>
      <c r="AS8310" s="17">
        <v>-0.22676529000000001</v>
      </c>
      <c r="AT8310" s="17">
        <v>-0.121967427</v>
      </c>
      <c r="AU8310" s="17">
        <v>-0.15581883499999999</v>
      </c>
      <c r="AV8310" s="8">
        <v>3.9545283000000001E-2</v>
      </c>
      <c r="AW8310" s="8">
        <v>-0.234868616</v>
      </c>
      <c r="AX8310" s="8">
        <v>-0.11284670199999999</v>
      </c>
      <c r="AY8310" s="8">
        <v>-0.32186552899999998</v>
      </c>
      <c r="AZ8310" s="8">
        <v>3.6380234999999997E-2</v>
      </c>
      <c r="BA8310" s="17">
        <v>-6.3657343000000005E-2</v>
      </c>
      <c r="BB8310" s="17">
        <v>6.4724730000000003E-3</v>
      </c>
      <c r="BC8310" s="17">
        <v>6.9809317999999995E-2</v>
      </c>
      <c r="BD8310" s="17">
        <v>-2.7014692999999999E-2</v>
      </c>
      <c r="BE8310" s="17">
        <v>-0.109683394</v>
      </c>
      <c r="BF8310" s="8">
        <v>-0.192417488</v>
      </c>
      <c r="BG8310" s="8">
        <v>-0.13678826399999999</v>
      </c>
      <c r="BH8310" s="8">
        <v>-0.237869829</v>
      </c>
      <c r="BI8310" s="8">
        <v>-0.13412016600000001</v>
      </c>
      <c r="BJ8310" s="8">
        <v>-2.8229483999999999E-2</v>
      </c>
      <c r="BK8310" s="9" t="s">
        <v>22624</v>
      </c>
      <c r="BL8310" s="9" t="s">
        <v>22624</v>
      </c>
      <c r="BM8310" s="9">
        <v>39812</v>
      </c>
      <c r="BN8310" s="9" t="s">
        <v>22624</v>
      </c>
      <c r="BO8310" s="9" t="s">
        <v>22625</v>
      </c>
      <c r="BP8310" s="9" t="s">
        <v>22626</v>
      </c>
      <c r="BQ8310" s="9">
        <v>174</v>
      </c>
      <c r="BR8310" s="9" t="s">
        <v>34433</v>
      </c>
      <c r="BS8310" s="9" t="s">
        <v>34434</v>
      </c>
      <c r="BT8310" s="9" t="s">
        <v>103</v>
      </c>
      <c r="BU8310" s="9" t="s">
        <v>218</v>
      </c>
    </row>
    <row r="8311" spans="1:73" x14ac:dyDescent="0.2">
      <c r="A8311" s="17">
        <v>8.4556844085454906E-3</v>
      </c>
      <c r="B8311" s="17">
        <v>2.5962783023714998E-2</v>
      </c>
      <c r="C8311" s="8">
        <v>4.9214288592338597E-3</v>
      </c>
      <c r="D8311" s="8">
        <v>1.5155674889683699E-2</v>
      </c>
      <c r="E8311" s="17">
        <v>-0.18342122435569799</v>
      </c>
      <c r="F8311" s="17">
        <v>-0.13507275283336601</v>
      </c>
      <c r="G8311" s="8">
        <v>-0.22808676958084101</v>
      </c>
      <c r="H8311" s="8">
        <v>-0.19761885702609999</v>
      </c>
      <c r="Q8311" s="11">
        <v>9.4399999999999999E-98</v>
      </c>
      <c r="R8311" s="9">
        <v>300.52999999999997</v>
      </c>
      <c r="S8311" s="9">
        <v>18325000000</v>
      </c>
      <c r="T8311" s="8">
        <v>1</v>
      </c>
      <c r="U8311" s="9">
        <v>51.771000000000001</v>
      </c>
      <c r="V8311" s="9">
        <v>-7.3357000000000006E-2</v>
      </c>
      <c r="W8311" s="18">
        <v>3.7141265E-2</v>
      </c>
      <c r="X8311" s="18">
        <v>0.192720692</v>
      </c>
      <c r="Y8311" s="18">
        <v>-0.67882553499999998</v>
      </c>
      <c r="Z8311" s="18">
        <v>0.31198308800000002</v>
      </c>
      <c r="AA8311" s="18">
        <v>5</v>
      </c>
      <c r="AB8311" s="9">
        <v>3.7433275000000002E-2</v>
      </c>
      <c r="AC8311" s="9">
        <v>0.193476808</v>
      </c>
      <c r="AD8311" s="9">
        <v>-0.63242072599999999</v>
      </c>
      <c r="AE8311" s="9">
        <v>0.36227521000000001</v>
      </c>
      <c r="AF8311" s="9">
        <v>5</v>
      </c>
      <c r="AG8311" s="18">
        <v>4.7470012999999998E-2</v>
      </c>
      <c r="AH8311" s="18">
        <v>0.217876141</v>
      </c>
      <c r="AI8311" s="18">
        <v>-0.78815522000000005</v>
      </c>
      <c r="AJ8311" s="18">
        <v>0.33198168300000003</v>
      </c>
      <c r="AK8311" s="18">
        <v>5</v>
      </c>
      <c r="AL8311" s="9">
        <v>4.5111274E-2</v>
      </c>
      <c r="AM8311" s="9">
        <v>0.212394148</v>
      </c>
      <c r="AN8311" s="9">
        <v>-0.74359539799999996</v>
      </c>
      <c r="AO8311" s="9">
        <v>0.34835768099999997</v>
      </c>
      <c r="AP8311" s="9">
        <v>5</v>
      </c>
      <c r="AQ8311" s="17">
        <v>-0.23726233799999999</v>
      </c>
      <c r="AR8311" s="17">
        <v>-8.6453958999999997E-2</v>
      </c>
      <c r="AS8311" s="17">
        <v>0.137365654</v>
      </c>
      <c r="AT8311" s="17">
        <v>-0.15683005799999999</v>
      </c>
      <c r="AU8311" s="17">
        <v>-0.20903997099999999</v>
      </c>
      <c r="AV8311" s="8">
        <v>-0.264145613</v>
      </c>
      <c r="AW8311" s="8">
        <v>-4.4698096999999999E-2</v>
      </c>
      <c r="AX8311" s="8">
        <v>-1.0746967E-2</v>
      </c>
      <c r="AY8311" s="8">
        <v>-0.38698834199999999</v>
      </c>
      <c r="AZ8311" s="8">
        <v>0.112079926</v>
      </c>
      <c r="BA8311" s="17">
        <v>0.14101460599999999</v>
      </c>
      <c r="BB8311" s="17">
        <v>-0.189107358</v>
      </c>
      <c r="BC8311" s="17">
        <v>0.17727308</v>
      </c>
      <c r="BD8311" s="17">
        <v>-0.272752255</v>
      </c>
      <c r="BE8311" s="17">
        <v>-0.18549782000000001</v>
      </c>
      <c r="BF8311" s="8">
        <v>-0.27070361399999998</v>
      </c>
      <c r="BG8311" s="8">
        <v>-2.9013038000000001E-2</v>
      </c>
      <c r="BH8311" s="8">
        <v>-0.13686664400000001</v>
      </c>
      <c r="BI8311" s="8">
        <v>5.9805377999999999E-2</v>
      </c>
      <c r="BJ8311" s="8">
        <v>2.3101024000000001E-2</v>
      </c>
      <c r="BK8311" s="9" t="s">
        <v>22624</v>
      </c>
      <c r="BL8311" s="9" t="s">
        <v>22624</v>
      </c>
      <c r="BM8311" s="9">
        <v>28159</v>
      </c>
      <c r="BN8311" s="9" t="s">
        <v>22624</v>
      </c>
      <c r="BO8311" s="9" t="s">
        <v>22625</v>
      </c>
      <c r="BP8311" s="9" t="s">
        <v>22626</v>
      </c>
      <c r="BQ8311" s="9">
        <v>175</v>
      </c>
      <c r="BR8311" s="9" t="s">
        <v>35802</v>
      </c>
      <c r="BS8311" s="9" t="s">
        <v>34434</v>
      </c>
      <c r="BT8311" s="9" t="s">
        <v>103</v>
      </c>
      <c r="BU8311" s="9" t="s">
        <v>97</v>
      </c>
    </row>
    <row r="8312" spans="1:73" x14ac:dyDescent="0.2">
      <c r="A8312" s="17">
        <v>-8.4639705717563601E-2</v>
      </c>
      <c r="B8312" s="17">
        <v>0.45148900151252702</v>
      </c>
      <c r="C8312" s="8">
        <v>-0.103477567434311</v>
      </c>
      <c r="D8312" s="8">
        <v>0.45170935988426197</v>
      </c>
      <c r="E8312" s="17">
        <v>-0.30252313613891602</v>
      </c>
      <c r="F8312" s="17">
        <v>-0.16531470417976399</v>
      </c>
      <c r="G8312" s="8">
        <v>-0.24036596715450301</v>
      </c>
      <c r="H8312" s="8">
        <v>-0.106119967997074</v>
      </c>
      <c r="Q8312" s="9">
        <v>9.0568199999999999E-4</v>
      </c>
      <c r="R8312" s="9">
        <v>102.51</v>
      </c>
      <c r="S8312" s="9">
        <v>564890000</v>
      </c>
      <c r="T8312" s="8">
        <v>1</v>
      </c>
      <c r="U8312" s="9">
        <v>102.51</v>
      </c>
      <c r="V8312" s="9">
        <v>0.27295999999999998</v>
      </c>
      <c r="W8312" s="18">
        <v>3.7141265E-2</v>
      </c>
      <c r="X8312" s="18">
        <v>0.192720692</v>
      </c>
      <c r="Y8312" s="18">
        <v>-0.79792745799999998</v>
      </c>
      <c r="Z8312" s="18">
        <v>0.19288116499999999</v>
      </c>
      <c r="AA8312" s="18">
        <v>5</v>
      </c>
      <c r="AB8312" s="9">
        <v>3.7433275000000002E-2</v>
      </c>
      <c r="AC8312" s="9">
        <v>0.193476808</v>
      </c>
      <c r="AD8312" s="9">
        <v>-0.66266266600000001</v>
      </c>
      <c r="AE8312" s="9">
        <v>0.33203326999999999</v>
      </c>
      <c r="AF8312" s="9">
        <v>5</v>
      </c>
      <c r="AG8312" s="18">
        <v>4.7470012999999998E-2</v>
      </c>
      <c r="AH8312" s="18">
        <v>0.217876141</v>
      </c>
      <c r="AI8312" s="18">
        <v>-0.80043441400000004</v>
      </c>
      <c r="AJ8312" s="18">
        <v>0.31970248899999998</v>
      </c>
      <c r="AK8312" s="18">
        <v>5</v>
      </c>
      <c r="AL8312" s="9">
        <v>4.5111274E-2</v>
      </c>
      <c r="AM8312" s="9">
        <v>0.212394148</v>
      </c>
      <c r="AN8312" s="9">
        <v>-0.65209650500000005</v>
      </c>
      <c r="AO8312" s="9">
        <v>0.43985657500000003</v>
      </c>
      <c r="AP8312" s="9">
        <v>5</v>
      </c>
      <c r="AQ8312" s="17">
        <v>-0.29363709700000001</v>
      </c>
      <c r="AR8312" s="17">
        <v>-0.14838533100000001</v>
      </c>
      <c r="AS8312" s="17">
        <v>-0.120883279</v>
      </c>
      <c r="AT8312" s="17">
        <v>-0.29457831400000001</v>
      </c>
      <c r="AU8312" s="17">
        <v>-0.321034133</v>
      </c>
      <c r="AV8312" s="8">
        <v>-8.4727563000000006E-2</v>
      </c>
      <c r="AW8312" s="8">
        <v>-0.249168321</v>
      </c>
      <c r="AX8312" s="8">
        <v>-1.9649804E-2</v>
      </c>
      <c r="AY8312" s="8">
        <v>-0.39657172600000001</v>
      </c>
      <c r="AZ8312" s="8">
        <v>-5.2022120000000003E-3</v>
      </c>
      <c r="BA8312" s="17">
        <v>-3.9834256999999998E-2</v>
      </c>
      <c r="BB8312" s="17">
        <v>-8.1683934E-2</v>
      </c>
      <c r="BC8312" s="17">
        <v>1.611609E-3</v>
      </c>
      <c r="BD8312" s="17">
        <v>-0.172717974</v>
      </c>
      <c r="BE8312" s="17">
        <v>-0.10021374399999999</v>
      </c>
      <c r="BF8312" s="8">
        <v>-8.6515314999999995E-2</v>
      </c>
      <c r="BG8312" s="8">
        <v>1.7214678000000001E-2</v>
      </c>
      <c r="BH8312" s="8">
        <v>-0.11930938100000001</v>
      </c>
      <c r="BI8312" s="8">
        <v>-0.103663348</v>
      </c>
      <c r="BJ8312" s="8">
        <v>0.41682290999999999</v>
      </c>
      <c r="BK8312" s="9" t="s">
        <v>22624</v>
      </c>
      <c r="BL8312" s="9" t="s">
        <v>22624</v>
      </c>
      <c r="BM8312" s="9">
        <v>28161</v>
      </c>
      <c r="BN8312" s="9" t="s">
        <v>22624</v>
      </c>
      <c r="BO8312" s="9" t="s">
        <v>22625</v>
      </c>
      <c r="BP8312" s="9" t="s">
        <v>22626</v>
      </c>
      <c r="BQ8312" s="9">
        <v>211</v>
      </c>
      <c r="BR8312" s="9" t="s">
        <v>41665</v>
      </c>
      <c r="BS8312" s="9" t="s">
        <v>41666</v>
      </c>
      <c r="BT8312" s="9">
        <v>1</v>
      </c>
      <c r="BU8312" s="9" t="s">
        <v>97</v>
      </c>
    </row>
    <row r="8313" spans="1:73" x14ac:dyDescent="0.2">
      <c r="A8313" s="17">
        <v>0.130091473460197</v>
      </c>
      <c r="B8313" s="17">
        <v>0.22764255106449099</v>
      </c>
      <c r="C8313" s="8">
        <v>0.102139264345169</v>
      </c>
      <c r="D8313" s="8">
        <v>0.22731973230838801</v>
      </c>
      <c r="E8313" s="17">
        <v>-0.19161415100097701</v>
      </c>
      <c r="F8313" s="17">
        <v>-0.241588324308395</v>
      </c>
      <c r="G8313" s="8">
        <v>4.8383601009845699E-2</v>
      </c>
      <c r="H8313" s="8">
        <v>5.3577390499412996E-3</v>
      </c>
      <c r="Q8313" s="11">
        <v>3.0599999999999998E-5</v>
      </c>
      <c r="R8313" s="9">
        <v>98.253</v>
      </c>
      <c r="S8313" s="9">
        <v>120910000</v>
      </c>
      <c r="T8313" s="8">
        <v>0.99999300000000002</v>
      </c>
      <c r="U8313" s="9">
        <v>98.253</v>
      </c>
      <c r="V8313" s="9">
        <v>-0.83975</v>
      </c>
      <c r="W8313" s="18">
        <v>4.5858367999999997E-2</v>
      </c>
      <c r="X8313" s="18">
        <v>0.21414567000000001</v>
      </c>
      <c r="Y8313" s="18">
        <v>-0.78617785299999998</v>
      </c>
      <c r="Z8313" s="18">
        <v>0.40294954199999999</v>
      </c>
      <c r="AA8313" s="18">
        <v>4</v>
      </c>
      <c r="AB8313" s="9">
        <v>5.9986377E-2</v>
      </c>
      <c r="AC8313" s="9">
        <v>0.244921164</v>
      </c>
      <c r="AD8313" s="9">
        <v>-1.0210367709999999</v>
      </c>
      <c r="AE8313" s="9">
        <v>0.53786013600000004</v>
      </c>
      <c r="AF8313" s="9">
        <v>3</v>
      </c>
      <c r="AG8313" s="18">
        <v>5.8781939999999998E-2</v>
      </c>
      <c r="AH8313" s="18">
        <v>0.24244987200000001</v>
      </c>
      <c r="AI8313" s="18">
        <v>-0.62476515799999999</v>
      </c>
      <c r="AJ8313" s="18">
        <v>0.72153235999999998</v>
      </c>
      <c r="AK8313" s="18">
        <v>4</v>
      </c>
      <c r="AL8313" s="9">
        <v>7.3055854000000003E-2</v>
      </c>
      <c r="AM8313" s="9">
        <v>0.27028846499999998</v>
      </c>
      <c r="AN8313" s="9">
        <v>-0.85482079</v>
      </c>
      <c r="AO8313" s="9">
        <v>0.865536266</v>
      </c>
      <c r="AP8313" s="9">
        <v>3</v>
      </c>
      <c r="AQ8313" s="17">
        <v>-0.12054435199999999</v>
      </c>
      <c r="AR8313" s="17">
        <v>-0.22328455699999999</v>
      </c>
      <c r="AS8313" s="17">
        <v>7.4474691999999995E-2</v>
      </c>
      <c r="AT8313" s="17">
        <v>-0.19873923099999999</v>
      </c>
      <c r="AU8313" s="17" t="s">
        <v>90</v>
      </c>
      <c r="AV8313" s="8">
        <v>-0.15044848599999999</v>
      </c>
      <c r="AW8313" s="8" t="s">
        <v>90</v>
      </c>
      <c r="AX8313" s="8" t="s">
        <v>90</v>
      </c>
      <c r="AY8313" s="8">
        <v>-0.72824275500000002</v>
      </c>
      <c r="AZ8313" s="8">
        <v>0.13734673</v>
      </c>
      <c r="BA8313" s="17">
        <v>0.38952630799999999</v>
      </c>
      <c r="BB8313" s="17">
        <v>-5.4003738000000003E-2</v>
      </c>
      <c r="BC8313" s="17">
        <v>0.54651933900000005</v>
      </c>
      <c r="BD8313" s="17">
        <v>3.8573757E-2</v>
      </c>
      <c r="BE8313" s="17" t="s">
        <v>90</v>
      </c>
      <c r="BF8313" s="8">
        <v>-1.0423857999999999E-2</v>
      </c>
      <c r="BG8313" s="8" t="s">
        <v>90</v>
      </c>
      <c r="BH8313" s="8" t="s">
        <v>90</v>
      </c>
      <c r="BI8313" s="8">
        <v>0.16369958200000001</v>
      </c>
      <c r="BJ8313" s="8">
        <v>0.23076823399999999</v>
      </c>
      <c r="BK8313" s="9" t="s">
        <v>22624</v>
      </c>
      <c r="BL8313" s="9" t="s">
        <v>22624</v>
      </c>
      <c r="BM8313" s="9">
        <v>39813</v>
      </c>
      <c r="BN8313" s="9" t="s">
        <v>22624</v>
      </c>
      <c r="BO8313" s="9" t="s">
        <v>22625</v>
      </c>
      <c r="BP8313" s="9" t="s">
        <v>22626</v>
      </c>
      <c r="BQ8313" s="9">
        <v>216</v>
      </c>
      <c r="BR8313" s="9" t="s">
        <v>28422</v>
      </c>
      <c r="BS8313" s="9" t="s">
        <v>28423</v>
      </c>
      <c r="BT8313" s="9">
        <v>2</v>
      </c>
      <c r="BU8313" s="9" t="s">
        <v>218</v>
      </c>
    </row>
    <row r="8314" spans="1:73" x14ac:dyDescent="0.2">
      <c r="A8314" s="17">
        <v>6.4338639378547696E-2</v>
      </c>
      <c r="B8314" s="17">
        <v>0.18993499875068701</v>
      </c>
      <c r="C8314" s="8">
        <v>-2.9483661055564901E-2</v>
      </c>
      <c r="D8314" s="8">
        <v>0.13428248465061199</v>
      </c>
      <c r="E8314" s="17">
        <v>-0.15562078356742901</v>
      </c>
      <c r="F8314" s="17">
        <v>-0.14620991051197099</v>
      </c>
      <c r="G8314" s="8">
        <v>0.243318140506744</v>
      </c>
      <c r="H8314" s="8">
        <v>0.31030324101448098</v>
      </c>
      <c r="Q8314" s="11">
        <v>9.8100000000000002E-11</v>
      </c>
      <c r="R8314" s="9">
        <v>146.79</v>
      </c>
      <c r="S8314" s="9">
        <v>520520000</v>
      </c>
      <c r="T8314" s="8">
        <v>0.98013399999999995</v>
      </c>
      <c r="U8314" s="9">
        <v>129.54</v>
      </c>
      <c r="V8314" s="9">
        <v>-0.36637999999999998</v>
      </c>
      <c r="W8314" s="18">
        <v>3.7141265E-2</v>
      </c>
      <c r="X8314" s="18">
        <v>0.192720692</v>
      </c>
      <c r="Y8314" s="18">
        <v>-0.65102509399999997</v>
      </c>
      <c r="Z8314" s="18">
        <v>0.33978352899999997</v>
      </c>
      <c r="AA8314" s="18">
        <v>5</v>
      </c>
      <c r="AB8314" s="9">
        <v>4.6098234000000002E-2</v>
      </c>
      <c r="AC8314" s="9">
        <v>0.21470499400000001</v>
      </c>
      <c r="AD8314" s="9">
        <v>-0.74232654300000001</v>
      </c>
      <c r="AE8314" s="9">
        <v>0.44990671500000001</v>
      </c>
      <c r="AF8314" s="9">
        <v>4</v>
      </c>
      <c r="AG8314" s="18">
        <v>4.7470012999999998E-2</v>
      </c>
      <c r="AH8314" s="18">
        <v>0.217876141</v>
      </c>
      <c r="AI8314" s="18">
        <v>-0.31675031399999998</v>
      </c>
      <c r="AJ8314" s="18">
        <v>0.80338658900000004</v>
      </c>
      <c r="AK8314" s="18">
        <v>5</v>
      </c>
      <c r="AL8314" s="9">
        <v>5.5777806999999999E-2</v>
      </c>
      <c r="AM8314" s="9">
        <v>0.236173257</v>
      </c>
      <c r="AN8314" s="9">
        <v>-0.34541883499999998</v>
      </c>
      <c r="AO8314" s="9">
        <v>0.96602533099999999</v>
      </c>
      <c r="AP8314" s="9">
        <v>4</v>
      </c>
      <c r="AQ8314" s="17">
        <v>-0.19628567999999999</v>
      </c>
      <c r="AR8314" s="17">
        <v>-3.9441731000000001E-2</v>
      </c>
      <c r="AS8314" s="17">
        <v>6.9263889999999995E-2</v>
      </c>
      <c r="AT8314" s="17">
        <v>-1.9294729999999999E-3</v>
      </c>
      <c r="AU8314" s="17">
        <v>-0.23763905499999999</v>
      </c>
      <c r="AV8314" s="8">
        <v>0.106762595</v>
      </c>
      <c r="AW8314" s="8" t="s">
        <v>90</v>
      </c>
      <c r="AX8314" s="8">
        <v>-0.39994713700000001</v>
      </c>
      <c r="AY8314" s="8">
        <v>-0.34762030799999999</v>
      </c>
      <c r="AZ8314" s="8">
        <v>5.8624654999999998E-2</v>
      </c>
      <c r="BA8314" s="17">
        <v>0.46709951799999999</v>
      </c>
      <c r="BB8314" s="17">
        <v>0.33123910400000001</v>
      </c>
      <c r="BC8314" s="17">
        <v>0.38623735300000001</v>
      </c>
      <c r="BD8314" s="17">
        <v>0.40077990299999999</v>
      </c>
      <c r="BE8314" s="17">
        <v>0.53368371699999995</v>
      </c>
      <c r="BF8314" s="8">
        <v>0.36399206499999998</v>
      </c>
      <c r="BG8314" s="8" t="s">
        <v>90</v>
      </c>
      <c r="BH8314" s="8">
        <v>0.268589407</v>
      </c>
      <c r="BI8314" s="8">
        <v>0.54527503300000002</v>
      </c>
      <c r="BJ8314" s="8">
        <v>0.63530981500000006</v>
      </c>
      <c r="BK8314" s="9" t="s">
        <v>22624</v>
      </c>
      <c r="BL8314" s="9" t="s">
        <v>22624</v>
      </c>
      <c r="BM8314" s="9">
        <v>28162</v>
      </c>
      <c r="BN8314" s="9" t="s">
        <v>22624</v>
      </c>
      <c r="BO8314" s="9" t="s">
        <v>22625</v>
      </c>
      <c r="BP8314" s="9" t="s">
        <v>22626</v>
      </c>
      <c r="BQ8314" s="9">
        <v>219</v>
      </c>
      <c r="BR8314" s="9" t="s">
        <v>30733</v>
      </c>
      <c r="BS8314" s="9" t="s">
        <v>30734</v>
      </c>
      <c r="BT8314" s="9" t="s">
        <v>103</v>
      </c>
      <c r="BU8314" s="9" t="s">
        <v>97</v>
      </c>
    </row>
    <row r="8315" spans="1:73" x14ac:dyDescent="0.2">
      <c r="A8315" s="17">
        <v>-3.7034288980066798E-3</v>
      </c>
      <c r="B8315" s="17">
        <v>1.1834218166768599E-2</v>
      </c>
      <c r="C8315" s="8">
        <v>-5.6601952761411702E-2</v>
      </c>
      <c r="D8315" s="8">
        <v>0.35505536198616</v>
      </c>
      <c r="E8315" s="17">
        <v>-0.10059729218483</v>
      </c>
      <c r="F8315" s="17">
        <v>-4.1739910840988201E-2</v>
      </c>
      <c r="G8315" s="8">
        <v>-0.118993937969208</v>
      </c>
      <c r="H8315" s="8">
        <v>-3.03661394864321E-2</v>
      </c>
      <c r="Q8315" s="9">
        <v>0</v>
      </c>
      <c r="R8315" s="9">
        <v>502.85</v>
      </c>
      <c r="S8315" s="9">
        <v>18700000000</v>
      </c>
      <c r="T8315" s="8">
        <v>1</v>
      </c>
      <c r="U8315" s="9">
        <v>443.9</v>
      </c>
      <c r="V8315" s="9">
        <v>-0.29981000000000002</v>
      </c>
      <c r="W8315" s="18">
        <v>3.7141265E-2</v>
      </c>
      <c r="X8315" s="18">
        <v>0.192720692</v>
      </c>
      <c r="Y8315" s="18">
        <v>-0.59600160099999999</v>
      </c>
      <c r="Z8315" s="18">
        <v>0.39480702200000001</v>
      </c>
      <c r="AA8315" s="18">
        <v>5</v>
      </c>
      <c r="AB8315" s="9">
        <v>3.7433275000000002E-2</v>
      </c>
      <c r="AC8315" s="9">
        <v>0.193476808</v>
      </c>
      <c r="AD8315" s="9">
        <v>-0.53908787999999996</v>
      </c>
      <c r="AE8315" s="9">
        <v>0.45560805500000001</v>
      </c>
      <c r="AF8315" s="9">
        <v>5</v>
      </c>
      <c r="AG8315" s="18">
        <v>4.7470012999999998E-2</v>
      </c>
      <c r="AH8315" s="18">
        <v>0.217876141</v>
      </c>
      <c r="AI8315" s="18">
        <v>-0.67906238600000002</v>
      </c>
      <c r="AJ8315" s="18">
        <v>0.441074517</v>
      </c>
      <c r="AK8315" s="18">
        <v>5</v>
      </c>
      <c r="AL8315" s="9">
        <v>4.5111274E-2</v>
      </c>
      <c r="AM8315" s="9">
        <v>0.212394148</v>
      </c>
      <c r="AN8315" s="9">
        <v>-0.57634267900000002</v>
      </c>
      <c r="AO8315" s="9">
        <v>0.515610401</v>
      </c>
      <c r="AP8315" s="9">
        <v>5</v>
      </c>
      <c r="AQ8315" s="17">
        <v>-0.16292811900000001</v>
      </c>
      <c r="AR8315" s="17">
        <v>5.631572E-2</v>
      </c>
      <c r="AS8315" s="17">
        <v>7.8089385999999997E-2</v>
      </c>
      <c r="AT8315" s="17">
        <v>-2.8869065999999999E-2</v>
      </c>
      <c r="AU8315" s="17">
        <v>-5.9298920999999997E-2</v>
      </c>
      <c r="AV8315" s="8">
        <v>0.11896403899999999</v>
      </c>
      <c r="AW8315" s="8">
        <v>-1.8592114E-2</v>
      </c>
      <c r="AX8315" s="8">
        <v>-1.3860719999999999E-3</v>
      </c>
      <c r="AY8315" s="8">
        <v>-0.379210889</v>
      </c>
      <c r="AZ8315" s="8">
        <v>0.18205118200000001</v>
      </c>
      <c r="BA8315" s="17">
        <v>6.0325030000000002E-2</v>
      </c>
      <c r="BB8315" s="17">
        <v>5.4180830999999999E-2</v>
      </c>
      <c r="BC8315" s="17">
        <v>0.15354770400000001</v>
      </c>
      <c r="BD8315" s="17">
        <v>-0.112520173</v>
      </c>
      <c r="BE8315" s="17">
        <v>8.1939936000000005E-2</v>
      </c>
      <c r="BF8315" s="8">
        <v>-9.8508399999999996E-3</v>
      </c>
      <c r="BG8315" s="8">
        <v>0.13611905299999999</v>
      </c>
      <c r="BH8315" s="8">
        <v>3.8762122000000003E-2</v>
      </c>
      <c r="BI8315" s="8">
        <v>5.4521847999999998E-2</v>
      </c>
      <c r="BJ8315" s="8">
        <v>0.30093091700000002</v>
      </c>
      <c r="BK8315" s="9" t="s">
        <v>22624</v>
      </c>
      <c r="BL8315" s="9" t="s">
        <v>22624</v>
      </c>
      <c r="BM8315" s="9">
        <v>28160</v>
      </c>
      <c r="BN8315" s="9" t="s">
        <v>22624</v>
      </c>
      <c r="BO8315" s="9" t="s">
        <v>22625</v>
      </c>
      <c r="BP8315" s="9" t="s">
        <v>22626</v>
      </c>
      <c r="BQ8315" s="9">
        <v>263</v>
      </c>
      <c r="BR8315" s="9" t="s">
        <v>36740</v>
      </c>
      <c r="BS8315" s="9" t="s">
        <v>36741</v>
      </c>
      <c r="BT8315" s="9">
        <v>1</v>
      </c>
      <c r="BU8315" s="9" t="s">
        <v>97</v>
      </c>
    </row>
    <row r="8316" spans="1:73" x14ac:dyDescent="0.2">
      <c r="A8316" s="17">
        <v>0.12952050566673301</v>
      </c>
      <c r="B8316" s="17">
        <v>0.67910027503967296</v>
      </c>
      <c r="C8316" s="8">
        <v>0.12846827507019001</v>
      </c>
      <c r="D8316" s="8">
        <v>0.30292832851409901</v>
      </c>
      <c r="E8316" s="17">
        <v>0.13110680878162401</v>
      </c>
      <c r="F8316" s="17">
        <v>6.211818754673E-2</v>
      </c>
      <c r="G8316" s="8">
        <v>0.28863152861595198</v>
      </c>
      <c r="H8316" s="8">
        <v>0.197610318660736</v>
      </c>
      <c r="Q8316" s="11">
        <v>2.5600000000000002E-120</v>
      </c>
      <c r="R8316" s="9">
        <v>316.32</v>
      </c>
      <c r="S8316" s="9">
        <v>1591600000</v>
      </c>
      <c r="T8316" s="8">
        <v>1</v>
      </c>
      <c r="U8316" s="9">
        <v>316.32</v>
      </c>
      <c r="V8316" s="9">
        <v>-0.24371000000000001</v>
      </c>
      <c r="W8316" s="18">
        <v>3.7141265E-2</v>
      </c>
      <c r="X8316" s="18">
        <v>0.192720692</v>
      </c>
      <c r="Y8316" s="18">
        <v>-0.364297496</v>
      </c>
      <c r="Z8316" s="18">
        <v>0.626511127</v>
      </c>
      <c r="AA8316" s="18">
        <v>5</v>
      </c>
      <c r="AB8316" s="9">
        <v>3.7433275000000002E-2</v>
      </c>
      <c r="AC8316" s="9">
        <v>0.193476808</v>
      </c>
      <c r="AD8316" s="9">
        <v>-0.43522978099999998</v>
      </c>
      <c r="AE8316" s="9">
        <v>0.55946615399999999</v>
      </c>
      <c r="AF8316" s="9">
        <v>5</v>
      </c>
      <c r="AG8316" s="18">
        <v>4.7470012999999998E-2</v>
      </c>
      <c r="AH8316" s="18">
        <v>0.217876141</v>
      </c>
      <c r="AI8316" s="18">
        <v>-0.271436923</v>
      </c>
      <c r="AJ8316" s="18">
        <v>0.84869998000000002</v>
      </c>
      <c r="AK8316" s="18">
        <v>5</v>
      </c>
      <c r="AL8316" s="9">
        <v>4.5111274E-2</v>
      </c>
      <c r="AM8316" s="9">
        <v>0.212394148</v>
      </c>
      <c r="AN8316" s="9">
        <v>-0.34836622699999997</v>
      </c>
      <c r="AO8316" s="9">
        <v>0.74358685300000005</v>
      </c>
      <c r="AP8316" s="9">
        <v>5</v>
      </c>
      <c r="AQ8316" s="17">
        <v>0.53877752999999995</v>
      </c>
      <c r="AR8316" s="17">
        <v>2.7729706999999999E-2</v>
      </c>
      <c r="AS8316" s="17">
        <v>0.187509447</v>
      </c>
      <c r="AT8316" s="17">
        <v>0.25386855000000003</v>
      </c>
      <c r="AU8316" s="17">
        <v>9.3839847000000004E-2</v>
      </c>
      <c r="AV8316" s="8">
        <v>0.15804210299999999</v>
      </c>
      <c r="AW8316" s="8">
        <v>7.7774263999999996E-2</v>
      </c>
      <c r="AX8316" s="8">
        <v>3.4300259999999999E-2</v>
      </c>
      <c r="AY8316" s="8">
        <v>4.1287219999999996E-3</v>
      </c>
      <c r="AZ8316" s="8">
        <v>0.17987720700000001</v>
      </c>
      <c r="BA8316" s="17">
        <v>0.30031317499999999</v>
      </c>
      <c r="BB8316" s="17">
        <v>0.22535470099999999</v>
      </c>
      <c r="BC8316" s="17">
        <v>0.498458236</v>
      </c>
      <c r="BD8316" s="17">
        <v>1.117351413</v>
      </c>
      <c r="BE8316" s="17">
        <v>0.21288447099999999</v>
      </c>
      <c r="BF8316" s="8">
        <v>0.295972079</v>
      </c>
      <c r="BG8316" s="8">
        <v>0.46253049400000001</v>
      </c>
      <c r="BH8316" s="8">
        <v>0.18416634200000001</v>
      </c>
      <c r="BI8316" s="8">
        <v>0.252768934</v>
      </c>
      <c r="BJ8316" s="8">
        <v>0.51658278700000004</v>
      </c>
      <c r="BK8316" s="9" t="s">
        <v>22624</v>
      </c>
      <c r="BL8316" s="9" t="s">
        <v>22624</v>
      </c>
      <c r="BM8316" s="9">
        <v>39809</v>
      </c>
      <c r="BN8316" s="9" t="s">
        <v>22624</v>
      </c>
      <c r="BO8316" s="9" t="s">
        <v>22625</v>
      </c>
      <c r="BP8316" s="9" t="s">
        <v>22626</v>
      </c>
      <c r="BQ8316" s="9">
        <v>299</v>
      </c>
      <c r="BR8316" s="9" t="s">
        <v>28628</v>
      </c>
      <c r="BS8316" s="9" t="s">
        <v>28629</v>
      </c>
      <c r="BT8316" s="9">
        <v>1</v>
      </c>
      <c r="BU8316" s="9" t="s">
        <v>218</v>
      </c>
    </row>
    <row r="8317" spans="1:73" x14ac:dyDescent="0.2">
      <c r="A8317" s="17">
        <v>-3.5220243036747E-2</v>
      </c>
      <c r="B8317" s="17">
        <v>4.5927174389362301E-2</v>
      </c>
      <c r="C8317" s="8">
        <v>-2.34621595591307E-2</v>
      </c>
      <c r="D8317" s="8">
        <v>9.2954300343990298E-2</v>
      </c>
      <c r="E8317" s="17">
        <v>-0.15090695023536699</v>
      </c>
      <c r="F8317" s="17">
        <v>-6.1855241656303399E-2</v>
      </c>
      <c r="G8317" s="8">
        <v>9.1027088463306399E-2</v>
      </c>
      <c r="H8317" s="8">
        <v>0.14661118388176</v>
      </c>
      <c r="Q8317" s="11">
        <v>7.6399999999999997E-162</v>
      </c>
      <c r="R8317" s="9">
        <v>343.82</v>
      </c>
      <c r="S8317" s="9">
        <v>461120000</v>
      </c>
      <c r="T8317" s="8">
        <v>0.99031800000000003</v>
      </c>
      <c r="U8317" s="9">
        <v>126.52</v>
      </c>
      <c r="V8317" s="9">
        <v>1.6779999999999999</v>
      </c>
      <c r="W8317" s="18">
        <v>3.7141265E-2</v>
      </c>
      <c r="X8317" s="18">
        <v>0.192720692</v>
      </c>
      <c r="Y8317" s="18">
        <v>-0.646311254</v>
      </c>
      <c r="Z8317" s="18">
        <v>0.344497369</v>
      </c>
      <c r="AA8317" s="18">
        <v>5</v>
      </c>
      <c r="AB8317" s="9">
        <v>3.7433275000000002E-2</v>
      </c>
      <c r="AC8317" s="9">
        <v>0.193476808</v>
      </c>
      <c r="AD8317" s="9">
        <v>-0.55920320899999998</v>
      </c>
      <c r="AE8317" s="9">
        <v>0.43549272700000002</v>
      </c>
      <c r="AF8317" s="9">
        <v>5</v>
      </c>
      <c r="AG8317" s="18">
        <v>4.7470012999999998E-2</v>
      </c>
      <c r="AH8317" s="18">
        <v>0.217876141</v>
      </c>
      <c r="AI8317" s="18">
        <v>-0.46904136099999999</v>
      </c>
      <c r="AJ8317" s="18">
        <v>0.65109554199999997</v>
      </c>
      <c r="AK8317" s="18">
        <v>5</v>
      </c>
      <c r="AL8317" s="9">
        <v>4.5111274E-2</v>
      </c>
      <c r="AM8317" s="9">
        <v>0.212394148</v>
      </c>
      <c r="AN8317" s="9">
        <v>-0.39936536099999997</v>
      </c>
      <c r="AO8317" s="9">
        <v>0.69258771900000005</v>
      </c>
      <c r="AP8317" s="9">
        <v>5</v>
      </c>
      <c r="AQ8317" s="17">
        <v>-5.0520834000000001E-2</v>
      </c>
      <c r="AR8317" s="17">
        <v>0.24722897999999999</v>
      </c>
      <c r="AS8317" s="17">
        <v>-0.283443004</v>
      </c>
      <c r="AT8317" s="17">
        <v>-0.25129929200000001</v>
      </c>
      <c r="AU8317" s="17">
        <v>-4.3210170999999999E-2</v>
      </c>
      <c r="AV8317" s="8">
        <v>0.401923478</v>
      </c>
      <c r="AW8317" s="8">
        <v>-4.4452693000000001E-2</v>
      </c>
      <c r="AX8317" s="8">
        <v>7.5227447000000003E-2</v>
      </c>
      <c r="AY8317" s="8">
        <v>-0.99719613799999995</v>
      </c>
      <c r="AZ8317" s="8">
        <v>0.35935479399999998</v>
      </c>
      <c r="BA8317" s="17">
        <v>0.41317945700000003</v>
      </c>
      <c r="BB8317" s="17">
        <v>0.35499009500000001</v>
      </c>
      <c r="BC8317" s="17">
        <v>0.27956935799999999</v>
      </c>
      <c r="BD8317" s="17">
        <v>4.3204716999999997E-2</v>
      </c>
      <c r="BE8317" s="17">
        <v>0.237215072</v>
      </c>
      <c r="BF8317" s="8">
        <v>0.40131366299999999</v>
      </c>
      <c r="BG8317" s="8">
        <v>0.25180253400000002</v>
      </c>
      <c r="BH8317" s="8">
        <v>0.15333539199999999</v>
      </c>
      <c r="BI8317" s="8">
        <v>0.14814060900000001</v>
      </c>
      <c r="BJ8317" s="8">
        <v>0.49087730099999999</v>
      </c>
      <c r="BK8317" s="9" t="s">
        <v>22624</v>
      </c>
      <c r="BL8317" s="9" t="s">
        <v>22624</v>
      </c>
      <c r="BM8317" s="9">
        <v>28154</v>
      </c>
      <c r="BN8317" s="9" t="s">
        <v>22624</v>
      </c>
      <c r="BO8317" s="9" t="s">
        <v>22625</v>
      </c>
      <c r="BP8317" s="9" t="s">
        <v>22626</v>
      </c>
      <c r="BQ8317" s="9">
        <v>307</v>
      </c>
      <c r="BR8317" s="9" t="s">
        <v>38850</v>
      </c>
      <c r="BS8317" s="9" t="s">
        <v>38851</v>
      </c>
      <c r="BT8317" s="9">
        <v>1</v>
      </c>
      <c r="BU8317" s="9" t="s">
        <v>97</v>
      </c>
    </row>
    <row r="8318" spans="1:73" x14ac:dyDescent="0.2">
      <c r="A8318" s="17">
        <v>-0.12399277091026301</v>
      </c>
      <c r="B8318" s="17">
        <v>1.1185498237609901</v>
      </c>
      <c r="C8318" s="8">
        <v>-7.9467244446277605E-2</v>
      </c>
      <c r="D8318" s="8">
        <v>0.47078061103820801</v>
      </c>
      <c r="E8318" s="17">
        <v>-0.264225423336029</v>
      </c>
      <c r="F8318" s="17">
        <v>-9.0442739427089705E-2</v>
      </c>
      <c r="G8318" s="8">
        <v>-0.284195065498352</v>
      </c>
      <c r="H8318" s="8">
        <v>-0.172638729214668</v>
      </c>
      <c r="Q8318" s="11">
        <v>5.1499999999999997E-12</v>
      </c>
      <c r="R8318" s="9">
        <v>147.75</v>
      </c>
      <c r="S8318" s="9">
        <v>274090000</v>
      </c>
      <c r="T8318" s="8">
        <v>1</v>
      </c>
      <c r="U8318" s="9">
        <v>133.97999999999999</v>
      </c>
      <c r="V8318" s="9">
        <v>0.74756</v>
      </c>
      <c r="W8318" s="18">
        <v>3.7141265E-2</v>
      </c>
      <c r="X8318" s="18">
        <v>0.192720692</v>
      </c>
      <c r="Y8318" s="18">
        <v>-0.75962972200000001</v>
      </c>
      <c r="Z8318" s="18">
        <v>0.23117890099999999</v>
      </c>
      <c r="AA8318" s="18">
        <v>5</v>
      </c>
      <c r="AB8318" s="9">
        <v>3.7433275000000002E-2</v>
      </c>
      <c r="AC8318" s="9">
        <v>0.193476808</v>
      </c>
      <c r="AD8318" s="9">
        <v>-0.587790708</v>
      </c>
      <c r="AE8318" s="9">
        <v>0.40690522800000001</v>
      </c>
      <c r="AF8318" s="9">
        <v>5</v>
      </c>
      <c r="AG8318" s="18">
        <v>4.7470012999999998E-2</v>
      </c>
      <c r="AH8318" s="18">
        <v>0.217876141</v>
      </c>
      <c r="AI8318" s="18">
        <v>-0.84426350500000003</v>
      </c>
      <c r="AJ8318" s="18">
        <v>0.27587339799999999</v>
      </c>
      <c r="AK8318" s="18">
        <v>5</v>
      </c>
      <c r="AL8318" s="9">
        <v>4.5111274E-2</v>
      </c>
      <c r="AM8318" s="9">
        <v>0.212394148</v>
      </c>
      <c r="AN8318" s="9">
        <v>-0.71861526499999995</v>
      </c>
      <c r="AO8318" s="9">
        <v>0.37333781500000002</v>
      </c>
      <c r="AP8318" s="9">
        <v>5</v>
      </c>
      <c r="AQ8318" s="17">
        <v>-0.37191206199999999</v>
      </c>
      <c r="AR8318" s="17">
        <v>-0.16741482899999999</v>
      </c>
      <c r="AS8318" s="17">
        <v>-9.7784534000000006E-2</v>
      </c>
      <c r="AT8318" s="17">
        <v>-0.11655422999999999</v>
      </c>
      <c r="AU8318" s="17">
        <v>-0.22346384799999999</v>
      </c>
      <c r="AV8318" s="8">
        <v>-9.6608949999999992E-3</v>
      </c>
      <c r="AW8318" s="8">
        <v>-2.4985341000000001E-2</v>
      </c>
      <c r="AX8318" s="8">
        <v>-0.10881389700000001</v>
      </c>
      <c r="AY8318" s="8">
        <v>-0.19574488700000001</v>
      </c>
      <c r="AZ8318" s="8">
        <v>-1.7960641999999999E-2</v>
      </c>
      <c r="BA8318" s="17">
        <v>-3.6871611999999998E-2</v>
      </c>
      <c r="BB8318" s="17">
        <v>-3.8819443000000002E-2</v>
      </c>
      <c r="BC8318" s="17">
        <v>-0.110109054</v>
      </c>
      <c r="BD8318" s="17">
        <v>-0.225967631</v>
      </c>
      <c r="BE8318" s="17">
        <v>-0.20868466799999999</v>
      </c>
      <c r="BF8318" s="8">
        <v>-9.2616290000000004E-2</v>
      </c>
      <c r="BG8318" s="8">
        <v>5.2701205000000001E-2</v>
      </c>
      <c r="BH8318" s="8">
        <v>-0.28590041399999999</v>
      </c>
      <c r="BI8318" s="8">
        <v>7.0404328000000002E-2</v>
      </c>
      <c r="BJ8318" s="8">
        <v>3.2294984999999998E-2</v>
      </c>
      <c r="BK8318" s="9" t="s">
        <v>22624</v>
      </c>
      <c r="BL8318" s="9" t="s">
        <v>22624</v>
      </c>
      <c r="BM8318" s="9">
        <v>28155</v>
      </c>
      <c r="BN8318" s="9" t="s">
        <v>22624</v>
      </c>
      <c r="BO8318" s="9" t="s">
        <v>22625</v>
      </c>
      <c r="BP8318" s="9" t="s">
        <v>22626</v>
      </c>
      <c r="BQ8318" s="9">
        <v>349</v>
      </c>
      <c r="BR8318" s="9" t="s">
        <v>43335</v>
      </c>
      <c r="BS8318" s="9" t="s">
        <v>43336</v>
      </c>
      <c r="BT8318" s="9">
        <v>1</v>
      </c>
      <c r="BU8318" s="9" t="s">
        <v>97</v>
      </c>
    </row>
    <row r="8319" spans="1:73" x14ac:dyDescent="0.2">
      <c r="A8319" s="17">
        <v>0.12890528142452201</v>
      </c>
      <c r="B8319" s="17">
        <v>0.54042780399322499</v>
      </c>
      <c r="C8319" s="8">
        <v>9.81291308999062E-2</v>
      </c>
      <c r="D8319" s="8">
        <v>0.42210128903388999</v>
      </c>
      <c r="E8319" s="17">
        <v>0.115768313407898</v>
      </c>
      <c r="F8319" s="17">
        <v>4.7529172152280801E-2</v>
      </c>
      <c r="G8319" s="8">
        <v>-3.26601206324995E-3</v>
      </c>
      <c r="H8319" s="8">
        <v>-6.3400134444236797E-2</v>
      </c>
      <c r="Q8319" s="11">
        <v>2.7199999999999999E-39</v>
      </c>
      <c r="R8319" s="9">
        <v>225.86</v>
      </c>
      <c r="S8319" s="9">
        <v>1695000000</v>
      </c>
      <c r="T8319" s="8">
        <v>1</v>
      </c>
      <c r="U8319" s="9">
        <v>216.54</v>
      </c>
      <c r="V8319" s="9">
        <v>1.8084</v>
      </c>
      <c r="W8319" s="18">
        <v>3.7141265E-2</v>
      </c>
      <c r="X8319" s="18">
        <v>0.192720692</v>
      </c>
      <c r="Y8319" s="18">
        <v>-0.37963599999999997</v>
      </c>
      <c r="Z8319" s="18">
        <v>0.61117262299999997</v>
      </c>
      <c r="AA8319" s="18">
        <v>5</v>
      </c>
      <c r="AB8319" s="9">
        <v>3.7433275000000002E-2</v>
      </c>
      <c r="AC8319" s="9">
        <v>0.193476808</v>
      </c>
      <c r="AD8319" s="9">
        <v>-0.44981879600000002</v>
      </c>
      <c r="AE8319" s="9">
        <v>0.54487713900000001</v>
      </c>
      <c r="AF8319" s="9">
        <v>5</v>
      </c>
      <c r="AG8319" s="18">
        <v>4.7470012999999998E-2</v>
      </c>
      <c r="AH8319" s="18">
        <v>0.217876141</v>
      </c>
      <c r="AI8319" s="18">
        <v>-0.56333446399999998</v>
      </c>
      <c r="AJ8319" s="18">
        <v>0.55680243900000004</v>
      </c>
      <c r="AK8319" s="18">
        <v>5</v>
      </c>
      <c r="AL8319" s="9">
        <v>4.5111274E-2</v>
      </c>
      <c r="AM8319" s="9">
        <v>0.212394148</v>
      </c>
      <c r="AN8319" s="9">
        <v>-0.60937667500000003</v>
      </c>
      <c r="AO8319" s="9">
        <v>0.48257640499999999</v>
      </c>
      <c r="AP8319" s="9">
        <v>5</v>
      </c>
      <c r="AQ8319" s="17">
        <v>-8.6869083E-2</v>
      </c>
      <c r="AR8319" s="17">
        <v>0.47593328400000001</v>
      </c>
      <c r="AS8319" s="17">
        <v>0.31020072100000001</v>
      </c>
      <c r="AT8319" s="17">
        <v>0.17329299400000001</v>
      </c>
      <c r="AU8319" s="17">
        <v>0.148509637</v>
      </c>
      <c r="AV8319" s="8">
        <v>7.5308739999999999E-2</v>
      </c>
      <c r="AW8319" s="8">
        <v>1.6696428999999999E-2</v>
      </c>
      <c r="AX8319" s="8">
        <v>-2.6980612000000001E-2</v>
      </c>
      <c r="AY8319" s="8">
        <v>-1.1572829E-2</v>
      </c>
      <c r="AZ8319" s="8">
        <v>0.323089391</v>
      </c>
      <c r="BA8319" s="17">
        <v>0.272212446</v>
      </c>
      <c r="BB8319" s="17">
        <v>5.8893635999999999E-2</v>
      </c>
      <c r="BC8319" s="17">
        <v>0.28936150700000002</v>
      </c>
      <c r="BD8319" s="17">
        <v>3.1873308000000003E-2</v>
      </c>
      <c r="BE8319" s="17">
        <v>0.186132982</v>
      </c>
      <c r="BF8319" s="8">
        <v>-3.6963801999999997E-2</v>
      </c>
      <c r="BG8319" s="8">
        <v>0.12676921499999999</v>
      </c>
      <c r="BH8319" s="8">
        <v>-0.176404476</v>
      </c>
      <c r="BI8319" s="8">
        <v>6.4905546999999994E-2</v>
      </c>
      <c r="BJ8319" s="8">
        <v>0.36952173700000002</v>
      </c>
      <c r="BK8319" s="9" t="s">
        <v>22624</v>
      </c>
      <c r="BL8319" s="9" t="s">
        <v>22624</v>
      </c>
      <c r="BM8319" s="9">
        <v>39811</v>
      </c>
      <c r="BN8319" s="9" t="s">
        <v>22624</v>
      </c>
      <c r="BO8319" s="9" t="s">
        <v>22625</v>
      </c>
      <c r="BP8319" s="9" t="s">
        <v>22626</v>
      </c>
      <c r="BQ8319" s="9">
        <v>354</v>
      </c>
      <c r="BR8319" s="9" t="s">
        <v>28682</v>
      </c>
      <c r="BS8319" s="9" t="s">
        <v>28683</v>
      </c>
      <c r="BT8319" s="9">
        <v>1</v>
      </c>
      <c r="BU8319" s="9" t="s">
        <v>218</v>
      </c>
    </row>
    <row r="8320" spans="1:73" x14ac:dyDescent="0.2">
      <c r="A8320" s="17">
        <v>0.33851775527000399</v>
      </c>
      <c r="B8320" s="17">
        <v>1.27637851238251</v>
      </c>
      <c r="C8320" s="8">
        <v>0.172861859202385</v>
      </c>
      <c r="D8320" s="8">
        <v>0.307572782039642</v>
      </c>
      <c r="E8320" s="17">
        <v>-6.6168911755085005E-2</v>
      </c>
      <c r="F8320" s="17">
        <v>-0.329465061426163</v>
      </c>
      <c r="G8320" s="8">
        <v>0.26412528753280601</v>
      </c>
      <c r="H8320" s="8">
        <v>0.130791455507278</v>
      </c>
      <c r="Q8320" s="11">
        <v>1.49E-36</v>
      </c>
      <c r="R8320" s="9">
        <v>227.47</v>
      </c>
      <c r="S8320" s="9">
        <v>1798000000</v>
      </c>
      <c r="T8320" s="8">
        <v>0.99734500000000004</v>
      </c>
      <c r="U8320" s="9">
        <v>83.203999999999994</v>
      </c>
      <c r="V8320" s="9">
        <v>-1.8661000000000001</v>
      </c>
      <c r="W8320" s="18">
        <v>3.7141265E-2</v>
      </c>
      <c r="X8320" s="18">
        <v>0.192720692</v>
      </c>
      <c r="Y8320" s="18">
        <v>-0.56157322099999996</v>
      </c>
      <c r="Z8320" s="18">
        <v>0.42923540199999999</v>
      </c>
      <c r="AA8320" s="18">
        <v>5</v>
      </c>
      <c r="AB8320" s="9">
        <v>3.7433275000000002E-2</v>
      </c>
      <c r="AC8320" s="9">
        <v>0.193476808</v>
      </c>
      <c r="AD8320" s="9">
        <v>-0.82681303500000003</v>
      </c>
      <c r="AE8320" s="9">
        <v>0.1678829</v>
      </c>
      <c r="AF8320" s="9">
        <v>5</v>
      </c>
      <c r="AG8320" s="18">
        <v>4.7470012999999998E-2</v>
      </c>
      <c r="AH8320" s="18">
        <v>0.217876141</v>
      </c>
      <c r="AI8320" s="18">
        <v>-0.29594316500000001</v>
      </c>
      <c r="AJ8320" s="18">
        <v>0.82419373799999995</v>
      </c>
      <c r="AK8320" s="18">
        <v>5</v>
      </c>
      <c r="AL8320" s="9">
        <v>4.5111274E-2</v>
      </c>
      <c r="AM8320" s="9">
        <v>0.212394148</v>
      </c>
      <c r="AN8320" s="9">
        <v>-0.41518509199999998</v>
      </c>
      <c r="AO8320" s="9">
        <v>0.67676798800000004</v>
      </c>
      <c r="AP8320" s="9">
        <v>5</v>
      </c>
      <c r="AQ8320" s="17">
        <v>-4.9412601E-2</v>
      </c>
      <c r="AR8320" s="17">
        <v>5.8902055000000002E-2</v>
      </c>
      <c r="AS8320" s="17">
        <v>0.16489373099999999</v>
      </c>
      <c r="AT8320" s="17">
        <v>7.3785438999999994E-2</v>
      </c>
      <c r="AU8320" s="17">
        <v>-0.18381798299999999</v>
      </c>
      <c r="AV8320" s="8">
        <v>-0.84651553599999996</v>
      </c>
      <c r="AW8320" s="8">
        <v>-0.23110222799999999</v>
      </c>
      <c r="AX8320" s="8">
        <v>-0.17468199100000001</v>
      </c>
      <c r="AY8320" s="8">
        <v>-0.31538096100000002</v>
      </c>
      <c r="AZ8320" s="8">
        <v>-6.0557447E-2</v>
      </c>
      <c r="BA8320" s="17">
        <v>0.63630700100000004</v>
      </c>
      <c r="BB8320" s="17">
        <v>0.27778258900000002</v>
      </c>
      <c r="BC8320" s="17">
        <v>0.56854736800000005</v>
      </c>
      <c r="BD8320" s="17">
        <v>0.348803788</v>
      </c>
      <c r="BE8320" s="17">
        <v>0.39565494699999998</v>
      </c>
      <c r="BF8320" s="8">
        <v>-0.60752546799999996</v>
      </c>
      <c r="BG8320" s="8">
        <v>0.36697900300000003</v>
      </c>
      <c r="BH8320" s="8">
        <v>0.32344266799999999</v>
      </c>
      <c r="BI8320" s="8">
        <v>0.57639992200000001</v>
      </c>
      <c r="BJ8320" s="8">
        <v>0.70349025700000001</v>
      </c>
      <c r="BK8320" s="9" t="s">
        <v>22624</v>
      </c>
      <c r="BL8320" s="9" t="s">
        <v>22624</v>
      </c>
      <c r="BM8320" s="9">
        <v>39814</v>
      </c>
      <c r="BN8320" s="9" t="s">
        <v>22624</v>
      </c>
      <c r="BO8320" s="9" t="s">
        <v>22625</v>
      </c>
      <c r="BP8320" s="9" t="s">
        <v>22626</v>
      </c>
      <c r="BQ8320" s="9">
        <v>466</v>
      </c>
      <c r="BR8320" s="9" t="s">
        <v>23221</v>
      </c>
      <c r="BS8320" s="9" t="s">
        <v>22628</v>
      </c>
      <c r="BT8320" s="9" t="s">
        <v>103</v>
      </c>
      <c r="BU8320" s="9" t="s">
        <v>218</v>
      </c>
    </row>
    <row r="8321" spans="1:73" x14ac:dyDescent="0.2">
      <c r="A8321" s="17">
        <v>0.386209636926651</v>
      </c>
      <c r="B8321" s="17">
        <v>1.6073079109191899</v>
      </c>
      <c r="C8321" s="8">
        <v>0.25930115580558799</v>
      </c>
      <c r="D8321" s="8">
        <v>0.69195973873138406</v>
      </c>
      <c r="E8321" s="17">
        <v>-0.13243266940116899</v>
      </c>
      <c r="F8321" s="17">
        <v>-0.43983167409896901</v>
      </c>
      <c r="G8321" s="8">
        <v>-6.2900774180889102E-2</v>
      </c>
      <c r="H8321" s="8">
        <v>-0.27683916687965399</v>
      </c>
      <c r="Q8321" s="11">
        <v>5.6999999999999996E-45</v>
      </c>
      <c r="R8321" s="9">
        <v>236.37</v>
      </c>
      <c r="S8321" s="9">
        <v>768460000</v>
      </c>
      <c r="T8321" s="8">
        <v>0.99505299999999997</v>
      </c>
      <c r="U8321" s="9">
        <v>83.203999999999994</v>
      </c>
      <c r="V8321" s="9">
        <v>-1.8661000000000001</v>
      </c>
      <c r="W8321" s="18">
        <v>3.7141265E-2</v>
      </c>
      <c r="X8321" s="18">
        <v>0.192720692</v>
      </c>
      <c r="Y8321" s="18">
        <v>-0.62783698200000004</v>
      </c>
      <c r="Z8321" s="18">
        <v>0.36297163999999998</v>
      </c>
      <c r="AA8321" s="18">
        <v>5</v>
      </c>
      <c r="AB8321" s="9">
        <v>3.7433275000000002E-2</v>
      </c>
      <c r="AC8321" s="9">
        <v>0.193476808</v>
      </c>
      <c r="AD8321" s="9">
        <v>-0.93717964600000003</v>
      </c>
      <c r="AE8321" s="9">
        <v>5.7516288999999998E-2</v>
      </c>
      <c r="AF8321" s="9">
        <v>5</v>
      </c>
      <c r="AG8321" s="18">
        <v>4.7470012999999998E-2</v>
      </c>
      <c r="AH8321" s="18">
        <v>0.217876141</v>
      </c>
      <c r="AI8321" s="18">
        <v>-0.62296922600000004</v>
      </c>
      <c r="AJ8321" s="18">
        <v>0.49716767699999997</v>
      </c>
      <c r="AK8321" s="18">
        <v>5</v>
      </c>
      <c r="AL8321" s="9">
        <v>4.5111274E-2</v>
      </c>
      <c r="AM8321" s="9">
        <v>0.212394148</v>
      </c>
      <c r="AN8321" s="9">
        <v>-0.822815713</v>
      </c>
      <c r="AO8321" s="9">
        <v>0.26913736700000002</v>
      </c>
      <c r="AP8321" s="9">
        <v>5</v>
      </c>
      <c r="AQ8321" s="17">
        <v>-0.229381263</v>
      </c>
      <c r="AR8321" s="17">
        <v>1.7271437000000001E-2</v>
      </c>
      <c r="AS8321" s="17">
        <v>-6.2419370000000002E-2</v>
      </c>
      <c r="AT8321" s="17">
        <v>-9.0957329000000003E-2</v>
      </c>
      <c r="AU8321" s="17">
        <v>8.1389165999999999E-2</v>
      </c>
      <c r="AV8321" s="8">
        <v>-0.84651553599999996</v>
      </c>
      <c r="AW8321" s="8">
        <v>-0.51475316299999996</v>
      </c>
      <c r="AX8321" s="8">
        <v>-0.124520883</v>
      </c>
      <c r="AY8321" s="8">
        <v>-0.52984947000000004</v>
      </c>
      <c r="AZ8321" s="8">
        <v>-0.19950647699999999</v>
      </c>
      <c r="BA8321" s="17">
        <v>0.418555766</v>
      </c>
      <c r="BB8321" s="17">
        <v>-1.19698E-3</v>
      </c>
      <c r="BC8321" s="17">
        <v>8.3666465999999995E-2</v>
      </c>
      <c r="BD8321" s="17">
        <v>-0.25029492399999997</v>
      </c>
      <c r="BE8321" s="17">
        <v>0.27804711500000001</v>
      </c>
      <c r="BF8321" s="8">
        <v>-0.60752546799999996</v>
      </c>
      <c r="BG8321" s="8">
        <v>-0.31632929999999998</v>
      </c>
      <c r="BH8321" s="8">
        <v>0.26963737599999998</v>
      </c>
      <c r="BI8321" s="8">
        <v>-9.9909410000000004E-2</v>
      </c>
      <c r="BJ8321" s="8">
        <v>-1.3601530000000001E-2</v>
      </c>
      <c r="BK8321" s="9" t="s">
        <v>22624</v>
      </c>
      <c r="BL8321" s="9" t="s">
        <v>22624</v>
      </c>
      <c r="BM8321" s="9">
        <v>39815</v>
      </c>
      <c r="BN8321" s="9" t="s">
        <v>22624</v>
      </c>
      <c r="BO8321" s="9" t="s">
        <v>22625</v>
      </c>
      <c r="BP8321" s="9" t="s">
        <v>22626</v>
      </c>
      <c r="BQ8321" s="9">
        <v>467</v>
      </c>
      <c r="BR8321" s="9" t="s">
        <v>22627</v>
      </c>
      <c r="BS8321" s="9" t="s">
        <v>22628</v>
      </c>
      <c r="BT8321" s="9" t="s">
        <v>103</v>
      </c>
      <c r="BU8321" s="9" t="s">
        <v>218</v>
      </c>
    </row>
    <row r="8322" spans="1:73" x14ac:dyDescent="0.2">
      <c r="A8322" s="17">
        <v>-0.32584914565086398</v>
      </c>
      <c r="B8322" s="17">
        <v>0.74876433610916104</v>
      </c>
      <c r="C8322" s="8">
        <v>-0.43305855989456199</v>
      </c>
      <c r="D8322" s="8">
        <v>0.84961068630218495</v>
      </c>
      <c r="E8322" s="17">
        <v>-9.8171807825565297E-2</v>
      </c>
      <c r="F8322" s="17">
        <v>0.25946822762489302</v>
      </c>
      <c r="G8322" s="8">
        <v>-0.77951985597610496</v>
      </c>
      <c r="H8322" s="8">
        <v>-0.322498589754105</v>
      </c>
      <c r="O8322" s="9" t="s">
        <v>159</v>
      </c>
      <c r="Q8322" s="11">
        <v>5.0899999999999998E-54</v>
      </c>
      <c r="R8322" s="9">
        <v>244.31</v>
      </c>
      <c r="S8322" s="9">
        <v>839140000</v>
      </c>
      <c r="T8322" s="8">
        <v>0.98731800000000003</v>
      </c>
      <c r="U8322" s="9">
        <v>179.17</v>
      </c>
      <c r="V8322" s="9">
        <v>-0.15053</v>
      </c>
      <c r="W8322" s="18">
        <v>3.7141265E-2</v>
      </c>
      <c r="X8322" s="18">
        <v>0.192720692</v>
      </c>
      <c r="Y8322" s="18">
        <v>-0.59357611799999999</v>
      </c>
      <c r="Z8322" s="18">
        <v>0.39723250500000001</v>
      </c>
      <c r="AA8322" s="18">
        <v>5</v>
      </c>
      <c r="AB8322" s="9">
        <v>4.6098082999999998E-2</v>
      </c>
      <c r="AC8322" s="9">
        <v>0.214704642</v>
      </c>
      <c r="AD8322" s="9">
        <v>-0.33664741199999998</v>
      </c>
      <c r="AE8322" s="9">
        <v>0.85558389499999998</v>
      </c>
      <c r="AF8322" s="9">
        <v>4</v>
      </c>
      <c r="AG8322" s="18">
        <v>4.7470012999999998E-2</v>
      </c>
      <c r="AH8322" s="18">
        <v>0.217876141</v>
      </c>
      <c r="AI8322" s="18">
        <v>-1.339588301</v>
      </c>
      <c r="AJ8322" s="18">
        <v>-0.21945139799999999</v>
      </c>
      <c r="AK8322" s="18">
        <v>5</v>
      </c>
      <c r="AL8322" s="9">
        <v>5.5777647999999999E-2</v>
      </c>
      <c r="AM8322" s="9">
        <v>0.23617292000000001</v>
      </c>
      <c r="AN8322" s="9">
        <v>-0.97821975100000003</v>
      </c>
      <c r="AO8322" s="9">
        <v>0.33322254299999998</v>
      </c>
      <c r="AP8322" s="9">
        <v>4</v>
      </c>
      <c r="AQ8322" s="17">
        <v>0.16708548400000001</v>
      </c>
      <c r="AR8322" s="17">
        <v>0.43880885800000002</v>
      </c>
      <c r="AS8322" s="17">
        <v>-0.69566720699999995</v>
      </c>
      <c r="AT8322" s="17">
        <v>1.7259032000000001E-2</v>
      </c>
      <c r="AU8322" s="17">
        <v>-3.1422760000000001E-2</v>
      </c>
      <c r="AV8322" s="8" t="s">
        <v>90</v>
      </c>
      <c r="AW8322" s="8">
        <v>0.22296422699999999</v>
      </c>
      <c r="AX8322" s="8">
        <v>0.290100574</v>
      </c>
      <c r="AY8322" s="8">
        <v>0.24666334700000001</v>
      </c>
      <c r="AZ8322" s="8">
        <v>0.46051913500000002</v>
      </c>
      <c r="BA8322" s="17">
        <v>-0.25700345600000002</v>
      </c>
      <c r="BB8322" s="17">
        <v>-1.062469602</v>
      </c>
      <c r="BC8322" s="17">
        <v>-0.66087907599999995</v>
      </c>
      <c r="BD8322" s="17">
        <v>-4.3570310000000001E-2</v>
      </c>
      <c r="BE8322" s="17">
        <v>-1.168860555</v>
      </c>
      <c r="BF8322" s="8" t="s">
        <v>90</v>
      </c>
      <c r="BG8322" s="8">
        <v>-0.39053118199999998</v>
      </c>
      <c r="BH8322" s="8">
        <v>-0.181654125</v>
      </c>
      <c r="BI8322" s="8">
        <v>-0.28773686300000001</v>
      </c>
      <c r="BJ8322" s="8">
        <v>3.7929956000000001E-2</v>
      </c>
      <c r="BK8322" s="9" t="s">
        <v>6103</v>
      </c>
      <c r="BL8322" s="9" t="s">
        <v>6103</v>
      </c>
      <c r="BM8322" s="9">
        <v>26916</v>
      </c>
      <c r="BN8322" s="9" t="s">
        <v>6103</v>
      </c>
      <c r="BO8322" s="9" t="s">
        <v>6104</v>
      </c>
      <c r="BP8322" s="9" t="s">
        <v>6105</v>
      </c>
      <c r="BQ8322" s="9">
        <v>23</v>
      </c>
      <c r="BR8322" s="9" t="s">
        <v>47749</v>
      </c>
      <c r="BS8322" s="9" t="s">
        <v>47750</v>
      </c>
      <c r="BT8322" s="9">
        <v>1</v>
      </c>
      <c r="BU8322" s="9" t="s">
        <v>97</v>
      </c>
    </row>
    <row r="8323" spans="1:73" x14ac:dyDescent="0.2">
      <c r="A8323" s="17">
        <v>-0.10955096781253799</v>
      </c>
      <c r="B8323" s="17">
        <v>0.37067124247550998</v>
      </c>
      <c r="C8323" s="8">
        <v>-8.3636485040187794E-2</v>
      </c>
      <c r="D8323" s="8">
        <v>0.195674628019333</v>
      </c>
      <c r="E8323" s="17">
        <v>-0.76280957460403398</v>
      </c>
      <c r="F8323" s="17">
        <v>-0.59704601764678999</v>
      </c>
      <c r="G8323" s="8">
        <v>-0.68105828762054399</v>
      </c>
      <c r="H8323" s="8">
        <v>-0.56298023462295499</v>
      </c>
      <c r="K8323" s="18" t="s">
        <v>159</v>
      </c>
      <c r="L8323" s="18" t="s">
        <v>159</v>
      </c>
      <c r="O8323" s="9" t="s">
        <v>159</v>
      </c>
      <c r="P8323" s="9" t="s">
        <v>159</v>
      </c>
      <c r="Q8323" s="11">
        <v>4.3199999999999997E-133</v>
      </c>
      <c r="R8323" s="9">
        <v>353.06</v>
      </c>
      <c r="S8323" s="9">
        <v>495310000</v>
      </c>
      <c r="T8323" s="8">
        <v>1</v>
      </c>
      <c r="U8323" s="9">
        <v>353.06</v>
      </c>
      <c r="V8323" s="9">
        <v>0.7681</v>
      </c>
      <c r="W8323" s="18">
        <v>3.7141265E-2</v>
      </c>
      <c r="X8323" s="18">
        <v>0.192720692</v>
      </c>
      <c r="Y8323" s="18">
        <v>-1.258213907</v>
      </c>
      <c r="Z8323" s="18">
        <v>-0.26740528400000002</v>
      </c>
      <c r="AA8323" s="18">
        <v>5</v>
      </c>
      <c r="AB8323" s="9">
        <v>3.7433275000000002E-2</v>
      </c>
      <c r="AC8323" s="9">
        <v>0.193476808</v>
      </c>
      <c r="AD8323" s="9">
        <v>-1.0943939949999999</v>
      </c>
      <c r="AE8323" s="9">
        <v>-9.9698060000000005E-2</v>
      </c>
      <c r="AF8323" s="9">
        <v>5</v>
      </c>
      <c r="AG8323" s="18">
        <v>4.7470012999999998E-2</v>
      </c>
      <c r="AH8323" s="18">
        <v>0.217876141</v>
      </c>
      <c r="AI8323" s="18">
        <v>-1.241126739</v>
      </c>
      <c r="AJ8323" s="18">
        <v>-0.120989836</v>
      </c>
      <c r="AK8323" s="18">
        <v>5</v>
      </c>
      <c r="AL8323" s="9">
        <v>4.5111274E-2</v>
      </c>
      <c r="AM8323" s="9">
        <v>0.212394148</v>
      </c>
      <c r="AN8323" s="9">
        <v>-1.1089567890000001</v>
      </c>
      <c r="AO8323" s="9">
        <v>-1.7003708999999999E-2</v>
      </c>
      <c r="AP8323" s="9">
        <v>5</v>
      </c>
      <c r="AQ8323" s="17">
        <v>-0.69288063</v>
      </c>
      <c r="AR8323" s="17">
        <v>-0.406878829</v>
      </c>
      <c r="AS8323" s="17">
        <v>-0.87935251000000003</v>
      </c>
      <c r="AT8323" s="17">
        <v>-0.70623678000000001</v>
      </c>
      <c r="AU8323" s="17">
        <v>-0.91358578199999996</v>
      </c>
      <c r="AV8323" s="8">
        <v>-0.72740179299999996</v>
      </c>
      <c r="AW8323" s="8">
        <v>-0.70885515200000004</v>
      </c>
      <c r="AX8323" s="8">
        <v>-0.45193138700000002</v>
      </c>
      <c r="AY8323" s="8">
        <v>-0.83558881299999999</v>
      </c>
      <c r="AZ8323" s="8">
        <v>-0.32740256200000001</v>
      </c>
      <c r="BA8323" s="17">
        <v>-0.24883988500000001</v>
      </c>
      <c r="BB8323" s="17">
        <v>-0.44739890100000002</v>
      </c>
      <c r="BC8323" s="17">
        <v>-0.31415960199999998</v>
      </c>
      <c r="BD8323" s="17">
        <v>-0.49275848300000002</v>
      </c>
      <c r="BE8323" s="17">
        <v>-1.1782935859999999</v>
      </c>
      <c r="BF8323" s="8">
        <v>-0.41726744199999999</v>
      </c>
      <c r="BG8323" s="8">
        <v>-0.46115946800000002</v>
      </c>
      <c r="BH8323" s="8">
        <v>-0.328768224</v>
      </c>
      <c r="BI8323" s="8">
        <v>-0.50997006899999997</v>
      </c>
      <c r="BJ8323" s="8">
        <v>-0.54610282200000004</v>
      </c>
      <c r="BK8323" s="9" t="s">
        <v>6103</v>
      </c>
      <c r="BL8323" s="9" t="s">
        <v>6103</v>
      </c>
      <c r="BM8323" s="9">
        <v>26917</v>
      </c>
      <c r="BN8323" s="9" t="s">
        <v>6103</v>
      </c>
      <c r="BO8323" s="9" t="s">
        <v>6104</v>
      </c>
      <c r="BP8323" s="9" t="s">
        <v>6105</v>
      </c>
      <c r="BQ8323" s="9">
        <v>56</v>
      </c>
      <c r="BR8323" s="9" t="s">
        <v>17139</v>
      </c>
      <c r="BS8323" s="9" t="s">
        <v>17140</v>
      </c>
      <c r="BT8323" s="9">
        <v>1</v>
      </c>
      <c r="BU8323" s="9" t="s">
        <v>97</v>
      </c>
    </row>
    <row r="8324" spans="1:73" x14ac:dyDescent="0.2">
      <c r="A8324" s="17">
        <v>-1.2469619512557999</v>
      </c>
      <c r="B8324" s="17">
        <v>1.9371695518493699</v>
      </c>
      <c r="C8324" s="8">
        <v>-0.69915866851806596</v>
      </c>
      <c r="D8324" s="8">
        <v>1.19572222232819</v>
      </c>
      <c r="E8324" s="17">
        <v>-2.4286427497863801</v>
      </c>
      <c r="F8324" s="17">
        <v>-1.17486572265625</v>
      </c>
      <c r="G8324" s="8">
        <v>-3.1799271106720002</v>
      </c>
      <c r="H8324" s="8">
        <v>-2.4570603370666499</v>
      </c>
      <c r="J8324" s="18" t="s">
        <v>159</v>
      </c>
      <c r="K8324" s="18" t="s">
        <v>159</v>
      </c>
      <c r="L8324" s="18" t="s">
        <v>159</v>
      </c>
      <c r="O8324" s="9" t="s">
        <v>159</v>
      </c>
      <c r="P8324" s="9" t="s">
        <v>159</v>
      </c>
      <c r="Q8324" s="11">
        <v>8.7700000000000005E-11</v>
      </c>
      <c r="R8324" s="9">
        <v>155.58000000000001</v>
      </c>
      <c r="S8324" s="9">
        <v>1625400000</v>
      </c>
      <c r="T8324" s="8">
        <v>0.891903</v>
      </c>
      <c r="U8324" s="9">
        <v>84.816999999999993</v>
      </c>
      <c r="V8324" s="9">
        <v>0.42508000000000001</v>
      </c>
      <c r="W8324" s="18">
        <v>3.7141265E-2</v>
      </c>
      <c r="X8324" s="18">
        <v>0.192720692</v>
      </c>
      <c r="Y8324" s="18">
        <v>-2.9240470240000001</v>
      </c>
      <c r="Z8324" s="18">
        <v>-1.9332384010000001</v>
      </c>
      <c r="AA8324" s="18">
        <v>5</v>
      </c>
      <c r="AB8324" s="9">
        <v>3.7433275000000002E-2</v>
      </c>
      <c r="AC8324" s="9">
        <v>0.193476808</v>
      </c>
      <c r="AD8324" s="9">
        <v>-1.6722137269999999</v>
      </c>
      <c r="AE8324" s="9">
        <v>-0.67751779099999998</v>
      </c>
      <c r="AF8324" s="9">
        <v>5</v>
      </c>
      <c r="AG8324" s="18">
        <v>4.7470012999999998E-2</v>
      </c>
      <c r="AH8324" s="18">
        <v>0.217876141</v>
      </c>
      <c r="AI8324" s="18">
        <v>-3.7399954860000002</v>
      </c>
      <c r="AJ8324" s="18">
        <v>-2.6198585830000001</v>
      </c>
      <c r="AK8324" s="18">
        <v>5</v>
      </c>
      <c r="AL8324" s="9">
        <v>4.5111274E-2</v>
      </c>
      <c r="AM8324" s="9">
        <v>0.212394148</v>
      </c>
      <c r="AN8324" s="9">
        <v>-3.0030368620000001</v>
      </c>
      <c r="AO8324" s="9">
        <v>-1.911083783</v>
      </c>
      <c r="AP8324" s="9">
        <v>5</v>
      </c>
      <c r="AQ8324" s="17">
        <v>-2.314734697</v>
      </c>
      <c r="AR8324" s="17">
        <v>-2.757410288</v>
      </c>
      <c r="AS8324" s="17">
        <v>-2.9525651929999999</v>
      </c>
      <c r="AT8324" s="17">
        <v>-1.4403434989999999</v>
      </c>
      <c r="AU8324" s="17">
        <v>-2.893664598</v>
      </c>
      <c r="AV8324" s="8">
        <v>-1.478086472</v>
      </c>
      <c r="AW8324" s="8">
        <v>-1.611244798</v>
      </c>
      <c r="AX8324" s="8">
        <v>-1.3092994689999999</v>
      </c>
      <c r="AY8324" s="8">
        <v>-1.521056175</v>
      </c>
      <c r="AZ8324" s="8">
        <v>-0.20422151699999999</v>
      </c>
      <c r="BA8324" s="17">
        <v>-2.9659638400000001</v>
      </c>
      <c r="BB8324" s="17">
        <v>-3.33655715</v>
      </c>
      <c r="BC8324" s="17">
        <v>-2.9138870240000001</v>
      </c>
      <c r="BD8324" s="17">
        <v>-2.5603754520000002</v>
      </c>
      <c r="BE8324" s="17">
        <v>-3.8818418979999998</v>
      </c>
      <c r="BF8324" s="8">
        <v>-2.4520626069999998</v>
      </c>
      <c r="BG8324" s="8">
        <v>-3.1151690479999998</v>
      </c>
      <c r="BH8324" s="8">
        <v>-2.5298550130000002</v>
      </c>
      <c r="BI8324" s="8">
        <v>-2.428207397</v>
      </c>
      <c r="BJ8324" s="8">
        <v>-1.6375380749999999</v>
      </c>
      <c r="BK8324" s="9" t="s">
        <v>6103</v>
      </c>
      <c r="BL8324" s="9" t="s">
        <v>6103</v>
      </c>
      <c r="BM8324" s="9">
        <v>39439</v>
      </c>
      <c r="BN8324" s="9" t="s">
        <v>6103</v>
      </c>
      <c r="BO8324" s="9" t="s">
        <v>6104</v>
      </c>
      <c r="BP8324" s="9" t="s">
        <v>6105</v>
      </c>
      <c r="BQ8324" s="9">
        <v>70</v>
      </c>
      <c r="BR8324" s="9" t="s">
        <v>6256</v>
      </c>
      <c r="BS8324" s="9" t="s">
        <v>6257</v>
      </c>
      <c r="BT8324" s="9">
        <v>1</v>
      </c>
      <c r="BU8324" s="9" t="s">
        <v>218</v>
      </c>
    </row>
    <row r="8325" spans="1:73" x14ac:dyDescent="0.2">
      <c r="A8325" s="17">
        <v>-0.94090884923934903</v>
      </c>
      <c r="B8325" s="17">
        <v>3.2948060035705602</v>
      </c>
      <c r="C8325" s="8">
        <v>-0.42127481102943398</v>
      </c>
      <c r="D8325" s="8">
        <v>0.99111497402191195</v>
      </c>
      <c r="E8325" s="17">
        <v>-2.26486015319824</v>
      </c>
      <c r="F8325" s="17">
        <v>-1.3006725311279299</v>
      </c>
      <c r="G8325" s="8">
        <v>-2.9321103096008301</v>
      </c>
      <c r="H8325" s="8">
        <v>-2.47666263580322</v>
      </c>
      <c r="J8325" s="18" t="s">
        <v>159</v>
      </c>
      <c r="K8325" s="18" t="s">
        <v>159</v>
      </c>
      <c r="L8325" s="18" t="s">
        <v>159</v>
      </c>
      <c r="O8325" s="9" t="s">
        <v>159</v>
      </c>
      <c r="P8325" s="9" t="s">
        <v>159</v>
      </c>
      <c r="Q8325" s="11">
        <v>2.72E-7</v>
      </c>
      <c r="R8325" s="9">
        <v>142.36000000000001</v>
      </c>
      <c r="S8325" s="9">
        <v>3443400000</v>
      </c>
      <c r="T8325" s="8">
        <v>0.96820499999999998</v>
      </c>
      <c r="U8325" s="9">
        <v>112.8</v>
      </c>
      <c r="V8325" s="9">
        <v>-0.50239</v>
      </c>
      <c r="W8325" s="18">
        <v>3.7141265E-2</v>
      </c>
      <c r="X8325" s="18">
        <v>0.192720692</v>
      </c>
      <c r="Y8325" s="18">
        <v>-2.760264506</v>
      </c>
      <c r="Z8325" s="18">
        <v>-1.769455883</v>
      </c>
      <c r="AA8325" s="18">
        <v>5</v>
      </c>
      <c r="AB8325" s="9">
        <v>3.7433275000000002E-2</v>
      </c>
      <c r="AC8325" s="9">
        <v>0.193476808</v>
      </c>
      <c r="AD8325" s="9">
        <v>-1.798020543</v>
      </c>
      <c r="AE8325" s="9">
        <v>-0.80332460699999997</v>
      </c>
      <c r="AF8325" s="9">
        <v>5</v>
      </c>
      <c r="AG8325" s="18">
        <v>4.7470012999999998E-2</v>
      </c>
      <c r="AH8325" s="18">
        <v>0.217876141</v>
      </c>
      <c r="AI8325" s="18">
        <v>-3.492178843</v>
      </c>
      <c r="AJ8325" s="18">
        <v>-2.3720419399999999</v>
      </c>
      <c r="AK8325" s="18">
        <v>5</v>
      </c>
      <c r="AL8325" s="9">
        <v>4.5111274E-2</v>
      </c>
      <c r="AM8325" s="9">
        <v>0.212394148</v>
      </c>
      <c r="AN8325" s="9">
        <v>-3.0226391339999998</v>
      </c>
      <c r="AO8325" s="9">
        <v>-1.9306860539999999</v>
      </c>
      <c r="AP8325" s="9">
        <v>5</v>
      </c>
      <c r="AQ8325" s="17">
        <v>-2.7509396079999999</v>
      </c>
      <c r="AR8325" s="17">
        <v>-2.0302746300000001</v>
      </c>
      <c r="AS8325" s="17">
        <v>-1.9985500570000001</v>
      </c>
      <c r="AT8325" s="17">
        <v>-2.5821554660000001</v>
      </c>
      <c r="AU8325" s="17">
        <v>-2.1355481150000002</v>
      </c>
      <c r="AV8325" s="8">
        <v>-1.4997820850000001</v>
      </c>
      <c r="AW8325" s="8">
        <v>-1.3393697739999999</v>
      </c>
      <c r="AX8325" s="8">
        <v>-1.249100447</v>
      </c>
      <c r="AY8325" s="8">
        <v>-1.522021174</v>
      </c>
      <c r="AZ8325" s="8">
        <v>-1.1826502080000001</v>
      </c>
      <c r="BA8325" s="17">
        <v>-2.9712479109999999</v>
      </c>
      <c r="BB8325" s="17">
        <v>-3.327258348</v>
      </c>
      <c r="BC8325" s="17">
        <v>-2.0043749809999998</v>
      </c>
      <c r="BD8325" s="17">
        <v>-3.0030889510000001</v>
      </c>
      <c r="BE8325" s="17">
        <v>-3.0656888480000002</v>
      </c>
      <c r="BF8325" s="8">
        <v>-2.4987187390000001</v>
      </c>
      <c r="BG8325" s="8">
        <v>-2.5330152510000001</v>
      </c>
      <c r="BH8325" s="8">
        <v>-2.408625126</v>
      </c>
      <c r="BI8325" s="8">
        <v>-2.373480797</v>
      </c>
      <c r="BJ8325" s="8">
        <v>-2.4514451030000002</v>
      </c>
      <c r="BK8325" s="9" t="s">
        <v>6103</v>
      </c>
      <c r="BL8325" s="9" t="s">
        <v>6103</v>
      </c>
      <c r="BM8325" s="9">
        <v>26918</v>
      </c>
      <c r="BN8325" s="9" t="s">
        <v>6103</v>
      </c>
      <c r="BO8325" s="9" t="s">
        <v>6104</v>
      </c>
      <c r="BP8325" s="9" t="s">
        <v>6105</v>
      </c>
      <c r="BQ8325" s="9">
        <v>71</v>
      </c>
      <c r="BR8325" s="9" t="s">
        <v>6106</v>
      </c>
      <c r="BS8325" s="9" t="s">
        <v>6107</v>
      </c>
      <c r="BT8325" s="9">
        <v>1</v>
      </c>
      <c r="BU8325" s="9" t="s">
        <v>97</v>
      </c>
    </row>
    <row r="8326" spans="1:73" x14ac:dyDescent="0.2">
      <c r="A8326" s="17">
        <v>-0.12056165933609</v>
      </c>
      <c r="B8326" s="17">
        <v>0.59296685457229603</v>
      </c>
      <c r="C8326" s="8">
        <v>-0.104244701564312</v>
      </c>
      <c r="D8326" s="8">
        <v>0.20147256553173101</v>
      </c>
      <c r="E8326" s="17">
        <v>0.85475218296051003</v>
      </c>
      <c r="F8326" s="17">
        <v>1.0128312110900899</v>
      </c>
      <c r="G8326" s="8">
        <v>0.95754849910736095</v>
      </c>
      <c r="H8326" s="8">
        <v>1.08488202095032</v>
      </c>
      <c r="K8326" s="18" t="s">
        <v>88</v>
      </c>
      <c r="L8326" s="18" t="s">
        <v>88</v>
      </c>
      <c r="O8326" s="9" t="s">
        <v>88</v>
      </c>
      <c r="P8326" s="9" t="s">
        <v>88</v>
      </c>
      <c r="Q8326" s="11">
        <v>3.9199999999999998E-31</v>
      </c>
      <c r="R8326" s="9">
        <v>180.71</v>
      </c>
      <c r="S8326" s="9">
        <v>990850000</v>
      </c>
      <c r="T8326" s="8">
        <v>1</v>
      </c>
      <c r="U8326" s="9">
        <v>164.01</v>
      </c>
      <c r="V8326" s="9">
        <v>-0.23361999999999999</v>
      </c>
      <c r="W8326" s="18">
        <v>3.7141265E-2</v>
      </c>
      <c r="X8326" s="18">
        <v>0.192720692</v>
      </c>
      <c r="Y8326" s="18">
        <v>0.35934788200000001</v>
      </c>
      <c r="Z8326" s="18">
        <v>1.350156505</v>
      </c>
      <c r="AA8326" s="18">
        <v>5</v>
      </c>
      <c r="AB8326" s="9">
        <v>3.7433275000000002E-2</v>
      </c>
      <c r="AC8326" s="9">
        <v>0.193476808</v>
      </c>
      <c r="AD8326" s="9">
        <v>0.51548327500000002</v>
      </c>
      <c r="AE8326" s="9">
        <v>1.5101792110000001</v>
      </c>
      <c r="AF8326" s="9">
        <v>5</v>
      </c>
      <c r="AG8326" s="18">
        <v>4.7470012999999998E-2</v>
      </c>
      <c r="AH8326" s="18">
        <v>0.217876141</v>
      </c>
      <c r="AI8326" s="18">
        <v>0.39748006400000002</v>
      </c>
      <c r="AJ8326" s="18">
        <v>1.5176169669999999</v>
      </c>
      <c r="AK8326" s="18">
        <v>5</v>
      </c>
      <c r="AL8326" s="9">
        <v>4.5111274E-2</v>
      </c>
      <c r="AM8326" s="9">
        <v>0.212394148</v>
      </c>
      <c r="AN8326" s="9">
        <v>0.538905458</v>
      </c>
      <c r="AO8326" s="9">
        <v>1.630858538</v>
      </c>
      <c r="AP8326" s="9">
        <v>5</v>
      </c>
      <c r="AQ8326" s="17">
        <v>1.0929219720000001</v>
      </c>
      <c r="AR8326" s="17">
        <v>1.2376557589999999</v>
      </c>
      <c r="AS8326" s="17">
        <v>0.89362335199999998</v>
      </c>
      <c r="AT8326" s="17">
        <v>0.90982991499999999</v>
      </c>
      <c r="AU8326" s="17">
        <v>0.77298343199999997</v>
      </c>
      <c r="AV8326" s="8">
        <v>0.95155203300000002</v>
      </c>
      <c r="AW8326" s="8">
        <v>1.11736393</v>
      </c>
      <c r="AX8326" s="8">
        <v>1.012421966</v>
      </c>
      <c r="AY8326" s="8">
        <v>1.2539134030000001</v>
      </c>
      <c r="AZ8326" s="8">
        <v>1.1745713950000001</v>
      </c>
      <c r="BA8326" s="17">
        <v>1.3622349499999999</v>
      </c>
      <c r="BB8326" s="17">
        <v>1.1309689279999999</v>
      </c>
      <c r="BC8326" s="17">
        <v>1.6043410300000001</v>
      </c>
      <c r="BD8326" s="17">
        <v>1.27586925</v>
      </c>
      <c r="BE8326" s="17">
        <v>0.45478084699999999</v>
      </c>
      <c r="BF8326" s="8">
        <v>1.419333577</v>
      </c>
      <c r="BG8326" s="8">
        <v>1.208890676</v>
      </c>
      <c r="BH8326" s="8">
        <v>1.291695952</v>
      </c>
      <c r="BI8326" s="8">
        <v>1.4124505519999999</v>
      </c>
      <c r="BJ8326" s="8">
        <v>1.0170477630000001</v>
      </c>
      <c r="BK8326" s="9" t="s">
        <v>6103</v>
      </c>
      <c r="BL8326" s="9" t="s">
        <v>6103</v>
      </c>
      <c r="BM8326" s="9">
        <v>39440</v>
      </c>
      <c r="BN8326" s="9" t="s">
        <v>6103</v>
      </c>
      <c r="BO8326" s="9" t="s">
        <v>6104</v>
      </c>
      <c r="BP8326" s="9" t="s">
        <v>6105</v>
      </c>
      <c r="BQ8326" s="9">
        <v>76</v>
      </c>
      <c r="BR8326" s="9" t="s">
        <v>12646</v>
      </c>
      <c r="BS8326" s="9" t="s">
        <v>12647</v>
      </c>
      <c r="BT8326" s="9" t="s">
        <v>103</v>
      </c>
      <c r="BU8326" s="9" t="s">
        <v>218</v>
      </c>
    </row>
    <row r="8327" spans="1:73" x14ac:dyDescent="0.2">
      <c r="A8327" s="17">
        <v>-0.33089223504066501</v>
      </c>
      <c r="B8327" s="17">
        <v>1.07170474529266</v>
      </c>
      <c r="C8327" s="8">
        <v>-0.42450708150863598</v>
      </c>
      <c r="D8327" s="8">
        <v>0.98402351140975997</v>
      </c>
      <c r="E8327" s="17">
        <v>-0.19113691151142101</v>
      </c>
      <c r="F8327" s="17">
        <v>0.17356489598751099</v>
      </c>
      <c r="G8327" s="8">
        <v>-1.61627185344696</v>
      </c>
      <c r="H8327" s="8">
        <v>-1.15308845043182</v>
      </c>
      <c r="O8327" s="9" t="s">
        <v>159</v>
      </c>
      <c r="P8327" s="9" t="s">
        <v>159</v>
      </c>
      <c r="Q8327" s="11">
        <v>7.7100000000000001E-23</v>
      </c>
      <c r="R8327" s="9">
        <v>170.44</v>
      </c>
      <c r="S8327" s="9">
        <v>395710000</v>
      </c>
      <c r="T8327" s="8">
        <v>1</v>
      </c>
      <c r="U8327" s="9">
        <v>164.01</v>
      </c>
      <c r="V8327" s="9">
        <v>-0.23361999999999999</v>
      </c>
      <c r="W8327" s="18">
        <v>3.7141265E-2</v>
      </c>
      <c r="X8327" s="18">
        <v>0.192720692</v>
      </c>
      <c r="Y8327" s="18">
        <v>-0.68654123</v>
      </c>
      <c r="Z8327" s="18">
        <v>0.304267393</v>
      </c>
      <c r="AA8327" s="18">
        <v>5</v>
      </c>
      <c r="AB8327" s="9">
        <v>4.6098082999999998E-2</v>
      </c>
      <c r="AC8327" s="9">
        <v>0.214704642</v>
      </c>
      <c r="AD8327" s="9">
        <v>-0.422550753</v>
      </c>
      <c r="AE8327" s="9">
        <v>0.76968055400000002</v>
      </c>
      <c r="AF8327" s="9">
        <v>4</v>
      </c>
      <c r="AG8327" s="18">
        <v>4.7470012999999998E-2</v>
      </c>
      <c r="AH8327" s="18">
        <v>0.217876141</v>
      </c>
      <c r="AI8327" s="18">
        <v>-2.1763403299999999</v>
      </c>
      <c r="AJ8327" s="18">
        <v>-1.056203427</v>
      </c>
      <c r="AK8327" s="18">
        <v>5</v>
      </c>
      <c r="AL8327" s="9">
        <v>5.5777647999999999E-2</v>
      </c>
      <c r="AM8327" s="9">
        <v>0.23617292000000001</v>
      </c>
      <c r="AN8327" s="9">
        <v>-1.80880956</v>
      </c>
      <c r="AO8327" s="9">
        <v>-0.49736726599999997</v>
      </c>
      <c r="AP8327" s="9">
        <v>4</v>
      </c>
      <c r="AQ8327" s="17">
        <v>-1.7555917000000001E-2</v>
      </c>
      <c r="AR8327" s="17">
        <v>0.26242667400000003</v>
      </c>
      <c r="AS8327" s="17">
        <v>-0.29521086800000002</v>
      </c>
      <c r="AT8327" s="17">
        <v>-0.23900215299999999</v>
      </c>
      <c r="AU8327" s="17">
        <v>-0.30345138900000002</v>
      </c>
      <c r="AV8327" s="8" t="s">
        <v>90</v>
      </c>
      <c r="AW8327" s="8">
        <v>-6.7153229999999994E-2</v>
      </c>
      <c r="AX8327" s="8">
        <v>0.281780064</v>
      </c>
      <c r="AY8327" s="8">
        <v>0.11398071799999999</v>
      </c>
      <c r="AZ8327" s="8">
        <v>0.52072644199999996</v>
      </c>
      <c r="BA8327" s="17">
        <v>-1.3271800279999999</v>
      </c>
      <c r="BB8327" s="17">
        <v>-1.467174411</v>
      </c>
      <c r="BC8327" s="17">
        <v>-1.2153174879999999</v>
      </c>
      <c r="BD8327" s="17">
        <v>-1.2677322630000001</v>
      </c>
      <c r="BE8327" s="17">
        <v>-2.2608160970000002</v>
      </c>
      <c r="BF8327" s="8" t="s">
        <v>90</v>
      </c>
      <c r="BG8327" s="8">
        <v>-1.2488261460000001</v>
      </c>
      <c r="BH8327" s="8">
        <v>-1.0996512169999999</v>
      </c>
      <c r="BI8327" s="8">
        <v>-1.0732978580000001</v>
      </c>
      <c r="BJ8327" s="8">
        <v>-0.91077262199999998</v>
      </c>
      <c r="BK8327" s="9" t="s">
        <v>6103</v>
      </c>
      <c r="BL8327" s="9" t="s">
        <v>6103</v>
      </c>
      <c r="BM8327" s="9">
        <v>26919</v>
      </c>
      <c r="BN8327" s="9" t="s">
        <v>6103</v>
      </c>
      <c r="BO8327" s="9" t="s">
        <v>6104</v>
      </c>
      <c r="BP8327" s="9" t="s">
        <v>6105</v>
      </c>
      <c r="BQ8327" s="9">
        <v>80</v>
      </c>
      <c r="BR8327" s="9" t="s">
        <v>45486</v>
      </c>
      <c r="BS8327" s="9" t="s">
        <v>12647</v>
      </c>
      <c r="BT8327" s="9">
        <v>2</v>
      </c>
      <c r="BU8327" s="9" t="s">
        <v>97</v>
      </c>
    </row>
    <row r="8328" spans="1:73" x14ac:dyDescent="0.2">
      <c r="A8328" s="17">
        <v>-2.1072375774383501</v>
      </c>
      <c r="B8328" s="17">
        <v>0.98479068279266402</v>
      </c>
      <c r="C8328" s="8">
        <v>-2.07987713813782</v>
      </c>
      <c r="D8328" s="8">
        <v>1.10128974914551</v>
      </c>
      <c r="E8328" s="17">
        <v>-3.3917365074157702</v>
      </c>
      <c r="F8328" s="17">
        <v>-1.44106829166412</v>
      </c>
      <c r="G8328" s="8">
        <v>-3.2945902347564702</v>
      </c>
      <c r="H8328" s="8">
        <v>-1.3394854068756099</v>
      </c>
      <c r="K8328" s="18" t="s">
        <v>159</v>
      </c>
      <c r="L8328" s="18" t="s">
        <v>159</v>
      </c>
      <c r="O8328" s="9" t="s">
        <v>159</v>
      </c>
      <c r="P8328" s="9" t="s">
        <v>159</v>
      </c>
      <c r="Q8328" s="11">
        <v>3.7199999999999999E-67</v>
      </c>
      <c r="R8328" s="9">
        <v>232.2</v>
      </c>
      <c r="S8328" s="9">
        <v>364330000</v>
      </c>
      <c r="T8328" s="8">
        <v>1</v>
      </c>
      <c r="U8328" s="9">
        <v>97.86</v>
      </c>
      <c r="V8328" s="9">
        <v>-1.1705000000000001</v>
      </c>
      <c r="W8328" s="18">
        <v>5.9925904000000002E-2</v>
      </c>
      <c r="X8328" s="18">
        <v>0.24479768099999999</v>
      </c>
      <c r="Y8328" s="18">
        <v>-4.1707919709999999</v>
      </c>
      <c r="Z8328" s="18">
        <v>-2.6126810219999999</v>
      </c>
      <c r="AA8328" s="18">
        <v>3</v>
      </c>
      <c r="AB8328" s="9">
        <v>3.7433275000000002E-2</v>
      </c>
      <c r="AC8328" s="9">
        <v>0.193476808</v>
      </c>
      <c r="AD8328" s="9">
        <v>-1.938416269</v>
      </c>
      <c r="AE8328" s="9">
        <v>-0.94372033399999999</v>
      </c>
      <c r="AF8328" s="9">
        <v>5</v>
      </c>
      <c r="AG8328" s="18">
        <v>7.7178932000000006E-2</v>
      </c>
      <c r="AH8328" s="18">
        <v>0.27781096500000002</v>
      </c>
      <c r="AI8328" s="18">
        <v>-4.1787087270000001</v>
      </c>
      <c r="AJ8328" s="18">
        <v>-2.4104717710000001</v>
      </c>
      <c r="AK8328" s="18">
        <v>3</v>
      </c>
      <c r="AL8328" s="9">
        <v>4.5111274E-2</v>
      </c>
      <c r="AM8328" s="9">
        <v>0.212394148</v>
      </c>
      <c r="AN8328" s="9">
        <v>-1.885461944</v>
      </c>
      <c r="AO8328" s="9">
        <v>-0.79350886399999998</v>
      </c>
      <c r="AP8328" s="9">
        <v>5</v>
      </c>
      <c r="AQ8328" s="17" t="s">
        <v>90</v>
      </c>
      <c r="AR8328" s="17">
        <v>-3.8684210779999999</v>
      </c>
      <c r="AS8328" s="17" t="s">
        <v>90</v>
      </c>
      <c r="AT8328" s="17">
        <v>-2.9732098580000001</v>
      </c>
      <c r="AU8328" s="17">
        <v>-4.0037937159999997</v>
      </c>
      <c r="AV8328" s="8">
        <v>0.16412711099999999</v>
      </c>
      <c r="AW8328" s="8">
        <v>-1.655363202</v>
      </c>
      <c r="AX8328" s="8">
        <v>-4.2609992029999999</v>
      </c>
      <c r="AY8328" s="8">
        <v>-1.8427693839999999</v>
      </c>
      <c r="AZ8328" s="8">
        <v>5.5484850000000002E-2</v>
      </c>
      <c r="BA8328" s="17" t="s">
        <v>90</v>
      </c>
      <c r="BB8328" s="17">
        <v>-4.1595058439999999</v>
      </c>
      <c r="BC8328" s="17" t="s">
        <v>90</v>
      </c>
      <c r="BD8328" s="17">
        <v>-2.7220628260000002</v>
      </c>
      <c r="BE8328" s="17">
        <v>-3.1511042119999999</v>
      </c>
      <c r="BF8328" s="8">
        <v>4.2681864999999999E-2</v>
      </c>
      <c r="BG8328" s="8">
        <v>-0.41604244699999998</v>
      </c>
      <c r="BH8328" s="8">
        <v>-3.2002999779999999</v>
      </c>
      <c r="BI8328" s="8">
        <v>-2.7204239370000001</v>
      </c>
      <c r="BJ8328" s="8">
        <v>-2.7651107000000001E-2</v>
      </c>
      <c r="BK8328" s="9" t="s">
        <v>8749</v>
      </c>
      <c r="BL8328" s="9" t="s">
        <v>8749</v>
      </c>
      <c r="BM8328" s="9">
        <v>3996</v>
      </c>
      <c r="BN8328" s="9" t="s">
        <v>8749</v>
      </c>
      <c r="BO8328" s="9" t="s">
        <v>8750</v>
      </c>
      <c r="BP8328" s="9" t="s">
        <v>8751</v>
      </c>
      <c r="BQ8328" s="9">
        <v>15</v>
      </c>
      <c r="BR8328" s="9" t="s">
        <v>20383</v>
      </c>
      <c r="BS8328" s="9" t="s">
        <v>20384</v>
      </c>
      <c r="BT8328" s="9">
        <v>1</v>
      </c>
      <c r="BU8328" s="9" t="s">
        <v>97</v>
      </c>
    </row>
    <row r="8329" spans="1:73" x14ac:dyDescent="0.2">
      <c r="A8329" s="17">
        <v>0.22065643966198001</v>
      </c>
      <c r="B8329" s="17">
        <v>0.99189680814742998</v>
      </c>
      <c r="C8329" s="8">
        <v>0.67488288879394498</v>
      </c>
      <c r="D8329" s="8">
        <v>1.26042652130127</v>
      </c>
      <c r="E8329" s="17">
        <v>0.18271894752979301</v>
      </c>
      <c r="F8329" s="17">
        <v>2.7465259656310099E-2</v>
      </c>
      <c r="G8329" s="8">
        <v>0.46348524093627902</v>
      </c>
      <c r="H8329" s="8">
        <v>-0.15137861669063599</v>
      </c>
      <c r="Q8329" s="11">
        <v>1.3400000000000001E-49</v>
      </c>
      <c r="R8329" s="9">
        <v>233.97</v>
      </c>
      <c r="S8329" s="9">
        <v>8287600000</v>
      </c>
      <c r="T8329" s="8">
        <v>0.97532300000000005</v>
      </c>
      <c r="U8329" s="9">
        <v>199.03</v>
      </c>
      <c r="V8329" s="9">
        <v>-1.43E-2</v>
      </c>
      <c r="W8329" s="18">
        <v>3.7141265E-2</v>
      </c>
      <c r="X8329" s="18">
        <v>0.192720692</v>
      </c>
      <c r="Y8329" s="18">
        <v>-0.31268536400000002</v>
      </c>
      <c r="Z8329" s="18">
        <v>0.67812325900000003</v>
      </c>
      <c r="AA8329" s="18">
        <v>5</v>
      </c>
      <c r="AB8329" s="9">
        <v>3.7433275000000002E-2</v>
      </c>
      <c r="AC8329" s="9">
        <v>0.193476808</v>
      </c>
      <c r="AD8329" s="9">
        <v>-0.46988270900000001</v>
      </c>
      <c r="AE8329" s="9">
        <v>0.52481322699999999</v>
      </c>
      <c r="AF8329" s="9">
        <v>5</v>
      </c>
      <c r="AG8329" s="18">
        <v>4.7470012999999998E-2</v>
      </c>
      <c r="AH8329" s="18">
        <v>0.217876141</v>
      </c>
      <c r="AI8329" s="18">
        <v>-9.6583206000000005E-2</v>
      </c>
      <c r="AJ8329" s="18">
        <v>1.0235536970000001</v>
      </c>
      <c r="AK8329" s="18">
        <v>5</v>
      </c>
      <c r="AL8329" s="9">
        <v>4.5111274E-2</v>
      </c>
      <c r="AM8329" s="9">
        <v>0.212394148</v>
      </c>
      <c r="AN8329" s="9">
        <v>-0.69735515999999997</v>
      </c>
      <c r="AO8329" s="9">
        <v>0.39459791999999999</v>
      </c>
      <c r="AP8329" s="9">
        <v>5</v>
      </c>
      <c r="AQ8329" s="17">
        <v>0.315196961</v>
      </c>
      <c r="AR8329" s="17">
        <v>0.114698693</v>
      </c>
      <c r="AS8329" s="17">
        <v>0.280586004</v>
      </c>
      <c r="AT8329" s="17">
        <v>0.66157597300000004</v>
      </c>
      <c r="AU8329" s="17">
        <v>1.0698509999999999E-3</v>
      </c>
      <c r="AV8329" s="8">
        <v>8.3248823999999999E-2</v>
      </c>
      <c r="AW8329" s="8">
        <v>0.19380477099999999</v>
      </c>
      <c r="AX8329" s="8">
        <v>3.7367984999999999E-2</v>
      </c>
      <c r="AY8329" s="8">
        <v>2.0966639999999998E-3</v>
      </c>
      <c r="AZ8329" s="8">
        <v>-4.6672962999999998E-2</v>
      </c>
      <c r="BA8329" s="17">
        <v>1.355179548</v>
      </c>
      <c r="BB8329" s="17">
        <v>-2.4245073999999998E-2</v>
      </c>
      <c r="BC8329" s="17">
        <v>1.220847249</v>
      </c>
      <c r="BD8329" s="17">
        <v>0.77270185899999999</v>
      </c>
      <c r="BE8329" s="17">
        <v>-6.2067781000000002E-2</v>
      </c>
      <c r="BF8329" s="8">
        <v>1.7761281E-2</v>
      </c>
      <c r="BG8329" s="8">
        <v>-8.3664924000000002E-2</v>
      </c>
      <c r="BH8329" s="8">
        <v>-3.774449E-3</v>
      </c>
      <c r="BI8329" s="8">
        <v>-1.4391506E-2</v>
      </c>
      <c r="BJ8329" s="8">
        <v>-2.7928913E-2</v>
      </c>
      <c r="BK8329" s="9" t="s">
        <v>8749</v>
      </c>
      <c r="BL8329" s="9" t="s">
        <v>8749</v>
      </c>
      <c r="BM8329" s="9">
        <v>3997</v>
      </c>
      <c r="BN8329" s="9" t="s">
        <v>8749</v>
      </c>
      <c r="BO8329" s="9" t="s">
        <v>8750</v>
      </c>
      <c r="BP8329" s="9" t="s">
        <v>8751</v>
      </c>
      <c r="BQ8329" s="9">
        <v>24</v>
      </c>
      <c r="BR8329" s="9" t="s">
        <v>25537</v>
      </c>
      <c r="BS8329" s="9" t="s">
        <v>25538</v>
      </c>
      <c r="BT8329" s="9">
        <v>1</v>
      </c>
      <c r="BU8329" s="9" t="s">
        <v>97</v>
      </c>
    </row>
    <row r="8330" spans="1:73" x14ac:dyDescent="0.2">
      <c r="A8330" s="17">
        <v>0.50791221857070901</v>
      </c>
      <c r="B8330" s="17">
        <v>1.1815985441207899</v>
      </c>
      <c r="C8330" s="8">
        <v>-4.1468366980552701E-2</v>
      </c>
      <c r="D8330" s="8">
        <v>0.12498804181814201</v>
      </c>
      <c r="E8330" s="17">
        <v>0.571452796459198</v>
      </c>
      <c r="F8330" s="17">
        <v>0.14177536964416501</v>
      </c>
      <c r="G8330" s="8">
        <v>-0.17602792382240301</v>
      </c>
      <c r="H8330" s="8">
        <v>-0.101513594388962</v>
      </c>
      <c r="K8330" s="18" t="s">
        <v>88</v>
      </c>
      <c r="Q8330" s="11">
        <v>1.35E-49</v>
      </c>
      <c r="R8330" s="9">
        <v>233.47</v>
      </c>
      <c r="S8330" s="9">
        <v>202820000</v>
      </c>
      <c r="T8330" s="8">
        <v>1</v>
      </c>
      <c r="U8330" s="9">
        <v>233.47</v>
      </c>
      <c r="V8330" s="9">
        <v>-0.30764999999999998</v>
      </c>
      <c r="W8330" s="18">
        <v>3.7141265E-2</v>
      </c>
      <c r="X8330" s="18">
        <v>0.192720692</v>
      </c>
      <c r="Y8330" s="18">
        <v>7.6048488999999997E-2</v>
      </c>
      <c r="Z8330" s="18">
        <v>1.0668571120000001</v>
      </c>
      <c r="AA8330" s="18">
        <v>5</v>
      </c>
      <c r="AB8330" s="9">
        <v>3.7433275000000002E-2</v>
      </c>
      <c r="AC8330" s="9">
        <v>0.193476808</v>
      </c>
      <c r="AD8330" s="9">
        <v>-0.35557259800000002</v>
      </c>
      <c r="AE8330" s="9">
        <v>0.63912333700000001</v>
      </c>
      <c r="AF8330" s="9">
        <v>5</v>
      </c>
      <c r="AG8330" s="18">
        <v>4.7470012999999998E-2</v>
      </c>
      <c r="AH8330" s="18">
        <v>0.217876141</v>
      </c>
      <c r="AI8330" s="18">
        <v>-0.73609637500000002</v>
      </c>
      <c r="AJ8330" s="18">
        <v>0.38404052799999999</v>
      </c>
      <c r="AK8330" s="18">
        <v>5</v>
      </c>
      <c r="AL8330" s="9">
        <v>4.5111274E-2</v>
      </c>
      <c r="AM8330" s="9">
        <v>0.212394148</v>
      </c>
      <c r="AN8330" s="9">
        <v>-0.64749013399999999</v>
      </c>
      <c r="AO8330" s="9">
        <v>0.44446294600000003</v>
      </c>
      <c r="AP8330" s="9">
        <v>5</v>
      </c>
      <c r="AQ8330" s="17">
        <v>0.27829617299999998</v>
      </c>
      <c r="AR8330" s="17">
        <v>0.32646116600000002</v>
      </c>
      <c r="AS8330" s="17">
        <v>0.57399141799999998</v>
      </c>
      <c r="AT8330" s="17">
        <v>0.70200312099999995</v>
      </c>
      <c r="AU8330" s="17">
        <v>1.5365326399999999</v>
      </c>
      <c r="AV8330" s="8">
        <v>8.4868550000000001E-2</v>
      </c>
      <c r="AW8330" s="8">
        <v>0.40978959199999998</v>
      </c>
      <c r="AX8330" s="8">
        <v>4.0337719000000001E-2</v>
      </c>
      <c r="AY8330" s="8">
        <v>6.0672021999999999E-2</v>
      </c>
      <c r="AZ8330" s="8">
        <v>0.28205549699999999</v>
      </c>
      <c r="BA8330" s="17">
        <v>-6.5072425000000003E-2</v>
      </c>
      <c r="BB8330" s="17">
        <v>-0.16688223199999999</v>
      </c>
      <c r="BC8330" s="17">
        <v>7.0507139999999996E-3</v>
      </c>
      <c r="BD8330" s="17">
        <v>3.0358657000000001E-2</v>
      </c>
      <c r="BE8330" s="17">
        <v>0.13582857000000001</v>
      </c>
      <c r="BF8330" s="8">
        <v>-0.23455768799999999</v>
      </c>
      <c r="BG8330" s="8">
        <v>-3.0735048000000001E-2</v>
      </c>
      <c r="BH8330" s="8">
        <v>-0.17393212</v>
      </c>
      <c r="BI8330" s="8">
        <v>0.22137913100000001</v>
      </c>
      <c r="BJ8330" s="8">
        <v>0.36647084400000002</v>
      </c>
      <c r="BK8330" s="9" t="s">
        <v>8749</v>
      </c>
      <c r="BL8330" s="9" t="s">
        <v>8749</v>
      </c>
      <c r="BM8330" s="9">
        <v>4001</v>
      </c>
      <c r="BN8330" s="9" t="s">
        <v>8749</v>
      </c>
      <c r="BO8330" s="9" t="s">
        <v>8750</v>
      </c>
      <c r="BP8330" s="9" t="s">
        <v>8751</v>
      </c>
      <c r="BQ8330" s="9">
        <v>103</v>
      </c>
      <c r="BR8330" s="9" t="s">
        <v>8752</v>
      </c>
      <c r="BS8330" s="9" t="s">
        <v>8753</v>
      </c>
      <c r="BT8330" s="9">
        <v>1</v>
      </c>
      <c r="BU8330" s="9" t="s">
        <v>97</v>
      </c>
    </row>
    <row r="8331" spans="1:73" x14ac:dyDescent="0.2">
      <c r="A8331" s="17">
        <v>0.239136338233948</v>
      </c>
      <c r="B8331" s="17">
        <v>0.30827945470809898</v>
      </c>
      <c r="C8331" s="8">
        <v>2.7585793286562001E-2</v>
      </c>
      <c r="D8331" s="8">
        <v>8.1543058156967205E-2</v>
      </c>
      <c r="E8331" s="17">
        <v>0.137759163975716</v>
      </c>
      <c r="F8331" s="17">
        <v>-3.4368697553873097E-2</v>
      </c>
      <c r="G8331" s="8">
        <v>-0.12139490991830799</v>
      </c>
      <c r="H8331" s="8">
        <v>-0.113289847970009</v>
      </c>
      <c r="Q8331" s="11">
        <v>7.4300000000000004E-193</v>
      </c>
      <c r="R8331" s="9">
        <v>390.55</v>
      </c>
      <c r="S8331" s="9">
        <v>6456800000</v>
      </c>
      <c r="T8331" s="8">
        <v>0.99856699999999998</v>
      </c>
      <c r="U8331" s="9">
        <v>390.55</v>
      </c>
      <c r="V8331" s="9">
        <v>1.2737999999999999E-2</v>
      </c>
      <c r="W8331" s="18">
        <v>3.7141265E-2</v>
      </c>
      <c r="X8331" s="18">
        <v>0.192720692</v>
      </c>
      <c r="Y8331" s="18">
        <v>-0.35764515299999999</v>
      </c>
      <c r="Z8331" s="18">
        <v>0.63316346999999995</v>
      </c>
      <c r="AA8331" s="18">
        <v>5</v>
      </c>
      <c r="AB8331" s="9">
        <v>3.7433275000000002E-2</v>
      </c>
      <c r="AC8331" s="9">
        <v>0.193476808</v>
      </c>
      <c r="AD8331" s="9">
        <v>-0.53171666699999998</v>
      </c>
      <c r="AE8331" s="9">
        <v>0.462979268</v>
      </c>
      <c r="AF8331" s="9">
        <v>5</v>
      </c>
      <c r="AG8331" s="18">
        <v>4.7470012999999998E-2</v>
      </c>
      <c r="AH8331" s="18">
        <v>0.217876141</v>
      </c>
      <c r="AI8331" s="18">
        <v>-0.68146336299999999</v>
      </c>
      <c r="AJ8331" s="18">
        <v>0.43867353999999997</v>
      </c>
      <c r="AK8331" s="18">
        <v>5</v>
      </c>
      <c r="AL8331" s="9">
        <v>4.5111274E-2</v>
      </c>
      <c r="AM8331" s="9">
        <v>0.212394148</v>
      </c>
      <c r="AN8331" s="9">
        <v>-0.65926638900000001</v>
      </c>
      <c r="AO8331" s="9">
        <v>0.43268669100000001</v>
      </c>
      <c r="AP8331" s="9">
        <v>5</v>
      </c>
      <c r="AQ8331" s="17">
        <v>3.5104982999999999E-2</v>
      </c>
      <c r="AR8331" s="17">
        <v>-8.9660122999999994E-2</v>
      </c>
      <c r="AS8331" s="17">
        <v>-0.31282821300000002</v>
      </c>
      <c r="AT8331" s="17">
        <v>1.5179355139999999</v>
      </c>
      <c r="AU8331" s="17">
        <v>-1.3845735E-2</v>
      </c>
      <c r="AV8331" s="8">
        <v>6.0380779000000002E-2</v>
      </c>
      <c r="AW8331" s="8">
        <v>-5.8738496000000001E-2</v>
      </c>
      <c r="AX8331" s="8">
        <v>2.6653789000000001E-2</v>
      </c>
      <c r="AY8331" s="8">
        <v>9.6305624000000006E-2</v>
      </c>
      <c r="AZ8331" s="8">
        <v>-0.183576927</v>
      </c>
      <c r="BA8331" s="17">
        <v>0.113460489</v>
      </c>
      <c r="BB8331" s="17">
        <v>-4.9584299999999998E-3</v>
      </c>
      <c r="BC8331" s="17">
        <v>-0.32990157599999997</v>
      </c>
      <c r="BD8331" s="17">
        <v>0.41863384799999998</v>
      </c>
      <c r="BE8331" s="17">
        <v>2.7770197E-2</v>
      </c>
      <c r="BF8331" s="8">
        <v>7.4936680000000006E-2</v>
      </c>
      <c r="BG8331" s="8">
        <v>-5.077252E-3</v>
      </c>
      <c r="BH8331" s="8">
        <v>-8.4590778000000005E-2</v>
      </c>
      <c r="BI8331" s="8">
        <v>7.1203246999999997E-2</v>
      </c>
      <c r="BJ8331" s="8">
        <v>3.0603660000000001E-2</v>
      </c>
      <c r="BK8331" s="9" t="s">
        <v>8749</v>
      </c>
      <c r="BL8331" s="9" t="s">
        <v>8749</v>
      </c>
      <c r="BM8331" s="9">
        <v>3999</v>
      </c>
      <c r="BN8331" s="9" t="s">
        <v>8749</v>
      </c>
      <c r="BO8331" s="9" t="s">
        <v>8750</v>
      </c>
      <c r="BP8331" s="9" t="s">
        <v>8751</v>
      </c>
      <c r="BQ8331" s="9">
        <v>198</v>
      </c>
      <c r="BR8331" s="9" t="s">
        <v>25082</v>
      </c>
      <c r="BS8331" s="9" t="s">
        <v>25083</v>
      </c>
      <c r="BT8331" s="9">
        <v>1</v>
      </c>
      <c r="BU8331" s="9" t="s">
        <v>97</v>
      </c>
    </row>
    <row r="8332" spans="1:73" x14ac:dyDescent="0.2">
      <c r="A8332" s="17">
        <v>6.3099801540374797E-2</v>
      </c>
      <c r="B8332" s="17">
        <v>0.37387406826019298</v>
      </c>
      <c r="C8332" s="8">
        <v>1.95301063358784E-2</v>
      </c>
      <c r="D8332" s="8">
        <v>0.226812288165092</v>
      </c>
      <c r="E8332" s="17">
        <v>-0.13105252385139499</v>
      </c>
      <c r="F8332" s="17">
        <v>-0.134666532278061</v>
      </c>
      <c r="G8332" s="8">
        <v>-7.5612165033817305E-2</v>
      </c>
      <c r="H8332" s="8">
        <v>-6.0092881321907002E-2</v>
      </c>
      <c r="Q8332" s="11">
        <v>3.5E-94</v>
      </c>
      <c r="R8332" s="9">
        <v>288.29000000000002</v>
      </c>
      <c r="S8332" s="9">
        <v>24660000000</v>
      </c>
      <c r="T8332" s="8">
        <v>0.99818399999999996</v>
      </c>
      <c r="U8332" s="9">
        <v>134.9</v>
      </c>
      <c r="V8332" s="9">
        <v>0.31331999999999999</v>
      </c>
      <c r="W8332" s="18">
        <v>3.7141265E-2</v>
      </c>
      <c r="X8332" s="18">
        <v>0.192720692</v>
      </c>
      <c r="Y8332" s="18">
        <v>-0.62645684199999996</v>
      </c>
      <c r="Z8332" s="18">
        <v>0.36435178099999999</v>
      </c>
      <c r="AA8332" s="18">
        <v>5</v>
      </c>
      <c r="AB8332" s="9">
        <v>3.7433275000000002E-2</v>
      </c>
      <c r="AC8332" s="9">
        <v>0.193476808</v>
      </c>
      <c r="AD8332" s="9">
        <v>-0.63201450599999998</v>
      </c>
      <c r="AE8332" s="9">
        <v>0.362681429</v>
      </c>
      <c r="AF8332" s="9">
        <v>5</v>
      </c>
      <c r="AG8332" s="18">
        <v>4.7470012999999998E-2</v>
      </c>
      <c r="AH8332" s="18">
        <v>0.217876141</v>
      </c>
      <c r="AI8332" s="18">
        <v>-0.63568062000000003</v>
      </c>
      <c r="AJ8332" s="18">
        <v>0.48445628299999999</v>
      </c>
      <c r="AK8332" s="18">
        <v>5</v>
      </c>
      <c r="AL8332" s="9">
        <v>4.5111274E-2</v>
      </c>
      <c r="AM8332" s="9">
        <v>0.212394148</v>
      </c>
      <c r="AN8332" s="9">
        <v>-0.60606942200000002</v>
      </c>
      <c r="AO8332" s="9">
        <v>0.48588365700000002</v>
      </c>
      <c r="AP8332" s="9">
        <v>5</v>
      </c>
      <c r="AQ8332" s="17">
        <v>2.2626028999999999E-2</v>
      </c>
      <c r="AR8332" s="17">
        <v>7.4096374000000007E-2</v>
      </c>
      <c r="AS8332" s="17">
        <v>-0.13409459600000001</v>
      </c>
      <c r="AT8332" s="17">
        <v>-0.12758578400000001</v>
      </c>
      <c r="AU8332" s="17">
        <v>-0.111881912</v>
      </c>
      <c r="AV8332" s="8">
        <v>5.2401050999999997E-2</v>
      </c>
      <c r="AW8332" s="8">
        <v>-8.1889793000000002E-2</v>
      </c>
      <c r="AX8332" s="8">
        <v>-8.6122758999999993E-2</v>
      </c>
      <c r="AY8332" s="8">
        <v>-0.15527057599999999</v>
      </c>
      <c r="AZ8332" s="8">
        <v>-0.32145681999999998</v>
      </c>
      <c r="BA8332" s="17">
        <v>0.16424804900000001</v>
      </c>
      <c r="BB8332" s="17">
        <v>5.6034016999999998E-2</v>
      </c>
      <c r="BC8332" s="17">
        <v>0.12967103699999999</v>
      </c>
      <c r="BD8332" s="17">
        <v>3.0922692000000002E-2</v>
      </c>
      <c r="BE8332" s="17">
        <v>8.1888585999999999E-2</v>
      </c>
      <c r="BF8332" s="8">
        <v>0.14643085</v>
      </c>
      <c r="BG8332" s="8">
        <v>3.8120913999999999E-2</v>
      </c>
      <c r="BH8332" s="8">
        <v>2.2715758999999999E-2</v>
      </c>
      <c r="BI8332" s="8">
        <v>0.121783748</v>
      </c>
      <c r="BJ8332" s="8">
        <v>3.6062575999999999E-2</v>
      </c>
      <c r="BK8332" s="9" t="s">
        <v>8749</v>
      </c>
      <c r="BL8332" s="9" t="s">
        <v>8749</v>
      </c>
      <c r="BM8332" s="9">
        <v>40653</v>
      </c>
      <c r="BN8332" s="9" t="s">
        <v>8749</v>
      </c>
      <c r="BO8332" s="9" t="s">
        <v>8750</v>
      </c>
      <c r="BP8332" s="9" t="s">
        <v>8751</v>
      </c>
      <c r="BQ8332" s="9">
        <v>199</v>
      </c>
      <c r="BR8332" s="9" t="s">
        <v>32141</v>
      </c>
      <c r="BS8332" s="9" t="s">
        <v>32142</v>
      </c>
      <c r="BT8332" s="9">
        <v>1</v>
      </c>
      <c r="BU8332" s="9" t="s">
        <v>1192</v>
      </c>
    </row>
    <row r="8333" spans="1:73" x14ac:dyDescent="0.2">
      <c r="A8333" s="17">
        <v>-7.1979753673076602E-2</v>
      </c>
      <c r="B8333" s="17">
        <v>0.125056266784668</v>
      </c>
      <c r="C8333" s="8">
        <v>-0.16338816285133401</v>
      </c>
      <c r="D8333" s="8">
        <v>1.0088464021682699</v>
      </c>
      <c r="E8333" s="17">
        <v>-0.12699092924594901</v>
      </c>
      <c r="F8333" s="17">
        <v>-3.64319700747728E-3</v>
      </c>
      <c r="G8333" s="8">
        <v>-0.80955511331558205</v>
      </c>
      <c r="H8333" s="8">
        <v>-0.61436253786087003</v>
      </c>
      <c r="O8333" s="9" t="s">
        <v>159</v>
      </c>
      <c r="P8333" s="9" t="s">
        <v>159</v>
      </c>
      <c r="Q8333" s="11">
        <v>1.1799999999999999E-78</v>
      </c>
      <c r="R8333" s="9">
        <v>278.82</v>
      </c>
      <c r="S8333" s="9">
        <v>37874000000</v>
      </c>
      <c r="T8333" s="8">
        <v>1</v>
      </c>
      <c r="U8333" s="9">
        <v>65.510999999999996</v>
      </c>
      <c r="V8333" s="9">
        <v>-3.7923</v>
      </c>
      <c r="W8333" s="18">
        <v>3.7141265E-2</v>
      </c>
      <c r="X8333" s="18">
        <v>0.192720692</v>
      </c>
      <c r="Y8333" s="18">
        <v>-0.62239524700000004</v>
      </c>
      <c r="Z8333" s="18">
        <v>0.36841337600000001</v>
      </c>
      <c r="AA8333" s="18">
        <v>5</v>
      </c>
      <c r="AB8333" s="9">
        <v>3.7433275000000002E-2</v>
      </c>
      <c r="AC8333" s="9">
        <v>0.193476808</v>
      </c>
      <c r="AD8333" s="9">
        <v>-0.50099116499999996</v>
      </c>
      <c r="AE8333" s="9">
        <v>0.49370477000000001</v>
      </c>
      <c r="AF8333" s="9">
        <v>5</v>
      </c>
      <c r="AG8333" s="18">
        <v>4.7470012999999998E-2</v>
      </c>
      <c r="AH8333" s="18">
        <v>0.217876141</v>
      </c>
      <c r="AI8333" s="18">
        <v>-1.369623552</v>
      </c>
      <c r="AJ8333" s="18">
        <v>-0.249486649</v>
      </c>
      <c r="AK8333" s="18">
        <v>5</v>
      </c>
      <c r="AL8333" s="9">
        <v>4.5111274E-2</v>
      </c>
      <c r="AM8333" s="9">
        <v>0.212394148</v>
      </c>
      <c r="AN8333" s="9">
        <v>-1.160339102</v>
      </c>
      <c r="AO8333" s="9">
        <v>-6.8386022000000005E-2</v>
      </c>
      <c r="AP8333" s="9">
        <v>5</v>
      </c>
      <c r="AQ8333" s="17">
        <v>-4.0589291999999999E-2</v>
      </c>
      <c r="AR8333" s="17">
        <v>-0.36193037</v>
      </c>
      <c r="AS8333" s="17">
        <v>-0.496426433</v>
      </c>
      <c r="AT8333" s="17">
        <v>0.20711041999999999</v>
      </c>
      <c r="AU8333" s="17">
        <v>0.43635368299999999</v>
      </c>
      <c r="AV8333" s="8">
        <v>-0.37446907200000001</v>
      </c>
      <c r="AW8333" s="8">
        <v>0.219213724</v>
      </c>
      <c r="AX8333" s="8">
        <v>0.248427227</v>
      </c>
      <c r="AY8333" s="8">
        <v>0.233333975</v>
      </c>
      <c r="AZ8333" s="8">
        <v>-0.222089067</v>
      </c>
      <c r="BA8333" s="17">
        <v>-0.658472061</v>
      </c>
      <c r="BB8333" s="17">
        <v>-0.77158111299999999</v>
      </c>
      <c r="BC8333" s="17">
        <v>-0.68151068699999995</v>
      </c>
      <c r="BD8333" s="17">
        <v>-0.47330948699999997</v>
      </c>
      <c r="BE8333" s="17">
        <v>-0.76388931299999996</v>
      </c>
      <c r="BF8333" s="8">
        <v>-0.72905600100000001</v>
      </c>
      <c r="BG8333" s="8">
        <v>-0.377195895</v>
      </c>
      <c r="BH8333" s="8">
        <v>-0.442448646</v>
      </c>
      <c r="BI8333" s="8">
        <v>-0.38353449099999998</v>
      </c>
      <c r="BJ8333" s="8">
        <v>-0.59958684399999995</v>
      </c>
      <c r="BK8333" s="9" t="s">
        <v>9308</v>
      </c>
      <c r="BL8333" s="9" t="s">
        <v>9308</v>
      </c>
      <c r="BM8333" s="9">
        <v>2030</v>
      </c>
      <c r="BN8333" s="9" t="s">
        <v>9308</v>
      </c>
      <c r="BO8333" s="9" t="s">
        <v>9309</v>
      </c>
      <c r="BP8333" s="9" t="s">
        <v>9310</v>
      </c>
      <c r="BQ8333" s="9">
        <v>2</v>
      </c>
      <c r="BR8333" s="9" t="s">
        <v>41053</v>
      </c>
      <c r="BS8333" s="9" t="s">
        <v>9312</v>
      </c>
      <c r="BT8333" s="9" t="s">
        <v>96</v>
      </c>
      <c r="BU8333" s="9" t="s">
        <v>97</v>
      </c>
    </row>
    <row r="8334" spans="1:73" x14ac:dyDescent="0.2">
      <c r="A8334" s="17">
        <v>0.38262665271759</v>
      </c>
      <c r="B8334" s="17">
        <v>0.44013589620590199</v>
      </c>
      <c r="C8334" s="8">
        <v>0.17266540229320501</v>
      </c>
      <c r="D8334" s="8">
        <v>0.19524227082729301</v>
      </c>
      <c r="E8334" s="17">
        <v>0.71868234872818004</v>
      </c>
      <c r="F8334" s="17">
        <v>0.40516155958175698</v>
      </c>
      <c r="G8334" s="8">
        <v>2.1080665588378902</v>
      </c>
      <c r="H8334" s="8">
        <v>1.96315062046051</v>
      </c>
      <c r="K8334" s="18" t="s">
        <v>88</v>
      </c>
      <c r="O8334" s="9" t="s">
        <v>88</v>
      </c>
      <c r="P8334" s="9" t="s">
        <v>88</v>
      </c>
      <c r="Q8334" s="11">
        <v>1.1799999999999999E-78</v>
      </c>
      <c r="R8334" s="9">
        <v>278.82</v>
      </c>
      <c r="S8334" s="9">
        <v>3717200000</v>
      </c>
      <c r="T8334" s="8">
        <v>1</v>
      </c>
      <c r="U8334" s="9">
        <v>65.510999999999996</v>
      </c>
      <c r="V8334" s="9">
        <v>-3.7923</v>
      </c>
      <c r="W8334" s="18">
        <v>3.7141265E-2</v>
      </c>
      <c r="X8334" s="18">
        <v>0.192720692</v>
      </c>
      <c r="Y8334" s="18">
        <v>0.22327804900000001</v>
      </c>
      <c r="Z8334" s="18">
        <v>1.2140866720000001</v>
      </c>
      <c r="AA8334" s="18">
        <v>5</v>
      </c>
      <c r="AB8334" s="9">
        <v>3.7433275000000002E-2</v>
      </c>
      <c r="AC8334" s="9">
        <v>0.193476808</v>
      </c>
      <c r="AD8334" s="9">
        <v>-9.2186420000000005E-2</v>
      </c>
      <c r="AE8334" s="9">
        <v>0.90250951599999996</v>
      </c>
      <c r="AF8334" s="9">
        <v>5</v>
      </c>
      <c r="AG8334" s="18">
        <v>4.7470012999999998E-2</v>
      </c>
      <c r="AH8334" s="18">
        <v>0.217876141</v>
      </c>
      <c r="AI8334" s="18">
        <v>1.5479980579999999</v>
      </c>
      <c r="AJ8334" s="18">
        <v>2.6681349609999998</v>
      </c>
      <c r="AK8334" s="18">
        <v>5</v>
      </c>
      <c r="AL8334" s="9">
        <v>4.5111274E-2</v>
      </c>
      <c r="AM8334" s="9">
        <v>0.212394148</v>
      </c>
      <c r="AN8334" s="9">
        <v>1.417174033</v>
      </c>
      <c r="AO8334" s="9">
        <v>2.5091271129999999</v>
      </c>
      <c r="AP8334" s="9">
        <v>5</v>
      </c>
      <c r="AQ8334" s="17">
        <v>0.91790622499999996</v>
      </c>
      <c r="AR8334" s="17">
        <v>0.413039565</v>
      </c>
      <c r="AS8334" s="17">
        <v>0.51669311500000004</v>
      </c>
      <c r="AT8334" s="17">
        <v>1.1689363719999999</v>
      </c>
      <c r="AU8334" s="17">
        <v>1.17491591</v>
      </c>
      <c r="AV8334" s="8">
        <v>-0.26861012000000001</v>
      </c>
      <c r="AW8334" s="8">
        <v>1.596293688</v>
      </c>
      <c r="AX8334" s="8">
        <v>0.528006792</v>
      </c>
      <c r="AY8334" s="8">
        <v>-0.37305891499999999</v>
      </c>
      <c r="AZ8334" s="8">
        <v>0.79572647799999996</v>
      </c>
      <c r="BA8334" s="17">
        <v>2.290619612</v>
      </c>
      <c r="BB8334" s="17">
        <v>2.053629398</v>
      </c>
      <c r="BC8334" s="17">
        <v>2.464038849</v>
      </c>
      <c r="BD8334" s="17">
        <v>2.6440975670000002</v>
      </c>
      <c r="BE8334" s="17">
        <v>2.3507025239999999</v>
      </c>
      <c r="BF8334" s="8">
        <v>1.5073577170000001</v>
      </c>
      <c r="BG8334" s="8">
        <v>3.2487020489999998</v>
      </c>
      <c r="BH8334" s="8">
        <v>1.9254970549999999</v>
      </c>
      <c r="BI8334" s="8">
        <v>1.5642122030000001</v>
      </c>
      <c r="BJ8334" s="8">
        <v>2.6939918989999998</v>
      </c>
      <c r="BK8334" s="9" t="s">
        <v>9308</v>
      </c>
      <c r="BL8334" s="9" t="s">
        <v>9308</v>
      </c>
      <c r="BM8334" s="9">
        <v>31245</v>
      </c>
      <c r="BN8334" s="9" t="s">
        <v>9308</v>
      </c>
      <c r="BO8334" s="9" t="s">
        <v>9309</v>
      </c>
      <c r="BP8334" s="9" t="s">
        <v>9310</v>
      </c>
      <c r="BQ8334" s="9">
        <v>8</v>
      </c>
      <c r="BR8334" s="9" t="s">
        <v>9311</v>
      </c>
      <c r="BS8334" s="9" t="s">
        <v>9312</v>
      </c>
      <c r="BT8334" s="9" t="s">
        <v>96</v>
      </c>
      <c r="BU8334" s="9" t="s">
        <v>218</v>
      </c>
    </row>
    <row r="8335" spans="1:73" x14ac:dyDescent="0.2">
      <c r="A8335" s="17">
        <v>-0.11659123003482801</v>
      </c>
      <c r="B8335" s="17">
        <v>0.170802757143974</v>
      </c>
      <c r="C8335" s="8">
        <v>0.122912958264351</v>
      </c>
      <c r="D8335" s="8">
        <v>0.247478127479553</v>
      </c>
      <c r="E8335" s="17">
        <v>-7.7079027891159099E-2</v>
      </c>
      <c r="F8335" s="17">
        <v>8.0435998737812001E-2</v>
      </c>
      <c r="G8335" s="8">
        <v>-0.122264556586742</v>
      </c>
      <c r="H8335" s="8">
        <v>-0.20668187737464899</v>
      </c>
      <c r="Q8335" s="11">
        <v>5.51E-171</v>
      </c>
      <c r="R8335" s="9">
        <v>320.79000000000002</v>
      </c>
      <c r="S8335" s="9">
        <v>264060000</v>
      </c>
      <c r="T8335" s="8">
        <v>1</v>
      </c>
      <c r="U8335" s="9">
        <v>56.768999999999998</v>
      </c>
      <c r="V8335" s="9">
        <v>0.67423</v>
      </c>
      <c r="W8335" s="18">
        <v>4.5858383000000003E-2</v>
      </c>
      <c r="X8335" s="18">
        <v>0.21414570499999999</v>
      </c>
      <c r="Y8335" s="18">
        <v>-0.67164282099999995</v>
      </c>
      <c r="Z8335" s="18">
        <v>0.51748476700000001</v>
      </c>
      <c r="AA8335" s="18">
        <v>4</v>
      </c>
      <c r="AB8335" s="9">
        <v>5.9986268000000002E-2</v>
      </c>
      <c r="AC8335" s="9">
        <v>0.244920942</v>
      </c>
      <c r="AD8335" s="9">
        <v>-0.69901174600000004</v>
      </c>
      <c r="AE8335" s="9">
        <v>0.859883748</v>
      </c>
      <c r="AF8335" s="9">
        <v>3</v>
      </c>
      <c r="AG8335" s="18">
        <v>5.8781964999999999E-2</v>
      </c>
      <c r="AH8335" s="18">
        <v>0.24244992300000001</v>
      </c>
      <c r="AI8335" s="18">
        <v>-0.79541345900000004</v>
      </c>
      <c r="AJ8335" s="18">
        <v>0.55088434600000002</v>
      </c>
      <c r="AK8335" s="18">
        <v>4</v>
      </c>
      <c r="AL8335" s="9">
        <v>7.3055737999999995E-2</v>
      </c>
      <c r="AM8335" s="9">
        <v>0.27028825000000001</v>
      </c>
      <c r="AN8335" s="9">
        <v>-1.0668597280000001</v>
      </c>
      <c r="AO8335" s="9">
        <v>0.65349595900000002</v>
      </c>
      <c r="AP8335" s="9">
        <v>3</v>
      </c>
      <c r="AQ8335" s="17">
        <v>6.2116481000000001E-2</v>
      </c>
      <c r="AR8335" s="17">
        <v>8.0576836999999998E-2</v>
      </c>
      <c r="AS8335" s="17">
        <v>-0.45171603599999999</v>
      </c>
      <c r="AT8335" s="17" t="s">
        <v>90</v>
      </c>
      <c r="AU8335" s="17">
        <v>0.32843428899999999</v>
      </c>
      <c r="AV8335" s="8">
        <v>0.18426564300000001</v>
      </c>
      <c r="AW8335" s="8">
        <v>0.45055294000000001</v>
      </c>
      <c r="AX8335" s="8" t="s">
        <v>90</v>
      </c>
      <c r="AY8335" s="8" t="s">
        <v>90</v>
      </c>
      <c r="AZ8335" s="8">
        <v>-0.27048620600000001</v>
      </c>
      <c r="BA8335" s="17">
        <v>0.16014409099999999</v>
      </c>
      <c r="BB8335" s="17">
        <v>-7.9117364999999995E-2</v>
      </c>
      <c r="BC8335" s="17">
        <v>0.33449262400000002</v>
      </c>
      <c r="BD8335" s="17" t="s">
        <v>90</v>
      </c>
      <c r="BE8335" s="17">
        <v>-0.227194428</v>
      </c>
      <c r="BF8335" s="8">
        <v>3.9563688999999999E-2</v>
      </c>
      <c r="BG8335" s="8">
        <v>0.12736937400000001</v>
      </c>
      <c r="BH8335" s="8" t="s">
        <v>90</v>
      </c>
      <c r="BI8335" s="8" t="s">
        <v>90</v>
      </c>
      <c r="BJ8335" s="8">
        <v>-0.39442825300000001</v>
      </c>
      <c r="BK8335" s="9" t="s">
        <v>9308</v>
      </c>
      <c r="BL8335" s="9" t="s">
        <v>9308</v>
      </c>
      <c r="BM8335" s="9">
        <v>2029</v>
      </c>
      <c r="BN8335" s="9" t="s">
        <v>9308</v>
      </c>
      <c r="BO8335" s="9" t="s">
        <v>9309</v>
      </c>
      <c r="BP8335" s="9" t="s">
        <v>9310</v>
      </c>
      <c r="BQ8335" s="9">
        <v>144</v>
      </c>
      <c r="BR8335" s="9" t="s">
        <v>30959</v>
      </c>
      <c r="BS8335" s="9" t="s">
        <v>30960</v>
      </c>
      <c r="BT8335" s="9">
        <v>1</v>
      </c>
      <c r="BU8335" s="9" t="s">
        <v>97</v>
      </c>
    </row>
    <row r="8336" spans="1:73" x14ac:dyDescent="0.2">
      <c r="A8336" s="17">
        <v>0.38276159763336198</v>
      </c>
      <c r="B8336" s="17">
        <v>0.20147733390331299</v>
      </c>
      <c r="C8336" s="8">
        <v>-5.7181075215339702E-2</v>
      </c>
      <c r="D8336" s="8">
        <v>9.4915814697742504E-2</v>
      </c>
      <c r="E8336" s="17">
        <v>0.296350747346878</v>
      </c>
      <c r="F8336" s="17">
        <v>-2.0158866420388201E-2</v>
      </c>
      <c r="G8336" s="8">
        <v>-5.4915342479944201E-2</v>
      </c>
      <c r="H8336" s="8">
        <v>2.9854642227292099E-2</v>
      </c>
      <c r="Q8336" s="11">
        <v>1.7999999999999999E-146</v>
      </c>
      <c r="R8336" s="9">
        <v>328.73</v>
      </c>
      <c r="S8336" s="9">
        <v>1123100000</v>
      </c>
      <c r="T8336" s="8">
        <v>1</v>
      </c>
      <c r="U8336" s="9">
        <v>248.35</v>
      </c>
      <c r="V8336" s="9">
        <v>-0.55700000000000005</v>
      </c>
      <c r="W8336" s="18">
        <v>3.7141265E-2</v>
      </c>
      <c r="X8336" s="18">
        <v>0.192720692</v>
      </c>
      <c r="Y8336" s="18">
        <v>-0.19905356199999999</v>
      </c>
      <c r="Z8336" s="18">
        <v>0.79175506100000004</v>
      </c>
      <c r="AA8336" s="18">
        <v>5</v>
      </c>
      <c r="AB8336" s="9">
        <v>5.9986121000000003E-2</v>
      </c>
      <c r="AC8336" s="9">
        <v>0.24492064199999999</v>
      </c>
      <c r="AD8336" s="9">
        <v>-0.79960565699999997</v>
      </c>
      <c r="AE8336" s="9">
        <v>0.75928792599999995</v>
      </c>
      <c r="AF8336" s="9">
        <v>3</v>
      </c>
      <c r="AG8336" s="18">
        <v>4.7470012999999998E-2</v>
      </c>
      <c r="AH8336" s="18">
        <v>0.217876141</v>
      </c>
      <c r="AI8336" s="18">
        <v>-0.614983795</v>
      </c>
      <c r="AJ8336" s="18">
        <v>0.50515310800000002</v>
      </c>
      <c r="AK8336" s="18">
        <v>5</v>
      </c>
      <c r="AL8336" s="9">
        <v>7.3055577999999996E-2</v>
      </c>
      <c r="AM8336" s="9">
        <v>0.27028795300000003</v>
      </c>
      <c r="AN8336" s="9">
        <v>-0.83032225599999998</v>
      </c>
      <c r="AO8336" s="9">
        <v>0.89003154200000001</v>
      </c>
      <c r="AP8336" s="9">
        <v>3</v>
      </c>
      <c r="AQ8336" s="17">
        <v>0.115908541</v>
      </c>
      <c r="AR8336" s="17">
        <v>0.29383394099999999</v>
      </c>
      <c r="AS8336" s="17">
        <v>-0.267463118</v>
      </c>
      <c r="AT8336" s="17">
        <v>-0.35508093200000002</v>
      </c>
      <c r="AU8336" s="17">
        <v>2.1834619050000001</v>
      </c>
      <c r="AV8336" s="8" t="s">
        <v>90</v>
      </c>
      <c r="AW8336" s="8">
        <v>-1.1131078000000001</v>
      </c>
      <c r="AX8336" s="8">
        <v>0.867486537</v>
      </c>
      <c r="AY8336" s="8">
        <v>0.279732704</v>
      </c>
      <c r="AZ8336" s="8" t="s">
        <v>90</v>
      </c>
      <c r="BA8336" s="17">
        <v>0.27655980000000002</v>
      </c>
      <c r="BB8336" s="17">
        <v>0.135069042</v>
      </c>
      <c r="BC8336" s="17">
        <v>0.31113824200000001</v>
      </c>
      <c r="BD8336" s="17">
        <v>0.13621513499999999</v>
      </c>
      <c r="BE8336" s="17">
        <v>-0.28873467400000002</v>
      </c>
      <c r="BF8336" s="8" t="s">
        <v>90</v>
      </c>
      <c r="BG8336" s="8">
        <v>-0.28169301200000002</v>
      </c>
      <c r="BH8336" s="8">
        <v>0.46374625000000003</v>
      </c>
      <c r="BI8336" s="8">
        <v>0.33163851500000002</v>
      </c>
      <c r="BJ8336" s="8" t="s">
        <v>90</v>
      </c>
      <c r="BK8336" s="9" t="s">
        <v>9645</v>
      </c>
      <c r="BL8336" s="9" t="s">
        <v>9645</v>
      </c>
      <c r="BM8336" s="9">
        <v>32786</v>
      </c>
      <c r="BN8336" s="9" t="s">
        <v>9645</v>
      </c>
      <c r="BO8336" s="9" t="s">
        <v>9646</v>
      </c>
      <c r="BP8336" s="9" t="s">
        <v>9647</v>
      </c>
      <c r="BQ8336" s="9">
        <v>17</v>
      </c>
      <c r="BR8336" s="9" t="s">
        <v>22076</v>
      </c>
      <c r="BS8336" s="9" t="s">
        <v>9649</v>
      </c>
      <c r="BT8336" s="9" t="s">
        <v>103</v>
      </c>
      <c r="BU8336" s="9" t="s">
        <v>218</v>
      </c>
    </row>
    <row r="8337" spans="1:73" x14ac:dyDescent="0.2">
      <c r="A8337" s="17">
        <v>0.33436593413353</v>
      </c>
      <c r="B8337" s="17">
        <v>0.33484601974487299</v>
      </c>
      <c r="C8337" s="8">
        <v>-0.21348381042480499</v>
      </c>
      <c r="D8337" s="8">
        <v>0.38713929057121299</v>
      </c>
      <c r="E8337" s="17">
        <v>1.20463466644287</v>
      </c>
      <c r="F8337" s="17">
        <v>0.93107163906097401</v>
      </c>
      <c r="G8337" s="8">
        <v>0.76529085636138905</v>
      </c>
      <c r="H8337" s="8">
        <v>0.99835497140884399</v>
      </c>
      <c r="K8337" s="18" t="s">
        <v>88</v>
      </c>
      <c r="L8337" s="18" t="s">
        <v>88</v>
      </c>
      <c r="O8337" s="9" t="s">
        <v>88</v>
      </c>
      <c r="P8337" s="9" t="s">
        <v>88</v>
      </c>
      <c r="Q8337" s="11">
        <v>2.9800000000000001E-168</v>
      </c>
      <c r="R8337" s="9">
        <v>355.57</v>
      </c>
      <c r="S8337" s="9">
        <v>2512500000</v>
      </c>
      <c r="T8337" s="8">
        <v>1</v>
      </c>
      <c r="U8337" s="9">
        <v>248.35</v>
      </c>
      <c r="V8337" s="9">
        <v>-0.55700000000000005</v>
      </c>
      <c r="W8337" s="18">
        <v>3.7141265E-2</v>
      </c>
      <c r="X8337" s="18">
        <v>0.192720692</v>
      </c>
      <c r="Y8337" s="18">
        <v>0.70923030799999998</v>
      </c>
      <c r="Z8337" s="18">
        <v>1.7000389309999999</v>
      </c>
      <c r="AA8337" s="18">
        <v>5</v>
      </c>
      <c r="AB8337" s="9">
        <v>3.7433275000000002E-2</v>
      </c>
      <c r="AC8337" s="9">
        <v>0.193476808</v>
      </c>
      <c r="AD8337" s="9">
        <v>0.43372364299999999</v>
      </c>
      <c r="AE8337" s="9">
        <v>1.428419578</v>
      </c>
      <c r="AF8337" s="9">
        <v>5</v>
      </c>
      <c r="AG8337" s="18">
        <v>4.7470012999999998E-2</v>
      </c>
      <c r="AH8337" s="18">
        <v>0.217876141</v>
      </c>
      <c r="AI8337" s="18">
        <v>0.20522243300000001</v>
      </c>
      <c r="AJ8337" s="18">
        <v>1.325359336</v>
      </c>
      <c r="AK8337" s="18">
        <v>5</v>
      </c>
      <c r="AL8337" s="9">
        <v>4.5111274E-2</v>
      </c>
      <c r="AM8337" s="9">
        <v>0.212394148</v>
      </c>
      <c r="AN8337" s="9">
        <v>0.45237842700000003</v>
      </c>
      <c r="AO8337" s="9">
        <v>1.5443315070000001</v>
      </c>
      <c r="AP8337" s="9">
        <v>5</v>
      </c>
      <c r="AQ8337" s="17">
        <v>1.322868347</v>
      </c>
      <c r="AR8337" s="17">
        <v>0.82772034400000005</v>
      </c>
      <c r="AS8337" s="17">
        <v>0.83736646199999998</v>
      </c>
      <c r="AT8337" s="17">
        <v>0.92266267499999999</v>
      </c>
      <c r="AU8337" s="17">
        <v>2.8362534049999999</v>
      </c>
      <c r="AV8337" s="8">
        <v>0.904186249</v>
      </c>
      <c r="AW8337" s="8">
        <v>0.29700621999999999</v>
      </c>
      <c r="AX8337" s="8">
        <v>1.399851441</v>
      </c>
      <c r="AY8337" s="8">
        <v>1.400668979</v>
      </c>
      <c r="AZ8337" s="8">
        <v>1.073328614</v>
      </c>
      <c r="BA8337" s="17">
        <v>1.3631030319999999</v>
      </c>
      <c r="BB8337" s="17">
        <v>0.34005925100000001</v>
      </c>
      <c r="BC8337" s="17">
        <v>1.3351080420000001</v>
      </c>
      <c r="BD8337" s="17">
        <v>1.2469971179999999</v>
      </c>
      <c r="BE8337" s="17">
        <v>0.54449141000000001</v>
      </c>
      <c r="BF8337" s="8">
        <v>0.92110562299999998</v>
      </c>
      <c r="BG8337" s="8">
        <v>1.01630044</v>
      </c>
      <c r="BH8337" s="8">
        <v>1.071485281</v>
      </c>
      <c r="BI8337" s="8">
        <v>1.5417784450000001</v>
      </c>
      <c r="BJ8337" s="8">
        <v>1.346508145</v>
      </c>
      <c r="BK8337" s="9" t="s">
        <v>9645</v>
      </c>
      <c r="BL8337" s="9" t="s">
        <v>9645</v>
      </c>
      <c r="BM8337" s="9">
        <v>6566</v>
      </c>
      <c r="BN8337" s="9" t="s">
        <v>9645</v>
      </c>
      <c r="BO8337" s="9" t="s">
        <v>9646</v>
      </c>
      <c r="BP8337" s="9" t="s">
        <v>9647</v>
      </c>
      <c r="BQ8337" s="9">
        <v>18</v>
      </c>
      <c r="BR8337" s="9" t="s">
        <v>9648</v>
      </c>
      <c r="BS8337" s="9" t="s">
        <v>9649</v>
      </c>
      <c r="BT8337" s="9" t="s">
        <v>103</v>
      </c>
      <c r="BU8337" s="9" t="s">
        <v>97</v>
      </c>
    </row>
    <row r="8338" spans="1:73" x14ac:dyDescent="0.2">
      <c r="A8338" s="17">
        <v>0.52308833599090598</v>
      </c>
      <c r="B8338" s="17">
        <v>0.64269524812698398</v>
      </c>
      <c r="C8338" s="8">
        <v>-2.1038755774498E-2</v>
      </c>
      <c r="D8338" s="8">
        <v>4.5437052845954902E-2</v>
      </c>
      <c r="E8338" s="17">
        <v>0.11799281090498</v>
      </c>
      <c r="F8338" s="17">
        <v>-0.32089728116989102</v>
      </c>
      <c r="G8338" s="8">
        <v>-0.27654355764388999</v>
      </c>
      <c r="H8338" s="8">
        <v>-0.22093157470226299</v>
      </c>
      <c r="Q8338" s="11">
        <v>1.6000000000000001E-291</v>
      </c>
      <c r="R8338" s="9">
        <v>444.53</v>
      </c>
      <c r="S8338" s="9">
        <v>6114200000</v>
      </c>
      <c r="T8338" s="8">
        <v>0.99995999999999996</v>
      </c>
      <c r="U8338" s="9">
        <v>306.62</v>
      </c>
      <c r="V8338" s="9">
        <v>0.32841999999999999</v>
      </c>
      <c r="W8338" s="18">
        <v>3.7141265E-2</v>
      </c>
      <c r="X8338" s="18">
        <v>0.192720692</v>
      </c>
      <c r="Y8338" s="18">
        <v>-0.37741150200000001</v>
      </c>
      <c r="Z8338" s="18">
        <v>0.61339712099999999</v>
      </c>
      <c r="AA8338" s="18">
        <v>5</v>
      </c>
      <c r="AB8338" s="9">
        <v>3.7433275000000002E-2</v>
      </c>
      <c r="AC8338" s="9">
        <v>0.193476808</v>
      </c>
      <c r="AD8338" s="9">
        <v>-0.81824526399999997</v>
      </c>
      <c r="AE8338" s="9">
        <v>0.176450672</v>
      </c>
      <c r="AF8338" s="9">
        <v>5</v>
      </c>
      <c r="AG8338" s="18">
        <v>4.7470012999999998E-2</v>
      </c>
      <c r="AH8338" s="18">
        <v>0.217876141</v>
      </c>
      <c r="AI8338" s="18">
        <v>-0.83661199900000005</v>
      </c>
      <c r="AJ8338" s="18">
        <v>0.28352490400000002</v>
      </c>
      <c r="AK8338" s="18">
        <v>5</v>
      </c>
      <c r="AL8338" s="9">
        <v>4.5111274E-2</v>
      </c>
      <c r="AM8338" s="9">
        <v>0.212394148</v>
      </c>
      <c r="AN8338" s="9">
        <v>-0.76690811000000003</v>
      </c>
      <c r="AO8338" s="9">
        <v>0.32504496999999999</v>
      </c>
      <c r="AP8338" s="9">
        <v>5</v>
      </c>
      <c r="AQ8338" s="17">
        <v>5.8248098999999998E-2</v>
      </c>
      <c r="AR8338" s="17">
        <v>3.9480526000000002E-2</v>
      </c>
      <c r="AS8338" s="17">
        <v>-0.29505375</v>
      </c>
      <c r="AT8338" s="17">
        <v>-0.32378023900000003</v>
      </c>
      <c r="AU8338" s="17">
        <v>1.5538704400000001</v>
      </c>
      <c r="AV8338" s="8">
        <v>1.8240935999999999E-2</v>
      </c>
      <c r="AW8338" s="8">
        <v>-1.043651342</v>
      </c>
      <c r="AX8338" s="8">
        <v>-0.13557975</v>
      </c>
      <c r="AY8338" s="8">
        <v>2.5567436999999998E-2</v>
      </c>
      <c r="AZ8338" s="8">
        <v>-0.447253764</v>
      </c>
      <c r="BA8338" s="17">
        <v>0.112788185</v>
      </c>
      <c r="BB8338" s="17">
        <v>-0.176511958</v>
      </c>
      <c r="BC8338" s="17">
        <v>0.16275118299999999</v>
      </c>
      <c r="BD8338" s="17">
        <v>-1.1883536E-2</v>
      </c>
      <c r="BE8338" s="17">
        <v>-0.66786032900000003</v>
      </c>
      <c r="BF8338" s="8">
        <v>-5.6517302999999998E-2</v>
      </c>
      <c r="BG8338" s="8">
        <v>-0.23214854300000001</v>
      </c>
      <c r="BH8338" s="8">
        <v>-0.21559509600000001</v>
      </c>
      <c r="BI8338" s="8">
        <v>0.127150983</v>
      </c>
      <c r="BJ8338" s="8">
        <v>-9.8412721999999994E-2</v>
      </c>
      <c r="BK8338" s="9" t="s">
        <v>9645</v>
      </c>
      <c r="BL8338" s="9" t="s">
        <v>9645</v>
      </c>
      <c r="BM8338" s="9">
        <v>6571</v>
      </c>
      <c r="BN8338" s="9" t="s">
        <v>9645</v>
      </c>
      <c r="BO8338" s="9" t="s">
        <v>9646</v>
      </c>
      <c r="BP8338" s="9" t="s">
        <v>9647</v>
      </c>
      <c r="BQ8338" s="9">
        <v>66</v>
      </c>
      <c r="BR8338" s="9" t="s">
        <v>21575</v>
      </c>
      <c r="BS8338" s="9" t="s">
        <v>21576</v>
      </c>
      <c r="BT8338" s="9">
        <v>1</v>
      </c>
      <c r="BU8338" s="9" t="s">
        <v>97</v>
      </c>
    </row>
    <row r="8339" spans="1:73" x14ac:dyDescent="0.2">
      <c r="A8339" s="17" t="s">
        <v>90</v>
      </c>
      <c r="B8339" s="17">
        <v>0</v>
      </c>
      <c r="C8339" s="8" t="s">
        <v>90</v>
      </c>
      <c r="D8339" s="8">
        <v>0</v>
      </c>
      <c r="E8339" s="17">
        <v>-0.45091876387596103</v>
      </c>
      <c r="F8339" s="17" t="s">
        <v>90</v>
      </c>
      <c r="G8339" s="8">
        <v>0.10244904458522799</v>
      </c>
      <c r="H8339" s="8" t="s">
        <v>90</v>
      </c>
      <c r="Q8339" s="9">
        <v>1.5172E-3</v>
      </c>
      <c r="R8339" s="9">
        <v>94.616</v>
      </c>
      <c r="S8339" s="9">
        <v>38128000</v>
      </c>
      <c r="T8339" s="8">
        <v>0.99961100000000003</v>
      </c>
      <c r="U8339" s="9">
        <v>94.616</v>
      </c>
      <c r="V8339" s="9">
        <v>1.0163</v>
      </c>
      <c r="W8339" s="18">
        <v>3.7141265E-2</v>
      </c>
      <c r="X8339" s="18">
        <v>0.192720692</v>
      </c>
      <c r="Y8339" s="18">
        <v>-0.94632307699999996</v>
      </c>
      <c r="Z8339" s="18">
        <v>4.4485546000000001E-2</v>
      </c>
      <c r="AA8339" s="18">
        <v>5</v>
      </c>
      <c r="AB8339" s="9" t="s">
        <v>90</v>
      </c>
      <c r="AC8339" s="9" t="s">
        <v>90</v>
      </c>
      <c r="AD8339" s="9" t="s">
        <v>90</v>
      </c>
      <c r="AE8339" s="9" t="s">
        <v>90</v>
      </c>
      <c r="AF8339" s="9" t="s">
        <v>90</v>
      </c>
      <c r="AG8339" s="18">
        <v>4.7470012999999998E-2</v>
      </c>
      <c r="AH8339" s="18">
        <v>0.217876141</v>
      </c>
      <c r="AI8339" s="18">
        <v>-0.45761941</v>
      </c>
      <c r="AJ8339" s="18">
        <v>0.66251749299999996</v>
      </c>
      <c r="AK8339" s="18">
        <v>5</v>
      </c>
      <c r="AL8339" s="9" t="s">
        <v>90</v>
      </c>
      <c r="AM8339" s="9" t="s">
        <v>90</v>
      </c>
      <c r="AN8339" s="9" t="s">
        <v>90</v>
      </c>
      <c r="AO8339" s="9" t="s">
        <v>90</v>
      </c>
      <c r="AP8339" s="9" t="s">
        <v>90</v>
      </c>
      <c r="AQ8339" s="17">
        <v>3.9763636999999998E-2</v>
      </c>
      <c r="AR8339" s="17">
        <v>-7.6864510999999996E-2</v>
      </c>
      <c r="AS8339" s="17">
        <v>-0.86140883000000001</v>
      </c>
      <c r="AT8339" s="17">
        <v>-1.8354355099999999</v>
      </c>
      <c r="AU8339" s="17">
        <v>0.77508866799999998</v>
      </c>
      <c r="AV8339" s="8" t="s">
        <v>90</v>
      </c>
      <c r="AW8339" s="8" t="s">
        <v>90</v>
      </c>
      <c r="AX8339" s="8" t="s">
        <v>90</v>
      </c>
      <c r="AY8339" s="8" t="s">
        <v>90</v>
      </c>
      <c r="AZ8339" s="8" t="s">
        <v>90</v>
      </c>
      <c r="BA8339" s="17">
        <v>0.97145050799999999</v>
      </c>
      <c r="BB8339" s="17">
        <v>0.54578924200000001</v>
      </c>
      <c r="BC8339" s="17">
        <v>0.56152826499999997</v>
      </c>
      <c r="BD8339" s="17">
        <v>-0.29790499799999998</v>
      </c>
      <c r="BE8339" s="17">
        <v>-0.393387616</v>
      </c>
      <c r="BF8339" s="8" t="s">
        <v>90</v>
      </c>
      <c r="BG8339" s="8" t="s">
        <v>90</v>
      </c>
      <c r="BH8339" s="8" t="s">
        <v>90</v>
      </c>
      <c r="BI8339" s="8" t="s">
        <v>90</v>
      </c>
      <c r="BJ8339" s="8" t="s">
        <v>90</v>
      </c>
      <c r="BK8339" s="9" t="s">
        <v>9645</v>
      </c>
      <c r="BL8339" s="9" t="s">
        <v>9645</v>
      </c>
      <c r="BM8339" s="9">
        <v>6575</v>
      </c>
      <c r="BN8339" s="9" t="s">
        <v>9645</v>
      </c>
      <c r="BO8339" s="9" t="s">
        <v>9646</v>
      </c>
      <c r="BP8339" s="9" t="s">
        <v>9647</v>
      </c>
      <c r="BQ8339" s="9">
        <v>364</v>
      </c>
      <c r="BR8339" s="9" t="s">
        <v>45273</v>
      </c>
      <c r="BS8339" s="9" t="s">
        <v>45274</v>
      </c>
      <c r="BT8339" s="9">
        <v>1</v>
      </c>
      <c r="BU8339" s="9" t="s">
        <v>97</v>
      </c>
    </row>
    <row r="8340" spans="1:73" x14ac:dyDescent="0.2">
      <c r="A8340" s="17">
        <v>0.50745892524719205</v>
      </c>
      <c r="B8340" s="17">
        <v>0.56346440315246604</v>
      </c>
      <c r="C8340" s="8">
        <v>6.8668551743030506E-2</v>
      </c>
      <c r="D8340" s="8">
        <v>0.128713324666023</v>
      </c>
      <c r="E8340" s="17">
        <v>0.320380508899689</v>
      </c>
      <c r="F8340" s="17">
        <v>-0.10607100278139101</v>
      </c>
      <c r="G8340" s="8">
        <v>-2.1013639867305801E-2</v>
      </c>
      <c r="H8340" s="8">
        <v>-5.2851065993309E-2</v>
      </c>
      <c r="Q8340" s="11">
        <v>7.98E-8</v>
      </c>
      <c r="R8340" s="9">
        <v>140.78</v>
      </c>
      <c r="S8340" s="9">
        <v>1484900000</v>
      </c>
      <c r="T8340" s="8">
        <v>1</v>
      </c>
      <c r="U8340" s="9">
        <v>117.03</v>
      </c>
      <c r="V8340" s="9">
        <v>-0.42695</v>
      </c>
      <c r="W8340" s="18">
        <v>3.7141265E-2</v>
      </c>
      <c r="X8340" s="18">
        <v>0.192720692</v>
      </c>
      <c r="Y8340" s="18">
        <v>-0.17502379000000001</v>
      </c>
      <c r="Z8340" s="18">
        <v>0.81578483300000004</v>
      </c>
      <c r="AA8340" s="18">
        <v>5</v>
      </c>
      <c r="AB8340" s="9">
        <v>3.7433275000000002E-2</v>
      </c>
      <c r="AC8340" s="9">
        <v>0.193476808</v>
      </c>
      <c r="AD8340" s="9">
        <v>-0.60341896799999994</v>
      </c>
      <c r="AE8340" s="9">
        <v>0.39127696699999998</v>
      </c>
      <c r="AF8340" s="9">
        <v>5</v>
      </c>
      <c r="AG8340" s="18">
        <v>4.7470012999999998E-2</v>
      </c>
      <c r="AH8340" s="18">
        <v>0.217876141</v>
      </c>
      <c r="AI8340" s="18">
        <v>-0.58108209099999997</v>
      </c>
      <c r="AJ8340" s="18">
        <v>0.53905481200000005</v>
      </c>
      <c r="AK8340" s="18">
        <v>5</v>
      </c>
      <c r="AL8340" s="9">
        <v>4.5111274E-2</v>
      </c>
      <c r="AM8340" s="9">
        <v>0.212394148</v>
      </c>
      <c r="AN8340" s="9">
        <v>-0.59882760499999999</v>
      </c>
      <c r="AO8340" s="9">
        <v>0.49312547499999998</v>
      </c>
      <c r="AP8340" s="9">
        <v>5</v>
      </c>
      <c r="AQ8340" s="17">
        <v>0.26942306799999999</v>
      </c>
      <c r="AR8340" s="17">
        <v>4.7819529E-2</v>
      </c>
      <c r="AS8340" s="17">
        <v>-8.8445625999999999E-2</v>
      </c>
      <c r="AT8340" s="17">
        <v>7.6430224000000005E-2</v>
      </c>
      <c r="AU8340" s="17">
        <v>1.791793704</v>
      </c>
      <c r="AV8340" s="8">
        <v>0.38791990300000001</v>
      </c>
      <c r="AW8340" s="8">
        <v>-0.96484518100000005</v>
      </c>
      <c r="AX8340" s="8">
        <v>0.26392462799999999</v>
      </c>
      <c r="AY8340" s="8">
        <v>0.23743857400000001</v>
      </c>
      <c r="AZ8340" s="8">
        <v>-0.36471152299999998</v>
      </c>
      <c r="BA8340" s="17">
        <v>0.237984955</v>
      </c>
      <c r="BB8340" s="17">
        <v>3.7572927999999998E-2</v>
      </c>
      <c r="BC8340" s="17">
        <v>0.46663200900000001</v>
      </c>
      <c r="BD8340" s="17">
        <v>0.34956026099999998</v>
      </c>
      <c r="BE8340" s="17">
        <v>-0.34544360600000001</v>
      </c>
      <c r="BF8340" s="8">
        <v>0.58091026499999998</v>
      </c>
      <c r="BG8340" s="8">
        <v>-0.31037294900000001</v>
      </c>
      <c r="BH8340" s="8">
        <v>-2.0728330999999999E-2</v>
      </c>
      <c r="BI8340" s="8">
        <v>0.111167036</v>
      </c>
      <c r="BJ8340" s="8">
        <v>4.1987776999999997E-2</v>
      </c>
      <c r="BK8340" s="9" t="s">
        <v>9645</v>
      </c>
      <c r="BL8340" s="9" t="s">
        <v>9645</v>
      </c>
      <c r="BM8340" s="9">
        <v>6572</v>
      </c>
      <c r="BN8340" s="9" t="s">
        <v>9645</v>
      </c>
      <c r="BO8340" s="9" t="s">
        <v>9646</v>
      </c>
      <c r="BP8340" s="9" t="s">
        <v>9647</v>
      </c>
      <c r="BQ8340" s="9">
        <v>388</v>
      </c>
      <c r="BR8340" s="9" t="s">
        <v>21662</v>
      </c>
      <c r="BS8340" s="9" t="s">
        <v>21663</v>
      </c>
      <c r="BT8340" s="9">
        <v>1</v>
      </c>
      <c r="BU8340" s="9" t="s">
        <v>97</v>
      </c>
    </row>
    <row r="8341" spans="1:73" x14ac:dyDescent="0.2">
      <c r="A8341" s="17">
        <v>0.58581525087356601</v>
      </c>
      <c r="B8341" s="17">
        <v>0.90715610980987504</v>
      </c>
      <c r="C8341" s="8">
        <v>7.3362909257411998E-2</v>
      </c>
      <c r="D8341" s="8">
        <v>0.19936104118824</v>
      </c>
      <c r="E8341" s="17">
        <v>-1.3821614980697601</v>
      </c>
      <c r="F8341" s="17">
        <v>-1.8633018732070901</v>
      </c>
      <c r="G8341" s="8">
        <v>-1.18151259422302</v>
      </c>
      <c r="H8341" s="8">
        <v>-1.21043336391449</v>
      </c>
      <c r="K8341" s="18" t="s">
        <v>159</v>
      </c>
      <c r="L8341" s="18" t="s">
        <v>159</v>
      </c>
      <c r="O8341" s="9" t="s">
        <v>159</v>
      </c>
      <c r="P8341" s="9" t="s">
        <v>159</v>
      </c>
      <c r="Q8341" s="11">
        <v>3.1099999999999999E-12</v>
      </c>
      <c r="R8341" s="9">
        <v>157.22</v>
      </c>
      <c r="S8341" s="9">
        <v>1966600000</v>
      </c>
      <c r="T8341" s="8">
        <v>0.98985500000000004</v>
      </c>
      <c r="U8341" s="9">
        <v>107.99</v>
      </c>
      <c r="V8341" s="9">
        <v>0.26663999999999999</v>
      </c>
      <c r="W8341" s="18">
        <v>3.7141265E-2</v>
      </c>
      <c r="X8341" s="18">
        <v>0.192720692</v>
      </c>
      <c r="Y8341" s="18">
        <v>-1.8775658369999999</v>
      </c>
      <c r="Z8341" s="18">
        <v>-0.88675721500000004</v>
      </c>
      <c r="AA8341" s="18">
        <v>5</v>
      </c>
      <c r="AB8341" s="9">
        <v>3.7433275000000002E-2</v>
      </c>
      <c r="AC8341" s="9">
        <v>0.193476808</v>
      </c>
      <c r="AD8341" s="9">
        <v>-2.3606498889999998</v>
      </c>
      <c r="AE8341" s="9">
        <v>-1.3659539540000001</v>
      </c>
      <c r="AF8341" s="9">
        <v>5</v>
      </c>
      <c r="AG8341" s="18">
        <v>4.7470012999999998E-2</v>
      </c>
      <c r="AH8341" s="18">
        <v>0.217876141</v>
      </c>
      <c r="AI8341" s="18">
        <v>-1.7415810549999999</v>
      </c>
      <c r="AJ8341" s="18">
        <v>-0.62144415200000003</v>
      </c>
      <c r="AK8341" s="18">
        <v>5</v>
      </c>
      <c r="AL8341" s="9">
        <v>4.5111274E-2</v>
      </c>
      <c r="AM8341" s="9">
        <v>0.212394148</v>
      </c>
      <c r="AN8341" s="9">
        <v>-1.7564098539999999</v>
      </c>
      <c r="AO8341" s="9">
        <v>-0.66445677400000003</v>
      </c>
      <c r="AP8341" s="9">
        <v>5</v>
      </c>
      <c r="AQ8341" s="17">
        <v>-1.576157808</v>
      </c>
      <c r="AR8341" s="17">
        <v>-1.4873548750000001</v>
      </c>
      <c r="AS8341" s="17">
        <v>-1.7346355920000001</v>
      </c>
      <c r="AT8341" s="17">
        <v>-1.8714106079999999</v>
      </c>
      <c r="AU8341" s="17">
        <v>-0.18623788699999999</v>
      </c>
      <c r="AV8341" s="8">
        <v>-1.9103542570000001</v>
      </c>
      <c r="AW8341" s="8">
        <v>-2.532755136</v>
      </c>
      <c r="AX8341" s="8">
        <v>-1.8879070280000001</v>
      </c>
      <c r="AY8341" s="8">
        <v>-1.859368801</v>
      </c>
      <c r="AZ8341" s="8">
        <v>-1.594487786</v>
      </c>
      <c r="BA8341" s="17">
        <v>-0.636037886</v>
      </c>
      <c r="BB8341" s="17">
        <v>-1.071110606</v>
      </c>
      <c r="BC8341" s="17">
        <v>-0.99184751500000001</v>
      </c>
      <c r="BD8341" s="17">
        <v>-1.0599687099999999</v>
      </c>
      <c r="BE8341" s="17">
        <v>-1.5214550499999999</v>
      </c>
      <c r="BF8341" s="8">
        <v>-1.097059131</v>
      </c>
      <c r="BG8341" s="8">
        <v>-1.154563427</v>
      </c>
      <c r="BH8341" s="8">
        <v>-1.281594634</v>
      </c>
      <c r="BI8341" s="8">
        <v>-1.0311025380000001</v>
      </c>
      <c r="BJ8341" s="8">
        <v>-1.082914591</v>
      </c>
      <c r="BK8341" s="9" t="s">
        <v>9645</v>
      </c>
      <c r="BL8341" s="9" t="s">
        <v>9645</v>
      </c>
      <c r="BM8341" s="9">
        <v>6573</v>
      </c>
      <c r="BN8341" s="9" t="s">
        <v>9645</v>
      </c>
      <c r="BO8341" s="9" t="s">
        <v>9646</v>
      </c>
      <c r="BP8341" s="9" t="s">
        <v>9647</v>
      </c>
      <c r="BQ8341" s="9">
        <v>453</v>
      </c>
      <c r="BR8341" s="9" t="s">
        <v>13814</v>
      </c>
      <c r="BS8341" s="9" t="s">
        <v>13815</v>
      </c>
      <c r="BT8341" s="9">
        <v>1</v>
      </c>
      <c r="BU8341" s="9" t="s">
        <v>97</v>
      </c>
    </row>
    <row r="8342" spans="1:73" x14ac:dyDescent="0.2">
      <c r="A8342" s="17">
        <v>0.230792537331581</v>
      </c>
      <c r="B8342" s="17">
        <v>0.84635609388351396</v>
      </c>
      <c r="C8342" s="8">
        <v>1.26288635656238E-2</v>
      </c>
      <c r="D8342" s="8">
        <v>1.2915439903736101E-2</v>
      </c>
      <c r="E8342" s="17">
        <v>0.22799500823020899</v>
      </c>
      <c r="F8342" s="17">
        <v>5.5799257010221502E-2</v>
      </c>
      <c r="G8342" s="8">
        <v>1.5212291851639701E-2</v>
      </c>
      <c r="H8342" s="8">
        <v>3.3490449190139798E-2</v>
      </c>
      <c r="Q8342" s="11">
        <v>4.4200000000000003E-56</v>
      </c>
      <c r="R8342" s="9">
        <v>242.09</v>
      </c>
      <c r="S8342" s="9">
        <v>150690000</v>
      </c>
      <c r="T8342" s="8">
        <v>1</v>
      </c>
      <c r="U8342" s="9">
        <v>114.01</v>
      </c>
      <c r="V8342" s="9">
        <v>-0.36384</v>
      </c>
      <c r="W8342" s="18">
        <v>3.7141265E-2</v>
      </c>
      <c r="X8342" s="18">
        <v>0.192720692</v>
      </c>
      <c r="Y8342" s="18">
        <v>-0.26740929600000002</v>
      </c>
      <c r="Z8342" s="18">
        <v>0.72339932699999998</v>
      </c>
      <c r="AA8342" s="18">
        <v>5</v>
      </c>
      <c r="AB8342" s="9">
        <v>4.6098105E-2</v>
      </c>
      <c r="AC8342" s="9">
        <v>0.214704693</v>
      </c>
      <c r="AD8342" s="9">
        <v>-0.54031653499999999</v>
      </c>
      <c r="AE8342" s="9">
        <v>0.65191505299999997</v>
      </c>
      <c r="AF8342" s="9">
        <v>4</v>
      </c>
      <c r="AG8342" s="18">
        <v>4.7470012999999998E-2</v>
      </c>
      <c r="AH8342" s="18">
        <v>0.217876141</v>
      </c>
      <c r="AI8342" s="18">
        <v>-0.54485615899999995</v>
      </c>
      <c r="AJ8342" s="18">
        <v>0.57528074399999996</v>
      </c>
      <c r="AK8342" s="18">
        <v>5</v>
      </c>
      <c r="AL8342" s="9">
        <v>5.5777669000000002E-2</v>
      </c>
      <c r="AM8342" s="9">
        <v>0.23617296500000001</v>
      </c>
      <c r="AN8342" s="9">
        <v>-0.62223082299999999</v>
      </c>
      <c r="AO8342" s="9">
        <v>0.68921171999999997</v>
      </c>
      <c r="AP8342" s="9">
        <v>4</v>
      </c>
      <c r="AQ8342" s="17">
        <v>8.0542363000000006E-2</v>
      </c>
      <c r="AR8342" s="17">
        <v>0.335107088</v>
      </c>
      <c r="AS8342" s="17">
        <v>0.44640776500000001</v>
      </c>
      <c r="AT8342" s="17">
        <v>0.23940566199999999</v>
      </c>
      <c r="AU8342" s="17">
        <v>0.50974881599999999</v>
      </c>
      <c r="AV8342" s="8">
        <v>0.14825639099999999</v>
      </c>
      <c r="AW8342" s="8">
        <v>-3.3175897000000003E-2</v>
      </c>
      <c r="AX8342" s="8">
        <v>0.413800418</v>
      </c>
      <c r="AY8342" s="8">
        <v>-0.163081691</v>
      </c>
      <c r="AZ8342" s="8" t="s">
        <v>90</v>
      </c>
      <c r="BA8342" s="17">
        <v>-6.8468578000000002E-2</v>
      </c>
      <c r="BB8342" s="17">
        <v>0.31469607399999999</v>
      </c>
      <c r="BC8342" s="17">
        <v>0.25510668800000003</v>
      </c>
      <c r="BD8342" s="17">
        <v>0.114215583</v>
      </c>
      <c r="BE8342" s="17">
        <v>0.318886012</v>
      </c>
      <c r="BF8342" s="8">
        <v>0.66147345300000004</v>
      </c>
      <c r="BG8342" s="8">
        <v>-0.91402286300000002</v>
      </c>
      <c r="BH8342" s="8">
        <v>0.45257708400000002</v>
      </c>
      <c r="BI8342" s="8">
        <v>0.49700549199999999</v>
      </c>
      <c r="BJ8342" s="8" t="s">
        <v>90</v>
      </c>
      <c r="BK8342" s="9" t="s">
        <v>23326</v>
      </c>
      <c r="BL8342" s="9" t="s">
        <v>23326</v>
      </c>
      <c r="BM8342" s="9">
        <v>5978</v>
      </c>
      <c r="BN8342" s="9" t="s">
        <v>23326</v>
      </c>
      <c r="BO8342" s="9" t="s">
        <v>23327</v>
      </c>
      <c r="BP8342" s="9" t="s">
        <v>23328</v>
      </c>
      <c r="BQ8342" s="9">
        <v>725</v>
      </c>
      <c r="BR8342" s="9" t="s">
        <v>23329</v>
      </c>
      <c r="BS8342" s="9" t="s">
        <v>23330</v>
      </c>
      <c r="BT8342" s="9">
        <v>1</v>
      </c>
      <c r="BU8342" s="9" t="s">
        <v>97</v>
      </c>
    </row>
    <row r="8343" spans="1:73" x14ac:dyDescent="0.2">
      <c r="A8343" s="17">
        <v>0.43763712048530601</v>
      </c>
      <c r="B8343" s="17">
        <v>0.30919918417930597</v>
      </c>
      <c r="C8343" s="8">
        <v>3.76050472259521E-2</v>
      </c>
      <c r="D8343" s="8">
        <v>1.8591649830341301E-2</v>
      </c>
      <c r="E8343" s="17">
        <v>1.7225031852722199</v>
      </c>
      <c r="F8343" s="17">
        <v>1.3460658788680999</v>
      </c>
      <c r="G8343" s="8">
        <v>3.6104700565338099</v>
      </c>
      <c r="H8343" s="8">
        <v>3.5851693153381299</v>
      </c>
      <c r="K8343" s="18" t="s">
        <v>88</v>
      </c>
      <c r="L8343" s="18" t="s">
        <v>88</v>
      </c>
      <c r="O8343" s="9" t="s">
        <v>88</v>
      </c>
      <c r="P8343" s="9" t="s">
        <v>88</v>
      </c>
      <c r="Q8343" s="11">
        <v>2.6000000000000001E-26</v>
      </c>
      <c r="R8343" s="9">
        <v>196.38</v>
      </c>
      <c r="S8343" s="9">
        <v>308220000</v>
      </c>
      <c r="T8343" s="8">
        <v>1</v>
      </c>
      <c r="U8343" s="9">
        <v>196.38</v>
      </c>
      <c r="V8343" s="9">
        <v>-0.20530999999999999</v>
      </c>
      <c r="W8343" s="18">
        <v>3.7141265E-2</v>
      </c>
      <c r="X8343" s="18">
        <v>0.192720692</v>
      </c>
      <c r="Y8343" s="18">
        <v>1.2270988169999999</v>
      </c>
      <c r="Z8343" s="18">
        <v>2.2179074399999998</v>
      </c>
      <c r="AA8343" s="18">
        <v>5</v>
      </c>
      <c r="AB8343" s="9">
        <v>3.7433275000000002E-2</v>
      </c>
      <c r="AC8343" s="9">
        <v>0.193476808</v>
      </c>
      <c r="AD8343" s="9">
        <v>0.84871790700000005</v>
      </c>
      <c r="AE8343" s="9">
        <v>1.8434138419999999</v>
      </c>
      <c r="AF8343" s="9">
        <v>5</v>
      </c>
      <c r="AG8343" s="18">
        <v>4.7470012999999998E-2</v>
      </c>
      <c r="AH8343" s="18">
        <v>0.217876141</v>
      </c>
      <c r="AI8343" s="18">
        <v>3.0504014929999999</v>
      </c>
      <c r="AJ8343" s="18">
        <v>4.1705383960000004</v>
      </c>
      <c r="AK8343" s="18">
        <v>5</v>
      </c>
      <c r="AL8343" s="9">
        <v>4.5111274E-2</v>
      </c>
      <c r="AM8343" s="9">
        <v>0.212394148</v>
      </c>
      <c r="AN8343" s="9">
        <v>3.039192747</v>
      </c>
      <c r="AO8343" s="9">
        <v>4.1311458270000001</v>
      </c>
      <c r="AP8343" s="9">
        <v>5</v>
      </c>
      <c r="AQ8343" s="17">
        <v>3.4805014129999998</v>
      </c>
      <c r="AR8343" s="17">
        <v>1.9253494739999999</v>
      </c>
      <c r="AS8343" s="17">
        <v>0.55704164499999997</v>
      </c>
      <c r="AT8343" s="17">
        <v>2.102810383</v>
      </c>
      <c r="AU8343" s="17">
        <v>1.4043799640000001</v>
      </c>
      <c r="AV8343" s="8">
        <v>0.62492340800000001</v>
      </c>
      <c r="AW8343" s="8">
        <v>2.1666889189999998</v>
      </c>
      <c r="AX8343" s="8">
        <v>1.2181541920000001</v>
      </c>
      <c r="AY8343" s="8">
        <v>0.78864812900000003</v>
      </c>
      <c r="AZ8343" s="8">
        <v>2.4834825989999998</v>
      </c>
      <c r="BA8343" s="17">
        <v>5.4105696679999999</v>
      </c>
      <c r="BB8343" s="17">
        <v>3.7032463550000001</v>
      </c>
      <c r="BC8343" s="17">
        <v>2.6595075129999999</v>
      </c>
      <c r="BD8343" s="17">
        <v>4.3139858249999996</v>
      </c>
      <c r="BE8343" s="17">
        <v>3.5180900099999999</v>
      </c>
      <c r="BF8343" s="8">
        <v>3.1073150630000002</v>
      </c>
      <c r="BG8343" s="8">
        <v>5.2093553540000004</v>
      </c>
      <c r="BH8343" s="8">
        <v>3.607043982</v>
      </c>
      <c r="BI8343" s="8">
        <v>2.5273153779999999</v>
      </c>
      <c r="BJ8343" s="8">
        <v>4.9663443569999997</v>
      </c>
      <c r="BK8343" s="9" t="s">
        <v>7101</v>
      </c>
      <c r="BL8343" s="9" t="s">
        <v>7101</v>
      </c>
      <c r="BM8343" s="9">
        <v>32130</v>
      </c>
      <c r="BN8343" s="9" t="s">
        <v>7101</v>
      </c>
      <c r="BO8343" s="9" t="s">
        <v>7102</v>
      </c>
      <c r="BP8343" s="9" t="s">
        <v>7103</v>
      </c>
      <c r="BQ8343" s="9">
        <v>215</v>
      </c>
      <c r="BR8343" s="9" t="s">
        <v>9028</v>
      </c>
      <c r="BS8343" s="9" t="s">
        <v>9029</v>
      </c>
      <c r="BT8343" s="9">
        <v>1</v>
      </c>
      <c r="BU8343" s="9" t="s">
        <v>218</v>
      </c>
    </row>
    <row r="8344" spans="1:73" x14ac:dyDescent="0.2">
      <c r="A8344" s="17">
        <v>0.36711567640304599</v>
      </c>
      <c r="B8344" s="17">
        <v>1.1794842481613199</v>
      </c>
      <c r="C8344" s="8">
        <v>0.134212136268616</v>
      </c>
      <c r="D8344" s="8">
        <v>0.22070831060409499</v>
      </c>
      <c r="E8344" s="17">
        <v>0.70158654451370195</v>
      </c>
      <c r="F8344" s="17">
        <v>0.402840405702591</v>
      </c>
      <c r="G8344" s="8">
        <v>1.8645282983779901</v>
      </c>
      <c r="H8344" s="8">
        <v>1.7579531669616699</v>
      </c>
      <c r="K8344" s="18" t="s">
        <v>88</v>
      </c>
      <c r="O8344" s="9" t="s">
        <v>88</v>
      </c>
      <c r="P8344" s="9" t="s">
        <v>88</v>
      </c>
      <c r="Q8344" s="11">
        <v>4.8499999999999998E-61</v>
      </c>
      <c r="R8344" s="9">
        <v>252.43</v>
      </c>
      <c r="S8344" s="9">
        <v>295330000</v>
      </c>
      <c r="T8344" s="8">
        <v>1</v>
      </c>
      <c r="U8344" s="9">
        <v>252.43</v>
      </c>
      <c r="V8344" s="9">
        <v>-0.97626000000000002</v>
      </c>
      <c r="W8344" s="18">
        <v>3.7141265E-2</v>
      </c>
      <c r="X8344" s="18">
        <v>0.192720692</v>
      </c>
      <c r="Y8344" s="18">
        <v>0.20618225000000001</v>
      </c>
      <c r="Z8344" s="18">
        <v>1.1969908730000001</v>
      </c>
      <c r="AA8344" s="18">
        <v>5</v>
      </c>
      <c r="AB8344" s="9">
        <v>3.7433275000000002E-2</v>
      </c>
      <c r="AC8344" s="9">
        <v>0.193476808</v>
      </c>
      <c r="AD8344" s="9">
        <v>-9.4507571999999998E-2</v>
      </c>
      <c r="AE8344" s="9">
        <v>0.90018836300000005</v>
      </c>
      <c r="AF8344" s="9">
        <v>5</v>
      </c>
      <c r="AG8344" s="18">
        <v>4.7470012999999998E-2</v>
      </c>
      <c r="AH8344" s="18">
        <v>0.217876141</v>
      </c>
      <c r="AI8344" s="18">
        <v>1.3044598439999999</v>
      </c>
      <c r="AJ8344" s="18">
        <v>2.4245967469999998</v>
      </c>
      <c r="AK8344" s="18">
        <v>5</v>
      </c>
      <c r="AL8344" s="9">
        <v>4.5111274E-2</v>
      </c>
      <c r="AM8344" s="9">
        <v>0.212394148</v>
      </c>
      <c r="AN8344" s="9">
        <v>1.211976596</v>
      </c>
      <c r="AO8344" s="9">
        <v>2.3039296760000001</v>
      </c>
      <c r="AP8344" s="9">
        <v>5</v>
      </c>
      <c r="AQ8344" s="17">
        <v>1.013579607</v>
      </c>
      <c r="AR8344" s="17">
        <v>0.92947018100000001</v>
      </c>
      <c r="AS8344" s="17">
        <v>0.88974112299999997</v>
      </c>
      <c r="AT8344" s="17">
        <v>0.90853160600000005</v>
      </c>
      <c r="AU8344" s="17">
        <v>0.36027041100000001</v>
      </c>
      <c r="AV8344" s="8">
        <v>0.66866201199999997</v>
      </c>
      <c r="AW8344" s="8">
        <v>0.61033999900000002</v>
      </c>
      <c r="AX8344" s="8">
        <v>-1.0221971999999999E-2</v>
      </c>
      <c r="AY8344" s="8">
        <v>0.62617945699999999</v>
      </c>
      <c r="AZ8344" s="8">
        <v>0.37105500699999999</v>
      </c>
      <c r="BA8344" s="17">
        <v>2.4564158919999999</v>
      </c>
      <c r="BB8344" s="17">
        <v>2.56133604</v>
      </c>
      <c r="BC8344" s="17">
        <v>2.252701998</v>
      </c>
      <c r="BD8344" s="17">
        <v>1.625215173</v>
      </c>
      <c r="BE8344" s="17">
        <v>1.6426713470000001</v>
      </c>
      <c r="BF8344" s="8">
        <v>1.7450635430000001</v>
      </c>
      <c r="BG8344" s="8">
        <v>2.3613839150000002</v>
      </c>
      <c r="BH8344" s="8">
        <v>1.887256861</v>
      </c>
      <c r="BI8344" s="8">
        <v>1.6133480069999999</v>
      </c>
      <c r="BJ8344" s="8">
        <v>2.2602274420000001</v>
      </c>
      <c r="BK8344" s="9" t="s">
        <v>7101</v>
      </c>
      <c r="BL8344" s="9" t="s">
        <v>7101</v>
      </c>
      <c r="BM8344" s="9">
        <v>32132</v>
      </c>
      <c r="BN8344" s="9" t="s">
        <v>7101</v>
      </c>
      <c r="BO8344" s="9" t="s">
        <v>7102</v>
      </c>
      <c r="BP8344" s="9" t="s">
        <v>7103</v>
      </c>
      <c r="BQ8344" s="9">
        <v>227</v>
      </c>
      <c r="BR8344" s="9" t="s">
        <v>9420</v>
      </c>
      <c r="BS8344" s="9" t="s">
        <v>9421</v>
      </c>
      <c r="BT8344" s="9">
        <v>1</v>
      </c>
      <c r="BU8344" s="9" t="s">
        <v>218</v>
      </c>
    </row>
    <row r="8345" spans="1:73" x14ac:dyDescent="0.2">
      <c r="A8345" s="17">
        <v>0.95864921808242798</v>
      </c>
      <c r="B8345" s="17">
        <v>0</v>
      </c>
      <c r="C8345" s="8">
        <v>0.86669474840164196</v>
      </c>
      <c r="D8345" s="8">
        <v>0</v>
      </c>
      <c r="E8345" s="17">
        <v>-0.22073403000831601</v>
      </c>
      <c r="F8345" s="17">
        <v>-0.869432032108307</v>
      </c>
      <c r="G8345" s="8">
        <v>-0.107292599976063</v>
      </c>
      <c r="H8345" s="8">
        <v>-0.74350732564926103</v>
      </c>
      <c r="Q8345" s="9">
        <v>2.3665499999999998E-3</v>
      </c>
      <c r="R8345" s="9">
        <v>96.331000000000003</v>
      </c>
      <c r="S8345" s="9">
        <v>75309000</v>
      </c>
      <c r="T8345" s="8">
        <v>0.97464499999999998</v>
      </c>
      <c r="U8345" s="9">
        <v>80.688000000000002</v>
      </c>
      <c r="V8345" s="9">
        <v>-1.4002000000000001E-2</v>
      </c>
      <c r="W8345" s="18">
        <v>3.7141265E-2</v>
      </c>
      <c r="X8345" s="18">
        <v>0.192720692</v>
      </c>
      <c r="Y8345" s="18">
        <v>-0.71613833999999998</v>
      </c>
      <c r="Z8345" s="18">
        <v>0.27467028199999999</v>
      </c>
      <c r="AA8345" s="18">
        <v>5</v>
      </c>
      <c r="AB8345" s="9">
        <v>0.15099537099999999</v>
      </c>
      <c r="AC8345" s="9">
        <v>0.388581228</v>
      </c>
      <c r="AD8345" s="9">
        <v>-5.8068246639999996</v>
      </c>
      <c r="AE8345" s="9">
        <v>4.0679606269999997</v>
      </c>
      <c r="AF8345" s="9">
        <v>1</v>
      </c>
      <c r="AG8345" s="18">
        <v>4.7470012999999998E-2</v>
      </c>
      <c r="AH8345" s="18">
        <v>0.217876141</v>
      </c>
      <c r="AI8345" s="18">
        <v>-0.66736104900000004</v>
      </c>
      <c r="AJ8345" s="18">
        <v>0.45277585399999998</v>
      </c>
      <c r="AK8345" s="18">
        <v>5</v>
      </c>
      <c r="AL8345" s="9">
        <v>0.192129141</v>
      </c>
      <c r="AM8345" s="9">
        <v>0.43832538199999999</v>
      </c>
      <c r="AN8345" s="9">
        <v>-6.3129593679999996</v>
      </c>
      <c r="AO8345" s="9">
        <v>4.8259447309999999</v>
      </c>
      <c r="AP8345" s="9">
        <v>1</v>
      </c>
      <c r="AQ8345" s="17">
        <v>0.19703337600000001</v>
      </c>
      <c r="AR8345" s="17">
        <v>9.0621270000000004E-2</v>
      </c>
      <c r="AS8345" s="17">
        <v>-0.701333702</v>
      </c>
      <c r="AT8345" s="17">
        <v>-0.188065231</v>
      </c>
      <c r="AU8345" s="17">
        <v>-0.14668577899999999</v>
      </c>
      <c r="AV8345" s="8" t="s">
        <v>90</v>
      </c>
      <c r="AW8345" s="8" t="s">
        <v>90</v>
      </c>
      <c r="AX8345" s="8" t="s">
        <v>90</v>
      </c>
      <c r="AY8345" s="8">
        <v>-1.108335257</v>
      </c>
      <c r="AZ8345" s="8" t="s">
        <v>90</v>
      </c>
      <c r="BA8345" s="17">
        <v>0.47719103099999999</v>
      </c>
      <c r="BB8345" s="17">
        <v>0.17699243100000001</v>
      </c>
      <c r="BC8345" s="17">
        <v>-0.47500595499999998</v>
      </c>
      <c r="BD8345" s="17">
        <v>-1.248016E-3</v>
      </c>
      <c r="BE8345" s="17">
        <v>0.120311454</v>
      </c>
      <c r="BF8345" s="8" t="s">
        <v>90</v>
      </c>
      <c r="BG8345" s="8" t="s">
        <v>90</v>
      </c>
      <c r="BH8345" s="8" t="s">
        <v>90</v>
      </c>
      <c r="BI8345" s="8">
        <v>-0.80704653299999995</v>
      </c>
      <c r="BJ8345" s="8" t="s">
        <v>90</v>
      </c>
      <c r="BK8345" s="9" t="s">
        <v>7101</v>
      </c>
      <c r="BL8345" s="9" t="s">
        <v>7101</v>
      </c>
      <c r="BM8345" s="9">
        <v>4675</v>
      </c>
      <c r="BN8345" s="9" t="s">
        <v>7101</v>
      </c>
      <c r="BO8345" s="9" t="s">
        <v>7102</v>
      </c>
      <c r="BP8345" s="9" t="s">
        <v>7103</v>
      </c>
      <c r="BQ8345" s="9">
        <v>560</v>
      </c>
      <c r="BR8345" s="9" t="s">
        <v>22149</v>
      </c>
      <c r="BS8345" s="9" t="s">
        <v>22150</v>
      </c>
      <c r="BT8345" s="9">
        <v>1</v>
      </c>
      <c r="BU8345" s="9" t="s">
        <v>97</v>
      </c>
    </row>
    <row r="8346" spans="1:73" x14ac:dyDescent="0.2">
      <c r="A8346" s="17">
        <v>-1.00647985935211</v>
      </c>
      <c r="B8346" s="17">
        <v>1.37154245376587</v>
      </c>
      <c r="C8346" s="8">
        <v>-0.95188039541244496</v>
      </c>
      <c r="D8346" s="8">
        <v>1.2864007949829099</v>
      </c>
      <c r="E8346" s="17">
        <v>0.378834038972855</v>
      </c>
      <c r="F8346" s="17">
        <v>1.35474669933319</v>
      </c>
      <c r="G8346" s="8">
        <v>0.62191605567932096</v>
      </c>
      <c r="H8346" s="8">
        <v>1.54607033729553</v>
      </c>
      <c r="L8346" s="18" t="s">
        <v>88</v>
      </c>
      <c r="O8346" s="9" t="s">
        <v>88</v>
      </c>
      <c r="P8346" s="9" t="s">
        <v>88</v>
      </c>
      <c r="Q8346" s="11">
        <v>4.9499999999999997E-5</v>
      </c>
      <c r="R8346" s="9">
        <v>132.01</v>
      </c>
      <c r="S8346" s="9">
        <v>214660000</v>
      </c>
      <c r="T8346" s="8">
        <v>0.99992800000000004</v>
      </c>
      <c r="U8346" s="9">
        <v>89.046999999999997</v>
      </c>
      <c r="V8346" s="9">
        <v>0.74041999999999997</v>
      </c>
      <c r="W8346" s="18">
        <v>3.7141265E-2</v>
      </c>
      <c r="X8346" s="18">
        <v>0.192720692</v>
      </c>
      <c r="Y8346" s="18">
        <v>-0.116570269</v>
      </c>
      <c r="Z8346" s="18">
        <v>0.87423835400000005</v>
      </c>
      <c r="AA8346" s="18">
        <v>5</v>
      </c>
      <c r="AB8346" s="9">
        <v>4.6098082999999998E-2</v>
      </c>
      <c r="AC8346" s="9">
        <v>0.214704642</v>
      </c>
      <c r="AD8346" s="9">
        <v>0.75863099199999995</v>
      </c>
      <c r="AE8346" s="9">
        <v>1.950862299</v>
      </c>
      <c r="AF8346" s="9">
        <v>4</v>
      </c>
      <c r="AG8346" s="18">
        <v>4.7470012999999998E-2</v>
      </c>
      <c r="AH8346" s="18">
        <v>0.217876141</v>
      </c>
      <c r="AI8346" s="18">
        <v>6.1847601000000002E-2</v>
      </c>
      <c r="AJ8346" s="18">
        <v>1.1819845040000001</v>
      </c>
      <c r="AK8346" s="18">
        <v>5</v>
      </c>
      <c r="AL8346" s="9">
        <v>5.5777647999999999E-2</v>
      </c>
      <c r="AM8346" s="9">
        <v>0.23617292000000001</v>
      </c>
      <c r="AN8346" s="9">
        <v>0.89034923700000002</v>
      </c>
      <c r="AO8346" s="9">
        <v>2.201791531</v>
      </c>
      <c r="AP8346" s="9">
        <v>4</v>
      </c>
      <c r="AQ8346" s="17">
        <v>-6.3467912000000001E-2</v>
      </c>
      <c r="AR8346" s="17">
        <v>0.234184325</v>
      </c>
      <c r="AS8346" s="17">
        <v>1.532324553</v>
      </c>
      <c r="AT8346" s="17">
        <v>-0.188065231</v>
      </c>
      <c r="AU8346" s="17">
        <v>0.88942301300000004</v>
      </c>
      <c r="AV8346" s="8" t="s">
        <v>90</v>
      </c>
      <c r="AW8346" s="8">
        <v>0.99830585699999996</v>
      </c>
      <c r="AX8346" s="8">
        <v>1.572453976</v>
      </c>
      <c r="AY8346" s="8">
        <v>1.978193879</v>
      </c>
      <c r="AZ8346" s="8">
        <v>1.400484681</v>
      </c>
      <c r="BA8346" s="17">
        <v>0.54364097099999997</v>
      </c>
      <c r="BB8346" s="17">
        <v>0.55903661299999996</v>
      </c>
      <c r="BC8346" s="17">
        <v>1.869071245</v>
      </c>
      <c r="BD8346" s="17">
        <v>-1.248016E-3</v>
      </c>
      <c r="BE8346" s="17">
        <v>1.114681005</v>
      </c>
      <c r="BF8346" s="8" t="s">
        <v>90</v>
      </c>
      <c r="BG8346" s="8">
        <v>1.746097207</v>
      </c>
      <c r="BH8346" s="8">
        <v>2.054191828</v>
      </c>
      <c r="BI8346" s="8">
        <v>1.164592385</v>
      </c>
      <c r="BJ8346" s="8">
        <v>2.1107857229999998</v>
      </c>
      <c r="BK8346" s="9" t="s">
        <v>7101</v>
      </c>
      <c r="BL8346" s="9" t="s">
        <v>7101</v>
      </c>
      <c r="BM8346" s="9">
        <v>4676</v>
      </c>
      <c r="BN8346" s="9" t="s">
        <v>7101</v>
      </c>
      <c r="BO8346" s="9" t="s">
        <v>7102</v>
      </c>
      <c r="BP8346" s="9" t="s">
        <v>7103</v>
      </c>
      <c r="BQ8346" s="9">
        <v>562</v>
      </c>
      <c r="BR8346" s="9" t="s">
        <v>7104</v>
      </c>
      <c r="BS8346" s="9" t="s">
        <v>7105</v>
      </c>
      <c r="BT8346" s="9">
        <v>1</v>
      </c>
      <c r="BU8346" s="9" t="s">
        <v>97</v>
      </c>
    </row>
    <row r="8347" spans="1:73" x14ac:dyDescent="0.2">
      <c r="A8347" s="17" t="s">
        <v>90</v>
      </c>
      <c r="B8347" s="17">
        <v>0</v>
      </c>
      <c r="C8347" s="8">
        <v>-0.56796067953109697</v>
      </c>
      <c r="D8347" s="8">
        <v>0</v>
      </c>
      <c r="E8347" s="17">
        <v>-0.185490727424622</v>
      </c>
      <c r="F8347" s="17" t="s">
        <v>90</v>
      </c>
      <c r="G8347" s="8">
        <v>-0.45558264851570102</v>
      </c>
      <c r="H8347" s="8">
        <v>7.1996532380580902E-2</v>
      </c>
      <c r="Q8347" s="11">
        <v>1.4000000000000001E-284</v>
      </c>
      <c r="R8347" s="9">
        <v>420.46</v>
      </c>
      <c r="S8347" s="9">
        <v>970270000</v>
      </c>
      <c r="T8347" s="8">
        <v>0.939496</v>
      </c>
      <c r="U8347" s="9">
        <v>322.63</v>
      </c>
      <c r="V8347" s="9">
        <v>-0.47717999999999999</v>
      </c>
      <c r="W8347" s="18">
        <v>3.7141265E-2</v>
      </c>
      <c r="X8347" s="18">
        <v>0.192720692</v>
      </c>
      <c r="Y8347" s="18">
        <v>-0.68089503699999998</v>
      </c>
      <c r="Z8347" s="18">
        <v>0.30991358600000002</v>
      </c>
      <c r="AA8347" s="18">
        <v>5</v>
      </c>
      <c r="AB8347" s="9" t="s">
        <v>90</v>
      </c>
      <c r="AC8347" s="9" t="s">
        <v>90</v>
      </c>
      <c r="AD8347" s="9" t="s">
        <v>90</v>
      </c>
      <c r="AE8347" s="9" t="s">
        <v>90</v>
      </c>
      <c r="AF8347" s="9" t="s">
        <v>90</v>
      </c>
      <c r="AG8347" s="18">
        <v>4.7470012999999998E-2</v>
      </c>
      <c r="AH8347" s="18">
        <v>0.217876141</v>
      </c>
      <c r="AI8347" s="18">
        <v>-1.0156511070000001</v>
      </c>
      <c r="AJ8347" s="18">
        <v>0.10448579600000001</v>
      </c>
      <c r="AK8347" s="18">
        <v>5</v>
      </c>
      <c r="AL8347" s="9">
        <v>0.192128886</v>
      </c>
      <c r="AM8347" s="9">
        <v>0.43832509200000003</v>
      </c>
      <c r="AN8347" s="9">
        <v>-5.4974518259999998</v>
      </c>
      <c r="AO8347" s="9">
        <v>5.641444892</v>
      </c>
      <c r="AP8347" s="9">
        <v>1</v>
      </c>
      <c r="AQ8347" s="17">
        <v>-0.10468923300000001</v>
      </c>
      <c r="AR8347" s="17">
        <v>-5.3856447000000002E-2</v>
      </c>
      <c r="AS8347" s="17">
        <v>-0.29160207500000002</v>
      </c>
      <c r="AT8347" s="17">
        <v>-0.115009636</v>
      </c>
      <c r="AU8347" s="17">
        <v>2.0542450000000001E-3</v>
      </c>
      <c r="AV8347" s="8" t="s">
        <v>90</v>
      </c>
      <c r="AW8347" s="8" t="s">
        <v>90</v>
      </c>
      <c r="AX8347" s="8" t="s">
        <v>90</v>
      </c>
      <c r="AY8347" s="8" t="s">
        <v>90</v>
      </c>
      <c r="AZ8347" s="8" t="s">
        <v>90</v>
      </c>
      <c r="BA8347" s="17">
        <v>-0.27379473999999998</v>
      </c>
      <c r="BB8347" s="17">
        <v>-0.25237634799999997</v>
      </c>
      <c r="BC8347" s="17">
        <v>-0.383713782</v>
      </c>
      <c r="BD8347" s="17">
        <v>-0.30147188899999999</v>
      </c>
      <c r="BE8347" s="17">
        <v>-0.29914915600000003</v>
      </c>
      <c r="BF8347" s="8" t="s">
        <v>90</v>
      </c>
      <c r="BG8347" s="8">
        <v>0.26585951400000002</v>
      </c>
      <c r="BH8347" s="8" t="s">
        <v>90</v>
      </c>
      <c r="BI8347" s="8" t="s">
        <v>90</v>
      </c>
      <c r="BJ8347" s="8" t="s">
        <v>90</v>
      </c>
      <c r="BK8347" s="9" t="s">
        <v>7101</v>
      </c>
      <c r="BL8347" s="9" t="s">
        <v>7101</v>
      </c>
      <c r="BM8347" s="9">
        <v>4660</v>
      </c>
      <c r="BN8347" s="9" t="s">
        <v>7101</v>
      </c>
      <c r="BO8347" s="9" t="s">
        <v>7102</v>
      </c>
      <c r="BP8347" s="9" t="s">
        <v>7103</v>
      </c>
      <c r="BQ8347" s="9">
        <v>758</v>
      </c>
      <c r="BR8347" s="9" t="s">
        <v>46242</v>
      </c>
      <c r="BS8347" s="9" t="s">
        <v>46243</v>
      </c>
      <c r="BT8347" s="9" t="s">
        <v>103</v>
      </c>
      <c r="BU8347" s="9" t="s">
        <v>97</v>
      </c>
    </row>
    <row r="8348" spans="1:73" x14ac:dyDescent="0.2">
      <c r="A8348" s="17">
        <v>0.48604017496108998</v>
      </c>
      <c r="B8348" s="17">
        <v>0.57562369108200095</v>
      </c>
      <c r="C8348" s="8">
        <v>-6.4261093735694899E-2</v>
      </c>
      <c r="D8348" s="8">
        <v>0.131747141480446</v>
      </c>
      <c r="E8348" s="17">
        <v>5.1477883011102697E-2</v>
      </c>
      <c r="F8348" s="17">
        <v>-0.333673626184464</v>
      </c>
      <c r="G8348" s="8">
        <v>-0.45901706814765902</v>
      </c>
      <c r="H8348" s="8">
        <v>-0.370484828948975</v>
      </c>
      <c r="Q8348" s="9">
        <v>0</v>
      </c>
      <c r="R8348" s="9">
        <v>498.55</v>
      </c>
      <c r="S8348" s="9">
        <v>1243700000</v>
      </c>
      <c r="T8348" s="8">
        <v>0.95904900000000004</v>
      </c>
      <c r="U8348" s="9">
        <v>329.43</v>
      </c>
      <c r="V8348" s="9">
        <v>0.11777</v>
      </c>
      <c r="W8348" s="18">
        <v>4.5858395000000003E-2</v>
      </c>
      <c r="X8348" s="18">
        <v>0.214145733</v>
      </c>
      <c r="Y8348" s="18">
        <v>-0.54308598900000005</v>
      </c>
      <c r="Z8348" s="18">
        <v>0.64604175799999997</v>
      </c>
      <c r="AA8348" s="18">
        <v>4</v>
      </c>
      <c r="AB8348" s="9">
        <v>8.5858044999999994E-2</v>
      </c>
      <c r="AC8348" s="9">
        <v>0.29301543400000002</v>
      </c>
      <c r="AD8348" s="9">
        <v>-1.5944172919999999</v>
      </c>
      <c r="AE8348" s="9">
        <v>0.92707002199999999</v>
      </c>
      <c r="AF8348" s="9">
        <v>2</v>
      </c>
      <c r="AG8348" s="18">
        <v>5.8781985000000002E-2</v>
      </c>
      <c r="AH8348" s="18">
        <v>0.24244996399999999</v>
      </c>
      <c r="AI8348" s="18">
        <v>-1.1321660790000001</v>
      </c>
      <c r="AJ8348" s="18">
        <v>0.21413195199999999</v>
      </c>
      <c r="AK8348" s="18">
        <v>4</v>
      </c>
      <c r="AL8348" s="9">
        <v>0.105853272</v>
      </c>
      <c r="AM8348" s="9">
        <v>0.325350998</v>
      </c>
      <c r="AN8348" s="9">
        <v>-1.7703571979999999</v>
      </c>
      <c r="AO8348" s="9">
        <v>1.029387525</v>
      </c>
      <c r="AP8348" s="9">
        <v>2</v>
      </c>
      <c r="AQ8348" s="17" t="s">
        <v>90</v>
      </c>
      <c r="AR8348" s="17">
        <v>-9.6728876000000005E-2</v>
      </c>
      <c r="AS8348" s="17">
        <v>-3.0497452000000001E-2</v>
      </c>
      <c r="AT8348" s="17">
        <v>0.87356758099999998</v>
      </c>
      <c r="AU8348" s="17">
        <v>-0.22176922900000001</v>
      </c>
      <c r="AV8348" s="8" t="s">
        <v>90</v>
      </c>
      <c r="AW8348" s="8">
        <v>-0.35180735600000002</v>
      </c>
      <c r="AX8348" s="8">
        <v>-0.35798698699999998</v>
      </c>
      <c r="AY8348" s="8" t="s">
        <v>90</v>
      </c>
      <c r="AZ8348" s="8" t="s">
        <v>90</v>
      </c>
      <c r="BA8348" s="17" t="s">
        <v>90</v>
      </c>
      <c r="BB8348" s="17">
        <v>-0.24925693900000001</v>
      </c>
      <c r="BC8348" s="17">
        <v>-0.21106037499999999</v>
      </c>
      <c r="BD8348" s="17">
        <v>-0.50767248899999995</v>
      </c>
      <c r="BE8348" s="17">
        <v>-0.31400918999999999</v>
      </c>
      <c r="BF8348" s="8" t="s">
        <v>90</v>
      </c>
      <c r="BG8348" s="8">
        <v>-1.1726527E-2</v>
      </c>
      <c r="BH8348" s="8">
        <v>-0.50075077999999995</v>
      </c>
      <c r="BI8348" s="8" t="s">
        <v>90</v>
      </c>
      <c r="BJ8348" s="8" t="s">
        <v>90</v>
      </c>
      <c r="BK8348" s="9" t="s">
        <v>7101</v>
      </c>
      <c r="BL8348" s="9" t="s">
        <v>7101</v>
      </c>
      <c r="BM8348" s="9">
        <v>4661</v>
      </c>
      <c r="BN8348" s="9" t="s">
        <v>7101</v>
      </c>
      <c r="BO8348" s="9" t="s">
        <v>7102</v>
      </c>
      <c r="BP8348" s="9" t="s">
        <v>7103</v>
      </c>
      <c r="BQ8348" s="9">
        <v>761</v>
      </c>
      <c r="BR8348" s="9" t="s">
        <v>26211</v>
      </c>
      <c r="BS8348" s="9" t="s">
        <v>8495</v>
      </c>
      <c r="BT8348" s="9" t="s">
        <v>103</v>
      </c>
      <c r="BU8348" s="9" t="s">
        <v>97</v>
      </c>
    </row>
    <row r="8349" spans="1:73" x14ac:dyDescent="0.2">
      <c r="A8349" s="17">
        <v>0.87267822027206399</v>
      </c>
      <c r="B8349" s="17">
        <v>0</v>
      </c>
      <c r="C8349" s="8">
        <v>-0.308828115463257</v>
      </c>
      <c r="D8349" s="8">
        <v>0</v>
      </c>
      <c r="E8349" s="17">
        <v>0.60083144903182995</v>
      </c>
      <c r="F8349" s="17">
        <v>-0.17555458843707999</v>
      </c>
      <c r="G8349" s="8">
        <v>-0.75835376977920499</v>
      </c>
      <c r="H8349" s="8">
        <v>-0.41852831840515098</v>
      </c>
      <c r="K8349" s="18" t="s">
        <v>88</v>
      </c>
      <c r="Q8349" s="11">
        <v>1.4200000000000001E-220</v>
      </c>
      <c r="R8349" s="9">
        <v>359.66</v>
      </c>
      <c r="S8349" s="9">
        <v>457800000</v>
      </c>
      <c r="T8349" s="8">
        <v>0.99530399999999997</v>
      </c>
      <c r="U8349" s="9">
        <v>329.43</v>
      </c>
      <c r="V8349" s="9">
        <v>0.11777</v>
      </c>
      <c r="W8349" s="18">
        <v>4.5858395000000003E-2</v>
      </c>
      <c r="X8349" s="18">
        <v>0.214145733</v>
      </c>
      <c r="Y8349" s="18">
        <v>6.2676019999999997E-3</v>
      </c>
      <c r="Z8349" s="18">
        <v>1.195395349</v>
      </c>
      <c r="AA8349" s="18">
        <v>4</v>
      </c>
      <c r="AB8349" s="9">
        <v>0.150995133</v>
      </c>
      <c r="AC8349" s="9">
        <v>0.388580922</v>
      </c>
      <c r="AD8349" s="9">
        <v>-5.1129433369999999</v>
      </c>
      <c r="AE8349" s="9">
        <v>4.7618341659999999</v>
      </c>
      <c r="AF8349" s="9">
        <v>1</v>
      </c>
      <c r="AG8349" s="18">
        <v>7.7178932000000006E-2</v>
      </c>
      <c r="AH8349" s="18">
        <v>0.27781096500000002</v>
      </c>
      <c r="AI8349" s="18">
        <v>-1.642472253</v>
      </c>
      <c r="AJ8349" s="18">
        <v>0.12576470300000001</v>
      </c>
      <c r="AK8349" s="18">
        <v>3</v>
      </c>
      <c r="AL8349" s="9">
        <v>0.192128886</v>
      </c>
      <c r="AM8349" s="9">
        <v>0.43832509200000003</v>
      </c>
      <c r="AN8349" s="9">
        <v>-5.9879766800000001</v>
      </c>
      <c r="AO8349" s="9">
        <v>5.1509200379999998</v>
      </c>
      <c r="AP8349" s="9">
        <v>1</v>
      </c>
      <c r="AQ8349" s="17" t="s">
        <v>90</v>
      </c>
      <c r="AR8349" s="17">
        <v>2.565710068</v>
      </c>
      <c r="AS8349" s="17">
        <v>-0.38947120299999999</v>
      </c>
      <c r="AT8349" s="17">
        <v>0.87356758099999998</v>
      </c>
      <c r="AU8349" s="17">
        <v>-0.185812056</v>
      </c>
      <c r="AV8349" s="8" t="s">
        <v>90</v>
      </c>
      <c r="AW8349" s="8">
        <v>-0.15667964500000001</v>
      </c>
      <c r="AX8349" s="8" t="s">
        <v>90</v>
      </c>
      <c r="AY8349" s="8" t="s">
        <v>90</v>
      </c>
      <c r="AZ8349" s="8" t="s">
        <v>90</v>
      </c>
      <c r="BA8349" s="17" t="s">
        <v>90</v>
      </c>
      <c r="BB8349" s="17">
        <v>-0.71131002899999995</v>
      </c>
      <c r="BC8349" s="17" t="s">
        <v>90</v>
      </c>
      <c r="BD8349" s="17">
        <v>-0.50767248899999995</v>
      </c>
      <c r="BE8349" s="17">
        <v>-0.71492958100000004</v>
      </c>
      <c r="BF8349" s="8" t="s">
        <v>90</v>
      </c>
      <c r="BG8349" s="8">
        <v>-0.33580926100000003</v>
      </c>
      <c r="BH8349" s="8" t="s">
        <v>90</v>
      </c>
      <c r="BI8349" s="8" t="s">
        <v>90</v>
      </c>
      <c r="BJ8349" s="8" t="s">
        <v>90</v>
      </c>
      <c r="BK8349" s="9" t="s">
        <v>7101</v>
      </c>
      <c r="BL8349" s="9" t="s">
        <v>7101</v>
      </c>
      <c r="BM8349" s="9">
        <v>4662</v>
      </c>
      <c r="BN8349" s="9" t="s">
        <v>7101</v>
      </c>
      <c r="BO8349" s="9" t="s">
        <v>7102</v>
      </c>
      <c r="BP8349" s="9" t="s">
        <v>7103</v>
      </c>
      <c r="BQ8349" s="9">
        <v>765</v>
      </c>
      <c r="BR8349" s="9" t="s">
        <v>8494</v>
      </c>
      <c r="BS8349" s="9" t="s">
        <v>8495</v>
      </c>
      <c r="BT8349" s="9">
        <v>2</v>
      </c>
      <c r="BU8349" s="9" t="s">
        <v>97</v>
      </c>
    </row>
    <row r="8350" spans="1:73" x14ac:dyDescent="0.2">
      <c r="A8350" s="17">
        <v>-0.40745285153388999</v>
      </c>
      <c r="B8350" s="17">
        <v>0.76353520154953003</v>
      </c>
      <c r="C8350" s="8">
        <v>-0.44106832146644598</v>
      </c>
      <c r="D8350" s="8">
        <v>0.40334844589233398</v>
      </c>
      <c r="E8350" s="17">
        <v>-0.31331536173820501</v>
      </c>
      <c r="F8350" s="17">
        <v>0.12753486633300801</v>
      </c>
      <c r="G8350" s="8">
        <v>-0.44048219919204701</v>
      </c>
      <c r="H8350" s="8">
        <v>1.7996745184063901E-2</v>
      </c>
      <c r="Q8350" s="11">
        <v>3.4999999999999999E-32</v>
      </c>
      <c r="R8350" s="9">
        <v>196.18</v>
      </c>
      <c r="S8350" s="9">
        <v>49872000000</v>
      </c>
      <c r="T8350" s="8">
        <v>0.99990400000000002</v>
      </c>
      <c r="U8350" s="9">
        <v>152.68</v>
      </c>
      <c r="V8350" s="9">
        <v>0.35909000000000002</v>
      </c>
      <c r="W8350" s="18">
        <v>3.7141265E-2</v>
      </c>
      <c r="X8350" s="18">
        <v>0.192720692</v>
      </c>
      <c r="Y8350" s="18">
        <v>-0.80871966500000003</v>
      </c>
      <c r="Z8350" s="18">
        <v>0.182088958</v>
      </c>
      <c r="AA8350" s="18">
        <v>5</v>
      </c>
      <c r="AB8350" s="9">
        <v>3.7433275000000002E-2</v>
      </c>
      <c r="AC8350" s="9">
        <v>0.193476808</v>
      </c>
      <c r="AD8350" s="9">
        <v>-0.36981310099999998</v>
      </c>
      <c r="AE8350" s="9">
        <v>0.62488283499999997</v>
      </c>
      <c r="AF8350" s="9">
        <v>5</v>
      </c>
      <c r="AG8350" s="18">
        <v>4.7470012999999998E-2</v>
      </c>
      <c r="AH8350" s="18">
        <v>0.217876141</v>
      </c>
      <c r="AI8350" s="18">
        <v>-1.000550665</v>
      </c>
      <c r="AJ8350" s="18">
        <v>0.119586238</v>
      </c>
      <c r="AK8350" s="18">
        <v>5</v>
      </c>
      <c r="AL8350" s="9">
        <v>4.5111274E-2</v>
      </c>
      <c r="AM8350" s="9">
        <v>0.212394148</v>
      </c>
      <c r="AN8350" s="9">
        <v>-0.52797979500000003</v>
      </c>
      <c r="AO8350" s="9">
        <v>0.56397328499999999</v>
      </c>
      <c r="AP8350" s="9">
        <v>5</v>
      </c>
      <c r="AQ8350" s="17">
        <v>-0.13660855599999999</v>
      </c>
      <c r="AR8350" s="17">
        <v>-1.2712587120000001</v>
      </c>
      <c r="AS8350" s="17">
        <v>-5.9504836999999998E-2</v>
      </c>
      <c r="AT8350" s="17">
        <v>0.243586153</v>
      </c>
      <c r="AU8350" s="17">
        <v>-1.1483027E-2</v>
      </c>
      <c r="AV8350" s="8">
        <v>0.403753221</v>
      </c>
      <c r="AW8350" s="8">
        <v>6.2650621000000004E-2</v>
      </c>
      <c r="AX8350" s="8">
        <v>0.131455392</v>
      </c>
      <c r="AY8350" s="8">
        <v>0.171214223</v>
      </c>
      <c r="AZ8350" s="8">
        <v>3.2921805999999998E-2</v>
      </c>
      <c r="BA8350" s="17">
        <v>0.156690463</v>
      </c>
      <c r="BB8350" s="17">
        <v>-1.3337588309999999</v>
      </c>
      <c r="BC8350" s="17">
        <v>9.9763705999999994E-2</v>
      </c>
      <c r="BD8350" s="17">
        <v>-0.10094452600000001</v>
      </c>
      <c r="BE8350" s="17">
        <v>-0.253836811</v>
      </c>
      <c r="BF8350" s="8">
        <v>1.7851170300000001</v>
      </c>
      <c r="BG8350" s="8">
        <v>-0.36178541199999997</v>
      </c>
      <c r="BH8350" s="8">
        <v>-0.224451706</v>
      </c>
      <c r="BI8350" s="8">
        <v>-0.19720479799999999</v>
      </c>
      <c r="BJ8350" s="8">
        <v>-0.22841945299999999</v>
      </c>
      <c r="BK8350" s="9" t="s">
        <v>7101</v>
      </c>
      <c r="BL8350" s="9" t="s">
        <v>7101</v>
      </c>
      <c r="BM8350" s="9">
        <v>4666</v>
      </c>
      <c r="BN8350" s="9" t="s">
        <v>7101</v>
      </c>
      <c r="BO8350" s="9" t="s">
        <v>7102</v>
      </c>
      <c r="BP8350" s="9" t="s">
        <v>7103</v>
      </c>
      <c r="BQ8350" s="9">
        <v>777</v>
      </c>
      <c r="BR8350" s="9" t="s">
        <v>48193</v>
      </c>
      <c r="BS8350" s="9" t="s">
        <v>48194</v>
      </c>
      <c r="BT8350" s="9" t="s">
        <v>217</v>
      </c>
      <c r="BU8350" s="9" t="s">
        <v>97</v>
      </c>
    </row>
    <row r="8351" spans="1:73" x14ac:dyDescent="0.2">
      <c r="A8351" s="17">
        <v>3.6055959761142703E-2</v>
      </c>
      <c r="B8351" s="17">
        <v>9.5467738807201399E-2</v>
      </c>
      <c r="C8351" s="8">
        <v>-0.33154797554016102</v>
      </c>
      <c r="D8351" s="8">
        <v>0.185378298163414</v>
      </c>
      <c r="E8351" s="17">
        <v>-0.18931700289249401</v>
      </c>
      <c r="F8351" s="17">
        <v>-0.16491019725799599</v>
      </c>
      <c r="G8351" s="8">
        <v>-0.32156491279602101</v>
      </c>
      <c r="H8351" s="8">
        <v>3.6394912749528899E-2</v>
      </c>
      <c r="Q8351" s="11">
        <v>1.44E-11</v>
      </c>
      <c r="R8351" s="9">
        <v>132.03</v>
      </c>
      <c r="S8351" s="9">
        <v>1962300000</v>
      </c>
      <c r="T8351" s="8">
        <v>0.972885</v>
      </c>
      <c r="U8351" s="9">
        <v>54.237000000000002</v>
      </c>
      <c r="V8351" s="9">
        <v>0.16933000000000001</v>
      </c>
      <c r="W8351" s="18">
        <v>4.5858367999999997E-2</v>
      </c>
      <c r="X8351" s="18">
        <v>0.21414567000000001</v>
      </c>
      <c r="Y8351" s="18">
        <v>-0.78388069599999999</v>
      </c>
      <c r="Z8351" s="18">
        <v>0.40524669899999999</v>
      </c>
      <c r="AA8351" s="18">
        <v>4</v>
      </c>
      <c r="AB8351" s="9">
        <v>3.7433275000000002E-2</v>
      </c>
      <c r="AC8351" s="9">
        <v>0.193476808</v>
      </c>
      <c r="AD8351" s="9">
        <v>-0.66225816000000004</v>
      </c>
      <c r="AE8351" s="9">
        <v>0.33243777499999999</v>
      </c>
      <c r="AF8351" s="9">
        <v>5</v>
      </c>
      <c r="AG8351" s="18">
        <v>5.8781939999999998E-2</v>
      </c>
      <c r="AH8351" s="18">
        <v>0.24244987200000001</v>
      </c>
      <c r="AI8351" s="18">
        <v>-0.99471366100000003</v>
      </c>
      <c r="AJ8351" s="18">
        <v>0.351583857</v>
      </c>
      <c r="AK8351" s="18">
        <v>4</v>
      </c>
      <c r="AL8351" s="9">
        <v>4.5111274E-2</v>
      </c>
      <c r="AM8351" s="9">
        <v>0.212394148</v>
      </c>
      <c r="AN8351" s="9">
        <v>-0.50958162600000001</v>
      </c>
      <c r="AO8351" s="9">
        <v>0.58237145400000001</v>
      </c>
      <c r="AP8351" s="9">
        <v>5</v>
      </c>
      <c r="AQ8351" s="17">
        <v>-0.36700791100000002</v>
      </c>
      <c r="AR8351" s="17">
        <v>-0.209052399</v>
      </c>
      <c r="AS8351" s="17">
        <v>0.31488165299999998</v>
      </c>
      <c r="AT8351" s="17">
        <v>-0.19713234900000001</v>
      </c>
      <c r="AU8351" s="17" t="s">
        <v>90</v>
      </c>
      <c r="AV8351" s="8">
        <v>-0.26432427800000002</v>
      </c>
      <c r="AW8351" s="8">
        <v>-0.156593859</v>
      </c>
      <c r="AX8351" s="8">
        <v>-5.6708957999999997E-2</v>
      </c>
      <c r="AY8351" s="8">
        <v>-5.3732198000000002E-2</v>
      </c>
      <c r="AZ8351" s="8">
        <v>-0.22180925300000001</v>
      </c>
      <c r="BA8351" s="17">
        <v>-0.10565820300000001</v>
      </c>
      <c r="BB8351" s="17">
        <v>-0.28745567799999999</v>
      </c>
      <c r="BC8351" s="17">
        <v>0.210653067</v>
      </c>
      <c r="BD8351" s="17">
        <v>-0.44819894399999999</v>
      </c>
      <c r="BE8351" s="17" t="s">
        <v>90</v>
      </c>
      <c r="BF8351" s="8">
        <v>-0.59015786599999998</v>
      </c>
      <c r="BG8351" s="8">
        <v>-0.30398759199999997</v>
      </c>
      <c r="BH8351" s="8">
        <v>-0.63521677300000001</v>
      </c>
      <c r="BI8351" s="8">
        <v>-0.20185929499999999</v>
      </c>
      <c r="BJ8351" s="8">
        <v>2.6006367209999999</v>
      </c>
      <c r="BK8351" s="9" t="s">
        <v>7101</v>
      </c>
      <c r="BL8351" s="9" t="s">
        <v>7101</v>
      </c>
      <c r="BM8351" s="9">
        <v>4667</v>
      </c>
      <c r="BN8351" s="9" t="s">
        <v>7101</v>
      </c>
      <c r="BO8351" s="9" t="s">
        <v>7102</v>
      </c>
      <c r="BP8351" s="9" t="s">
        <v>7103</v>
      </c>
      <c r="BQ8351" s="9">
        <v>779</v>
      </c>
      <c r="BR8351" s="9" t="s">
        <v>33864</v>
      </c>
      <c r="BS8351" s="9" t="s">
        <v>33865</v>
      </c>
      <c r="BT8351" s="9" t="s">
        <v>217</v>
      </c>
      <c r="BU8351" s="9" t="s">
        <v>97</v>
      </c>
    </row>
    <row r="8352" spans="1:73" x14ac:dyDescent="0.2">
      <c r="A8352" s="17">
        <v>-0.207565292716026</v>
      </c>
      <c r="B8352" s="17">
        <v>0.93215876817703203</v>
      </c>
      <c r="C8352" s="8">
        <v>-9.10462886095047E-2</v>
      </c>
      <c r="D8352" s="8">
        <v>0.68895113468170199</v>
      </c>
      <c r="E8352" s="17">
        <v>-0.36578837037086498</v>
      </c>
      <c r="F8352" s="17">
        <v>-0.112295068800449</v>
      </c>
      <c r="G8352" s="8">
        <v>-0.995333552360535</v>
      </c>
      <c r="H8352" s="8">
        <v>-0.86816090345382702</v>
      </c>
      <c r="O8352" s="9" t="s">
        <v>159</v>
      </c>
      <c r="P8352" s="9" t="s">
        <v>159</v>
      </c>
      <c r="Q8352" s="11">
        <v>3.4999999999999999E-32</v>
      </c>
      <c r="R8352" s="9">
        <v>194.15</v>
      </c>
      <c r="S8352" s="9">
        <v>51591000000</v>
      </c>
      <c r="T8352" s="8">
        <v>0.99999800000000005</v>
      </c>
      <c r="U8352" s="9">
        <v>159.54</v>
      </c>
      <c r="V8352" s="9">
        <v>-0.25939000000000001</v>
      </c>
      <c r="W8352" s="18">
        <v>3.7141265E-2</v>
      </c>
      <c r="X8352" s="18">
        <v>0.192720692</v>
      </c>
      <c r="Y8352" s="18">
        <v>-0.86119269499999995</v>
      </c>
      <c r="Z8352" s="18">
        <v>0.12961592799999999</v>
      </c>
      <c r="AA8352" s="18">
        <v>5</v>
      </c>
      <c r="AB8352" s="9">
        <v>3.7433275000000002E-2</v>
      </c>
      <c r="AC8352" s="9">
        <v>0.193476808</v>
      </c>
      <c r="AD8352" s="9">
        <v>-0.60964303600000003</v>
      </c>
      <c r="AE8352" s="9">
        <v>0.38505289999999998</v>
      </c>
      <c r="AF8352" s="9">
        <v>5</v>
      </c>
      <c r="AG8352" s="18">
        <v>4.7470012999999998E-2</v>
      </c>
      <c r="AH8352" s="18">
        <v>0.217876141</v>
      </c>
      <c r="AI8352" s="18">
        <v>-1.5554020260000001</v>
      </c>
      <c r="AJ8352" s="18">
        <v>-0.43526512299999998</v>
      </c>
      <c r="AK8352" s="18">
        <v>5</v>
      </c>
      <c r="AL8352" s="9">
        <v>4.5111274E-2</v>
      </c>
      <c r="AM8352" s="9">
        <v>0.212394148</v>
      </c>
      <c r="AN8352" s="9">
        <v>-1.414137457</v>
      </c>
      <c r="AO8352" s="9">
        <v>-0.32218437700000002</v>
      </c>
      <c r="AP8352" s="9">
        <v>5</v>
      </c>
      <c r="AQ8352" s="17">
        <v>-0.29093608300000001</v>
      </c>
      <c r="AR8352" s="17">
        <v>-0.41649228300000002</v>
      </c>
      <c r="AS8352" s="17">
        <v>-0.45686420799999999</v>
      </c>
      <c r="AT8352" s="17">
        <v>-0.105117768</v>
      </c>
      <c r="AU8352" s="17">
        <v>-0.24178807399999999</v>
      </c>
      <c r="AV8352" s="8">
        <v>-0.47870725400000003</v>
      </c>
      <c r="AW8352" s="8">
        <v>-9.9030129999999994E-2</v>
      </c>
      <c r="AX8352" s="8">
        <v>3.4709308000000001E-2</v>
      </c>
      <c r="AY8352" s="8">
        <v>6.458091E-3</v>
      </c>
      <c r="AZ8352" s="8">
        <v>6.3198052000000005E-2</v>
      </c>
      <c r="BA8352" s="17">
        <v>-0.84781634800000005</v>
      </c>
      <c r="BB8352" s="17">
        <v>-1.01049459</v>
      </c>
      <c r="BC8352" s="17">
        <v>-0.90483736999999997</v>
      </c>
      <c r="BD8352" s="17">
        <v>-0.714907289</v>
      </c>
      <c r="BE8352" s="17">
        <v>-0.83549553200000004</v>
      </c>
      <c r="BF8352" s="8">
        <v>-0.74034190200000005</v>
      </c>
      <c r="BG8352" s="8">
        <v>-0.62888699800000003</v>
      </c>
      <c r="BH8352" s="8">
        <v>-0.80197346199999997</v>
      </c>
      <c r="BI8352" s="8">
        <v>-0.90641140899999995</v>
      </c>
      <c r="BJ8352" s="8">
        <v>-0.78070592900000002</v>
      </c>
      <c r="BK8352" s="9" t="s">
        <v>7101</v>
      </c>
      <c r="BL8352" s="9" t="s">
        <v>7101</v>
      </c>
      <c r="BM8352" s="9">
        <v>4668</v>
      </c>
      <c r="BN8352" s="9" t="s">
        <v>7101</v>
      </c>
      <c r="BO8352" s="9" t="s">
        <v>7102</v>
      </c>
      <c r="BP8352" s="9" t="s">
        <v>7103</v>
      </c>
      <c r="BQ8352" s="9">
        <v>781</v>
      </c>
      <c r="BR8352" s="9" t="s">
        <v>45719</v>
      </c>
      <c r="BS8352" s="9" t="s">
        <v>45720</v>
      </c>
      <c r="BT8352" s="9" t="s">
        <v>217</v>
      </c>
      <c r="BU8352" s="9" t="s">
        <v>97</v>
      </c>
    </row>
    <row r="8353" spans="1:73" x14ac:dyDescent="0.2">
      <c r="A8353" s="17">
        <v>-0.52430611848831199</v>
      </c>
      <c r="B8353" s="17">
        <v>1.0931972265243499</v>
      </c>
      <c r="C8353" s="8">
        <v>-0.47087043523788502</v>
      </c>
      <c r="D8353" s="8">
        <v>0.61770766973495495</v>
      </c>
      <c r="E8353" s="17">
        <v>0.12083026021719</v>
      </c>
      <c r="F8353" s="17">
        <v>0.66860955953598</v>
      </c>
      <c r="G8353" s="8">
        <v>4.0264099836349501E-2</v>
      </c>
      <c r="H8353" s="8">
        <v>0.52256113290786699</v>
      </c>
      <c r="L8353" s="18" t="s">
        <v>88</v>
      </c>
      <c r="Q8353" s="11">
        <v>1.0499999999999999E-11</v>
      </c>
      <c r="R8353" s="9">
        <v>131.66999999999999</v>
      </c>
      <c r="S8353" s="9">
        <v>252290000</v>
      </c>
      <c r="T8353" s="8">
        <v>0.99894400000000005</v>
      </c>
      <c r="U8353" s="9">
        <v>58.92</v>
      </c>
      <c r="V8353" s="9">
        <v>1.307E-2</v>
      </c>
      <c r="W8353" s="18">
        <v>5.9925868E-2</v>
      </c>
      <c r="X8353" s="18">
        <v>0.244797607</v>
      </c>
      <c r="Y8353" s="18">
        <v>-0.65822498200000001</v>
      </c>
      <c r="Z8353" s="18">
        <v>0.89988549600000001</v>
      </c>
      <c r="AA8353" s="18">
        <v>3</v>
      </c>
      <c r="AB8353" s="9">
        <v>3.7433275000000002E-2</v>
      </c>
      <c r="AC8353" s="9">
        <v>0.193476808</v>
      </c>
      <c r="AD8353" s="9">
        <v>0.171261582</v>
      </c>
      <c r="AE8353" s="9">
        <v>1.1659575170000001</v>
      </c>
      <c r="AF8353" s="9">
        <v>5</v>
      </c>
      <c r="AG8353" s="18">
        <v>7.7178874999999994E-2</v>
      </c>
      <c r="AH8353" s="18">
        <v>0.27781086199999999</v>
      </c>
      <c r="AI8353" s="18">
        <v>-0.84385404900000005</v>
      </c>
      <c r="AJ8353" s="18">
        <v>0.92438225200000002</v>
      </c>
      <c r="AK8353" s="18">
        <v>3</v>
      </c>
      <c r="AL8353" s="9">
        <v>4.5111274E-2</v>
      </c>
      <c r="AM8353" s="9">
        <v>0.212394148</v>
      </c>
      <c r="AN8353" s="9">
        <v>-2.3415412E-2</v>
      </c>
      <c r="AO8353" s="9">
        <v>1.0685376680000001</v>
      </c>
      <c r="AP8353" s="9">
        <v>5</v>
      </c>
      <c r="AQ8353" s="17" t="s">
        <v>90</v>
      </c>
      <c r="AR8353" s="17">
        <v>0.54409444299999998</v>
      </c>
      <c r="AS8353" s="17">
        <v>0.28771236500000003</v>
      </c>
      <c r="AT8353" s="17">
        <v>-0.19713234900000001</v>
      </c>
      <c r="AU8353" s="17" t="s">
        <v>90</v>
      </c>
      <c r="AV8353" s="8">
        <v>0.90604174100000001</v>
      </c>
      <c r="AW8353" s="8">
        <v>1.0769489999999999</v>
      </c>
      <c r="AX8353" s="8">
        <v>0.61566489899999999</v>
      </c>
      <c r="AY8353" s="8">
        <v>0.84274232400000004</v>
      </c>
      <c r="AZ8353" s="8">
        <v>0.23792326499999999</v>
      </c>
      <c r="BA8353" s="17" t="s">
        <v>90</v>
      </c>
      <c r="BB8353" s="17">
        <v>1.026099563</v>
      </c>
      <c r="BC8353" s="17">
        <v>5.5729594E-2</v>
      </c>
      <c r="BD8353" s="17">
        <v>-0.44819894399999999</v>
      </c>
      <c r="BE8353" s="17" t="s">
        <v>90</v>
      </c>
      <c r="BF8353" s="8">
        <v>0.99897891299999997</v>
      </c>
      <c r="BG8353" s="8">
        <v>0.96341294099999997</v>
      </c>
      <c r="BH8353" s="8">
        <v>0.44452914599999999</v>
      </c>
      <c r="BI8353" s="8">
        <v>0.66107630699999997</v>
      </c>
      <c r="BJ8353" s="8">
        <v>0.342405289</v>
      </c>
      <c r="BK8353" s="9" t="s">
        <v>7101</v>
      </c>
      <c r="BL8353" s="9" t="s">
        <v>7101</v>
      </c>
      <c r="BM8353" s="9">
        <v>4669</v>
      </c>
      <c r="BN8353" s="9" t="s">
        <v>7101</v>
      </c>
      <c r="BO8353" s="9" t="s">
        <v>7102</v>
      </c>
      <c r="BP8353" s="9" t="s">
        <v>7103</v>
      </c>
      <c r="BQ8353" s="9">
        <v>785</v>
      </c>
      <c r="BR8353" s="9" t="s">
        <v>48760</v>
      </c>
      <c r="BS8353" s="9" t="s">
        <v>48761</v>
      </c>
      <c r="BT8353" s="9" t="s">
        <v>445</v>
      </c>
      <c r="BU8353" s="9" t="s">
        <v>97</v>
      </c>
    </row>
    <row r="8354" spans="1:73" x14ac:dyDescent="0.2">
      <c r="A8354" s="17">
        <v>-0.42065861821174599</v>
      </c>
      <c r="B8354" s="17">
        <v>1.3367004394531301</v>
      </c>
      <c r="C8354" s="8">
        <v>-1.02154808118939E-2</v>
      </c>
      <c r="D8354" s="8">
        <v>4.2331472039222703E-2</v>
      </c>
      <c r="E8354" s="17">
        <v>-7.4746951460838304E-2</v>
      </c>
      <c r="F8354" s="17">
        <v>0.37585958838462802</v>
      </c>
      <c r="G8354" s="8">
        <v>8.1591838970780407E-3</v>
      </c>
      <c r="H8354" s="8">
        <v>5.15998117625713E-2</v>
      </c>
      <c r="Q8354" s="11">
        <v>3.4999999999999999E-32</v>
      </c>
      <c r="R8354" s="9">
        <v>194.15</v>
      </c>
      <c r="S8354" s="9">
        <v>3968600000</v>
      </c>
      <c r="T8354" s="8">
        <v>0.99960700000000002</v>
      </c>
      <c r="U8354" s="9">
        <v>56.72</v>
      </c>
      <c r="V8354" s="9">
        <v>0.25270999999999999</v>
      </c>
      <c r="W8354" s="18">
        <v>3.7141265E-2</v>
      </c>
      <c r="X8354" s="18">
        <v>0.192720692</v>
      </c>
      <c r="Y8354" s="18">
        <v>-0.57015126599999999</v>
      </c>
      <c r="Z8354" s="18">
        <v>0.42065735700000001</v>
      </c>
      <c r="AA8354" s="18">
        <v>5</v>
      </c>
      <c r="AB8354" s="9">
        <v>3.7433275000000002E-2</v>
      </c>
      <c r="AC8354" s="9">
        <v>0.193476808</v>
      </c>
      <c r="AD8354" s="9">
        <v>-0.121488365</v>
      </c>
      <c r="AE8354" s="9">
        <v>0.87320757100000002</v>
      </c>
      <c r="AF8354" s="9">
        <v>5</v>
      </c>
      <c r="AG8354" s="18">
        <v>4.7470012999999998E-2</v>
      </c>
      <c r="AH8354" s="18">
        <v>0.217876141</v>
      </c>
      <c r="AI8354" s="18">
        <v>-0.55190926799999995</v>
      </c>
      <c r="AJ8354" s="18">
        <v>0.56822763499999995</v>
      </c>
      <c r="AK8354" s="18">
        <v>5</v>
      </c>
      <c r="AL8354" s="9">
        <v>4.5111274E-2</v>
      </c>
      <c r="AM8354" s="9">
        <v>0.212394148</v>
      </c>
      <c r="AN8354" s="9">
        <v>-0.49437672700000002</v>
      </c>
      <c r="AO8354" s="9">
        <v>0.597576353</v>
      </c>
      <c r="AP8354" s="9">
        <v>5</v>
      </c>
      <c r="AQ8354" s="17">
        <v>0.106469169</v>
      </c>
      <c r="AR8354" s="17">
        <v>-3.7009413999999997E-2</v>
      </c>
      <c r="AS8354" s="17">
        <v>0.107512422</v>
      </c>
      <c r="AT8354" s="17">
        <v>6.4382440999999999E-2</v>
      </c>
      <c r="AU8354" s="17">
        <v>-0.22211162700000001</v>
      </c>
      <c r="AV8354" s="8">
        <v>0.53931170699999997</v>
      </c>
      <c r="AW8354" s="8">
        <v>0.40375724400000002</v>
      </c>
      <c r="AX8354" s="8">
        <v>0.98962402299999996</v>
      </c>
      <c r="AY8354" s="8">
        <v>3.0573353000000001E-2</v>
      </c>
      <c r="AZ8354" s="8">
        <v>0.15926976500000001</v>
      </c>
      <c r="BA8354" s="17">
        <v>0.20432367900000001</v>
      </c>
      <c r="BB8354" s="17">
        <v>0.28307917700000002</v>
      </c>
      <c r="BC8354" s="17">
        <v>0.210653067</v>
      </c>
      <c r="BD8354" s="17">
        <v>0.112474665</v>
      </c>
      <c r="BE8354" s="17">
        <v>8.7276846000000005E-2</v>
      </c>
      <c r="BF8354" s="8">
        <v>0.41727977999999999</v>
      </c>
      <c r="BG8354" s="8">
        <v>-6.6240557000000005E-2</v>
      </c>
      <c r="BH8354" s="8">
        <v>0.187634036</v>
      </c>
      <c r="BI8354" s="8">
        <v>0.22590023300000001</v>
      </c>
      <c r="BJ8354" s="8">
        <v>0.18431134499999999</v>
      </c>
      <c r="BK8354" s="9" t="s">
        <v>7101</v>
      </c>
      <c r="BL8354" s="9" t="s">
        <v>7101</v>
      </c>
      <c r="BM8354" s="9">
        <v>32133</v>
      </c>
      <c r="BN8354" s="9" t="s">
        <v>7101</v>
      </c>
      <c r="BO8354" s="9" t="s">
        <v>7102</v>
      </c>
      <c r="BP8354" s="9" t="s">
        <v>7103</v>
      </c>
      <c r="BQ8354" s="9">
        <v>786</v>
      </c>
      <c r="BR8354" s="9" t="s">
        <v>48289</v>
      </c>
      <c r="BS8354" s="9" t="s">
        <v>48290</v>
      </c>
      <c r="BT8354" s="9" t="s">
        <v>445</v>
      </c>
      <c r="BU8354" s="9" t="s">
        <v>218</v>
      </c>
    </row>
    <row r="8355" spans="1:73" x14ac:dyDescent="0.2">
      <c r="A8355" s="17">
        <v>-0.40092414617538502</v>
      </c>
      <c r="B8355" s="17">
        <v>0.69808483123779297</v>
      </c>
      <c r="C8355" s="8">
        <v>-7.6826579868793501E-2</v>
      </c>
      <c r="D8355" s="8">
        <v>0.122624598443508</v>
      </c>
      <c r="E8355" s="17">
        <v>-0.90188574790954601</v>
      </c>
      <c r="F8355" s="17">
        <v>-0.46212890744209301</v>
      </c>
      <c r="G8355" s="8">
        <v>-1.4619047641754199</v>
      </c>
      <c r="H8355" s="8">
        <v>-1.3311576843261701</v>
      </c>
      <c r="K8355" s="18" t="s">
        <v>159</v>
      </c>
      <c r="O8355" s="9" t="s">
        <v>159</v>
      </c>
      <c r="P8355" s="9" t="s">
        <v>159</v>
      </c>
      <c r="Q8355" s="11">
        <v>9.2300000000000004E-21</v>
      </c>
      <c r="R8355" s="9">
        <v>190.1</v>
      </c>
      <c r="S8355" s="9">
        <v>247000000</v>
      </c>
      <c r="T8355" s="8">
        <v>0.97840800000000006</v>
      </c>
      <c r="U8355" s="9">
        <v>93.768000000000001</v>
      </c>
      <c r="V8355" s="9">
        <v>2.7168999999999999E-2</v>
      </c>
      <c r="W8355" s="18">
        <v>3.7141265E-2</v>
      </c>
      <c r="X8355" s="18">
        <v>0.192720692</v>
      </c>
      <c r="Y8355" s="18">
        <v>-1.3972900880000001</v>
      </c>
      <c r="Z8355" s="18">
        <v>-0.40648146499999999</v>
      </c>
      <c r="AA8355" s="18">
        <v>5</v>
      </c>
      <c r="AB8355" s="9">
        <v>4.6098127000000003E-2</v>
      </c>
      <c r="AC8355" s="9">
        <v>0.214704744</v>
      </c>
      <c r="AD8355" s="9">
        <v>-1.058244838</v>
      </c>
      <c r="AE8355" s="9">
        <v>0.13398703300000001</v>
      </c>
      <c r="AF8355" s="9">
        <v>4</v>
      </c>
      <c r="AG8355" s="18">
        <v>4.7470012999999998E-2</v>
      </c>
      <c r="AH8355" s="18">
        <v>0.217876141</v>
      </c>
      <c r="AI8355" s="18">
        <v>-2.0219732239999999</v>
      </c>
      <c r="AJ8355" s="18">
        <v>-0.901836321</v>
      </c>
      <c r="AK8355" s="18">
        <v>5</v>
      </c>
      <c r="AL8355" s="9">
        <v>5.5777689999999998E-2</v>
      </c>
      <c r="AM8355" s="9">
        <v>0.23617300899999999</v>
      </c>
      <c r="AN8355" s="9">
        <v>-1.986879104</v>
      </c>
      <c r="AO8355" s="9">
        <v>-0.67543631599999998</v>
      </c>
      <c r="AP8355" s="9">
        <v>4</v>
      </c>
      <c r="AQ8355" s="17">
        <v>-0.38925933800000001</v>
      </c>
      <c r="AR8355" s="17">
        <v>-0.79910886299999995</v>
      </c>
      <c r="AS8355" s="17">
        <v>-0.927326977</v>
      </c>
      <c r="AT8355" s="17">
        <v>-1.1766744849999999</v>
      </c>
      <c r="AU8355" s="17">
        <v>-1.037896991</v>
      </c>
      <c r="AV8355" s="8">
        <v>-0.71729952100000005</v>
      </c>
      <c r="AW8355" s="8">
        <v>-0.93208283199999997</v>
      </c>
      <c r="AX8355" s="8" t="s">
        <v>90</v>
      </c>
      <c r="AY8355" s="8">
        <v>0.31259384800000001</v>
      </c>
      <c r="AZ8355" s="8">
        <v>-0.52372819199999998</v>
      </c>
      <c r="BA8355" s="17">
        <v>-1.445509672</v>
      </c>
      <c r="BB8355" s="17">
        <v>-1.5097255709999999</v>
      </c>
      <c r="BC8355" s="17">
        <v>-1.0197788480000001</v>
      </c>
      <c r="BD8355" s="17">
        <v>-1.554263473</v>
      </c>
      <c r="BE8355" s="17">
        <v>-1.2072803969999999</v>
      </c>
      <c r="BF8355" s="8">
        <v>-1.9443624020000001</v>
      </c>
      <c r="BG8355" s="8">
        <v>-0.89102435099999999</v>
      </c>
      <c r="BH8355" s="8" t="s">
        <v>90</v>
      </c>
      <c r="BI8355" s="8">
        <v>-1.030724287</v>
      </c>
      <c r="BJ8355" s="8">
        <v>-1.215829015</v>
      </c>
      <c r="BK8355" s="9" t="s">
        <v>7101</v>
      </c>
      <c r="BL8355" s="9" t="s">
        <v>7101</v>
      </c>
      <c r="BM8355" s="9">
        <v>4670</v>
      </c>
      <c r="BN8355" s="9" t="s">
        <v>7101</v>
      </c>
      <c r="BO8355" s="9" t="s">
        <v>7102</v>
      </c>
      <c r="BP8355" s="9" t="s">
        <v>7103</v>
      </c>
      <c r="BQ8355" s="9">
        <v>790</v>
      </c>
      <c r="BR8355" s="9" t="s">
        <v>18710</v>
      </c>
      <c r="BS8355" s="9" t="s">
        <v>18711</v>
      </c>
      <c r="BT8355" s="9">
        <v>1</v>
      </c>
      <c r="BU8355" s="9" t="s">
        <v>97</v>
      </c>
    </row>
    <row r="8356" spans="1:73" x14ac:dyDescent="0.2">
      <c r="A8356" s="17">
        <v>-0.73021608591079701</v>
      </c>
      <c r="B8356" s="17">
        <v>1.6837240457534799</v>
      </c>
      <c r="C8356" s="8">
        <v>-7.0670172572135898E-2</v>
      </c>
      <c r="D8356" s="8">
        <v>4.9034483730792999E-2</v>
      </c>
      <c r="E8356" s="17">
        <v>-0.50602120161056496</v>
      </c>
      <c r="F8356" s="17">
        <v>0.24045237898826599</v>
      </c>
      <c r="G8356" s="8">
        <v>-0.77961283922195401</v>
      </c>
      <c r="H8356" s="8">
        <v>-0.67330992221832298</v>
      </c>
      <c r="K8356" s="18" t="s">
        <v>159</v>
      </c>
      <c r="O8356" s="9" t="s">
        <v>159</v>
      </c>
      <c r="P8356" s="9" t="s">
        <v>159</v>
      </c>
      <c r="Q8356" s="11">
        <v>1.6300000000000001E-75</v>
      </c>
      <c r="R8356" s="9">
        <v>270.99</v>
      </c>
      <c r="S8356" s="9">
        <v>1821600000</v>
      </c>
      <c r="T8356" s="8">
        <v>0.99926199999999998</v>
      </c>
      <c r="U8356" s="9">
        <v>245.74</v>
      </c>
      <c r="V8356" s="9">
        <v>0.27898000000000001</v>
      </c>
      <c r="W8356" s="18">
        <v>3.7141265E-2</v>
      </c>
      <c r="X8356" s="18">
        <v>0.192720692</v>
      </c>
      <c r="Y8356" s="18">
        <v>-1.0014255089999999</v>
      </c>
      <c r="Z8356" s="18">
        <v>-1.0616886000000001E-2</v>
      </c>
      <c r="AA8356" s="18">
        <v>5</v>
      </c>
      <c r="AB8356" s="9">
        <v>3.7433275000000002E-2</v>
      </c>
      <c r="AC8356" s="9">
        <v>0.193476808</v>
      </c>
      <c r="AD8356" s="9">
        <v>-0.25689559200000001</v>
      </c>
      <c r="AE8356" s="9">
        <v>0.73780034400000005</v>
      </c>
      <c r="AF8356" s="9">
        <v>5</v>
      </c>
      <c r="AG8356" s="18">
        <v>4.7470012999999998E-2</v>
      </c>
      <c r="AH8356" s="18">
        <v>0.217876141</v>
      </c>
      <c r="AI8356" s="18">
        <v>-1.339681305</v>
      </c>
      <c r="AJ8356" s="18">
        <v>-0.219544402</v>
      </c>
      <c r="AK8356" s="18">
        <v>5</v>
      </c>
      <c r="AL8356" s="9">
        <v>4.5111274E-2</v>
      </c>
      <c r="AM8356" s="9">
        <v>0.212394148</v>
      </c>
      <c r="AN8356" s="9">
        <v>-1.219286471</v>
      </c>
      <c r="AO8356" s="9">
        <v>-0.12733339099999999</v>
      </c>
      <c r="AP8356" s="9">
        <v>5</v>
      </c>
      <c r="AQ8356" s="17">
        <v>7.9693921000000001E-2</v>
      </c>
      <c r="AR8356" s="17">
        <v>-0.52923375399999995</v>
      </c>
      <c r="AS8356" s="17">
        <v>-0.706936181</v>
      </c>
      <c r="AT8356" s="17">
        <v>0.108163893</v>
      </c>
      <c r="AU8356" s="17">
        <v>-1.2003005739999999</v>
      </c>
      <c r="AV8356" s="8">
        <v>0.35091909799999998</v>
      </c>
      <c r="AW8356" s="8">
        <v>0.45776549</v>
      </c>
      <c r="AX8356" s="8">
        <v>0.25399285599999999</v>
      </c>
      <c r="AY8356" s="8">
        <v>0.205621004</v>
      </c>
      <c r="AZ8356" s="8">
        <v>0.13416934</v>
      </c>
      <c r="BA8356" s="17">
        <v>0.21186973200000001</v>
      </c>
      <c r="BB8356" s="17">
        <v>-0.72870755200000004</v>
      </c>
      <c r="BC8356" s="17">
        <v>-0.30961403300000001</v>
      </c>
      <c r="BD8356" s="17">
        <v>0</v>
      </c>
      <c r="BE8356" s="17">
        <v>-2.366814137</v>
      </c>
      <c r="BF8356" s="8">
        <v>-0.26984417399999999</v>
      </c>
      <c r="BG8356" s="8">
        <v>-0.17872942999999999</v>
      </c>
      <c r="BH8356" s="8">
        <v>-0.23250806299999999</v>
      </c>
      <c r="BI8356" s="8">
        <v>-0.86305469300000004</v>
      </c>
      <c r="BJ8356" s="8">
        <v>-1.2957787510000001</v>
      </c>
      <c r="BK8356" s="9" t="s">
        <v>7101</v>
      </c>
      <c r="BL8356" s="9" t="s">
        <v>7101</v>
      </c>
      <c r="BM8356" s="9">
        <v>32134</v>
      </c>
      <c r="BN8356" s="9" t="s">
        <v>7101</v>
      </c>
      <c r="BO8356" s="9" t="s">
        <v>7102</v>
      </c>
      <c r="BP8356" s="9" t="s">
        <v>7103</v>
      </c>
      <c r="BQ8356" s="9">
        <v>791</v>
      </c>
      <c r="BR8356" s="9" t="s">
        <v>20032</v>
      </c>
      <c r="BS8356" s="9" t="s">
        <v>20033</v>
      </c>
      <c r="BT8356" s="9" t="s">
        <v>103</v>
      </c>
      <c r="BU8356" s="9" t="s">
        <v>218</v>
      </c>
    </row>
    <row r="8357" spans="1:73" x14ac:dyDescent="0.2">
      <c r="A8357" s="17">
        <v>-6.4153186976909596E-2</v>
      </c>
      <c r="B8357" s="17">
        <v>0.11652135848999</v>
      </c>
      <c r="C8357" s="8">
        <v>-1.0983914136886599</v>
      </c>
      <c r="D8357" s="8">
        <v>0.71102291345596302</v>
      </c>
      <c r="E8357" s="17">
        <v>-0.27093568444251998</v>
      </c>
      <c r="F8357" s="17">
        <v>-0.15128900110721599</v>
      </c>
      <c r="G8357" s="8">
        <v>-0.40699091553687999</v>
      </c>
      <c r="H8357" s="8">
        <v>0.67334902286529497</v>
      </c>
      <c r="P8357" s="9" t="s">
        <v>88</v>
      </c>
      <c r="Q8357" s="11">
        <v>1.52E-15</v>
      </c>
      <c r="R8357" s="9">
        <v>166.35</v>
      </c>
      <c r="S8357" s="9">
        <v>862210000</v>
      </c>
      <c r="T8357" s="8">
        <v>0.99617599999999995</v>
      </c>
      <c r="U8357" s="9">
        <v>153.22999999999999</v>
      </c>
      <c r="V8357" s="9">
        <v>0.45654</v>
      </c>
      <c r="W8357" s="18">
        <v>3.7141265E-2</v>
      </c>
      <c r="X8357" s="18">
        <v>0.192720692</v>
      </c>
      <c r="Y8357" s="18">
        <v>-0.76633999100000005</v>
      </c>
      <c r="Z8357" s="18">
        <v>0.224468632</v>
      </c>
      <c r="AA8357" s="18">
        <v>5</v>
      </c>
      <c r="AB8357" s="9">
        <v>4.6098082999999998E-2</v>
      </c>
      <c r="AC8357" s="9">
        <v>0.214704642</v>
      </c>
      <c r="AD8357" s="9">
        <v>-0.747404658</v>
      </c>
      <c r="AE8357" s="9">
        <v>0.44482664900000002</v>
      </c>
      <c r="AF8357" s="9">
        <v>4</v>
      </c>
      <c r="AG8357" s="18">
        <v>4.7470012999999998E-2</v>
      </c>
      <c r="AH8357" s="18">
        <v>0.217876141</v>
      </c>
      <c r="AI8357" s="18">
        <v>-0.96705936699999995</v>
      </c>
      <c r="AJ8357" s="18">
        <v>0.15307753599999999</v>
      </c>
      <c r="AK8357" s="18">
        <v>5</v>
      </c>
      <c r="AL8357" s="9">
        <v>5.5777647999999999E-2</v>
      </c>
      <c r="AM8357" s="9">
        <v>0.23617292000000001</v>
      </c>
      <c r="AN8357" s="9">
        <v>1.7627861000000002E-2</v>
      </c>
      <c r="AO8357" s="9">
        <v>1.3290701540000001</v>
      </c>
      <c r="AP8357" s="9">
        <v>4</v>
      </c>
      <c r="AQ8357" s="17">
        <v>0.19237861000000001</v>
      </c>
      <c r="AR8357" s="17">
        <v>-0.86542326199999997</v>
      </c>
      <c r="AS8357" s="17">
        <v>-0.16204990399999999</v>
      </c>
      <c r="AT8357" s="17">
        <v>-3.4769952E-2</v>
      </c>
      <c r="AU8357" s="17">
        <v>-0.14255094500000001</v>
      </c>
      <c r="AV8357" s="8" t="s">
        <v>90</v>
      </c>
      <c r="AW8357" s="8">
        <v>-0.181531042</v>
      </c>
      <c r="AX8357" s="8">
        <v>-6.6140807999999995E-2</v>
      </c>
      <c r="AY8357" s="8">
        <v>-4.1895241E-2</v>
      </c>
      <c r="AZ8357" s="8">
        <v>-0.26375251999999999</v>
      </c>
      <c r="BA8357" s="17">
        <v>-0.4291915</v>
      </c>
      <c r="BB8357" s="17">
        <v>-0.551755726</v>
      </c>
      <c r="BC8357" s="17">
        <v>7.4419811000000002E-2</v>
      </c>
      <c r="BD8357" s="17">
        <v>-0.21324889399999999</v>
      </c>
      <c r="BE8357" s="17">
        <v>-0.138382018</v>
      </c>
      <c r="BF8357" s="8" t="s">
        <v>90</v>
      </c>
      <c r="BG8357" s="8">
        <v>-9.4675250000000002E-2</v>
      </c>
      <c r="BH8357" s="8">
        <v>3.4201986789999999</v>
      </c>
      <c r="BI8357" s="8">
        <v>-0.103124402</v>
      </c>
      <c r="BJ8357" s="8">
        <v>0.16463997999999999</v>
      </c>
      <c r="BK8357" s="9" t="s">
        <v>7101</v>
      </c>
      <c r="BL8357" s="9" t="s">
        <v>7101</v>
      </c>
      <c r="BM8357" s="9">
        <v>4671</v>
      </c>
      <c r="BN8357" s="9" t="s">
        <v>7101</v>
      </c>
      <c r="BO8357" s="9" t="s">
        <v>7102</v>
      </c>
      <c r="BP8357" s="9" t="s">
        <v>7103</v>
      </c>
      <c r="BQ8357" s="9">
        <v>793</v>
      </c>
      <c r="BR8357" s="9" t="s">
        <v>40731</v>
      </c>
      <c r="BS8357" s="9" t="s">
        <v>40732</v>
      </c>
      <c r="BT8357" s="9" t="s">
        <v>269</v>
      </c>
      <c r="BU8357" s="9" t="s">
        <v>97</v>
      </c>
    </row>
    <row r="8358" spans="1:73" x14ac:dyDescent="0.2">
      <c r="A8358" s="17">
        <v>-0.138680100440979</v>
      </c>
      <c r="B8358" s="17">
        <v>0.176976382732391</v>
      </c>
      <c r="C8358" s="8">
        <v>-0.106289573013783</v>
      </c>
      <c r="D8358" s="8">
        <v>0.178633973002434</v>
      </c>
      <c r="E8358" s="17">
        <v>-0.73650103807449296</v>
      </c>
      <c r="F8358" s="17">
        <v>-0.54364252090454102</v>
      </c>
      <c r="G8358" s="8">
        <v>-0.88433164358139005</v>
      </c>
      <c r="H8358" s="8">
        <v>-0.74328505992889404</v>
      </c>
      <c r="K8358" s="18" t="s">
        <v>159</v>
      </c>
      <c r="L8358" s="18" t="s">
        <v>159</v>
      </c>
      <c r="O8358" s="9" t="s">
        <v>159</v>
      </c>
      <c r="P8358" s="9" t="s">
        <v>159</v>
      </c>
      <c r="Q8358" s="11">
        <v>1.6300000000000001E-75</v>
      </c>
      <c r="R8358" s="9">
        <v>270.99</v>
      </c>
      <c r="S8358" s="9">
        <v>11235000000</v>
      </c>
      <c r="T8358" s="8">
        <v>0.99997199999999997</v>
      </c>
      <c r="U8358" s="9">
        <v>176.87</v>
      </c>
      <c r="V8358" s="9">
        <v>-4.3959000000000003E-3</v>
      </c>
      <c r="W8358" s="18">
        <v>3.7141265E-2</v>
      </c>
      <c r="X8358" s="18">
        <v>0.192720692</v>
      </c>
      <c r="Y8358" s="18">
        <v>-1.2319053529999999</v>
      </c>
      <c r="Z8358" s="18">
        <v>-0.24109673000000001</v>
      </c>
      <c r="AA8358" s="18">
        <v>5</v>
      </c>
      <c r="AB8358" s="9">
        <v>3.7433275000000002E-2</v>
      </c>
      <c r="AC8358" s="9">
        <v>0.193476808</v>
      </c>
      <c r="AD8358" s="9">
        <v>-1.040990466</v>
      </c>
      <c r="AE8358" s="9">
        <v>-4.629453E-2</v>
      </c>
      <c r="AF8358" s="9">
        <v>5</v>
      </c>
      <c r="AG8358" s="18">
        <v>4.7470012999999998E-2</v>
      </c>
      <c r="AH8358" s="18">
        <v>0.217876141</v>
      </c>
      <c r="AI8358" s="18">
        <v>-1.444400103</v>
      </c>
      <c r="AJ8358" s="18">
        <v>-0.32426319999999997</v>
      </c>
      <c r="AK8358" s="18">
        <v>5</v>
      </c>
      <c r="AL8358" s="9">
        <v>4.5111274E-2</v>
      </c>
      <c r="AM8358" s="9">
        <v>0.212394148</v>
      </c>
      <c r="AN8358" s="9">
        <v>-1.289261604</v>
      </c>
      <c r="AO8358" s="9">
        <v>-0.19730852400000001</v>
      </c>
      <c r="AP8358" s="9">
        <v>5</v>
      </c>
      <c r="AQ8358" s="17">
        <v>-1.5535072089999999</v>
      </c>
      <c r="AR8358" s="17">
        <v>-0.95251077399999995</v>
      </c>
      <c r="AS8358" s="17">
        <v>-0.345113695</v>
      </c>
      <c r="AT8358" s="17">
        <v>-0.67303049599999998</v>
      </c>
      <c r="AU8358" s="17">
        <v>6.3571177000000006E-2</v>
      </c>
      <c r="AV8358" s="8">
        <v>-0.71238809800000003</v>
      </c>
      <c r="AW8358" s="8">
        <v>-0.139555186</v>
      </c>
      <c r="AX8358" s="8">
        <v>-0.93485736799999997</v>
      </c>
      <c r="AY8358" s="8">
        <v>-0.65725588800000001</v>
      </c>
      <c r="AZ8358" s="8">
        <v>-0.32313397500000002</v>
      </c>
      <c r="BA8358" s="17">
        <v>-1.3802009820000001</v>
      </c>
      <c r="BB8358" s="17">
        <v>-0.85628050600000005</v>
      </c>
      <c r="BC8358" s="17">
        <v>-0.21650472300000001</v>
      </c>
      <c r="BD8358" s="17">
        <v>-1.0576515200000001</v>
      </c>
      <c r="BE8358" s="17">
        <v>-0.22645600099999999</v>
      </c>
      <c r="BF8358" s="8">
        <v>-0.76011121299999995</v>
      </c>
      <c r="BG8358" s="8">
        <v>-0.71004092699999999</v>
      </c>
      <c r="BH8358" s="8">
        <v>-0.49699222999999998</v>
      </c>
      <c r="BI8358" s="8">
        <v>-0.62139117700000002</v>
      </c>
      <c r="BJ8358" s="8">
        <v>-0.61711031199999999</v>
      </c>
      <c r="BK8358" s="9" t="s">
        <v>7101</v>
      </c>
      <c r="BL8358" s="9" t="s">
        <v>7101</v>
      </c>
      <c r="BM8358" s="9">
        <v>4672</v>
      </c>
      <c r="BN8358" s="9" t="s">
        <v>7101</v>
      </c>
      <c r="BO8358" s="9" t="s">
        <v>7102</v>
      </c>
      <c r="BP8358" s="9" t="s">
        <v>7103</v>
      </c>
      <c r="BQ8358" s="9">
        <v>794</v>
      </c>
      <c r="BR8358" s="9" t="s">
        <v>17385</v>
      </c>
      <c r="BS8358" s="9" t="s">
        <v>17386</v>
      </c>
      <c r="BT8358" s="9" t="s">
        <v>96</v>
      </c>
      <c r="BU8358" s="9" t="s">
        <v>97</v>
      </c>
    </row>
    <row r="8359" spans="1:73" x14ac:dyDescent="0.2">
      <c r="A8359" s="17">
        <v>8.2954047247767396E-3</v>
      </c>
      <c r="B8359" s="17">
        <v>8.3923153579235105E-2</v>
      </c>
      <c r="C8359" s="8">
        <v>-9.5093064010143294E-2</v>
      </c>
      <c r="D8359" s="8">
        <v>1.1979116201400799</v>
      </c>
      <c r="E8359" s="17">
        <v>-2.5074515491724E-2</v>
      </c>
      <c r="F8359" s="17">
        <v>2.1658947691321401E-2</v>
      </c>
      <c r="G8359" s="8">
        <v>-0.156526729464531</v>
      </c>
      <c r="H8359" s="8">
        <v>-3.0836908146738999E-2</v>
      </c>
      <c r="Q8359" s="11">
        <v>4.6199999999999999E-112</v>
      </c>
      <c r="R8359" s="9">
        <v>306.64999999999998</v>
      </c>
      <c r="S8359" s="9">
        <v>29254000000</v>
      </c>
      <c r="T8359" s="8">
        <v>0.99999400000000005</v>
      </c>
      <c r="U8359" s="9">
        <v>222.94</v>
      </c>
      <c r="V8359" s="9">
        <v>-6.7981E-2</v>
      </c>
      <c r="W8359" s="18">
        <v>3.7141265E-2</v>
      </c>
      <c r="X8359" s="18">
        <v>0.192720692</v>
      </c>
      <c r="Y8359" s="18">
        <v>-0.52047882700000003</v>
      </c>
      <c r="Z8359" s="18">
        <v>0.47032979600000002</v>
      </c>
      <c r="AA8359" s="18">
        <v>5</v>
      </c>
      <c r="AB8359" s="9">
        <v>3.7433275000000002E-2</v>
      </c>
      <c r="AC8359" s="9">
        <v>0.193476808</v>
      </c>
      <c r="AD8359" s="9">
        <v>-0.47568901899999999</v>
      </c>
      <c r="AE8359" s="9">
        <v>0.51900691600000004</v>
      </c>
      <c r="AF8359" s="9">
        <v>5</v>
      </c>
      <c r="AG8359" s="18">
        <v>4.7470012999999998E-2</v>
      </c>
      <c r="AH8359" s="18">
        <v>0.217876141</v>
      </c>
      <c r="AI8359" s="18">
        <v>-0.71659518200000005</v>
      </c>
      <c r="AJ8359" s="18">
        <v>0.40354172100000002</v>
      </c>
      <c r="AK8359" s="18">
        <v>5</v>
      </c>
      <c r="AL8359" s="9">
        <v>4.5111274E-2</v>
      </c>
      <c r="AM8359" s="9">
        <v>0.212394148</v>
      </c>
      <c r="AN8359" s="9">
        <v>-0.57681344700000003</v>
      </c>
      <c r="AO8359" s="9">
        <v>0.51513963299999999</v>
      </c>
      <c r="AP8359" s="9">
        <v>5</v>
      </c>
      <c r="AQ8359" s="17">
        <v>6.2367022000000001E-2</v>
      </c>
      <c r="AR8359" s="17">
        <v>4.178625E-3</v>
      </c>
      <c r="AS8359" s="17">
        <v>7.1779519E-2</v>
      </c>
      <c r="AT8359" s="17">
        <v>7.8283086000000002E-2</v>
      </c>
      <c r="AU8359" s="17">
        <v>6.3837267000000003E-2</v>
      </c>
      <c r="AV8359" s="8">
        <v>0.14741037800000001</v>
      </c>
      <c r="AW8359" s="8">
        <v>7.2988935000000005E-2</v>
      </c>
      <c r="AX8359" s="8">
        <v>-4.0893459999999998E-3</v>
      </c>
      <c r="AY8359" s="8">
        <v>6.9213896999999996E-2</v>
      </c>
      <c r="AZ8359" s="8">
        <v>-4.6555369999999999E-2</v>
      </c>
      <c r="BA8359" s="17">
        <v>1.5167115E-2</v>
      </c>
      <c r="BB8359" s="17">
        <v>-9.4854227999999999E-2</v>
      </c>
      <c r="BC8359" s="17">
        <v>0.147727728</v>
      </c>
      <c r="BD8359" s="17">
        <v>7.1047940000000002E-3</v>
      </c>
      <c r="BE8359" s="17">
        <v>-3.2588143E-2</v>
      </c>
      <c r="BF8359" s="8">
        <v>0.13553300500000001</v>
      </c>
      <c r="BG8359" s="8">
        <v>4.6689063000000003E-2</v>
      </c>
      <c r="BH8359" s="8">
        <v>8.6505084999999995E-2</v>
      </c>
      <c r="BI8359" s="8">
        <v>9.5074064999999999E-2</v>
      </c>
      <c r="BJ8359" s="8">
        <v>0.154221371</v>
      </c>
      <c r="BK8359" s="9" t="s">
        <v>7101</v>
      </c>
      <c r="BL8359" s="9" t="s">
        <v>7101</v>
      </c>
      <c r="BM8359" s="9">
        <v>32135</v>
      </c>
      <c r="BN8359" s="9" t="s">
        <v>7101</v>
      </c>
      <c r="BO8359" s="9" t="s">
        <v>7102</v>
      </c>
      <c r="BP8359" s="9" t="s">
        <v>7103</v>
      </c>
      <c r="BQ8359" s="9">
        <v>798</v>
      </c>
      <c r="BR8359" s="9" t="s">
        <v>35822</v>
      </c>
      <c r="BS8359" s="9" t="s">
        <v>35823</v>
      </c>
      <c r="BT8359" s="9" t="s">
        <v>96</v>
      </c>
      <c r="BU8359" s="9" t="s">
        <v>218</v>
      </c>
    </row>
    <row r="8360" spans="1:73" x14ac:dyDescent="0.2">
      <c r="A8360" s="17">
        <v>-6.8436190485954299E-2</v>
      </c>
      <c r="B8360" s="17">
        <v>0.185558035969734</v>
      </c>
      <c r="C8360" s="8">
        <v>-0.14947624504566201</v>
      </c>
      <c r="D8360" s="8">
        <v>0.59437632560730003</v>
      </c>
      <c r="E8360" s="17">
        <v>-2.27864626795053E-2</v>
      </c>
      <c r="F8360" s="17">
        <v>9.6067510545253795E-2</v>
      </c>
      <c r="G8360" s="8">
        <v>-0.18616947531700101</v>
      </c>
      <c r="H8360" s="8">
        <v>-8.26485827565193E-3</v>
      </c>
      <c r="Q8360" s="11">
        <v>8.5999999999999995E-64</v>
      </c>
      <c r="R8360" s="9">
        <v>259.95999999999998</v>
      </c>
      <c r="S8360" s="9">
        <v>3329200000</v>
      </c>
      <c r="T8360" s="8">
        <v>0.85754900000000001</v>
      </c>
      <c r="U8360" s="9">
        <v>138.01</v>
      </c>
      <c r="V8360" s="9">
        <v>-0.19932</v>
      </c>
      <c r="W8360" s="18">
        <v>3.7141265E-2</v>
      </c>
      <c r="X8360" s="18">
        <v>0.192720692</v>
      </c>
      <c r="Y8360" s="18">
        <v>-0.51819077400000002</v>
      </c>
      <c r="Z8360" s="18">
        <v>0.47261784899999998</v>
      </c>
      <c r="AA8360" s="18">
        <v>5</v>
      </c>
      <c r="AB8360" s="9">
        <v>3.7433275000000002E-2</v>
      </c>
      <c r="AC8360" s="9">
        <v>0.193476808</v>
      </c>
      <c r="AD8360" s="9">
        <v>-0.40128045600000001</v>
      </c>
      <c r="AE8360" s="9">
        <v>0.59341548</v>
      </c>
      <c r="AF8360" s="9">
        <v>5</v>
      </c>
      <c r="AG8360" s="18">
        <v>4.7470012999999998E-2</v>
      </c>
      <c r="AH8360" s="18">
        <v>0.217876141</v>
      </c>
      <c r="AI8360" s="18">
        <v>-0.746237924</v>
      </c>
      <c r="AJ8360" s="18">
        <v>0.37389897900000002</v>
      </c>
      <c r="AK8360" s="18">
        <v>5</v>
      </c>
      <c r="AL8360" s="9">
        <v>4.5111274E-2</v>
      </c>
      <c r="AM8360" s="9">
        <v>0.212394148</v>
      </c>
      <c r="AN8360" s="9">
        <v>-0.55424139800000005</v>
      </c>
      <c r="AO8360" s="9">
        <v>0.53771168199999997</v>
      </c>
      <c r="AP8360" s="9">
        <v>5</v>
      </c>
      <c r="AQ8360" s="17">
        <v>9.4322257000000007E-2</v>
      </c>
      <c r="AR8360" s="17">
        <v>9.4642802999999998E-2</v>
      </c>
      <c r="AS8360" s="17">
        <v>0.49023625300000001</v>
      </c>
      <c r="AT8360" s="17">
        <v>-0.29838576900000002</v>
      </c>
      <c r="AU8360" s="17">
        <v>-8.8338292999999998E-2</v>
      </c>
      <c r="AV8360" s="8">
        <v>8.4495380999999994E-2</v>
      </c>
      <c r="AW8360" s="8">
        <v>0.31139230699999998</v>
      </c>
      <c r="AX8360" s="8">
        <v>0.18423187699999999</v>
      </c>
      <c r="AY8360" s="8">
        <v>-9.6908569E-2</v>
      </c>
      <c r="AZ8360" s="8">
        <v>0.15144722199999999</v>
      </c>
      <c r="BA8360" s="17">
        <v>7.0449866E-2</v>
      </c>
      <c r="BB8360" s="17">
        <v>8.7228767999999998E-2</v>
      </c>
      <c r="BC8360" s="17">
        <v>0.26033267399999999</v>
      </c>
      <c r="BD8360" s="17">
        <v>-0.41356825800000002</v>
      </c>
      <c r="BE8360" s="17">
        <v>-0.115827061</v>
      </c>
      <c r="BF8360" s="8">
        <v>0.24128639700000001</v>
      </c>
      <c r="BG8360" s="8">
        <v>1.6168471E-2</v>
      </c>
      <c r="BH8360" s="8">
        <v>0.18311514000000001</v>
      </c>
      <c r="BI8360" s="8">
        <v>5.3225577000000003E-2</v>
      </c>
      <c r="BJ8360" s="8">
        <v>0.14220166200000001</v>
      </c>
      <c r="BK8360" s="9" t="s">
        <v>7101</v>
      </c>
      <c r="BL8360" s="9" t="s">
        <v>7101</v>
      </c>
      <c r="BM8360" s="9">
        <v>4673</v>
      </c>
      <c r="BN8360" s="9" t="s">
        <v>7101</v>
      </c>
      <c r="BO8360" s="9" t="s">
        <v>7102</v>
      </c>
      <c r="BP8360" s="9" t="s">
        <v>7103</v>
      </c>
      <c r="BQ8360" s="9">
        <v>800</v>
      </c>
      <c r="BR8360" s="9" t="s">
        <v>40850</v>
      </c>
      <c r="BS8360" s="9" t="s">
        <v>40851</v>
      </c>
      <c r="BT8360" s="9" t="s">
        <v>96</v>
      </c>
      <c r="BU8360" s="9" t="s">
        <v>97</v>
      </c>
    </row>
    <row r="8361" spans="1:73" x14ac:dyDescent="0.2">
      <c r="A8361" s="17">
        <v>-0.15078406035900099</v>
      </c>
      <c r="B8361" s="17">
        <v>1.7308331727981601</v>
      </c>
      <c r="C8361" s="8">
        <v>-0.140297502279282</v>
      </c>
      <c r="D8361" s="8">
        <v>2.3118703365325901</v>
      </c>
      <c r="E8361" s="17">
        <v>2.1563135087490099E-2</v>
      </c>
      <c r="F8361" s="17">
        <v>0.21734923124313399</v>
      </c>
      <c r="G8361" s="8">
        <v>-0.18014287948608401</v>
      </c>
      <c r="H8361" s="8">
        <v>-1.1057563126087201E-2</v>
      </c>
      <c r="Q8361" s="11">
        <v>2.0499999999999999E-78</v>
      </c>
      <c r="R8361" s="9">
        <v>274.10000000000002</v>
      </c>
      <c r="S8361" s="9">
        <v>21390000000</v>
      </c>
      <c r="T8361" s="8">
        <v>0.99979899999999999</v>
      </c>
      <c r="U8361" s="9">
        <v>160.43</v>
      </c>
      <c r="V8361" s="9">
        <v>-0.25557999999999997</v>
      </c>
      <c r="W8361" s="18">
        <v>3.7141265E-2</v>
      </c>
      <c r="X8361" s="18">
        <v>0.192720692</v>
      </c>
      <c r="Y8361" s="18">
        <v>-0.473841177</v>
      </c>
      <c r="Z8361" s="18">
        <v>0.516967446</v>
      </c>
      <c r="AA8361" s="18">
        <v>5</v>
      </c>
      <c r="AB8361" s="9">
        <v>3.7433275000000002E-2</v>
      </c>
      <c r="AC8361" s="9">
        <v>0.193476808</v>
      </c>
      <c r="AD8361" s="9">
        <v>-0.27999874000000002</v>
      </c>
      <c r="AE8361" s="9">
        <v>0.71469719499999995</v>
      </c>
      <c r="AF8361" s="9">
        <v>5</v>
      </c>
      <c r="AG8361" s="18">
        <v>4.7470012999999998E-2</v>
      </c>
      <c r="AH8361" s="18">
        <v>0.217876141</v>
      </c>
      <c r="AI8361" s="18">
        <v>-0.74021132499999998</v>
      </c>
      <c r="AJ8361" s="18">
        <v>0.37992557799999999</v>
      </c>
      <c r="AK8361" s="18">
        <v>5</v>
      </c>
      <c r="AL8361" s="9">
        <v>4.5111274E-2</v>
      </c>
      <c r="AM8361" s="9">
        <v>0.212394148</v>
      </c>
      <c r="AN8361" s="9">
        <v>-0.557034103</v>
      </c>
      <c r="AO8361" s="9">
        <v>0.53491897700000002</v>
      </c>
      <c r="AP8361" s="9">
        <v>5</v>
      </c>
      <c r="AQ8361" s="17">
        <v>3.6629415999999998E-2</v>
      </c>
      <c r="AR8361" s="17">
        <v>3.2676186000000003E-2</v>
      </c>
      <c r="AS8361" s="17">
        <v>0.152094021</v>
      </c>
      <c r="AT8361" s="17">
        <v>0.20272588699999999</v>
      </c>
      <c r="AU8361" s="17">
        <v>0.101564102</v>
      </c>
      <c r="AV8361" s="8">
        <v>0.14418069999999999</v>
      </c>
      <c r="AW8361" s="8">
        <v>0.21708324600000001</v>
      </c>
      <c r="AX8361" s="8">
        <v>0.35956069800000001</v>
      </c>
      <c r="AY8361" s="8">
        <v>0.32903656399999998</v>
      </c>
      <c r="AZ8361" s="8">
        <v>0.229748696</v>
      </c>
      <c r="BA8361" s="17">
        <v>2.8902935000000001E-2</v>
      </c>
      <c r="BB8361" s="17">
        <v>-2.1203671E-2</v>
      </c>
      <c r="BC8361" s="17">
        <v>-6.3197732000000006E-2</v>
      </c>
      <c r="BD8361" s="17">
        <v>4.0393744000000002E-2</v>
      </c>
      <c r="BE8361" s="17">
        <v>-6.4981833000000003E-2</v>
      </c>
      <c r="BF8361" s="8">
        <v>0.16582123900000001</v>
      </c>
      <c r="BG8361" s="8">
        <v>7.3249198000000001E-2</v>
      </c>
      <c r="BH8361" s="8">
        <v>0.108399704</v>
      </c>
      <c r="BI8361" s="8">
        <v>6.0144410000000002E-2</v>
      </c>
      <c r="BJ8361" s="8">
        <v>0.21378639299999999</v>
      </c>
      <c r="BK8361" s="9" t="s">
        <v>7101</v>
      </c>
      <c r="BL8361" s="9" t="s">
        <v>7101</v>
      </c>
      <c r="BM8361" s="9">
        <v>4674</v>
      </c>
      <c r="BN8361" s="9" t="s">
        <v>7101</v>
      </c>
      <c r="BO8361" s="9" t="s">
        <v>7102</v>
      </c>
      <c r="BP8361" s="9" t="s">
        <v>7103</v>
      </c>
      <c r="BQ8361" s="9">
        <v>801</v>
      </c>
      <c r="BR8361" s="9" t="s">
        <v>44285</v>
      </c>
      <c r="BS8361" s="9" t="s">
        <v>44286</v>
      </c>
      <c r="BT8361" s="9" t="s">
        <v>96</v>
      </c>
      <c r="BU8361" s="9" t="s">
        <v>97</v>
      </c>
    </row>
    <row r="8362" spans="1:73" x14ac:dyDescent="0.2">
      <c r="A8362" s="17">
        <v>-7.3550805449485807E-2</v>
      </c>
      <c r="B8362" s="17">
        <v>1.54205965995789</v>
      </c>
      <c r="C8362" s="8">
        <v>-0.25878864526748702</v>
      </c>
      <c r="D8362" s="8">
        <v>2.3505642414093</v>
      </c>
      <c r="E8362" s="17">
        <v>-0.46831798553466802</v>
      </c>
      <c r="F8362" s="17">
        <v>-0.339686989784241</v>
      </c>
      <c r="G8362" s="8">
        <v>-1.0596214532852199</v>
      </c>
      <c r="H8362" s="8">
        <v>-0.77156800031661998</v>
      </c>
      <c r="O8362" s="9" t="s">
        <v>159</v>
      </c>
      <c r="P8362" s="9" t="s">
        <v>159</v>
      </c>
      <c r="Q8362" s="9">
        <v>0</v>
      </c>
      <c r="R8362" s="9">
        <v>472.98</v>
      </c>
      <c r="S8362" s="9">
        <v>8600900000</v>
      </c>
      <c r="T8362" s="8">
        <v>1</v>
      </c>
      <c r="U8362" s="9">
        <v>215.7</v>
      </c>
      <c r="V8362" s="9">
        <v>-3.4523000000000001</v>
      </c>
      <c r="W8362" s="18">
        <v>3.7141265E-2</v>
      </c>
      <c r="X8362" s="18">
        <v>0.192720692</v>
      </c>
      <c r="Y8362" s="18">
        <v>-0.96372230699999994</v>
      </c>
      <c r="Z8362" s="18">
        <v>2.7086315999999999E-2</v>
      </c>
      <c r="AA8362" s="18">
        <v>5</v>
      </c>
      <c r="AB8362" s="9">
        <v>3.7433275000000002E-2</v>
      </c>
      <c r="AC8362" s="9">
        <v>0.193476808</v>
      </c>
      <c r="AD8362" s="9">
        <v>-0.83703497100000002</v>
      </c>
      <c r="AE8362" s="9">
        <v>0.15766096399999999</v>
      </c>
      <c r="AF8362" s="9">
        <v>5</v>
      </c>
      <c r="AG8362" s="18">
        <v>4.7470012999999998E-2</v>
      </c>
      <c r="AH8362" s="18">
        <v>0.217876141</v>
      </c>
      <c r="AI8362" s="18">
        <v>-1.6196898740000001</v>
      </c>
      <c r="AJ8362" s="18">
        <v>-0.49955297100000001</v>
      </c>
      <c r="AK8362" s="18">
        <v>5</v>
      </c>
      <c r="AL8362" s="9">
        <v>4.5111274E-2</v>
      </c>
      <c r="AM8362" s="9">
        <v>0.212394148</v>
      </c>
      <c r="AN8362" s="9">
        <v>-1.317544533</v>
      </c>
      <c r="AO8362" s="9">
        <v>-0.225591453</v>
      </c>
      <c r="AP8362" s="9">
        <v>5</v>
      </c>
      <c r="AQ8362" s="17">
        <v>-0.38999596199999997</v>
      </c>
      <c r="AR8362" s="17">
        <v>-0.45529717199999997</v>
      </c>
      <c r="AS8362" s="17">
        <v>-0.39663284999999998</v>
      </c>
      <c r="AT8362" s="17">
        <v>-0.42285230800000001</v>
      </c>
      <c r="AU8362" s="17">
        <v>-0.38557210600000003</v>
      </c>
      <c r="AV8362" s="8">
        <v>-0.31202465299999999</v>
      </c>
      <c r="AW8362" s="8">
        <v>-0.31247383400000001</v>
      </c>
      <c r="AX8362" s="8">
        <v>-0.27240937900000001</v>
      </c>
      <c r="AY8362" s="8">
        <v>-0.38190737400000002</v>
      </c>
      <c r="AZ8362" s="8">
        <v>-0.403781116</v>
      </c>
      <c r="BA8362" s="17">
        <v>-0.99580043600000001</v>
      </c>
      <c r="BB8362" s="17">
        <v>-0.82279431800000002</v>
      </c>
      <c r="BC8362" s="17">
        <v>-0.88248258800000001</v>
      </c>
      <c r="BD8362" s="17">
        <v>-0.98602622699999998</v>
      </c>
      <c r="BE8362" s="17">
        <v>-0.96030849200000001</v>
      </c>
      <c r="BF8362" s="8">
        <v>-0.52771562299999997</v>
      </c>
      <c r="BG8362" s="8">
        <v>-0.66995912800000001</v>
      </c>
      <c r="BH8362" s="8">
        <v>-0.59841501699999999</v>
      </c>
      <c r="BI8362" s="8">
        <v>-0.86907726500000004</v>
      </c>
      <c r="BJ8362" s="8">
        <v>-0.68830186100000001</v>
      </c>
      <c r="BK8362" s="9" t="s">
        <v>7101</v>
      </c>
      <c r="BL8362" s="9" t="s">
        <v>7101</v>
      </c>
      <c r="BM8362" s="9">
        <v>4663</v>
      </c>
      <c r="BN8362" s="9" t="s">
        <v>7101</v>
      </c>
      <c r="BO8362" s="9" t="s">
        <v>7102</v>
      </c>
      <c r="BP8362" s="9" t="s">
        <v>7103</v>
      </c>
      <c r="BQ8362" s="9">
        <v>824</v>
      </c>
      <c r="BR8362" s="9" t="s">
        <v>41120</v>
      </c>
      <c r="BS8362" s="9" t="s">
        <v>41121</v>
      </c>
      <c r="BT8362" s="9">
        <v>1</v>
      </c>
      <c r="BU8362" s="9" t="s">
        <v>97</v>
      </c>
    </row>
    <row r="8363" spans="1:73" x14ac:dyDescent="0.2">
      <c r="A8363" s="17">
        <v>-2.1880459040403401E-2</v>
      </c>
      <c r="B8363" s="17">
        <v>9.0107977390289307E-2</v>
      </c>
      <c r="C8363" s="8">
        <v>-9.8175359889864904E-3</v>
      </c>
      <c r="D8363" s="8">
        <v>7.2221830487251296E-2</v>
      </c>
      <c r="E8363" s="17">
        <v>-0.14598590135574299</v>
      </c>
      <c r="F8363" s="17">
        <v>-6.9531656801700606E-2</v>
      </c>
      <c r="G8363" s="8">
        <v>-0.26032575964927701</v>
      </c>
      <c r="H8363" s="8">
        <v>-0.21555207669734999</v>
      </c>
      <c r="Q8363" s="11">
        <v>3.64E-23</v>
      </c>
      <c r="R8363" s="9">
        <v>201.09</v>
      </c>
      <c r="S8363" s="9">
        <v>14449000000</v>
      </c>
      <c r="T8363" s="8">
        <v>1</v>
      </c>
      <c r="U8363" s="9">
        <v>102.87</v>
      </c>
      <c r="V8363" s="9">
        <v>-0.10839</v>
      </c>
      <c r="W8363" s="18">
        <v>3.7141265E-2</v>
      </c>
      <c r="X8363" s="18">
        <v>0.192720692</v>
      </c>
      <c r="Y8363" s="18">
        <v>-0.64139021699999998</v>
      </c>
      <c r="Z8363" s="18">
        <v>0.34941840600000001</v>
      </c>
      <c r="AA8363" s="18">
        <v>5</v>
      </c>
      <c r="AB8363" s="9">
        <v>3.7433275000000002E-2</v>
      </c>
      <c r="AC8363" s="9">
        <v>0.193476808</v>
      </c>
      <c r="AD8363" s="9">
        <v>-0.56687962599999997</v>
      </c>
      <c r="AE8363" s="9">
        <v>0.42781630900000001</v>
      </c>
      <c r="AF8363" s="9">
        <v>5</v>
      </c>
      <c r="AG8363" s="18">
        <v>4.7470012999999998E-2</v>
      </c>
      <c r="AH8363" s="18">
        <v>0.217876141</v>
      </c>
      <c r="AI8363" s="18">
        <v>-0.820394226</v>
      </c>
      <c r="AJ8363" s="18">
        <v>0.29974267700000001</v>
      </c>
      <c r="AK8363" s="18">
        <v>5</v>
      </c>
      <c r="AL8363" s="9">
        <v>4.5111274E-2</v>
      </c>
      <c r="AM8363" s="9">
        <v>0.212394148</v>
      </c>
      <c r="AN8363" s="9">
        <v>-0.76152861500000002</v>
      </c>
      <c r="AO8363" s="9">
        <v>0.330424465</v>
      </c>
      <c r="AP8363" s="9">
        <v>5</v>
      </c>
      <c r="AQ8363" s="17">
        <v>-9.2110417999999999E-2</v>
      </c>
      <c r="AR8363" s="17">
        <v>-3.5659748999999998E-2</v>
      </c>
      <c r="AS8363" s="17">
        <v>-8.2162678000000003E-2</v>
      </c>
      <c r="AT8363" s="17">
        <v>-6.3964552999999993E-2</v>
      </c>
      <c r="AU8363" s="17">
        <v>-8.1469648000000006E-2</v>
      </c>
      <c r="AV8363" s="8">
        <v>-6.5964006000000006E-2</v>
      </c>
      <c r="AW8363" s="8">
        <v>1.9234392999999999E-2</v>
      </c>
      <c r="AX8363" s="8">
        <v>4.7063489E-2</v>
      </c>
      <c r="AY8363" s="8">
        <v>0.13412483</v>
      </c>
      <c r="AZ8363" s="8">
        <v>-0.38042345599999999</v>
      </c>
      <c r="BA8363" s="17">
        <v>-3.6330941999999998E-2</v>
      </c>
      <c r="BB8363" s="17">
        <v>-1.9538053999999999E-2</v>
      </c>
      <c r="BC8363" s="17">
        <v>-8.7673634E-2</v>
      </c>
      <c r="BD8363" s="17">
        <v>-0.14005163300000001</v>
      </c>
      <c r="BE8363" s="17">
        <v>-0.21289973000000001</v>
      </c>
      <c r="BF8363" s="8">
        <v>-5.6838739999999999E-2</v>
      </c>
      <c r="BG8363" s="8">
        <v>-4.3598051999999998E-2</v>
      </c>
      <c r="BH8363" s="8">
        <v>-7.2421059999999999E-3</v>
      </c>
      <c r="BI8363" s="8">
        <v>-0.18590116500000001</v>
      </c>
      <c r="BJ8363" s="8">
        <v>-0.153826252</v>
      </c>
      <c r="BK8363" s="9" t="s">
        <v>7101</v>
      </c>
      <c r="BL8363" s="9" t="s">
        <v>7101</v>
      </c>
      <c r="BM8363" s="9">
        <v>4665</v>
      </c>
      <c r="BN8363" s="9" t="s">
        <v>7101</v>
      </c>
      <c r="BO8363" s="9" t="s">
        <v>7102</v>
      </c>
      <c r="BP8363" s="9" t="s">
        <v>7103</v>
      </c>
      <c r="BQ8363" s="9">
        <v>845</v>
      </c>
      <c r="BR8363" s="9" t="s">
        <v>37981</v>
      </c>
      <c r="BS8363" s="9" t="s">
        <v>37982</v>
      </c>
      <c r="BT8363" s="9">
        <v>1</v>
      </c>
      <c r="BU8363" s="9" t="s">
        <v>97</v>
      </c>
    </row>
    <row r="8364" spans="1:73" x14ac:dyDescent="0.2">
      <c r="A8364" s="17">
        <v>9.2532187700271606E-2</v>
      </c>
      <c r="B8364" s="17">
        <v>0.62090843915939298</v>
      </c>
      <c r="C8364" s="8">
        <v>6.6368199884891496E-2</v>
      </c>
      <c r="D8364" s="8">
        <v>0.62516611814498901</v>
      </c>
      <c r="E8364" s="17">
        <v>-0.45690014958381697</v>
      </c>
      <c r="F8364" s="17">
        <v>-0.48455414175987199</v>
      </c>
      <c r="G8364" s="8">
        <v>-8.5175342857837705E-2</v>
      </c>
      <c r="H8364" s="8">
        <v>-0.11440259218215899</v>
      </c>
      <c r="Q8364" s="11">
        <v>1.98E-63</v>
      </c>
      <c r="R8364" s="9">
        <v>239.13</v>
      </c>
      <c r="S8364" s="9">
        <v>1386000000</v>
      </c>
      <c r="T8364" s="8">
        <v>1</v>
      </c>
      <c r="U8364" s="9">
        <v>231.17</v>
      </c>
      <c r="V8364" s="9">
        <v>0.53469</v>
      </c>
      <c r="W8364" s="18">
        <v>3.7141265E-2</v>
      </c>
      <c r="X8364" s="18">
        <v>0.192720692</v>
      </c>
      <c r="Y8364" s="18">
        <v>-0.95230446700000004</v>
      </c>
      <c r="Z8364" s="18">
        <v>3.8504155999999998E-2</v>
      </c>
      <c r="AA8364" s="18">
        <v>5</v>
      </c>
      <c r="AB8364" s="9">
        <v>3.7433275000000002E-2</v>
      </c>
      <c r="AC8364" s="9">
        <v>0.193476808</v>
      </c>
      <c r="AD8364" s="9">
        <v>-0.98190212099999996</v>
      </c>
      <c r="AE8364" s="9">
        <v>1.2793814000000001E-2</v>
      </c>
      <c r="AF8364" s="9">
        <v>5</v>
      </c>
      <c r="AG8364" s="18">
        <v>4.7470012999999998E-2</v>
      </c>
      <c r="AH8364" s="18">
        <v>0.217876141</v>
      </c>
      <c r="AI8364" s="18">
        <v>-0.64524379399999998</v>
      </c>
      <c r="AJ8364" s="18">
        <v>0.47489310899999998</v>
      </c>
      <c r="AK8364" s="18">
        <v>5</v>
      </c>
      <c r="AL8364" s="9">
        <v>4.5111274E-2</v>
      </c>
      <c r="AM8364" s="9">
        <v>0.212394148</v>
      </c>
      <c r="AN8364" s="9">
        <v>-0.66037912899999995</v>
      </c>
      <c r="AO8364" s="9">
        <v>0.43157395100000001</v>
      </c>
      <c r="AP8364" s="9">
        <v>5</v>
      </c>
      <c r="AQ8364" s="17">
        <v>-0.32193550500000001</v>
      </c>
      <c r="AR8364" s="17">
        <v>-0.44350552599999998</v>
      </c>
      <c r="AS8364" s="17">
        <v>-0.34813818299999999</v>
      </c>
      <c r="AT8364" s="17">
        <v>-0.394095421</v>
      </c>
      <c r="AU8364" s="17">
        <v>-0.48263505099999998</v>
      </c>
      <c r="AV8364" s="8">
        <v>-0.34573918599999998</v>
      </c>
      <c r="AW8364" s="8">
        <v>-0.50187587700000003</v>
      </c>
      <c r="AX8364" s="8">
        <v>-0.57477462300000004</v>
      </c>
      <c r="AY8364" s="8">
        <v>-0.34347760700000002</v>
      </c>
      <c r="AZ8364" s="8">
        <v>-0.68710333099999998</v>
      </c>
      <c r="BA8364" s="17">
        <v>0.16312401000000001</v>
      </c>
      <c r="BB8364" s="17">
        <v>0.19487315399999999</v>
      </c>
      <c r="BC8364" s="17">
        <v>6.8636760000000005E-2</v>
      </c>
      <c r="BD8364" s="17">
        <v>2.1939158E-2</v>
      </c>
      <c r="BE8364" s="17">
        <v>-3.5472366999999998E-2</v>
      </c>
      <c r="BF8364" s="8">
        <v>0.12125162</v>
      </c>
      <c r="BG8364" s="8">
        <v>-4.1353304E-2</v>
      </c>
      <c r="BH8364" s="8">
        <v>-2.0532675E-2</v>
      </c>
      <c r="BI8364" s="8">
        <v>-1.4256543E-2</v>
      </c>
      <c r="BJ8364" s="8">
        <v>3.6150634000000001E-2</v>
      </c>
      <c r="BK8364" s="9" t="s">
        <v>7101</v>
      </c>
      <c r="BL8364" s="9" t="s">
        <v>7101</v>
      </c>
      <c r="BM8364" s="9">
        <v>32131</v>
      </c>
      <c r="BN8364" s="9" t="s">
        <v>7101</v>
      </c>
      <c r="BO8364" s="9" t="s">
        <v>7102</v>
      </c>
      <c r="BP8364" s="9" t="s">
        <v>7103</v>
      </c>
      <c r="BQ8364" s="9">
        <v>868</v>
      </c>
      <c r="BR8364" s="9" t="s">
        <v>30359</v>
      </c>
      <c r="BS8364" s="9" t="s">
        <v>30360</v>
      </c>
      <c r="BT8364" s="9">
        <v>1</v>
      </c>
      <c r="BU8364" s="9" t="s">
        <v>218</v>
      </c>
    </row>
    <row r="8365" spans="1:73" x14ac:dyDescent="0.2">
      <c r="A8365" s="17">
        <v>-4.0866499766707403E-3</v>
      </c>
      <c r="B8365" s="17">
        <v>3.12825217843056E-2</v>
      </c>
      <c r="C8365" s="8">
        <v>-7.5490646064281505E-2</v>
      </c>
      <c r="D8365" s="8">
        <v>0.70102375745773304</v>
      </c>
      <c r="E8365" s="17">
        <v>-0.24799798429012301</v>
      </c>
      <c r="F8365" s="17">
        <v>-0.187136650085449</v>
      </c>
      <c r="G8365" s="8">
        <v>-0.31935995817184398</v>
      </c>
      <c r="H8365" s="8">
        <v>-0.211383372545242</v>
      </c>
      <c r="Q8365" s="11">
        <v>8.5900000000000001E-5</v>
      </c>
      <c r="R8365" s="9">
        <v>136.94</v>
      </c>
      <c r="S8365" s="9">
        <v>3221500000</v>
      </c>
      <c r="T8365" s="8">
        <v>0.97747899999999999</v>
      </c>
      <c r="U8365" s="9">
        <v>105.13</v>
      </c>
      <c r="V8365" s="9">
        <v>-1.1373</v>
      </c>
      <c r="W8365" s="18">
        <v>3.7141265E-2</v>
      </c>
      <c r="X8365" s="18">
        <v>0.192720692</v>
      </c>
      <c r="Y8365" s="18">
        <v>-0.74340230299999999</v>
      </c>
      <c r="Z8365" s="18">
        <v>0.24740632000000001</v>
      </c>
      <c r="AA8365" s="18">
        <v>5</v>
      </c>
      <c r="AB8365" s="9">
        <v>3.7433275000000002E-2</v>
      </c>
      <c r="AC8365" s="9">
        <v>0.193476808</v>
      </c>
      <c r="AD8365" s="9">
        <v>-0.68448461800000004</v>
      </c>
      <c r="AE8365" s="9">
        <v>0.31021131699999999</v>
      </c>
      <c r="AF8365" s="9">
        <v>5</v>
      </c>
      <c r="AG8365" s="18">
        <v>4.7470012999999998E-2</v>
      </c>
      <c r="AH8365" s="18">
        <v>0.217876141</v>
      </c>
      <c r="AI8365" s="18">
        <v>-0.87942840700000002</v>
      </c>
      <c r="AJ8365" s="18">
        <v>0.24070849599999999</v>
      </c>
      <c r="AK8365" s="18">
        <v>5</v>
      </c>
      <c r="AL8365" s="9">
        <v>4.5111274E-2</v>
      </c>
      <c r="AM8365" s="9">
        <v>0.212394148</v>
      </c>
      <c r="AN8365" s="9">
        <v>-0.75735991199999997</v>
      </c>
      <c r="AO8365" s="9">
        <v>0.334593168</v>
      </c>
      <c r="AP8365" s="9">
        <v>5</v>
      </c>
      <c r="AQ8365" s="17">
        <v>-0.14252086</v>
      </c>
      <c r="AR8365" s="17">
        <v>-0.18788372</v>
      </c>
      <c r="AS8365" s="17">
        <v>-0.19785177700000001</v>
      </c>
      <c r="AT8365" s="17">
        <v>-0.226600677</v>
      </c>
      <c r="AU8365" s="17">
        <v>-0.136940584</v>
      </c>
      <c r="AV8365" s="8">
        <v>-0.23117902900000001</v>
      </c>
      <c r="AW8365" s="8">
        <v>-0.221375391</v>
      </c>
      <c r="AX8365" s="8">
        <v>-8.7759897000000003E-2</v>
      </c>
      <c r="AY8365" s="8">
        <v>-5.9819859000000003E-2</v>
      </c>
      <c r="AZ8365" s="8">
        <v>-0.27123019100000001</v>
      </c>
      <c r="BA8365" s="17">
        <v>-0.12983238699999999</v>
      </c>
      <c r="BB8365" s="17">
        <v>-0.18108026699999999</v>
      </c>
      <c r="BC8365" s="17">
        <v>-0.21225632699999999</v>
      </c>
      <c r="BD8365" s="17">
        <v>-0.168183848</v>
      </c>
      <c r="BE8365" s="17">
        <v>-0.111718647</v>
      </c>
      <c r="BF8365" s="8">
        <v>-0.18689776999999999</v>
      </c>
      <c r="BG8365" s="8">
        <v>-7.4496083000000005E-2</v>
      </c>
      <c r="BH8365" s="8">
        <v>-0.12740373599999999</v>
      </c>
      <c r="BI8365" s="8">
        <v>0.105087809</v>
      </c>
      <c r="BJ8365" s="8">
        <v>-0.14190846700000001</v>
      </c>
      <c r="BK8365" s="9" t="s">
        <v>4557</v>
      </c>
      <c r="BL8365" s="9" t="s">
        <v>4557</v>
      </c>
      <c r="BM8365" s="9">
        <v>6110</v>
      </c>
      <c r="BN8365" s="9" t="s">
        <v>4557</v>
      </c>
      <c r="BO8365" s="9" t="s">
        <v>4558</v>
      </c>
      <c r="BP8365" s="9" t="s">
        <v>4559</v>
      </c>
      <c r="BQ8365" s="9">
        <v>7</v>
      </c>
      <c r="BR8365" s="9" t="s">
        <v>36771</v>
      </c>
      <c r="BS8365" s="9" t="s">
        <v>36772</v>
      </c>
      <c r="BT8365" s="9">
        <v>1</v>
      </c>
      <c r="BU8365" s="9" t="s">
        <v>97</v>
      </c>
    </row>
    <row r="8366" spans="1:73" x14ac:dyDescent="0.2">
      <c r="A8366" s="17">
        <v>0.14420133829116799</v>
      </c>
      <c r="B8366" s="17">
        <v>1.33467900753021</v>
      </c>
      <c r="C8366" s="8">
        <v>9.3154013156890897E-2</v>
      </c>
      <c r="D8366" s="8">
        <v>0.63208472728729204</v>
      </c>
      <c r="E8366" s="17">
        <v>0.33670702576637301</v>
      </c>
      <c r="F8366" s="17">
        <v>0.25162225961685197</v>
      </c>
      <c r="G8366" s="8">
        <v>0.80846303701400801</v>
      </c>
      <c r="H8366" s="8">
        <v>0.74790704250335704</v>
      </c>
      <c r="O8366" s="9" t="s">
        <v>88</v>
      </c>
      <c r="P8366" s="9" t="s">
        <v>88</v>
      </c>
      <c r="Q8366" s="11">
        <v>9.6200000000000004E-113</v>
      </c>
      <c r="R8366" s="9">
        <v>314.52</v>
      </c>
      <c r="S8366" s="9">
        <v>4490800000</v>
      </c>
      <c r="T8366" s="8">
        <v>1</v>
      </c>
      <c r="U8366" s="9">
        <v>287.48</v>
      </c>
      <c r="V8366" s="9">
        <v>-1.5450999999999999</v>
      </c>
      <c r="W8366" s="18">
        <v>3.7141265E-2</v>
      </c>
      <c r="X8366" s="18">
        <v>0.192720692</v>
      </c>
      <c r="Y8366" s="18">
        <v>-0.15869729799999999</v>
      </c>
      <c r="Z8366" s="18">
        <v>0.83211132499999996</v>
      </c>
      <c r="AA8366" s="18">
        <v>5</v>
      </c>
      <c r="AB8366" s="9">
        <v>3.7433275000000002E-2</v>
      </c>
      <c r="AC8366" s="9">
        <v>0.193476808</v>
      </c>
      <c r="AD8366" s="9">
        <v>-0.24572569699999999</v>
      </c>
      <c r="AE8366" s="9">
        <v>0.74897023900000004</v>
      </c>
      <c r="AF8366" s="9">
        <v>5</v>
      </c>
      <c r="AG8366" s="18">
        <v>4.7470012999999998E-2</v>
      </c>
      <c r="AH8366" s="18">
        <v>0.217876141</v>
      </c>
      <c r="AI8366" s="18">
        <v>0.248394586</v>
      </c>
      <c r="AJ8366" s="18">
        <v>1.368531489</v>
      </c>
      <c r="AK8366" s="18">
        <v>5</v>
      </c>
      <c r="AL8366" s="9">
        <v>4.5111274E-2</v>
      </c>
      <c r="AM8366" s="9">
        <v>0.212394148</v>
      </c>
      <c r="AN8366" s="9">
        <v>0.201930476</v>
      </c>
      <c r="AO8366" s="9">
        <v>1.2938835559999999</v>
      </c>
      <c r="AP8366" s="9">
        <v>5</v>
      </c>
      <c r="AQ8366" s="17">
        <v>0.59419345899999998</v>
      </c>
      <c r="AR8366" s="17">
        <v>0.48649084599999998</v>
      </c>
      <c r="AS8366" s="17">
        <v>0.442537189</v>
      </c>
      <c r="AT8366" s="17">
        <v>0.28085416600000002</v>
      </c>
      <c r="AU8366" s="17">
        <v>0.378798097</v>
      </c>
      <c r="AV8366" s="8">
        <v>0.28074586400000001</v>
      </c>
      <c r="AW8366" s="8">
        <v>0.31559017299999997</v>
      </c>
      <c r="AX8366" s="8">
        <v>0.33993926600000002</v>
      </c>
      <c r="AY8366" s="8">
        <v>0.35026681399999998</v>
      </c>
      <c r="AZ8366" s="8">
        <v>0.175324917</v>
      </c>
      <c r="BA8366" s="17">
        <v>1.030690074</v>
      </c>
      <c r="BB8366" s="17">
        <v>1.1677995919999999</v>
      </c>
      <c r="BC8366" s="17">
        <v>1.0599746699999999</v>
      </c>
      <c r="BD8366" s="17">
        <v>0.84483724800000004</v>
      </c>
      <c r="BE8366" s="17">
        <v>0.95065975199999997</v>
      </c>
      <c r="BF8366" s="8">
        <v>0.88654333399999996</v>
      </c>
      <c r="BG8366" s="8">
        <v>0.97076612699999998</v>
      </c>
      <c r="BH8366" s="8">
        <v>1.07654798</v>
      </c>
      <c r="BI8366" s="8">
        <v>0.84061121900000002</v>
      </c>
      <c r="BJ8366" s="8">
        <v>0.81372261000000001</v>
      </c>
      <c r="BK8366" s="9" t="s">
        <v>4557</v>
      </c>
      <c r="BL8366" s="9" t="s">
        <v>4557</v>
      </c>
      <c r="BM8366" s="9">
        <v>6102</v>
      </c>
      <c r="BN8366" s="9" t="s">
        <v>4557</v>
      </c>
      <c r="BO8366" s="9" t="s">
        <v>4558</v>
      </c>
      <c r="BP8366" s="9" t="s">
        <v>4559</v>
      </c>
      <c r="BQ8366" s="9">
        <v>52</v>
      </c>
      <c r="BR8366" s="9" t="s">
        <v>27956</v>
      </c>
      <c r="BS8366" s="9" t="s">
        <v>27957</v>
      </c>
      <c r="BT8366" s="9" t="s">
        <v>103</v>
      </c>
      <c r="BU8366" s="9" t="s">
        <v>97</v>
      </c>
    </row>
    <row r="8367" spans="1:73" x14ac:dyDescent="0.2">
      <c r="A8367" s="17">
        <v>6.6300787031650502E-2</v>
      </c>
      <c r="B8367" s="17">
        <v>0.577417612075806</v>
      </c>
      <c r="C8367" s="8">
        <v>9.2326253652572597E-3</v>
      </c>
      <c r="D8367" s="8">
        <v>0.107714951038361</v>
      </c>
      <c r="E8367" s="17">
        <v>7.3830172419548007E-2</v>
      </c>
      <c r="F8367" s="17">
        <v>6.49218559265137E-2</v>
      </c>
      <c r="G8367" s="8">
        <v>-6.6536538302898393E-2</v>
      </c>
      <c r="H8367" s="8">
        <v>-4.1224114596843699E-2</v>
      </c>
      <c r="Q8367" s="11">
        <v>1.93E-94</v>
      </c>
      <c r="R8367" s="9">
        <v>292.76</v>
      </c>
      <c r="S8367" s="9">
        <v>4290900000</v>
      </c>
      <c r="T8367" s="8">
        <v>1</v>
      </c>
      <c r="U8367" s="9">
        <v>262.37</v>
      </c>
      <c r="V8367" s="9">
        <v>0.11089</v>
      </c>
      <c r="W8367" s="18">
        <v>3.7141265E-2</v>
      </c>
      <c r="X8367" s="18">
        <v>0.192720692</v>
      </c>
      <c r="Y8367" s="18">
        <v>-0.42157413999999999</v>
      </c>
      <c r="Z8367" s="18">
        <v>0.56923448300000001</v>
      </c>
      <c r="AA8367" s="18">
        <v>5</v>
      </c>
      <c r="AB8367" s="9">
        <v>3.7433275000000002E-2</v>
      </c>
      <c r="AC8367" s="9">
        <v>0.193476808</v>
      </c>
      <c r="AD8367" s="9">
        <v>-0.43242610999999997</v>
      </c>
      <c r="AE8367" s="9">
        <v>0.562269825</v>
      </c>
      <c r="AF8367" s="9">
        <v>5</v>
      </c>
      <c r="AG8367" s="18">
        <v>4.7470012999999998E-2</v>
      </c>
      <c r="AH8367" s="18">
        <v>0.217876141</v>
      </c>
      <c r="AI8367" s="18">
        <v>-0.62660499000000003</v>
      </c>
      <c r="AJ8367" s="18">
        <v>0.49353191299999999</v>
      </c>
      <c r="AK8367" s="18">
        <v>5</v>
      </c>
      <c r="AL8367" s="9">
        <v>4.5111274E-2</v>
      </c>
      <c r="AM8367" s="9">
        <v>0.212394148</v>
      </c>
      <c r="AN8367" s="9">
        <v>-0.58720065499999996</v>
      </c>
      <c r="AO8367" s="9">
        <v>0.50475242499999995</v>
      </c>
      <c r="AP8367" s="9">
        <v>5</v>
      </c>
      <c r="AQ8367" s="17">
        <v>0.28188207700000001</v>
      </c>
      <c r="AR8367" s="17">
        <v>0.23008862099999999</v>
      </c>
      <c r="AS8367" s="17">
        <v>0.13438981799999999</v>
      </c>
      <c r="AT8367" s="17">
        <v>8.6846165000000003E-2</v>
      </c>
      <c r="AU8367" s="17">
        <v>6.7329153000000003E-2</v>
      </c>
      <c r="AV8367" s="8">
        <v>0.107468523</v>
      </c>
      <c r="AW8367" s="8">
        <v>5.0256203999999999E-2</v>
      </c>
      <c r="AX8367" s="8">
        <v>0.15969644499999999</v>
      </c>
      <c r="AY8367" s="8">
        <v>0.174933001</v>
      </c>
      <c r="AZ8367" s="8">
        <v>-2.3322262E-2</v>
      </c>
      <c r="BA8367" s="17">
        <v>0.107880011</v>
      </c>
      <c r="BB8367" s="17">
        <v>8.5976629999999998E-2</v>
      </c>
      <c r="BC8367" s="17">
        <v>0.19824868400000001</v>
      </c>
      <c r="BD8367" s="17">
        <v>8.0952979999999994E-2</v>
      </c>
      <c r="BE8367" s="17">
        <v>3.6837816000000002E-2</v>
      </c>
      <c r="BF8367" s="8">
        <v>0.13879925000000001</v>
      </c>
      <c r="BG8367" s="8">
        <v>7.5887620000000003E-2</v>
      </c>
      <c r="BH8367" s="8">
        <v>0.12694546600000001</v>
      </c>
      <c r="BI8367" s="8">
        <v>4.2841646999999997E-2</v>
      </c>
      <c r="BJ8367" s="8">
        <v>7.9259016000000002E-2</v>
      </c>
      <c r="BK8367" s="9" t="s">
        <v>4557</v>
      </c>
      <c r="BL8367" s="9" t="s">
        <v>4557</v>
      </c>
      <c r="BM8367" s="9">
        <v>6103</v>
      </c>
      <c r="BN8367" s="9" t="s">
        <v>4557</v>
      </c>
      <c r="BO8367" s="9" t="s">
        <v>4558</v>
      </c>
      <c r="BP8367" s="9" t="s">
        <v>4559</v>
      </c>
      <c r="BQ8367" s="9">
        <v>56</v>
      </c>
      <c r="BR8367" s="9" t="s">
        <v>31945</v>
      </c>
      <c r="BS8367" s="9" t="s">
        <v>31946</v>
      </c>
      <c r="BT8367" s="9" t="s">
        <v>103</v>
      </c>
      <c r="BU8367" s="9" t="s">
        <v>97</v>
      </c>
    </row>
    <row r="8368" spans="1:73" x14ac:dyDescent="0.2">
      <c r="A8368" s="17">
        <v>0.128221690654755</v>
      </c>
      <c r="B8368" s="17">
        <v>0.193207383155823</v>
      </c>
      <c r="C8368" s="8">
        <v>1.6474196687340702E-2</v>
      </c>
      <c r="D8368" s="8">
        <v>1.6821604222059201E-2</v>
      </c>
      <c r="E8368" s="17">
        <v>0.26805096864700301</v>
      </c>
      <c r="F8368" s="17">
        <v>0.19875648617744399</v>
      </c>
      <c r="G8368" s="8">
        <v>0.29992103576660201</v>
      </c>
      <c r="H8368" s="8">
        <v>0.31596669554710399</v>
      </c>
      <c r="Q8368" s="11">
        <v>2.0300000000000001E-27</v>
      </c>
      <c r="R8368" s="9">
        <v>194.37</v>
      </c>
      <c r="S8368" s="9">
        <v>1686900000</v>
      </c>
      <c r="T8368" s="8">
        <v>1</v>
      </c>
      <c r="U8368" s="9">
        <v>168.45</v>
      </c>
      <c r="V8368" s="9">
        <v>0.36897999999999997</v>
      </c>
      <c r="W8368" s="18">
        <v>3.7141265E-2</v>
      </c>
      <c r="X8368" s="18">
        <v>0.192720692</v>
      </c>
      <c r="Y8368" s="18">
        <v>-0.22735335400000001</v>
      </c>
      <c r="Z8368" s="18">
        <v>0.76345526900000005</v>
      </c>
      <c r="AA8368" s="18">
        <v>5</v>
      </c>
      <c r="AB8368" s="9">
        <v>3.7433275000000002E-2</v>
      </c>
      <c r="AC8368" s="9">
        <v>0.193476808</v>
      </c>
      <c r="AD8368" s="9">
        <v>-0.29859148699999999</v>
      </c>
      <c r="AE8368" s="9">
        <v>0.69610444900000001</v>
      </c>
      <c r="AF8368" s="9">
        <v>5</v>
      </c>
      <c r="AG8368" s="18">
        <v>4.7470012999999998E-2</v>
      </c>
      <c r="AH8368" s="18">
        <v>0.217876141</v>
      </c>
      <c r="AI8368" s="18">
        <v>-0.26014742299999999</v>
      </c>
      <c r="AJ8368" s="18">
        <v>0.85998947999999997</v>
      </c>
      <c r="AK8368" s="18">
        <v>5</v>
      </c>
      <c r="AL8368" s="9">
        <v>4.5111274E-2</v>
      </c>
      <c r="AM8368" s="9">
        <v>0.212394148</v>
      </c>
      <c r="AN8368" s="9">
        <v>-0.23000985500000001</v>
      </c>
      <c r="AO8368" s="9">
        <v>0.86194322499999998</v>
      </c>
      <c r="AP8368" s="9">
        <v>5</v>
      </c>
      <c r="AQ8368" s="17">
        <v>0.83802080199999995</v>
      </c>
      <c r="AR8368" s="17">
        <v>0.85449367799999998</v>
      </c>
      <c r="AS8368" s="17">
        <v>-1.1593632E-2</v>
      </c>
      <c r="AT8368" s="17">
        <v>6.4597890000000005E-2</v>
      </c>
      <c r="AU8368" s="17">
        <v>7.6327138000000003E-2</v>
      </c>
      <c r="AV8368" s="8">
        <v>0.93303340700000004</v>
      </c>
      <c r="AW8368" s="8">
        <v>0.113127559</v>
      </c>
      <c r="AX8368" s="8">
        <v>-2.6652268999999999E-2</v>
      </c>
      <c r="AY8368" s="8">
        <v>0.11816389099999999</v>
      </c>
      <c r="AZ8368" s="8">
        <v>4.3064843999999998E-2</v>
      </c>
      <c r="BA8368" s="17">
        <v>0.76852285899999995</v>
      </c>
      <c r="BB8368" s="17">
        <v>1.4047465320000001</v>
      </c>
      <c r="BC8368" s="17">
        <v>9.8148896999999999E-2</v>
      </c>
      <c r="BD8368" s="17">
        <v>7.2502769999999994E-2</v>
      </c>
      <c r="BE8368" s="17">
        <v>6.9069795000000003E-2</v>
      </c>
      <c r="BF8368" s="8">
        <v>1.2777191400000001</v>
      </c>
      <c r="BG8368" s="8">
        <v>0.28976339099999998</v>
      </c>
      <c r="BH8368" s="8">
        <v>0.30307140900000001</v>
      </c>
      <c r="BI8368" s="8">
        <v>0.21766445000000001</v>
      </c>
      <c r="BJ8368" s="8">
        <v>0.242401481</v>
      </c>
      <c r="BK8368" s="9" t="s">
        <v>4557</v>
      </c>
      <c r="BL8368" s="9" t="s">
        <v>4557</v>
      </c>
      <c r="BM8368" s="9">
        <v>6082</v>
      </c>
      <c r="BN8368" s="9" t="s">
        <v>4557</v>
      </c>
      <c r="BO8368" s="9" t="s">
        <v>4558</v>
      </c>
      <c r="BP8368" s="9" t="s">
        <v>4559</v>
      </c>
      <c r="BQ8368" s="9">
        <v>68</v>
      </c>
      <c r="BR8368" s="9" t="s">
        <v>28720</v>
      </c>
      <c r="BS8368" s="9" t="s">
        <v>28721</v>
      </c>
      <c r="BT8368" s="9" t="s">
        <v>103</v>
      </c>
      <c r="BU8368" s="9" t="s">
        <v>97</v>
      </c>
    </row>
    <row r="8369" spans="1:73" x14ac:dyDescent="0.2">
      <c r="A8369" s="17">
        <v>-1.28049170598388E-2</v>
      </c>
      <c r="B8369" s="17">
        <v>1.67627912014723E-2</v>
      </c>
      <c r="C8369" s="8">
        <v>-8.1816231831908209E-3</v>
      </c>
      <c r="D8369" s="8">
        <v>2.0932877436280299E-2</v>
      </c>
      <c r="E8369" s="17">
        <v>0.27070164680481001</v>
      </c>
      <c r="F8369" s="17">
        <v>0.33397629857063299</v>
      </c>
      <c r="G8369" s="8">
        <v>0.14039224386215199</v>
      </c>
      <c r="H8369" s="8">
        <v>0.18104313313961001</v>
      </c>
      <c r="Q8369" s="11">
        <v>9.7099999999999995E-79</v>
      </c>
      <c r="R8369" s="9">
        <v>270.20999999999998</v>
      </c>
      <c r="S8369" s="9">
        <v>4643500000</v>
      </c>
      <c r="T8369" s="8">
        <v>1</v>
      </c>
      <c r="U8369" s="9">
        <v>168.45</v>
      </c>
      <c r="V8369" s="9">
        <v>0.36897999999999997</v>
      </c>
      <c r="W8369" s="18">
        <v>3.7141265E-2</v>
      </c>
      <c r="X8369" s="18">
        <v>0.192720692</v>
      </c>
      <c r="Y8369" s="18">
        <v>-0.224702663</v>
      </c>
      <c r="Z8369" s="18">
        <v>0.76610595999999997</v>
      </c>
      <c r="AA8369" s="18">
        <v>5</v>
      </c>
      <c r="AB8369" s="9">
        <v>3.7433275000000002E-2</v>
      </c>
      <c r="AC8369" s="9">
        <v>0.193476808</v>
      </c>
      <c r="AD8369" s="9">
        <v>-0.163371673</v>
      </c>
      <c r="AE8369" s="9">
        <v>0.83132426299999995</v>
      </c>
      <c r="AF8369" s="9">
        <v>5</v>
      </c>
      <c r="AG8369" s="18">
        <v>4.7470012999999998E-2</v>
      </c>
      <c r="AH8369" s="18">
        <v>0.217876141</v>
      </c>
      <c r="AI8369" s="18">
        <v>-0.419676208</v>
      </c>
      <c r="AJ8369" s="18">
        <v>0.70046069499999997</v>
      </c>
      <c r="AK8369" s="18">
        <v>5</v>
      </c>
      <c r="AL8369" s="9">
        <v>4.5111274E-2</v>
      </c>
      <c r="AM8369" s="9">
        <v>0.212394148</v>
      </c>
      <c r="AN8369" s="9">
        <v>-0.36493340899999999</v>
      </c>
      <c r="AO8369" s="9">
        <v>0.72701967099999998</v>
      </c>
      <c r="AP8369" s="9">
        <v>5</v>
      </c>
      <c r="AQ8369" s="17">
        <v>0.79931038600000004</v>
      </c>
      <c r="AR8369" s="17">
        <v>0.50205361800000003</v>
      </c>
      <c r="AS8369" s="17">
        <v>0.229746059</v>
      </c>
      <c r="AT8369" s="17">
        <v>9.4617195000000001E-2</v>
      </c>
      <c r="AU8369" s="17">
        <v>0.21005727399999999</v>
      </c>
      <c r="AV8369" s="8">
        <v>0.206873521</v>
      </c>
      <c r="AW8369" s="8">
        <v>0.14865857399999999</v>
      </c>
      <c r="AX8369" s="8">
        <v>0.18326766799999999</v>
      </c>
      <c r="AY8369" s="8">
        <v>1.289377928</v>
      </c>
      <c r="AZ8369" s="8">
        <v>7.1631423999999999E-2</v>
      </c>
      <c r="BA8369" s="17">
        <v>0.57602399599999998</v>
      </c>
      <c r="BB8369" s="17">
        <v>0.54922699900000005</v>
      </c>
      <c r="BC8369" s="17">
        <v>0.23821082700000001</v>
      </c>
      <c r="BD8369" s="17">
        <v>0.160222739</v>
      </c>
      <c r="BE8369" s="17">
        <v>6.083823E-2</v>
      </c>
      <c r="BF8369" s="8">
        <v>0.47778704799999999</v>
      </c>
      <c r="BG8369" s="8">
        <v>0.52258718000000004</v>
      </c>
      <c r="BH8369" s="8">
        <v>0.24489817</v>
      </c>
      <c r="BI8369" s="8">
        <v>5.1335417000000001E-2</v>
      </c>
      <c r="BJ8369" s="8">
        <v>0.32882308999999998</v>
      </c>
      <c r="BK8369" s="9" t="s">
        <v>4557</v>
      </c>
      <c r="BL8369" s="9" t="s">
        <v>4557</v>
      </c>
      <c r="BM8369" s="9">
        <v>6083</v>
      </c>
      <c r="BN8369" s="9" t="s">
        <v>4557</v>
      </c>
      <c r="BO8369" s="9" t="s">
        <v>4558</v>
      </c>
      <c r="BP8369" s="9" t="s">
        <v>4559</v>
      </c>
      <c r="BQ8369" s="9">
        <v>69</v>
      </c>
      <c r="BR8369" s="9" t="s">
        <v>37338</v>
      </c>
      <c r="BS8369" s="9" t="s">
        <v>28721</v>
      </c>
      <c r="BT8369" s="9" t="s">
        <v>103</v>
      </c>
      <c r="BU8369" s="9" t="s">
        <v>97</v>
      </c>
    </row>
    <row r="8370" spans="1:73" x14ac:dyDescent="0.2">
      <c r="A8370" s="17">
        <v>0.40861278772354098</v>
      </c>
      <c r="B8370" s="17">
        <v>0.86275368928909302</v>
      </c>
      <c r="C8370" s="8">
        <v>0.14463651180267301</v>
      </c>
      <c r="D8370" s="8">
        <v>0.79406768083572399</v>
      </c>
      <c r="E8370" s="17">
        <v>-0.289644986391068</v>
      </c>
      <c r="F8370" s="17">
        <v>-0.60748684406280495</v>
      </c>
      <c r="G8370" s="8">
        <v>-0.37060993909835799</v>
      </c>
      <c r="H8370" s="8">
        <v>-0.46728059649467502</v>
      </c>
      <c r="L8370" s="18" t="s">
        <v>159</v>
      </c>
      <c r="Q8370" s="11">
        <v>8.7600000000000004E-58</v>
      </c>
      <c r="R8370" s="9">
        <v>247.79</v>
      </c>
      <c r="S8370" s="9">
        <v>1658500000</v>
      </c>
      <c r="T8370" s="8">
        <v>1</v>
      </c>
      <c r="U8370" s="9">
        <v>247.79</v>
      </c>
      <c r="V8370" s="9">
        <v>-8.6038999999999994E-3</v>
      </c>
      <c r="W8370" s="18">
        <v>3.7141265E-2</v>
      </c>
      <c r="X8370" s="18">
        <v>0.192720692</v>
      </c>
      <c r="Y8370" s="18">
        <v>-0.78504930299999998</v>
      </c>
      <c r="Z8370" s="18">
        <v>0.20575932</v>
      </c>
      <c r="AA8370" s="18">
        <v>5</v>
      </c>
      <c r="AB8370" s="9">
        <v>4.6098082999999998E-2</v>
      </c>
      <c r="AC8370" s="9">
        <v>0.214704642</v>
      </c>
      <c r="AD8370" s="9">
        <v>-1.203602493</v>
      </c>
      <c r="AE8370" s="9">
        <v>-1.1371186E-2</v>
      </c>
      <c r="AF8370" s="9">
        <v>4</v>
      </c>
      <c r="AG8370" s="18">
        <v>4.7470012999999998E-2</v>
      </c>
      <c r="AH8370" s="18">
        <v>0.217876141</v>
      </c>
      <c r="AI8370" s="18">
        <v>-0.93067837799999997</v>
      </c>
      <c r="AJ8370" s="18">
        <v>0.18945852499999999</v>
      </c>
      <c r="AK8370" s="18">
        <v>5</v>
      </c>
      <c r="AL8370" s="9">
        <v>5.5777647999999999E-2</v>
      </c>
      <c r="AM8370" s="9">
        <v>0.23617292000000001</v>
      </c>
      <c r="AN8370" s="9">
        <v>-1.1230017459999999</v>
      </c>
      <c r="AO8370" s="9">
        <v>0.18844054700000001</v>
      </c>
      <c r="AP8370" s="9">
        <v>4</v>
      </c>
      <c r="AQ8370" s="17">
        <v>-0.28332924799999998</v>
      </c>
      <c r="AR8370" s="17">
        <v>0.483214647</v>
      </c>
      <c r="AS8370" s="17">
        <v>-0.54930371</v>
      </c>
      <c r="AT8370" s="17">
        <v>-0.628891647</v>
      </c>
      <c r="AU8370" s="17">
        <v>-0.132488415</v>
      </c>
      <c r="AV8370" s="8" t="s">
        <v>90</v>
      </c>
      <c r="AW8370" s="8">
        <v>-0.344006747</v>
      </c>
      <c r="AX8370" s="8">
        <v>-0.62050515399999995</v>
      </c>
      <c r="AY8370" s="8">
        <v>-0.69642382899999999</v>
      </c>
      <c r="AZ8370" s="8">
        <v>-0.86215406699999997</v>
      </c>
      <c r="BA8370" s="17">
        <v>-0.14408247199999999</v>
      </c>
      <c r="BB8370" s="17">
        <v>-4.5061361000000001E-2</v>
      </c>
      <c r="BC8370" s="17">
        <v>-0.26630565499999997</v>
      </c>
      <c r="BD8370" s="17">
        <v>-0.25065061500000002</v>
      </c>
      <c r="BE8370" s="17">
        <v>-0.363123745</v>
      </c>
      <c r="BF8370" s="8" t="s">
        <v>90</v>
      </c>
      <c r="BG8370" s="8">
        <v>-0.27834191899999999</v>
      </c>
      <c r="BH8370" s="8">
        <v>-0.20056955500000001</v>
      </c>
      <c r="BI8370" s="8">
        <v>-0.39758703099999998</v>
      </c>
      <c r="BJ8370" s="8">
        <v>-0.55742663100000001</v>
      </c>
      <c r="BK8370" s="9" t="s">
        <v>4557</v>
      </c>
      <c r="BL8370" s="9" t="s">
        <v>4557</v>
      </c>
      <c r="BM8370" s="9">
        <v>6087</v>
      </c>
      <c r="BN8370" s="9" t="s">
        <v>4557</v>
      </c>
      <c r="BO8370" s="9" t="s">
        <v>4558</v>
      </c>
      <c r="BP8370" s="9" t="s">
        <v>4559</v>
      </c>
      <c r="BQ8370" s="9">
        <v>82</v>
      </c>
      <c r="BR8370" s="9" t="s">
        <v>22698</v>
      </c>
      <c r="BS8370" s="9" t="s">
        <v>22699</v>
      </c>
      <c r="BT8370" s="9">
        <v>1</v>
      </c>
      <c r="BU8370" s="9" t="s">
        <v>97</v>
      </c>
    </row>
    <row r="8371" spans="1:73" x14ac:dyDescent="0.2">
      <c r="A8371" s="17">
        <v>-0.195795148611069</v>
      </c>
      <c r="B8371" s="17">
        <v>0.31185194849968001</v>
      </c>
      <c r="C8371" s="8">
        <v>-0.17051197588443801</v>
      </c>
      <c r="D8371" s="8">
        <v>0.40759167075157199</v>
      </c>
      <c r="E8371" s="17">
        <v>-8.1959687173366505E-2</v>
      </c>
      <c r="F8371" s="17">
        <v>0.16049298644065901</v>
      </c>
      <c r="G8371" s="8">
        <v>-0.34913039207458502</v>
      </c>
      <c r="H8371" s="8">
        <v>-0.14930430054664601</v>
      </c>
      <c r="Q8371" s="11">
        <v>1.5900000000000001E-11</v>
      </c>
      <c r="R8371" s="9">
        <v>164.56</v>
      </c>
      <c r="S8371" s="9">
        <v>1824800000</v>
      </c>
      <c r="T8371" s="8">
        <v>0.991815</v>
      </c>
      <c r="U8371" s="9">
        <v>113.54</v>
      </c>
      <c r="V8371" s="9">
        <v>-0.18639</v>
      </c>
      <c r="W8371" s="18">
        <v>4.5858383000000003E-2</v>
      </c>
      <c r="X8371" s="18">
        <v>0.21414570499999999</v>
      </c>
      <c r="Y8371" s="18">
        <v>-0.67652348200000001</v>
      </c>
      <c r="Z8371" s="18">
        <v>0.51260410599999995</v>
      </c>
      <c r="AA8371" s="18">
        <v>4</v>
      </c>
      <c r="AB8371" s="9">
        <v>3.7433275000000002E-2</v>
      </c>
      <c r="AC8371" s="9">
        <v>0.193476808</v>
      </c>
      <c r="AD8371" s="9">
        <v>-0.33685498400000002</v>
      </c>
      <c r="AE8371" s="9">
        <v>0.65784095099999995</v>
      </c>
      <c r="AF8371" s="9">
        <v>5</v>
      </c>
      <c r="AG8371" s="18">
        <v>5.8781964999999999E-2</v>
      </c>
      <c r="AH8371" s="18">
        <v>0.24244992300000001</v>
      </c>
      <c r="AI8371" s="18">
        <v>-1.02227929</v>
      </c>
      <c r="AJ8371" s="18">
        <v>0.32401851500000001</v>
      </c>
      <c r="AK8371" s="18">
        <v>4</v>
      </c>
      <c r="AL8371" s="9">
        <v>4.5111274E-2</v>
      </c>
      <c r="AM8371" s="9">
        <v>0.212394148</v>
      </c>
      <c r="AN8371" s="9">
        <v>-0.69528083500000004</v>
      </c>
      <c r="AO8371" s="9">
        <v>0.39667224499999998</v>
      </c>
      <c r="AP8371" s="9">
        <v>5</v>
      </c>
      <c r="AQ8371" s="17">
        <v>0.39755138800000001</v>
      </c>
      <c r="AR8371" s="17">
        <v>8.9172915000000005E-2</v>
      </c>
      <c r="AS8371" s="17">
        <v>4.7259732999999998E-2</v>
      </c>
      <c r="AT8371" s="17" t="s">
        <v>90</v>
      </c>
      <c r="AU8371" s="17">
        <v>-0.53535675999999999</v>
      </c>
      <c r="AV8371" s="8">
        <v>0.56257867800000005</v>
      </c>
      <c r="AW8371" s="8">
        <v>0.31536918899999999</v>
      </c>
      <c r="AX8371" s="8">
        <v>0.28874838400000002</v>
      </c>
      <c r="AY8371" s="8">
        <v>0.31178683000000001</v>
      </c>
      <c r="AZ8371" s="8">
        <v>-0.501223207</v>
      </c>
      <c r="BA8371" s="17">
        <v>-0.25140032200000001</v>
      </c>
      <c r="BB8371" s="17">
        <v>0.135460049</v>
      </c>
      <c r="BC8371" s="17">
        <v>-0.333814681</v>
      </c>
      <c r="BD8371" s="17" t="s">
        <v>90</v>
      </c>
      <c r="BE8371" s="17">
        <v>-0.31321844500000001</v>
      </c>
      <c r="BF8371" s="8">
        <v>0.145047754</v>
      </c>
      <c r="BG8371" s="8">
        <v>0.21227981200000001</v>
      </c>
      <c r="BH8371" s="8">
        <v>-6.6228370000000003E-3</v>
      </c>
      <c r="BI8371" s="8">
        <v>0.113088913</v>
      </c>
      <c r="BJ8371" s="8">
        <v>-0.56495052599999995</v>
      </c>
      <c r="BK8371" s="9" t="s">
        <v>4557</v>
      </c>
      <c r="BL8371" s="9" t="s">
        <v>4557</v>
      </c>
      <c r="BM8371" s="9">
        <v>6096</v>
      </c>
      <c r="BN8371" s="9" t="s">
        <v>4557</v>
      </c>
      <c r="BO8371" s="9" t="s">
        <v>4558</v>
      </c>
      <c r="BP8371" s="9" t="s">
        <v>4559</v>
      </c>
      <c r="BQ8371" s="9">
        <v>96</v>
      </c>
      <c r="BR8371" s="9" t="s">
        <v>45472</v>
      </c>
      <c r="BS8371" s="9" t="s">
        <v>45473</v>
      </c>
      <c r="BT8371" s="9" t="s">
        <v>103</v>
      </c>
      <c r="BU8371" s="9" t="s">
        <v>97</v>
      </c>
    </row>
    <row r="8372" spans="1:73" x14ac:dyDescent="0.2">
      <c r="A8372" s="17">
        <v>0.239580377936363</v>
      </c>
      <c r="B8372" s="17">
        <v>0.89521336555481001</v>
      </c>
      <c r="C8372" s="8">
        <v>-0.15409129858017001</v>
      </c>
      <c r="D8372" s="8">
        <v>0.407963126897812</v>
      </c>
      <c r="E8372" s="17">
        <v>-0.976304471492767</v>
      </c>
      <c r="F8372" s="17">
        <v>-1.12055504322052</v>
      </c>
      <c r="G8372" s="8">
        <v>-1.24879717826843</v>
      </c>
      <c r="H8372" s="8">
        <v>-1.0473835468292201</v>
      </c>
      <c r="K8372" s="18" t="s">
        <v>159</v>
      </c>
      <c r="L8372" s="18" t="s">
        <v>159</v>
      </c>
      <c r="O8372" s="9" t="s">
        <v>159</v>
      </c>
      <c r="P8372" s="9" t="s">
        <v>159</v>
      </c>
      <c r="Q8372" s="11">
        <v>2.0299999999999998E-9</v>
      </c>
      <c r="R8372" s="9">
        <v>142.51</v>
      </c>
      <c r="S8372" s="9">
        <v>890400000</v>
      </c>
      <c r="T8372" s="8">
        <v>0.96093799999999996</v>
      </c>
      <c r="U8372" s="9">
        <v>138.19999999999999</v>
      </c>
      <c r="V8372" s="9">
        <v>-0.27651999999999999</v>
      </c>
      <c r="W8372" s="18">
        <v>5.9925860999999997E-2</v>
      </c>
      <c r="X8372" s="18">
        <v>0.24479759100000001</v>
      </c>
      <c r="Y8372" s="18">
        <v>-1.7553596389999999</v>
      </c>
      <c r="Z8372" s="18">
        <v>-0.19724925700000001</v>
      </c>
      <c r="AA8372" s="18">
        <v>3</v>
      </c>
      <c r="AB8372" s="9">
        <v>5.9986121000000003E-2</v>
      </c>
      <c r="AC8372" s="9">
        <v>0.24492064199999999</v>
      </c>
      <c r="AD8372" s="9">
        <v>-1.9000018670000001</v>
      </c>
      <c r="AE8372" s="9">
        <v>-0.34110828500000001</v>
      </c>
      <c r="AF8372" s="9">
        <v>3</v>
      </c>
      <c r="AG8372" s="18">
        <v>7.7178861000000001E-2</v>
      </c>
      <c r="AH8372" s="18">
        <v>0.27781083699999998</v>
      </c>
      <c r="AI8372" s="18">
        <v>-2.1329152200000001</v>
      </c>
      <c r="AJ8372" s="18">
        <v>-0.36467907900000002</v>
      </c>
      <c r="AK8372" s="18">
        <v>3</v>
      </c>
      <c r="AL8372" s="9">
        <v>7.3055577999999996E-2</v>
      </c>
      <c r="AM8372" s="9">
        <v>0.27028795300000003</v>
      </c>
      <c r="AN8372" s="9">
        <v>-1.907560487</v>
      </c>
      <c r="AO8372" s="9">
        <v>-0.18720668900000001</v>
      </c>
      <c r="AP8372" s="9">
        <v>3</v>
      </c>
      <c r="AQ8372" s="17">
        <v>-0.77966594700000003</v>
      </c>
      <c r="AR8372" s="17">
        <v>-0.97559195799999998</v>
      </c>
      <c r="AS8372" s="17">
        <v>-1.142782092</v>
      </c>
      <c r="AT8372" s="17" t="s">
        <v>90</v>
      </c>
      <c r="AU8372" s="17" t="s">
        <v>90</v>
      </c>
      <c r="AV8372" s="8" t="s">
        <v>90</v>
      </c>
      <c r="AW8372" s="8">
        <v>-1.2947249409999999</v>
      </c>
      <c r="AX8372" s="8">
        <v>-1.248926878</v>
      </c>
      <c r="AY8372" s="8">
        <v>-1.0731292960000001</v>
      </c>
      <c r="AZ8372" s="8" t="s">
        <v>90</v>
      </c>
      <c r="BA8372" s="17">
        <v>-1.162436724</v>
      </c>
      <c r="BB8372" s="17">
        <v>-1.0439103839999999</v>
      </c>
      <c r="BC8372" s="17">
        <v>-1.2180321220000001</v>
      </c>
      <c r="BD8372" s="17" t="s">
        <v>90</v>
      </c>
      <c r="BE8372" s="17" t="s">
        <v>90</v>
      </c>
      <c r="BF8372" s="8" t="s">
        <v>90</v>
      </c>
      <c r="BG8372" s="8">
        <v>-1.2366962429999999</v>
      </c>
      <c r="BH8372" s="8">
        <v>-0.71249490999999998</v>
      </c>
      <c r="BI8372" s="8">
        <v>-1.012914181</v>
      </c>
      <c r="BJ8372" s="8" t="s">
        <v>90</v>
      </c>
      <c r="BK8372" s="9" t="s">
        <v>4557</v>
      </c>
      <c r="BL8372" s="9" t="s">
        <v>4557</v>
      </c>
      <c r="BM8372" s="9">
        <v>6097</v>
      </c>
      <c r="BN8372" s="9" t="s">
        <v>4557</v>
      </c>
      <c r="BO8372" s="9" t="s">
        <v>4558</v>
      </c>
      <c r="BP8372" s="9" t="s">
        <v>4559</v>
      </c>
      <c r="BQ8372" s="9">
        <v>97</v>
      </c>
      <c r="BR8372" s="9" t="s">
        <v>14458</v>
      </c>
      <c r="BS8372" s="9" t="s">
        <v>14459</v>
      </c>
      <c r="BT8372" s="9">
        <v>1</v>
      </c>
      <c r="BU8372" s="9" t="s">
        <v>97</v>
      </c>
    </row>
    <row r="8373" spans="1:73" x14ac:dyDescent="0.2">
      <c r="A8373" s="17">
        <v>1.21455490589142E-2</v>
      </c>
      <c r="B8373" s="17">
        <v>1.89038570970297E-2</v>
      </c>
      <c r="C8373" s="8">
        <v>-0.10042878985405</v>
      </c>
      <c r="D8373" s="8">
        <v>0.169531375169754</v>
      </c>
      <c r="E8373" s="17">
        <v>-0.68054735660553001</v>
      </c>
      <c r="F8373" s="17">
        <v>-0.62105375528335605</v>
      </c>
      <c r="G8373" s="8">
        <v>-1.05723512172699</v>
      </c>
      <c r="H8373" s="8">
        <v>-0.91028052568435702</v>
      </c>
      <c r="K8373" s="18" t="s">
        <v>159</v>
      </c>
      <c r="L8373" s="18" t="s">
        <v>159</v>
      </c>
      <c r="O8373" s="9" t="s">
        <v>159</v>
      </c>
      <c r="P8373" s="9" t="s">
        <v>159</v>
      </c>
      <c r="Q8373" s="11">
        <v>6.4499999999999996E-5</v>
      </c>
      <c r="R8373" s="9">
        <v>102.28</v>
      </c>
      <c r="S8373" s="9">
        <v>628410000</v>
      </c>
      <c r="T8373" s="8">
        <v>0.99999800000000005</v>
      </c>
      <c r="U8373" s="9">
        <v>85.972999999999999</v>
      </c>
      <c r="V8373" s="9">
        <v>-4.6039999999999998E-2</v>
      </c>
      <c r="W8373" s="18">
        <v>3.7141265E-2</v>
      </c>
      <c r="X8373" s="18">
        <v>0.192720692</v>
      </c>
      <c r="Y8373" s="18">
        <v>-1.175951642</v>
      </c>
      <c r="Z8373" s="18">
        <v>-0.18514301899999999</v>
      </c>
      <c r="AA8373" s="18">
        <v>5</v>
      </c>
      <c r="AB8373" s="9">
        <v>4.6098082999999998E-2</v>
      </c>
      <c r="AC8373" s="9">
        <v>0.214704642</v>
      </c>
      <c r="AD8373" s="9">
        <v>-1.2171693889999999</v>
      </c>
      <c r="AE8373" s="9">
        <v>-2.4938082E-2</v>
      </c>
      <c r="AF8373" s="9">
        <v>4</v>
      </c>
      <c r="AG8373" s="18">
        <v>4.7470012999999998E-2</v>
      </c>
      <c r="AH8373" s="18">
        <v>0.217876141</v>
      </c>
      <c r="AI8373" s="18">
        <v>-1.6173036089999999</v>
      </c>
      <c r="AJ8373" s="18">
        <v>-0.49716670600000001</v>
      </c>
      <c r="AK8373" s="18">
        <v>5</v>
      </c>
      <c r="AL8373" s="9">
        <v>5.5777647999999999E-2</v>
      </c>
      <c r="AM8373" s="9">
        <v>0.23617292000000001</v>
      </c>
      <c r="AN8373" s="9">
        <v>-1.566001695</v>
      </c>
      <c r="AO8373" s="9">
        <v>-0.25455940100000002</v>
      </c>
      <c r="AP8373" s="9">
        <v>4</v>
      </c>
      <c r="AQ8373" s="17">
        <v>-9.9895492000000002E-2</v>
      </c>
      <c r="AR8373" s="17">
        <v>-0.74710231999999999</v>
      </c>
      <c r="AS8373" s="17">
        <v>-0.93824434300000004</v>
      </c>
      <c r="AT8373" s="17">
        <v>-0.28593417999999998</v>
      </c>
      <c r="AU8373" s="17">
        <v>-1.095182061</v>
      </c>
      <c r="AV8373" s="8" t="s">
        <v>90</v>
      </c>
      <c r="AW8373" s="8">
        <v>-0.57961076499999997</v>
      </c>
      <c r="AX8373" s="8">
        <v>-0.778775632</v>
      </c>
      <c r="AY8373" s="8">
        <v>-0.60336595800000004</v>
      </c>
      <c r="AZ8373" s="8">
        <v>-0.61991655800000001</v>
      </c>
      <c r="BA8373" s="17">
        <v>-0.64442372299999995</v>
      </c>
      <c r="BB8373" s="17">
        <v>-0.77711755000000005</v>
      </c>
      <c r="BC8373" s="17">
        <v>-1.4756039379999999</v>
      </c>
      <c r="BD8373" s="17">
        <v>-0.97023272500000002</v>
      </c>
      <c r="BE8373" s="17">
        <v>-0.767641723</v>
      </c>
      <c r="BF8373" s="8" t="s">
        <v>90</v>
      </c>
      <c r="BG8373" s="8">
        <v>-0.56413710100000003</v>
      </c>
      <c r="BH8373" s="8">
        <v>-1.28750813</v>
      </c>
      <c r="BI8373" s="8">
        <v>-0.94914448299999998</v>
      </c>
      <c r="BJ8373" s="8">
        <v>-0.50551086700000003</v>
      </c>
      <c r="BK8373" s="9" t="s">
        <v>4557</v>
      </c>
      <c r="BL8373" s="9" t="s">
        <v>4557</v>
      </c>
      <c r="BM8373" s="9">
        <v>6111</v>
      </c>
      <c r="BN8373" s="9" t="s">
        <v>4557</v>
      </c>
      <c r="BO8373" s="9" t="s">
        <v>4558</v>
      </c>
      <c r="BP8373" s="9" t="s">
        <v>4559</v>
      </c>
      <c r="BQ8373" s="9">
        <v>108</v>
      </c>
      <c r="BR8373" s="9" t="s">
        <v>16150</v>
      </c>
      <c r="BS8373" s="9" t="s">
        <v>16151</v>
      </c>
      <c r="BT8373" s="9" t="s">
        <v>103</v>
      </c>
      <c r="BU8373" s="9" t="s">
        <v>97</v>
      </c>
    </row>
    <row r="8374" spans="1:73" x14ac:dyDescent="0.2">
      <c r="A8374" s="17">
        <v>-9.1135397553443895E-2</v>
      </c>
      <c r="B8374" s="17">
        <v>0.21793457865714999</v>
      </c>
      <c r="C8374" s="8">
        <v>-0.33559465408325201</v>
      </c>
      <c r="D8374" s="8">
        <v>1.7025350332260101</v>
      </c>
      <c r="E8374" s="17">
        <v>-0.16530588269233701</v>
      </c>
      <c r="F8374" s="17">
        <v>-2.3520030081272101E-2</v>
      </c>
      <c r="G8374" s="8">
        <v>-0.45474734902381903</v>
      </c>
      <c r="H8374" s="8">
        <v>-9.7078539431095096E-2</v>
      </c>
      <c r="Q8374" s="11">
        <v>7.1800000000000003E-16</v>
      </c>
      <c r="R8374" s="9">
        <v>175.97</v>
      </c>
      <c r="S8374" s="9">
        <v>3536700000</v>
      </c>
      <c r="T8374" s="8">
        <v>1</v>
      </c>
      <c r="U8374" s="9">
        <v>102.28</v>
      </c>
      <c r="V8374" s="9">
        <v>-0.78624000000000005</v>
      </c>
      <c r="W8374" s="18">
        <v>3.7141265E-2</v>
      </c>
      <c r="X8374" s="18">
        <v>0.192720692</v>
      </c>
      <c r="Y8374" s="18">
        <v>-0.66071020000000003</v>
      </c>
      <c r="Z8374" s="18">
        <v>0.33009842299999997</v>
      </c>
      <c r="AA8374" s="18">
        <v>5</v>
      </c>
      <c r="AB8374" s="9">
        <v>3.7433275000000002E-2</v>
      </c>
      <c r="AC8374" s="9">
        <v>0.193476808</v>
      </c>
      <c r="AD8374" s="9">
        <v>-0.52086799699999997</v>
      </c>
      <c r="AE8374" s="9">
        <v>0.473827938</v>
      </c>
      <c r="AF8374" s="9">
        <v>5</v>
      </c>
      <c r="AG8374" s="18">
        <v>4.7470012999999998E-2</v>
      </c>
      <c r="AH8374" s="18">
        <v>0.217876141</v>
      </c>
      <c r="AI8374" s="18">
        <v>-1.014815808</v>
      </c>
      <c r="AJ8374" s="18">
        <v>0.105321095</v>
      </c>
      <c r="AK8374" s="18">
        <v>5</v>
      </c>
      <c r="AL8374" s="9">
        <v>4.5111274E-2</v>
      </c>
      <c r="AM8374" s="9">
        <v>0.212394148</v>
      </c>
      <c r="AN8374" s="9">
        <v>-0.64305508099999997</v>
      </c>
      <c r="AO8374" s="9">
        <v>0.44889799899999999</v>
      </c>
      <c r="AP8374" s="9">
        <v>5</v>
      </c>
      <c r="AQ8374" s="17">
        <v>-5.2643262000000003E-2</v>
      </c>
      <c r="AR8374" s="17">
        <v>-0.240757897</v>
      </c>
      <c r="AS8374" s="17">
        <v>-0.25342375</v>
      </c>
      <c r="AT8374" s="17">
        <v>-0.200072691</v>
      </c>
      <c r="AU8374" s="17">
        <v>0.289936423</v>
      </c>
      <c r="AV8374" s="8">
        <v>0.41031041699999998</v>
      </c>
      <c r="AW8374" s="8">
        <v>8.0885009999999997E-3</v>
      </c>
      <c r="AX8374" s="8">
        <v>-0.35793727600000003</v>
      </c>
      <c r="AY8374" s="8">
        <v>-0.21643649000000001</v>
      </c>
      <c r="AZ8374" s="8">
        <v>0.15469065300000001</v>
      </c>
      <c r="BA8374" s="17">
        <v>-0.41087853899999999</v>
      </c>
      <c r="BB8374" s="17">
        <v>-0.23463761799999999</v>
      </c>
      <c r="BC8374" s="17">
        <v>-0.16147062200000001</v>
      </c>
      <c r="BD8374" s="17">
        <v>-0.51989418300000001</v>
      </c>
      <c r="BE8374" s="17">
        <v>-0.179287061</v>
      </c>
      <c r="BF8374" s="8">
        <v>0.27838465600000001</v>
      </c>
      <c r="BG8374" s="8">
        <v>-0.209224671</v>
      </c>
      <c r="BH8374" s="8">
        <v>-4.6281859000000002E-2</v>
      </c>
      <c r="BI8374" s="8">
        <v>-6.7351705999999997E-2</v>
      </c>
      <c r="BJ8374" s="8">
        <v>0.21627886599999999</v>
      </c>
      <c r="BK8374" s="9" t="s">
        <v>4557</v>
      </c>
      <c r="BL8374" s="9" t="s">
        <v>4557</v>
      </c>
      <c r="BM8374" s="9">
        <v>6112</v>
      </c>
      <c r="BN8374" s="9" t="s">
        <v>4557</v>
      </c>
      <c r="BO8374" s="9" t="s">
        <v>4558</v>
      </c>
      <c r="BP8374" s="9" t="s">
        <v>4559</v>
      </c>
      <c r="BQ8374" s="9">
        <v>112</v>
      </c>
      <c r="BR8374" s="9" t="s">
        <v>41961</v>
      </c>
      <c r="BS8374" s="9" t="s">
        <v>16151</v>
      </c>
      <c r="BT8374" s="9" t="s">
        <v>103</v>
      </c>
      <c r="BU8374" s="9" t="s">
        <v>97</v>
      </c>
    </row>
    <row r="8375" spans="1:73" x14ac:dyDescent="0.2">
      <c r="A8375" s="17">
        <v>5.5505149066448203E-3</v>
      </c>
      <c r="B8375" s="17">
        <v>7.2255870327353503E-3</v>
      </c>
      <c r="C8375" s="8">
        <v>-8.1666313111782102E-2</v>
      </c>
      <c r="D8375" s="8">
        <v>2.6046559214592001E-2</v>
      </c>
      <c r="E8375" s="17">
        <v>-0.42073661088943498</v>
      </c>
      <c r="F8375" s="17">
        <v>-0.36554408073425299</v>
      </c>
      <c r="G8375" s="8">
        <v>-2.0994737148284899</v>
      </c>
      <c r="H8375" s="8">
        <v>-2.0022432804107702</v>
      </c>
      <c r="O8375" s="9" t="s">
        <v>159</v>
      </c>
      <c r="P8375" s="9" t="s">
        <v>159</v>
      </c>
      <c r="Q8375" s="9">
        <v>2.0578400000000001E-4</v>
      </c>
      <c r="R8375" s="9">
        <v>107.03</v>
      </c>
      <c r="S8375" s="9">
        <v>220130000</v>
      </c>
      <c r="T8375" s="8">
        <v>0.89861100000000005</v>
      </c>
      <c r="U8375" s="9">
        <v>79.465999999999994</v>
      </c>
      <c r="V8375" s="9">
        <v>0.51241999999999999</v>
      </c>
      <c r="W8375" s="18">
        <v>5.9925886999999997E-2</v>
      </c>
      <c r="X8375" s="18">
        <v>0.24479764600000001</v>
      </c>
      <c r="Y8375" s="18">
        <v>-1.1997919829999999</v>
      </c>
      <c r="Z8375" s="18">
        <v>0.35831874499999999</v>
      </c>
      <c r="AA8375" s="18">
        <v>3</v>
      </c>
      <c r="AB8375" s="9">
        <v>4.6098234000000002E-2</v>
      </c>
      <c r="AC8375" s="9">
        <v>0.21470499400000001</v>
      </c>
      <c r="AD8375" s="9">
        <v>-0.96166072300000005</v>
      </c>
      <c r="AE8375" s="9">
        <v>0.230572534</v>
      </c>
      <c r="AF8375" s="9">
        <v>4</v>
      </c>
      <c r="AG8375" s="18">
        <v>7.7178909000000004E-2</v>
      </c>
      <c r="AH8375" s="18">
        <v>0.27781092299999999</v>
      </c>
      <c r="AI8375" s="18">
        <v>-2.983592174</v>
      </c>
      <c r="AJ8375" s="18">
        <v>-1.215355483</v>
      </c>
      <c r="AK8375" s="18">
        <v>3</v>
      </c>
      <c r="AL8375" s="9">
        <v>5.5777806999999999E-2</v>
      </c>
      <c r="AM8375" s="9">
        <v>0.236173257</v>
      </c>
      <c r="AN8375" s="9">
        <v>-2.657965307</v>
      </c>
      <c r="AO8375" s="9">
        <v>-1.346521141</v>
      </c>
      <c r="AP8375" s="9">
        <v>4</v>
      </c>
      <c r="AQ8375" s="17" t="s">
        <v>90</v>
      </c>
      <c r="AR8375" s="17">
        <v>-0.42935025700000001</v>
      </c>
      <c r="AS8375" s="17">
        <v>-0.56275957799999998</v>
      </c>
      <c r="AT8375" s="17" t="s">
        <v>90</v>
      </c>
      <c r="AU8375" s="17">
        <v>-0.138154313</v>
      </c>
      <c r="AV8375" s="8">
        <v>-0.52029991099999995</v>
      </c>
      <c r="AW8375" s="8" t="s">
        <v>90</v>
      </c>
      <c r="AX8375" s="8">
        <v>0.197518781</v>
      </c>
      <c r="AY8375" s="8">
        <v>-0.52624654800000004</v>
      </c>
      <c r="AZ8375" s="8">
        <v>-0.680193245</v>
      </c>
      <c r="BA8375" s="17" t="s">
        <v>90</v>
      </c>
      <c r="BB8375" s="17">
        <v>-2.4971992969999999</v>
      </c>
      <c r="BC8375" s="17">
        <v>-2.610284805</v>
      </c>
      <c r="BD8375" s="17" t="s">
        <v>90</v>
      </c>
      <c r="BE8375" s="17">
        <v>-1.1082649229999999</v>
      </c>
      <c r="BF8375" s="8">
        <v>-2.5138943199999999</v>
      </c>
      <c r="BG8375" s="8" t="s">
        <v>90</v>
      </c>
      <c r="BH8375" s="8">
        <v>0.483994335</v>
      </c>
      <c r="BI8375" s="8">
        <v>-2.9241721630000002</v>
      </c>
      <c r="BJ8375" s="8">
        <v>-3.0069279670000002</v>
      </c>
      <c r="BK8375" s="9" t="s">
        <v>4557</v>
      </c>
      <c r="BL8375" s="9" t="s">
        <v>4557</v>
      </c>
      <c r="BM8375" s="9">
        <v>32614</v>
      </c>
      <c r="BN8375" s="9" t="s">
        <v>4557</v>
      </c>
      <c r="BO8375" s="9" t="s">
        <v>4558</v>
      </c>
      <c r="BP8375" s="9" t="s">
        <v>4559</v>
      </c>
      <c r="BQ8375" s="9">
        <v>118</v>
      </c>
      <c r="BR8375" s="9" t="s">
        <v>36595</v>
      </c>
      <c r="BS8375" s="9" t="s">
        <v>31013</v>
      </c>
      <c r="BT8375" s="9" t="s">
        <v>269</v>
      </c>
      <c r="BU8375" s="9" t="s">
        <v>218</v>
      </c>
    </row>
    <row r="8376" spans="1:73" x14ac:dyDescent="0.2">
      <c r="A8376" s="17">
        <v>8.8061831891536699E-2</v>
      </c>
      <c r="B8376" s="17">
        <v>0.39688724279403698</v>
      </c>
      <c r="C8376" s="8">
        <v>-0.38260000944137601</v>
      </c>
      <c r="D8376" s="8">
        <v>0.46952053904533397</v>
      </c>
      <c r="E8376" s="17">
        <v>-5.00374771654606E-2</v>
      </c>
      <c r="F8376" s="17">
        <v>-7.8025139868259402E-2</v>
      </c>
      <c r="G8376" s="8">
        <v>-0.134190559387207</v>
      </c>
      <c r="H8376" s="8">
        <v>0.26639968156814597</v>
      </c>
      <c r="Q8376" s="11">
        <v>8.9500000000000007E-6</v>
      </c>
      <c r="R8376" s="9">
        <v>113.38</v>
      </c>
      <c r="S8376" s="9">
        <v>694010000</v>
      </c>
      <c r="T8376" s="8">
        <v>0.96621000000000001</v>
      </c>
      <c r="U8376" s="9">
        <v>63.966000000000001</v>
      </c>
      <c r="V8376" s="9">
        <v>0.35374</v>
      </c>
      <c r="W8376" s="18">
        <v>3.7141265E-2</v>
      </c>
      <c r="X8376" s="18">
        <v>0.192720692</v>
      </c>
      <c r="Y8376" s="18">
        <v>-0.54544178700000001</v>
      </c>
      <c r="Z8376" s="18">
        <v>0.44536683599999999</v>
      </c>
      <c r="AA8376" s="18">
        <v>5</v>
      </c>
      <c r="AB8376" s="9">
        <v>3.7433275000000002E-2</v>
      </c>
      <c r="AC8376" s="9">
        <v>0.193476808</v>
      </c>
      <c r="AD8376" s="9">
        <v>-0.57537310600000002</v>
      </c>
      <c r="AE8376" s="9">
        <v>0.41932282999999998</v>
      </c>
      <c r="AF8376" s="9">
        <v>5</v>
      </c>
      <c r="AG8376" s="18">
        <v>4.7470012999999998E-2</v>
      </c>
      <c r="AH8376" s="18">
        <v>0.217876141</v>
      </c>
      <c r="AI8376" s="18">
        <v>-0.69425901800000001</v>
      </c>
      <c r="AJ8376" s="18">
        <v>0.42587788500000001</v>
      </c>
      <c r="AK8376" s="18">
        <v>5</v>
      </c>
      <c r="AL8376" s="9">
        <v>4.5111274E-2</v>
      </c>
      <c r="AM8376" s="9">
        <v>0.212394148</v>
      </c>
      <c r="AN8376" s="9">
        <v>-0.27957684700000002</v>
      </c>
      <c r="AO8376" s="9">
        <v>0.81237623299999995</v>
      </c>
      <c r="AP8376" s="9">
        <v>5</v>
      </c>
      <c r="AQ8376" s="17">
        <v>1.7883927000000001E-2</v>
      </c>
      <c r="AR8376" s="17">
        <v>0.21905224000000001</v>
      </c>
      <c r="AS8376" s="17">
        <v>-9.5742448999999993E-2</v>
      </c>
      <c r="AT8376" s="17">
        <v>-8.5501358E-2</v>
      </c>
      <c r="AU8376" s="17">
        <v>9.3485429999999994E-2</v>
      </c>
      <c r="AV8376" s="8">
        <v>-0.26687127399999999</v>
      </c>
      <c r="AW8376" s="8">
        <v>2.0882303000000001E-2</v>
      </c>
      <c r="AX8376" s="8">
        <v>-0.235054016</v>
      </c>
      <c r="AY8376" s="8">
        <v>8.8386640000000002E-2</v>
      </c>
      <c r="AZ8376" s="8">
        <v>0.101524986</v>
      </c>
      <c r="BA8376" s="17">
        <v>0.256116807</v>
      </c>
      <c r="BB8376" s="17">
        <v>-0.106142841</v>
      </c>
      <c r="BC8376" s="17">
        <v>-6.7579679000000004E-2</v>
      </c>
      <c r="BD8376" s="17">
        <v>3.2900962999999998E-2</v>
      </c>
      <c r="BE8376" s="17">
        <v>4.3258629999999999E-2</v>
      </c>
      <c r="BF8376" s="8">
        <v>0.27886825799999998</v>
      </c>
      <c r="BG8376" s="8">
        <v>0.895019114</v>
      </c>
      <c r="BH8376" s="8">
        <v>1.382774234</v>
      </c>
      <c r="BI8376" s="8">
        <v>-0.83612829399999999</v>
      </c>
      <c r="BJ8376" s="8">
        <v>0.351020634</v>
      </c>
      <c r="BK8376" s="9" t="s">
        <v>4557</v>
      </c>
      <c r="BL8376" s="9" t="s">
        <v>4557</v>
      </c>
      <c r="BM8376" s="9">
        <v>6089</v>
      </c>
      <c r="BN8376" s="9" t="s">
        <v>4557</v>
      </c>
      <c r="BO8376" s="9" t="s">
        <v>4558</v>
      </c>
      <c r="BP8376" s="9" t="s">
        <v>4559</v>
      </c>
      <c r="BQ8376" s="9">
        <v>119</v>
      </c>
      <c r="BR8376" s="9" t="s">
        <v>4573</v>
      </c>
      <c r="BS8376" s="9" t="s">
        <v>4574</v>
      </c>
      <c r="BT8376" s="9" t="s">
        <v>103</v>
      </c>
      <c r="BU8376" s="9" t="s">
        <v>97</v>
      </c>
    </row>
    <row r="8377" spans="1:73" x14ac:dyDescent="0.2">
      <c r="A8377" s="17">
        <v>0.13352242112159701</v>
      </c>
      <c r="B8377" s="17">
        <v>0.16790401935577401</v>
      </c>
      <c r="C8377" s="8">
        <v>0.29686206579208402</v>
      </c>
      <c r="D8377" s="8">
        <v>0.11051207780838</v>
      </c>
      <c r="E8377" s="17">
        <v>0.231846287846565</v>
      </c>
      <c r="F8377" s="17">
        <v>0.16720478236675301</v>
      </c>
      <c r="G8377" s="8">
        <v>0.18603743612766299</v>
      </c>
      <c r="H8377" s="8">
        <v>-5.4852347820997203E-2</v>
      </c>
      <c r="Q8377" s="11">
        <v>5.8899999999999998E-8</v>
      </c>
      <c r="R8377" s="9">
        <v>123.95</v>
      </c>
      <c r="S8377" s="9">
        <v>313870000</v>
      </c>
      <c r="T8377" s="8">
        <v>0.86007</v>
      </c>
      <c r="U8377" s="9">
        <v>79.465999999999994</v>
      </c>
      <c r="V8377" s="9">
        <v>0.51241999999999999</v>
      </c>
      <c r="W8377" s="18">
        <v>3.7141265E-2</v>
      </c>
      <c r="X8377" s="18">
        <v>0.192720692</v>
      </c>
      <c r="Y8377" s="18">
        <v>-0.263558028</v>
      </c>
      <c r="Z8377" s="18">
        <v>0.727250595</v>
      </c>
      <c r="AA8377" s="18">
        <v>5</v>
      </c>
      <c r="AB8377" s="9">
        <v>4.6098234000000002E-2</v>
      </c>
      <c r="AC8377" s="9">
        <v>0.21470499400000001</v>
      </c>
      <c r="AD8377" s="9">
        <v>-0.42891184700000001</v>
      </c>
      <c r="AE8377" s="9">
        <v>0.76332140999999998</v>
      </c>
      <c r="AF8377" s="9">
        <v>4</v>
      </c>
      <c r="AG8377" s="18">
        <v>4.7470012999999998E-2</v>
      </c>
      <c r="AH8377" s="18">
        <v>0.217876141</v>
      </c>
      <c r="AI8377" s="18">
        <v>-0.37403101599999999</v>
      </c>
      <c r="AJ8377" s="18">
        <v>0.74610588700000002</v>
      </c>
      <c r="AK8377" s="18">
        <v>5</v>
      </c>
      <c r="AL8377" s="9">
        <v>5.5777806999999999E-2</v>
      </c>
      <c r="AM8377" s="9">
        <v>0.236173257</v>
      </c>
      <c r="AN8377" s="9">
        <v>-0.71057443200000003</v>
      </c>
      <c r="AO8377" s="9">
        <v>0.60086973499999996</v>
      </c>
      <c r="AP8377" s="9">
        <v>4</v>
      </c>
      <c r="AQ8377" s="17">
        <v>0.511352837</v>
      </c>
      <c r="AR8377" s="17">
        <v>0.18265257800000001</v>
      </c>
      <c r="AS8377" s="17">
        <v>0.38398438699999998</v>
      </c>
      <c r="AT8377" s="17">
        <v>0.69162809800000002</v>
      </c>
      <c r="AU8377" s="17">
        <v>-0.138154313</v>
      </c>
      <c r="AV8377" s="8">
        <v>0.33770397299999999</v>
      </c>
      <c r="AW8377" s="8" t="s">
        <v>90</v>
      </c>
      <c r="AX8377" s="8">
        <v>0.69224822500000005</v>
      </c>
      <c r="AY8377" s="8">
        <v>0.42132225600000001</v>
      </c>
      <c r="AZ8377" s="8">
        <v>-0.680193245</v>
      </c>
      <c r="BA8377" s="17">
        <v>0.72162938099999996</v>
      </c>
      <c r="BB8377" s="17">
        <v>0.66865897200000002</v>
      </c>
      <c r="BC8377" s="17">
        <v>0.97199964500000002</v>
      </c>
      <c r="BD8377" s="17">
        <v>0.56754523499999998</v>
      </c>
      <c r="BE8377" s="17">
        <v>-1.1082649229999999</v>
      </c>
      <c r="BF8377" s="8">
        <v>1.38135922</v>
      </c>
      <c r="BG8377" s="8" t="s">
        <v>90</v>
      </c>
      <c r="BH8377" s="8">
        <v>1.1045355800000001</v>
      </c>
      <c r="BI8377" s="8">
        <v>0.79083955299999997</v>
      </c>
      <c r="BJ8377" s="8">
        <v>-3.0069279670000002</v>
      </c>
      <c r="BK8377" s="9" t="s">
        <v>4557</v>
      </c>
      <c r="BL8377" s="9" t="s">
        <v>4557</v>
      </c>
      <c r="BM8377" s="9">
        <v>6090</v>
      </c>
      <c r="BN8377" s="9" t="s">
        <v>4557</v>
      </c>
      <c r="BO8377" s="9" t="s">
        <v>4558</v>
      </c>
      <c r="BP8377" s="9" t="s">
        <v>4559</v>
      </c>
      <c r="BQ8377" s="9">
        <v>120</v>
      </c>
      <c r="BR8377" s="9" t="s">
        <v>31012</v>
      </c>
      <c r="BS8377" s="9" t="s">
        <v>31013</v>
      </c>
      <c r="BT8377" s="9" t="s">
        <v>96</v>
      </c>
      <c r="BU8377" s="9" t="s">
        <v>97</v>
      </c>
    </row>
    <row r="8378" spans="1:73" x14ac:dyDescent="0.2">
      <c r="A8378" s="17">
        <v>0.156942173838615</v>
      </c>
      <c r="B8378" s="17">
        <v>0.50461214780807495</v>
      </c>
      <c r="C8378" s="8">
        <v>0.135529205203056</v>
      </c>
      <c r="D8378" s="8">
        <v>0.528608739376068</v>
      </c>
      <c r="E8378" s="17">
        <v>0.41611075401306202</v>
      </c>
      <c r="F8378" s="17">
        <v>0.32074722647666898</v>
      </c>
      <c r="G8378" s="8">
        <v>0.75935381650924705</v>
      </c>
      <c r="H8378" s="8">
        <v>0.65370845794677701</v>
      </c>
      <c r="O8378" s="9" t="s">
        <v>88</v>
      </c>
      <c r="Q8378" s="11">
        <v>5.9399999999999997E-11</v>
      </c>
      <c r="R8378" s="9">
        <v>149.38</v>
      </c>
      <c r="S8378" s="9">
        <v>741850000</v>
      </c>
      <c r="T8378" s="8">
        <v>0.83986700000000003</v>
      </c>
      <c r="U8378" s="9">
        <v>123.95</v>
      </c>
      <c r="V8378" s="9">
        <v>-0.63951999999999998</v>
      </c>
      <c r="W8378" s="18">
        <v>3.7141265E-2</v>
      </c>
      <c r="X8378" s="18">
        <v>0.192720692</v>
      </c>
      <c r="Y8378" s="18">
        <v>-7.9293554000000002E-2</v>
      </c>
      <c r="Z8378" s="18">
        <v>0.91151506900000001</v>
      </c>
      <c r="AA8378" s="18">
        <v>5</v>
      </c>
      <c r="AB8378" s="9">
        <v>5.9986302999999998E-2</v>
      </c>
      <c r="AC8378" s="9">
        <v>0.24492101299999999</v>
      </c>
      <c r="AD8378" s="9">
        <v>-0.45870074700000002</v>
      </c>
      <c r="AE8378" s="9">
        <v>1.1001951990000001</v>
      </c>
      <c r="AF8378" s="9">
        <v>3</v>
      </c>
      <c r="AG8378" s="18">
        <v>4.7470012999999998E-2</v>
      </c>
      <c r="AH8378" s="18">
        <v>0.217876141</v>
      </c>
      <c r="AI8378" s="18">
        <v>0.19928538800000001</v>
      </c>
      <c r="AJ8378" s="18">
        <v>1.319422291</v>
      </c>
      <c r="AK8378" s="18">
        <v>5</v>
      </c>
      <c r="AL8378" s="9">
        <v>7.3055777000000002E-2</v>
      </c>
      <c r="AM8378" s="9">
        <v>0.27028832200000003</v>
      </c>
      <c r="AN8378" s="9">
        <v>-0.20646961999999999</v>
      </c>
      <c r="AO8378" s="9">
        <v>1.5138865210000001</v>
      </c>
      <c r="AP8378" s="9">
        <v>3</v>
      </c>
      <c r="AQ8378" s="17">
        <v>0.495727211</v>
      </c>
      <c r="AR8378" s="17">
        <v>0.64405685700000004</v>
      </c>
      <c r="AS8378" s="17">
        <v>0.30748629599999999</v>
      </c>
      <c r="AT8378" s="17">
        <v>0.45938146099999999</v>
      </c>
      <c r="AU8378" s="17">
        <v>0.69376653399999999</v>
      </c>
      <c r="AV8378" s="8" t="s">
        <v>90</v>
      </c>
      <c r="AW8378" s="8" t="s">
        <v>90</v>
      </c>
      <c r="AX8378" s="8">
        <v>0.13901902699999999</v>
      </c>
      <c r="AY8378" s="8">
        <v>0.64552527699999995</v>
      </c>
      <c r="AZ8378" s="8">
        <v>0.304880172</v>
      </c>
      <c r="BA8378" s="17">
        <v>0.92469888899999997</v>
      </c>
      <c r="BB8378" s="17">
        <v>1.1086031199999999</v>
      </c>
      <c r="BC8378" s="17">
        <v>0.88668847100000003</v>
      </c>
      <c r="BD8378" s="17">
        <v>0.75602668500000003</v>
      </c>
      <c r="BE8378" s="17">
        <v>1.122909307</v>
      </c>
      <c r="BF8378" s="8" t="s">
        <v>90</v>
      </c>
      <c r="BG8378" s="8" t="s">
        <v>90</v>
      </c>
      <c r="BH8378" s="8">
        <v>0.65355688300000003</v>
      </c>
      <c r="BI8378" s="8">
        <v>1.002454996</v>
      </c>
      <c r="BJ8378" s="8">
        <v>0.81675636799999995</v>
      </c>
      <c r="BK8378" s="9" t="s">
        <v>4557</v>
      </c>
      <c r="BL8378" s="9" t="s">
        <v>4557</v>
      </c>
      <c r="BM8378" s="9">
        <v>6091</v>
      </c>
      <c r="BN8378" s="9" t="s">
        <v>4557</v>
      </c>
      <c r="BO8378" s="9" t="s">
        <v>4558</v>
      </c>
      <c r="BP8378" s="9" t="s">
        <v>4559</v>
      </c>
      <c r="BQ8378" s="9">
        <v>121</v>
      </c>
      <c r="BR8378" s="9" t="s">
        <v>4560</v>
      </c>
      <c r="BS8378" s="9" t="s">
        <v>4561</v>
      </c>
      <c r="BT8378" s="9" t="s">
        <v>103</v>
      </c>
      <c r="BU8378" s="9" t="s">
        <v>97</v>
      </c>
    </row>
    <row r="8379" spans="1:73" x14ac:dyDescent="0.2">
      <c r="A8379" s="17">
        <v>-0.37417861819267301</v>
      </c>
      <c r="B8379" s="17">
        <v>0.351322561502457</v>
      </c>
      <c r="C8379" s="8">
        <v>2.1404998376965498E-2</v>
      </c>
      <c r="D8379" s="8">
        <v>8.0809429287910503E-2</v>
      </c>
      <c r="E8379" s="17">
        <v>5.4788742214441299E-2</v>
      </c>
      <c r="F8379" s="17">
        <v>0.46024855971336398</v>
      </c>
      <c r="G8379" s="8">
        <v>0.51783752441406306</v>
      </c>
      <c r="H8379" s="8">
        <v>0.52777516841888406</v>
      </c>
      <c r="Q8379" s="11">
        <v>1.5100000000000001E-15</v>
      </c>
      <c r="R8379" s="9">
        <v>158.4</v>
      </c>
      <c r="S8379" s="9">
        <v>2686700000</v>
      </c>
      <c r="T8379" s="8">
        <v>0.97365699999999999</v>
      </c>
      <c r="U8379" s="9">
        <v>146.36000000000001</v>
      </c>
      <c r="V8379" s="9">
        <v>0.33417000000000002</v>
      </c>
      <c r="W8379" s="18">
        <v>3.7141265E-2</v>
      </c>
      <c r="X8379" s="18">
        <v>0.192720692</v>
      </c>
      <c r="Y8379" s="18">
        <v>-0.44061556899999998</v>
      </c>
      <c r="Z8379" s="18">
        <v>0.55019305399999996</v>
      </c>
      <c r="AA8379" s="18">
        <v>5</v>
      </c>
      <c r="AB8379" s="9">
        <v>3.7433275000000002E-2</v>
      </c>
      <c r="AC8379" s="9">
        <v>0.193476808</v>
      </c>
      <c r="AD8379" s="9">
        <v>-3.7099395E-2</v>
      </c>
      <c r="AE8379" s="9">
        <v>0.95759654100000002</v>
      </c>
      <c r="AF8379" s="9">
        <v>5</v>
      </c>
      <c r="AG8379" s="18">
        <v>4.7470012999999998E-2</v>
      </c>
      <c r="AH8379" s="18">
        <v>0.217876141</v>
      </c>
      <c r="AI8379" s="18">
        <v>-4.2230904E-2</v>
      </c>
      <c r="AJ8379" s="18">
        <v>1.0779059989999999</v>
      </c>
      <c r="AK8379" s="18">
        <v>5</v>
      </c>
      <c r="AL8379" s="9">
        <v>4.5111274E-2</v>
      </c>
      <c r="AM8379" s="9">
        <v>0.212394148</v>
      </c>
      <c r="AN8379" s="9">
        <v>-1.8201360999999999E-2</v>
      </c>
      <c r="AO8379" s="9">
        <v>1.0737517190000001</v>
      </c>
      <c r="AP8379" s="9">
        <v>5</v>
      </c>
      <c r="AQ8379" s="17">
        <v>0.24471615299999999</v>
      </c>
      <c r="AR8379" s="17">
        <v>0.18794491899999999</v>
      </c>
      <c r="AS8379" s="17">
        <v>0.30171498699999999</v>
      </c>
      <c r="AT8379" s="17">
        <v>-0.13709263499999999</v>
      </c>
      <c r="AU8379" s="17">
        <v>0.10312305400000001</v>
      </c>
      <c r="AV8379" s="8">
        <v>0.16451476500000001</v>
      </c>
      <c r="AW8379" s="8">
        <v>6.6889189000000002E-2</v>
      </c>
      <c r="AX8379" s="8">
        <v>3.4742217999999998E-2</v>
      </c>
      <c r="AY8379" s="8">
        <v>2.348572731</v>
      </c>
      <c r="AZ8379" s="8">
        <v>-4.3419298000000002E-2</v>
      </c>
      <c r="BA8379" s="17">
        <v>0.73949140300000005</v>
      </c>
      <c r="BB8379" s="17">
        <v>0.65773475199999998</v>
      </c>
      <c r="BC8379" s="17">
        <v>0.86589378100000003</v>
      </c>
      <c r="BD8379" s="17">
        <v>0.40564283699999998</v>
      </c>
      <c r="BE8379" s="17">
        <v>0.87591648099999997</v>
      </c>
      <c r="BF8379" s="8">
        <v>0.66567087199999997</v>
      </c>
      <c r="BG8379" s="8">
        <v>0.64988327000000001</v>
      </c>
      <c r="BH8379" s="8">
        <v>0.623782277</v>
      </c>
      <c r="BI8379" s="8">
        <v>0.63719165300000002</v>
      </c>
      <c r="BJ8379" s="8">
        <v>0.86112618399999996</v>
      </c>
      <c r="BK8379" s="9" t="s">
        <v>4557</v>
      </c>
      <c r="BL8379" s="9" t="s">
        <v>4557</v>
      </c>
      <c r="BM8379" s="9">
        <v>6092</v>
      </c>
      <c r="BN8379" s="9" t="s">
        <v>4557</v>
      </c>
      <c r="BO8379" s="9" t="s">
        <v>4558</v>
      </c>
      <c r="BP8379" s="9" t="s">
        <v>4559</v>
      </c>
      <c r="BQ8379" s="9">
        <v>122</v>
      </c>
      <c r="BR8379" s="9" t="s">
        <v>47976</v>
      </c>
      <c r="BS8379" s="9" t="s">
        <v>47977</v>
      </c>
      <c r="BT8379" s="9" t="s">
        <v>96</v>
      </c>
      <c r="BU8379" s="9" t="s">
        <v>97</v>
      </c>
    </row>
    <row r="8380" spans="1:73" x14ac:dyDescent="0.2">
      <c r="A8380" s="17">
        <v>-0.47328019142150901</v>
      </c>
      <c r="B8380" s="17">
        <v>1.2854106426239</v>
      </c>
      <c r="C8380" s="8">
        <v>-0.74271380901336703</v>
      </c>
      <c r="D8380" s="8">
        <v>1.3438255786895801</v>
      </c>
      <c r="E8380" s="17">
        <v>-0.73396521806716897</v>
      </c>
      <c r="F8380" s="17">
        <v>-0.22653099894523601</v>
      </c>
      <c r="G8380" s="8">
        <v>-1.61904561519623</v>
      </c>
      <c r="H8380" s="8">
        <v>-0.86447525024414096</v>
      </c>
      <c r="K8380" s="18" t="s">
        <v>159</v>
      </c>
      <c r="O8380" s="9" t="s">
        <v>159</v>
      </c>
      <c r="P8380" s="9" t="s">
        <v>159</v>
      </c>
      <c r="Q8380" s="11">
        <v>2.4099999999999998E-50</v>
      </c>
      <c r="R8380" s="9">
        <v>244.86</v>
      </c>
      <c r="S8380" s="9">
        <v>6424400000</v>
      </c>
      <c r="T8380" s="8">
        <v>0.99892000000000003</v>
      </c>
      <c r="U8380" s="9">
        <v>148.71</v>
      </c>
      <c r="V8380" s="9">
        <v>4.6802000000000003E-2</v>
      </c>
      <c r="W8380" s="18">
        <v>3.7141265E-2</v>
      </c>
      <c r="X8380" s="18">
        <v>0.192720692</v>
      </c>
      <c r="Y8380" s="18">
        <v>-1.229369545</v>
      </c>
      <c r="Z8380" s="18">
        <v>-0.23856092200000001</v>
      </c>
      <c r="AA8380" s="18">
        <v>5</v>
      </c>
      <c r="AB8380" s="9">
        <v>3.7433275000000002E-2</v>
      </c>
      <c r="AC8380" s="9">
        <v>0.193476808</v>
      </c>
      <c r="AD8380" s="9">
        <v>-0.72387896600000001</v>
      </c>
      <c r="AE8380" s="9">
        <v>0.27081696999999999</v>
      </c>
      <c r="AF8380" s="9">
        <v>5</v>
      </c>
      <c r="AG8380" s="18">
        <v>4.7470012999999998E-2</v>
      </c>
      <c r="AH8380" s="18">
        <v>0.217876141</v>
      </c>
      <c r="AI8380" s="18">
        <v>-2.1791141180000002</v>
      </c>
      <c r="AJ8380" s="18">
        <v>-1.0589772150000001</v>
      </c>
      <c r="AK8380" s="18">
        <v>5</v>
      </c>
      <c r="AL8380" s="9">
        <v>4.5111274E-2</v>
      </c>
      <c r="AM8380" s="9">
        <v>0.212394148</v>
      </c>
      <c r="AN8380" s="9">
        <v>-1.4104517780000001</v>
      </c>
      <c r="AO8380" s="9">
        <v>-0.31849869800000002</v>
      </c>
      <c r="AP8380" s="9">
        <v>5</v>
      </c>
      <c r="AQ8380" s="17">
        <v>-0.338646591</v>
      </c>
      <c r="AR8380" s="17">
        <v>-1.3991069789999999</v>
      </c>
      <c r="AS8380" s="17">
        <v>-0.49126064800000002</v>
      </c>
      <c r="AT8380" s="17">
        <v>-0.35647493600000002</v>
      </c>
      <c r="AU8380" s="17">
        <v>-0.86176729200000002</v>
      </c>
      <c r="AV8380" s="8">
        <v>-0.13119487499999999</v>
      </c>
      <c r="AW8380" s="8">
        <v>-0.31054517599999998</v>
      </c>
      <c r="AX8380" s="8">
        <v>-0.30718404100000002</v>
      </c>
      <c r="AY8380" s="8">
        <v>-5.7402364999999997E-2</v>
      </c>
      <c r="AZ8380" s="8">
        <v>-0.274529099</v>
      </c>
      <c r="BA8380" s="17">
        <v>-1.0470770599999999</v>
      </c>
      <c r="BB8380" s="17">
        <v>-2.668355703</v>
      </c>
      <c r="BC8380" s="17">
        <v>-1.124780297</v>
      </c>
      <c r="BD8380" s="17">
        <v>-1.042188764</v>
      </c>
      <c r="BE8380" s="17">
        <v>-1.6702233550000001</v>
      </c>
      <c r="BF8380" s="8">
        <v>-0.69451266499999997</v>
      </c>
      <c r="BG8380" s="8">
        <v>-0.83877503899999994</v>
      </c>
      <c r="BH8380" s="8">
        <v>-0.81411451099999999</v>
      </c>
      <c r="BI8380" s="8">
        <v>-0.70655363800000004</v>
      </c>
      <c r="BJ8380" s="8">
        <v>-0.78510034100000003</v>
      </c>
      <c r="BK8380" s="9" t="s">
        <v>4557</v>
      </c>
      <c r="BL8380" s="9" t="s">
        <v>4557</v>
      </c>
      <c r="BM8380" s="9">
        <v>6100</v>
      </c>
      <c r="BN8380" s="9" t="s">
        <v>4557</v>
      </c>
      <c r="BO8380" s="9" t="s">
        <v>4558</v>
      </c>
      <c r="BP8380" s="9" t="s">
        <v>4559</v>
      </c>
      <c r="BQ8380" s="9">
        <v>144</v>
      </c>
      <c r="BR8380" s="9" t="s">
        <v>19461</v>
      </c>
      <c r="BS8380" s="9" t="s">
        <v>19462</v>
      </c>
      <c r="BT8380" s="9" t="s">
        <v>103</v>
      </c>
      <c r="BU8380" s="9" t="s">
        <v>97</v>
      </c>
    </row>
    <row r="8381" spans="1:73" x14ac:dyDescent="0.2">
      <c r="A8381" s="17">
        <v>-9.6299715340137496E-2</v>
      </c>
      <c r="B8381" s="17">
        <v>2.10217261314392</v>
      </c>
      <c r="C8381" s="8">
        <v>-0.28834578394889798</v>
      </c>
      <c r="D8381" s="8">
        <v>3.37128734588623</v>
      </c>
      <c r="E8381" s="17">
        <v>-0.43743437528610202</v>
      </c>
      <c r="F8381" s="17">
        <v>-0.28775835037231401</v>
      </c>
      <c r="G8381" s="8">
        <v>-1.3070867061614999</v>
      </c>
      <c r="H8381" s="8">
        <v>-0.98917782306671098</v>
      </c>
      <c r="O8381" s="9" t="s">
        <v>159</v>
      </c>
      <c r="P8381" s="9" t="s">
        <v>159</v>
      </c>
      <c r="Q8381" s="11">
        <v>3.4099999999999999E-56</v>
      </c>
      <c r="R8381" s="9">
        <v>253.84</v>
      </c>
      <c r="S8381" s="9">
        <v>8259500000</v>
      </c>
      <c r="T8381" s="8">
        <v>0.999977</v>
      </c>
      <c r="U8381" s="9">
        <v>148.71</v>
      </c>
      <c r="V8381" s="9">
        <v>4.6802000000000003E-2</v>
      </c>
      <c r="W8381" s="18">
        <v>3.7141265E-2</v>
      </c>
      <c r="X8381" s="18">
        <v>0.192720692</v>
      </c>
      <c r="Y8381" s="18">
        <v>-0.93283868599999997</v>
      </c>
      <c r="Z8381" s="18">
        <v>5.7969936999999999E-2</v>
      </c>
      <c r="AA8381" s="18">
        <v>5</v>
      </c>
      <c r="AB8381" s="9">
        <v>3.7433275000000002E-2</v>
      </c>
      <c r="AC8381" s="9">
        <v>0.193476808</v>
      </c>
      <c r="AD8381" s="9">
        <v>-0.78510632599999997</v>
      </c>
      <c r="AE8381" s="9">
        <v>0.20958960900000001</v>
      </c>
      <c r="AF8381" s="9">
        <v>5</v>
      </c>
      <c r="AG8381" s="18">
        <v>4.7470012999999998E-2</v>
      </c>
      <c r="AH8381" s="18">
        <v>0.217876141</v>
      </c>
      <c r="AI8381" s="18">
        <v>-1.867155125</v>
      </c>
      <c r="AJ8381" s="18">
        <v>-0.74701822200000001</v>
      </c>
      <c r="AK8381" s="18">
        <v>5</v>
      </c>
      <c r="AL8381" s="9">
        <v>4.5111274E-2</v>
      </c>
      <c r="AM8381" s="9">
        <v>0.212394148</v>
      </c>
      <c r="AN8381" s="9">
        <v>-1.5351543910000001</v>
      </c>
      <c r="AO8381" s="9">
        <v>-0.44320131099999999</v>
      </c>
      <c r="AP8381" s="9">
        <v>5</v>
      </c>
      <c r="AQ8381" s="17">
        <v>-0.34329736199999999</v>
      </c>
      <c r="AR8381" s="17">
        <v>-0.31401559699999998</v>
      </c>
      <c r="AS8381" s="17">
        <v>-0.385090023</v>
      </c>
      <c r="AT8381" s="17">
        <v>-0.44796067499999997</v>
      </c>
      <c r="AU8381" s="17">
        <v>-0.39758521299999999</v>
      </c>
      <c r="AV8381" s="8">
        <v>-0.25450015100000001</v>
      </c>
      <c r="AW8381" s="8">
        <v>-0.271605492</v>
      </c>
      <c r="AX8381" s="8">
        <v>-0.267377317</v>
      </c>
      <c r="AY8381" s="8">
        <v>-0.27399134600000002</v>
      </c>
      <c r="AZ8381" s="8">
        <v>-0.338975996</v>
      </c>
      <c r="BA8381" s="17">
        <v>-1.2461179490000001</v>
      </c>
      <c r="BB8381" s="17">
        <v>-1.2456449270000001</v>
      </c>
      <c r="BC8381" s="17">
        <v>-1.0593999620000001</v>
      </c>
      <c r="BD8381" s="17">
        <v>-1.2150130269999999</v>
      </c>
      <c r="BE8381" s="17">
        <v>-1.1663776640000001</v>
      </c>
      <c r="BF8381" s="8">
        <v>-0.81300985800000003</v>
      </c>
      <c r="BG8381" s="8">
        <v>-0.83597648099999999</v>
      </c>
      <c r="BH8381" s="8">
        <v>-0.94514846799999996</v>
      </c>
      <c r="BI8381" s="8">
        <v>-0.88761460800000003</v>
      </c>
      <c r="BJ8381" s="8">
        <v>-1.0090751650000001</v>
      </c>
      <c r="BK8381" s="9" t="s">
        <v>4557</v>
      </c>
      <c r="BL8381" s="9" t="s">
        <v>4557</v>
      </c>
      <c r="BM8381" s="9">
        <v>6101</v>
      </c>
      <c r="BN8381" s="9" t="s">
        <v>4557</v>
      </c>
      <c r="BO8381" s="9" t="s">
        <v>4558</v>
      </c>
      <c r="BP8381" s="9" t="s">
        <v>4559</v>
      </c>
      <c r="BQ8381" s="9">
        <v>145</v>
      </c>
      <c r="BR8381" s="9" t="s">
        <v>42161</v>
      </c>
      <c r="BS8381" s="9" t="s">
        <v>19462</v>
      </c>
      <c r="BT8381" s="9" t="s">
        <v>103</v>
      </c>
      <c r="BU8381" s="9" t="s">
        <v>97</v>
      </c>
    </row>
    <row r="8382" spans="1:73" x14ac:dyDescent="0.2">
      <c r="A8382" s="17">
        <v>-4.0680129081010798E-2</v>
      </c>
      <c r="B8382" s="17">
        <v>0.14342591166496299</v>
      </c>
      <c r="C8382" s="8">
        <v>-0.57262367010116599</v>
      </c>
      <c r="D8382" s="8">
        <v>2.0477309226989702</v>
      </c>
      <c r="E8382" s="17">
        <v>-8.6848504841327695E-2</v>
      </c>
      <c r="F8382" s="17">
        <v>1.8083613365888599E-2</v>
      </c>
      <c r="G8382" s="8">
        <v>-0.64271849393844604</v>
      </c>
      <c r="H8382" s="8">
        <v>-4.6615563333034502E-2</v>
      </c>
      <c r="O8382" s="9" t="s">
        <v>159</v>
      </c>
      <c r="Q8382" s="11">
        <v>1.48E-119</v>
      </c>
      <c r="R8382" s="9">
        <v>308</v>
      </c>
      <c r="S8382" s="9">
        <v>214710000</v>
      </c>
      <c r="T8382" s="8">
        <v>0.99902299999999999</v>
      </c>
      <c r="U8382" s="9">
        <v>241.13</v>
      </c>
      <c r="V8382" s="9">
        <v>-0.38335000000000002</v>
      </c>
      <c r="W8382" s="18">
        <v>3.7141265E-2</v>
      </c>
      <c r="X8382" s="18">
        <v>0.192720692</v>
      </c>
      <c r="Y8382" s="18">
        <v>-0.58225281799999995</v>
      </c>
      <c r="Z8382" s="18">
        <v>0.40855580499999999</v>
      </c>
      <c r="AA8382" s="18">
        <v>5</v>
      </c>
      <c r="AB8382" s="9">
        <v>4.6098234000000002E-2</v>
      </c>
      <c r="AC8382" s="9">
        <v>0.21470499400000001</v>
      </c>
      <c r="AD8382" s="9">
        <v>-0.57803301600000001</v>
      </c>
      <c r="AE8382" s="9">
        <v>0.61420024200000001</v>
      </c>
      <c r="AF8382" s="9">
        <v>4</v>
      </c>
      <c r="AG8382" s="18">
        <v>4.7470012999999998E-2</v>
      </c>
      <c r="AH8382" s="18">
        <v>0.217876141</v>
      </c>
      <c r="AI8382" s="18">
        <v>-1.2027869609999999</v>
      </c>
      <c r="AJ8382" s="18">
        <v>-8.2650057999999998E-2</v>
      </c>
      <c r="AK8382" s="18">
        <v>5</v>
      </c>
      <c r="AL8382" s="9">
        <v>5.5777806999999999E-2</v>
      </c>
      <c r="AM8382" s="9">
        <v>0.236173257</v>
      </c>
      <c r="AN8382" s="9">
        <v>-0.70233764700000001</v>
      </c>
      <c r="AO8382" s="9">
        <v>0.60910651900000001</v>
      </c>
      <c r="AP8382" s="9">
        <v>4</v>
      </c>
      <c r="AQ8382" s="17">
        <v>-5.2832170999999997E-2</v>
      </c>
      <c r="AR8382" s="17">
        <v>-3.9228673999999998E-2</v>
      </c>
      <c r="AS8382" s="17">
        <v>0.104866974</v>
      </c>
      <c r="AT8382" s="17">
        <v>-4.3261032999999997E-2</v>
      </c>
      <c r="AU8382" s="17">
        <v>-1.3938116E-2</v>
      </c>
      <c r="AV8382" s="8">
        <v>-0.29437014500000003</v>
      </c>
      <c r="AW8382" s="8" t="s">
        <v>90</v>
      </c>
      <c r="AX8382" s="8">
        <v>4.6767483999999998E-2</v>
      </c>
      <c r="AY8382" s="8">
        <v>0.261547476</v>
      </c>
      <c r="AZ8382" s="8">
        <v>0.113261282</v>
      </c>
      <c r="BA8382" s="17">
        <v>-0.51034528000000001</v>
      </c>
      <c r="BB8382" s="17">
        <v>-0.40692216199999998</v>
      </c>
      <c r="BC8382" s="17">
        <v>-0.45568794000000001</v>
      </c>
      <c r="BD8382" s="17">
        <v>-0.69942188299999997</v>
      </c>
      <c r="BE8382" s="17">
        <v>-0.40996629000000001</v>
      </c>
      <c r="BF8382" s="8">
        <v>0.54337304799999997</v>
      </c>
      <c r="BG8382" s="8" t="s">
        <v>90</v>
      </c>
      <c r="BH8382" s="8">
        <v>-0.22141899200000001</v>
      </c>
      <c r="BI8382" s="8">
        <v>-0.103226282</v>
      </c>
      <c r="BJ8382" s="8">
        <v>8.5892050999999997E-2</v>
      </c>
      <c r="BK8382" s="9" t="s">
        <v>4557</v>
      </c>
      <c r="BL8382" s="9" t="s">
        <v>4557</v>
      </c>
      <c r="BM8382" s="9">
        <v>6108</v>
      </c>
      <c r="BN8382" s="9" t="s">
        <v>4557</v>
      </c>
      <c r="BO8382" s="9" t="s">
        <v>4558</v>
      </c>
      <c r="BP8382" s="9" t="s">
        <v>4559</v>
      </c>
      <c r="BQ8382" s="9">
        <v>171</v>
      </c>
      <c r="BR8382" s="9" t="s">
        <v>44405</v>
      </c>
      <c r="BS8382" s="9" t="s">
        <v>44406</v>
      </c>
      <c r="BT8382" s="9" t="s">
        <v>103</v>
      </c>
      <c r="BU8382" s="9" t="s">
        <v>97</v>
      </c>
    </row>
    <row r="8383" spans="1:73" x14ac:dyDescent="0.2">
      <c r="A8383" s="17">
        <v>0.69413799047470104</v>
      </c>
      <c r="B8383" s="17">
        <v>0.73840695619583097</v>
      </c>
      <c r="C8383" s="8">
        <v>0.22774769365787501</v>
      </c>
      <c r="D8383" s="8">
        <v>0.24684742093086201</v>
      </c>
      <c r="E8383" s="17">
        <v>6.4962573349475902E-2</v>
      </c>
      <c r="F8383" s="17">
        <v>-0.500604808330536</v>
      </c>
      <c r="G8383" s="8">
        <v>0.47997090220451399</v>
      </c>
      <c r="H8383" s="8">
        <v>0.26159173250198398</v>
      </c>
      <c r="Q8383" s="11">
        <v>2.9000000000000002E-15</v>
      </c>
      <c r="R8383" s="9">
        <v>123.19</v>
      </c>
      <c r="S8383" s="9">
        <v>14520000</v>
      </c>
      <c r="T8383" s="8">
        <v>0.99996499999999999</v>
      </c>
      <c r="U8383" s="9">
        <v>123.19</v>
      </c>
      <c r="V8383" s="9">
        <v>0.61382000000000003</v>
      </c>
      <c r="W8383" s="18">
        <v>3.7141265E-2</v>
      </c>
      <c r="X8383" s="18">
        <v>0.192720692</v>
      </c>
      <c r="Y8383" s="18">
        <v>-0.43044173899999999</v>
      </c>
      <c r="Z8383" s="18">
        <v>0.56036688400000001</v>
      </c>
      <c r="AA8383" s="18">
        <v>5</v>
      </c>
      <c r="AB8383" s="9">
        <v>8.5858130000000005E-2</v>
      </c>
      <c r="AC8383" s="9">
        <v>0.29301558</v>
      </c>
      <c r="AD8383" s="9">
        <v>-1.761349101</v>
      </c>
      <c r="AE8383" s="9">
        <v>0.76013946799999998</v>
      </c>
      <c r="AF8383" s="9">
        <v>2</v>
      </c>
      <c r="AG8383" s="18">
        <v>4.7470012999999998E-2</v>
      </c>
      <c r="AH8383" s="18">
        <v>0.217876141</v>
      </c>
      <c r="AI8383" s="18">
        <v>-8.0097561999999997E-2</v>
      </c>
      <c r="AJ8383" s="18">
        <v>1.040039341</v>
      </c>
      <c r="AK8383" s="18">
        <v>5</v>
      </c>
      <c r="AL8383" s="9">
        <v>0.105853371</v>
      </c>
      <c r="AM8383" s="9">
        <v>0.32535114999999998</v>
      </c>
      <c r="AN8383" s="9">
        <v>-1.138281294</v>
      </c>
      <c r="AO8383" s="9">
        <v>1.6614647360000001</v>
      </c>
      <c r="AP8383" s="9">
        <v>2</v>
      </c>
      <c r="AQ8383" s="17">
        <v>0.48582771400000002</v>
      </c>
      <c r="AR8383" s="17">
        <v>-0.297694236</v>
      </c>
      <c r="AS8383" s="17">
        <v>0.24619202300000001</v>
      </c>
      <c r="AT8383" s="17">
        <v>-6.7204847999999998E-2</v>
      </c>
      <c r="AU8383" s="17">
        <v>0.38678491100000001</v>
      </c>
      <c r="AV8383" s="8" t="s">
        <v>90</v>
      </c>
      <c r="AW8383" s="8">
        <v>-1.255113363</v>
      </c>
      <c r="AX8383" s="8" t="s">
        <v>90</v>
      </c>
      <c r="AY8383" s="8" t="s">
        <v>90</v>
      </c>
      <c r="AZ8383" s="8">
        <v>0.16839958699999999</v>
      </c>
      <c r="BA8383" s="17">
        <v>1.1034568549999999</v>
      </c>
      <c r="BB8383" s="17">
        <v>0.50878864499999998</v>
      </c>
      <c r="BC8383" s="17">
        <v>0.61368483299999999</v>
      </c>
      <c r="BD8383" s="17">
        <v>0.58748853199999995</v>
      </c>
      <c r="BE8383" s="17">
        <v>0.53461051000000004</v>
      </c>
      <c r="BF8383" s="8" t="s">
        <v>90</v>
      </c>
      <c r="BG8383" s="8">
        <v>-0.16743849199999999</v>
      </c>
      <c r="BH8383" s="8" t="s">
        <v>90</v>
      </c>
      <c r="BI8383" s="8" t="s">
        <v>90</v>
      </c>
      <c r="BJ8383" s="8">
        <v>1.051154852</v>
      </c>
      <c r="BK8383" s="9" t="s">
        <v>5291</v>
      </c>
      <c r="BL8383" s="9" t="s">
        <v>5291</v>
      </c>
      <c r="BM8383" s="9">
        <v>5986</v>
      </c>
      <c r="BN8383" s="9" t="s">
        <v>5291</v>
      </c>
      <c r="BO8383" s="9" t="s">
        <v>5292</v>
      </c>
      <c r="BP8383" s="9" t="s">
        <v>5293</v>
      </c>
      <c r="BQ8383" s="9">
        <v>18</v>
      </c>
      <c r="BR8383" s="9" t="s">
        <v>25848</v>
      </c>
      <c r="BS8383" s="9" t="s">
        <v>25849</v>
      </c>
      <c r="BT8383" s="9">
        <v>1</v>
      </c>
      <c r="BU8383" s="9" t="s">
        <v>97</v>
      </c>
    </row>
    <row r="8384" spans="1:73" x14ac:dyDescent="0.2">
      <c r="A8384" s="17">
        <v>-6.6279359161853804E-2</v>
      </c>
      <c r="B8384" s="17">
        <v>0.19463126361370101</v>
      </c>
      <c r="C8384" s="8">
        <v>-4.1959617286920499E-2</v>
      </c>
      <c r="D8384" s="8">
        <v>0.210658043622971</v>
      </c>
      <c r="E8384" s="17">
        <v>-5.4421868175268201E-2</v>
      </c>
      <c r="F8384" s="17">
        <v>6.8957358598709106E-2</v>
      </c>
      <c r="G8384" s="8">
        <v>-0.17111982405185699</v>
      </c>
      <c r="H8384" s="8">
        <v>-9.10352468490601E-2</v>
      </c>
      <c r="Q8384" s="9">
        <v>1.0445299999999999E-3</v>
      </c>
      <c r="R8384" s="9">
        <v>99.814999999999998</v>
      </c>
      <c r="S8384" s="9">
        <v>109180000</v>
      </c>
      <c r="T8384" s="8">
        <v>0.99998900000000002</v>
      </c>
      <c r="U8384" s="9">
        <v>99.814999999999998</v>
      </c>
      <c r="V8384" s="9">
        <v>-1.1803999999999999</v>
      </c>
      <c r="W8384" s="18">
        <v>4.5858395000000003E-2</v>
      </c>
      <c r="X8384" s="18">
        <v>0.214145733</v>
      </c>
      <c r="Y8384" s="18">
        <v>-0.64898574200000003</v>
      </c>
      <c r="Z8384" s="18">
        <v>0.54014200499999998</v>
      </c>
      <c r="AA8384" s="18">
        <v>4</v>
      </c>
      <c r="AB8384" s="9">
        <v>5.9986302999999998E-2</v>
      </c>
      <c r="AC8384" s="9">
        <v>0.24492101299999999</v>
      </c>
      <c r="AD8384" s="9">
        <v>-0.71049061300000005</v>
      </c>
      <c r="AE8384" s="9">
        <v>0.84840533299999998</v>
      </c>
      <c r="AF8384" s="9">
        <v>3</v>
      </c>
      <c r="AG8384" s="18">
        <v>5.8781985000000002E-2</v>
      </c>
      <c r="AH8384" s="18">
        <v>0.24244996399999999</v>
      </c>
      <c r="AI8384" s="18">
        <v>-0.84426884400000002</v>
      </c>
      <c r="AJ8384" s="18">
        <v>0.50202918799999996</v>
      </c>
      <c r="AK8384" s="18">
        <v>4</v>
      </c>
      <c r="AL8384" s="9">
        <v>7.3055777000000002E-2</v>
      </c>
      <c r="AM8384" s="9">
        <v>0.27028832200000003</v>
      </c>
      <c r="AN8384" s="9">
        <v>-0.95121331600000003</v>
      </c>
      <c r="AO8384" s="9">
        <v>0.76914282499999997</v>
      </c>
      <c r="AP8384" s="9">
        <v>3</v>
      </c>
      <c r="AQ8384" s="17" t="s">
        <v>90</v>
      </c>
      <c r="AR8384" s="17">
        <v>0.27780541800000003</v>
      </c>
      <c r="AS8384" s="17">
        <v>6.4175120000000002E-3</v>
      </c>
      <c r="AT8384" s="17">
        <v>-8.8043220000000005E-2</v>
      </c>
      <c r="AU8384" s="17">
        <v>-0.122581802</v>
      </c>
      <c r="AV8384" s="8" t="s">
        <v>90</v>
      </c>
      <c r="AW8384" s="8" t="s">
        <v>90</v>
      </c>
      <c r="AX8384" s="8">
        <v>0.18017762900000001</v>
      </c>
      <c r="AY8384" s="8">
        <v>-0.102284878</v>
      </c>
      <c r="AZ8384" s="8">
        <v>0.17614376500000001</v>
      </c>
      <c r="BA8384" s="17" t="s">
        <v>90</v>
      </c>
      <c r="BB8384" s="17">
        <v>7.4915618000000003E-2</v>
      </c>
      <c r="BC8384" s="17">
        <v>-8.8770519999999999E-3</v>
      </c>
      <c r="BD8384" s="17">
        <v>-0.10466805799999999</v>
      </c>
      <c r="BE8384" s="17">
        <v>-3.6153082000000003E-2</v>
      </c>
      <c r="BF8384" s="8" t="s">
        <v>90</v>
      </c>
      <c r="BG8384" s="8" t="s">
        <v>90</v>
      </c>
      <c r="BH8384" s="8">
        <v>-0.131208614</v>
      </c>
      <c r="BI8384" s="8">
        <v>0.114672169</v>
      </c>
      <c r="BJ8384" s="8">
        <v>8.6328365000000004E-2</v>
      </c>
      <c r="BK8384" s="9" t="s">
        <v>5291</v>
      </c>
      <c r="BL8384" s="9" t="s">
        <v>5291</v>
      </c>
      <c r="BM8384" s="9">
        <v>5984</v>
      </c>
      <c r="BN8384" s="9" t="s">
        <v>5291</v>
      </c>
      <c r="BO8384" s="9" t="s">
        <v>5292</v>
      </c>
      <c r="BP8384" s="9" t="s">
        <v>5293</v>
      </c>
      <c r="BQ8384" s="9">
        <v>102</v>
      </c>
      <c r="BR8384" s="9" t="s">
        <v>42286</v>
      </c>
      <c r="BS8384" s="9" t="s">
        <v>42287</v>
      </c>
      <c r="BT8384" s="9">
        <v>1</v>
      </c>
      <c r="BU8384" s="9" t="s">
        <v>97</v>
      </c>
    </row>
    <row r="8385" spans="1:73" x14ac:dyDescent="0.2">
      <c r="A8385" s="17">
        <v>-7.0386759936809498E-2</v>
      </c>
      <c r="B8385" s="17">
        <v>0.79519420862197898</v>
      </c>
      <c r="C8385" s="8">
        <v>-8.4313623607158703E-2</v>
      </c>
      <c r="D8385" s="8">
        <v>0.76102185249328602</v>
      </c>
      <c r="E8385" s="17">
        <v>0.29663962125778198</v>
      </c>
      <c r="F8385" s="17">
        <v>0.413765728473663</v>
      </c>
      <c r="G8385" s="8">
        <v>0.34834924340248102</v>
      </c>
      <c r="H8385" s="8">
        <v>0.46050426363945002</v>
      </c>
      <c r="Q8385" s="11">
        <v>1.5100000000000001E-262</v>
      </c>
      <c r="R8385" s="9">
        <v>424.6</v>
      </c>
      <c r="S8385" s="9">
        <v>1076800000</v>
      </c>
      <c r="T8385" s="8">
        <v>1</v>
      </c>
      <c r="U8385" s="9">
        <v>337.85</v>
      </c>
      <c r="V8385" s="9">
        <v>-0.12039999999999999</v>
      </c>
      <c r="W8385" s="18">
        <v>3.7141265E-2</v>
      </c>
      <c r="X8385" s="18">
        <v>0.192720692</v>
      </c>
      <c r="Y8385" s="18">
        <v>-0.198764676</v>
      </c>
      <c r="Z8385" s="18">
        <v>0.79204394700000003</v>
      </c>
      <c r="AA8385" s="18">
        <v>5</v>
      </c>
      <c r="AB8385" s="9">
        <v>3.7433275000000002E-2</v>
      </c>
      <c r="AC8385" s="9">
        <v>0.193476808</v>
      </c>
      <c r="AD8385" s="9">
        <v>-8.3582233000000006E-2</v>
      </c>
      <c r="AE8385" s="9">
        <v>0.91111370199999997</v>
      </c>
      <c r="AF8385" s="9">
        <v>5</v>
      </c>
      <c r="AG8385" s="18">
        <v>4.7470012999999998E-2</v>
      </c>
      <c r="AH8385" s="18">
        <v>0.217876141</v>
      </c>
      <c r="AI8385" s="18">
        <v>-0.21171920499999999</v>
      </c>
      <c r="AJ8385" s="18">
        <v>0.90841769800000005</v>
      </c>
      <c r="AK8385" s="18">
        <v>5</v>
      </c>
      <c r="AL8385" s="9">
        <v>4.5111274E-2</v>
      </c>
      <c r="AM8385" s="9">
        <v>0.212394148</v>
      </c>
      <c r="AN8385" s="9">
        <v>-8.5472269000000003E-2</v>
      </c>
      <c r="AO8385" s="9">
        <v>1.0064808110000001</v>
      </c>
      <c r="AP8385" s="9">
        <v>5</v>
      </c>
      <c r="AQ8385" s="17">
        <v>0.46478030100000001</v>
      </c>
      <c r="AR8385" s="17">
        <v>0.39269763200000002</v>
      </c>
      <c r="AS8385" s="17">
        <v>0.28426525000000002</v>
      </c>
      <c r="AT8385" s="17">
        <v>0.38588398699999998</v>
      </c>
      <c r="AU8385" s="17">
        <v>0.444552273</v>
      </c>
      <c r="AV8385" s="8">
        <v>0.35049992800000002</v>
      </c>
      <c r="AW8385" s="8">
        <v>0.50307089100000002</v>
      </c>
      <c r="AX8385" s="8">
        <v>0.433337629</v>
      </c>
      <c r="AY8385" s="8">
        <v>0.53232228800000003</v>
      </c>
      <c r="AZ8385" s="8">
        <v>0.50488251399999995</v>
      </c>
      <c r="BA8385" s="17">
        <v>0.50460445899999995</v>
      </c>
      <c r="BB8385" s="17">
        <v>0.72323054099999995</v>
      </c>
      <c r="BC8385" s="17">
        <v>0.47184225899999999</v>
      </c>
      <c r="BD8385" s="17">
        <v>0.458902955</v>
      </c>
      <c r="BE8385" s="17">
        <v>0.50590902599999998</v>
      </c>
      <c r="BF8385" s="8">
        <v>0.62726169799999998</v>
      </c>
      <c r="BG8385" s="8">
        <v>0.63886076199999997</v>
      </c>
      <c r="BH8385" s="8">
        <v>0.62350028800000001</v>
      </c>
      <c r="BI8385" s="8">
        <v>0.51059454699999995</v>
      </c>
      <c r="BJ8385" s="8">
        <v>0.68584007000000002</v>
      </c>
      <c r="BK8385" s="9" t="s">
        <v>5096</v>
      </c>
      <c r="BL8385" s="9" t="s">
        <v>5096</v>
      </c>
      <c r="BM8385" s="9">
        <v>19301</v>
      </c>
      <c r="BN8385" s="9" t="s">
        <v>5096</v>
      </c>
      <c r="BO8385" s="9" t="s">
        <v>5097</v>
      </c>
      <c r="BP8385" s="9" t="s">
        <v>5098</v>
      </c>
      <c r="BQ8385" s="9">
        <v>78</v>
      </c>
      <c r="BR8385" s="9" t="s">
        <v>40966</v>
      </c>
      <c r="BS8385" s="9" t="s">
        <v>40967</v>
      </c>
      <c r="BT8385" s="9">
        <v>1</v>
      </c>
      <c r="BU8385" s="9" t="s">
        <v>97</v>
      </c>
    </row>
    <row r="8386" spans="1:73" x14ac:dyDescent="0.2">
      <c r="A8386" s="17">
        <v>5.1774669438600499E-2</v>
      </c>
      <c r="B8386" s="17">
        <v>0.140449494123459</v>
      </c>
      <c r="C8386" s="8">
        <v>-1.6541283577680602E-2</v>
      </c>
      <c r="D8386" s="8">
        <v>0.125152498483658</v>
      </c>
      <c r="E8386" s="17">
        <v>0.16797260940074901</v>
      </c>
      <c r="F8386" s="17">
        <v>0.17167255282402</v>
      </c>
      <c r="G8386" s="8">
        <v>0.35580277442932101</v>
      </c>
      <c r="H8386" s="8">
        <v>0.40307593345642101</v>
      </c>
      <c r="Q8386" s="11">
        <v>8.3299999999999994E-167</v>
      </c>
      <c r="R8386" s="9">
        <v>348.54</v>
      </c>
      <c r="S8386" s="9">
        <v>613390000</v>
      </c>
      <c r="T8386" s="8">
        <v>1</v>
      </c>
      <c r="U8386" s="9">
        <v>348.54</v>
      </c>
      <c r="V8386" s="9">
        <v>0.26584999999999998</v>
      </c>
      <c r="W8386" s="18">
        <v>3.7141265E-2</v>
      </c>
      <c r="X8386" s="18">
        <v>0.192720692</v>
      </c>
      <c r="Y8386" s="18">
        <v>-0.32743169799999999</v>
      </c>
      <c r="Z8386" s="18">
        <v>0.66337692500000001</v>
      </c>
      <c r="AA8386" s="18">
        <v>5</v>
      </c>
      <c r="AB8386" s="9">
        <v>3.7433275000000002E-2</v>
      </c>
      <c r="AC8386" s="9">
        <v>0.193476808</v>
      </c>
      <c r="AD8386" s="9">
        <v>-0.32567541999999999</v>
      </c>
      <c r="AE8386" s="9">
        <v>0.66902051500000004</v>
      </c>
      <c r="AF8386" s="9">
        <v>5</v>
      </c>
      <c r="AG8386" s="18">
        <v>4.7470012999999998E-2</v>
      </c>
      <c r="AH8386" s="18">
        <v>0.217876141</v>
      </c>
      <c r="AI8386" s="18">
        <v>-0.20426566299999999</v>
      </c>
      <c r="AJ8386" s="18">
        <v>0.91587123999999998</v>
      </c>
      <c r="AK8386" s="18">
        <v>5</v>
      </c>
      <c r="AL8386" s="9">
        <v>4.5111274E-2</v>
      </c>
      <c r="AM8386" s="9">
        <v>0.212394148</v>
      </c>
      <c r="AN8386" s="9">
        <v>-0.14290059299999999</v>
      </c>
      <c r="AO8386" s="9">
        <v>0.949052487</v>
      </c>
      <c r="AP8386" s="9">
        <v>5</v>
      </c>
      <c r="AQ8386" s="17">
        <v>0.50485485799999996</v>
      </c>
      <c r="AR8386" s="17">
        <v>2.0860607E-2</v>
      </c>
      <c r="AS8386" s="17">
        <v>0.33378320900000003</v>
      </c>
      <c r="AT8386" s="17">
        <v>0.27915841299999999</v>
      </c>
      <c r="AU8386" s="17">
        <v>0.15692679600000001</v>
      </c>
      <c r="AV8386" s="8">
        <v>5.9045356E-2</v>
      </c>
      <c r="AW8386" s="8">
        <v>0.20131644600000001</v>
      </c>
      <c r="AX8386" s="8">
        <v>-2.0540524000000001E-2</v>
      </c>
      <c r="AY8386" s="8">
        <v>0.642514586</v>
      </c>
      <c r="AZ8386" s="8">
        <v>0.15437467399999999</v>
      </c>
      <c r="BA8386" s="17">
        <v>0.68565404399999996</v>
      </c>
      <c r="BB8386" s="17">
        <v>0.59992915400000002</v>
      </c>
      <c r="BC8386" s="17">
        <v>0.489454418</v>
      </c>
      <c r="BD8386" s="17">
        <v>0.50039309300000001</v>
      </c>
      <c r="BE8386" s="17">
        <v>0.42776641199999998</v>
      </c>
      <c r="BF8386" s="8">
        <v>0.60567289599999996</v>
      </c>
      <c r="BG8386" s="8">
        <v>0.57302731299999998</v>
      </c>
      <c r="BH8386" s="8">
        <v>0.48440781199999999</v>
      </c>
      <c r="BI8386" s="8">
        <v>0.57996970400000003</v>
      </c>
      <c r="BJ8386" s="8">
        <v>0.54282581799999996</v>
      </c>
      <c r="BK8386" s="9" t="s">
        <v>5096</v>
      </c>
      <c r="BL8386" s="9" t="s">
        <v>5096</v>
      </c>
      <c r="BM8386" s="9">
        <v>19302</v>
      </c>
      <c r="BN8386" s="9" t="s">
        <v>5096</v>
      </c>
      <c r="BO8386" s="9" t="s">
        <v>5097</v>
      </c>
      <c r="BP8386" s="9" t="s">
        <v>5098</v>
      </c>
      <c r="BQ8386" s="9">
        <v>91</v>
      </c>
      <c r="BR8386" s="9" t="s">
        <v>32853</v>
      </c>
      <c r="BS8386" s="9" t="s">
        <v>32854</v>
      </c>
      <c r="BT8386" s="9">
        <v>1</v>
      </c>
      <c r="BU8386" s="9" t="s">
        <v>97</v>
      </c>
    </row>
    <row r="8387" spans="1:73" x14ac:dyDescent="0.2">
      <c r="A8387" s="17">
        <v>0.36801207065582298</v>
      </c>
      <c r="B8387" s="17">
        <v>1.1098501682281501</v>
      </c>
      <c r="C8387" s="8">
        <v>0.17380352318286901</v>
      </c>
      <c r="D8387" s="8">
        <v>0.30478686094284102</v>
      </c>
      <c r="E8387" s="17">
        <v>0.39106413722038302</v>
      </c>
      <c r="F8387" s="17">
        <v>8.0133020877838093E-2</v>
      </c>
      <c r="G8387" s="8">
        <v>0.86373770236969005</v>
      </c>
      <c r="H8387" s="8">
        <v>0.66121846437454201</v>
      </c>
      <c r="O8387" s="9" t="s">
        <v>88</v>
      </c>
      <c r="Q8387" s="11">
        <v>1.31E-18</v>
      </c>
      <c r="R8387" s="9">
        <v>155.1</v>
      </c>
      <c r="S8387" s="9">
        <v>162090000</v>
      </c>
      <c r="T8387" s="8">
        <v>0.88208699999999995</v>
      </c>
      <c r="U8387" s="9">
        <v>155.1</v>
      </c>
      <c r="V8387" s="9">
        <v>-1.2345999999999999</v>
      </c>
      <c r="W8387" s="18">
        <v>4.5858395000000003E-2</v>
      </c>
      <c r="X8387" s="18">
        <v>0.214145733</v>
      </c>
      <c r="Y8387" s="18">
        <v>-0.20349972899999999</v>
      </c>
      <c r="Z8387" s="18">
        <v>0.98562801799999999</v>
      </c>
      <c r="AA8387" s="18">
        <v>4</v>
      </c>
      <c r="AB8387" s="9">
        <v>8.5858044999999994E-2</v>
      </c>
      <c r="AC8387" s="9">
        <v>0.29301543400000002</v>
      </c>
      <c r="AD8387" s="9">
        <v>-1.1806106380000001</v>
      </c>
      <c r="AE8387" s="9">
        <v>1.340876677</v>
      </c>
      <c r="AF8387" s="9">
        <v>2</v>
      </c>
      <c r="AG8387" s="18">
        <v>5.8781985000000002E-2</v>
      </c>
      <c r="AH8387" s="18">
        <v>0.24244996399999999</v>
      </c>
      <c r="AI8387" s="18">
        <v>0.19058871199999999</v>
      </c>
      <c r="AJ8387" s="18">
        <v>1.5368867429999999</v>
      </c>
      <c r="AK8387" s="18">
        <v>4</v>
      </c>
      <c r="AL8387" s="9">
        <v>0.105853272</v>
      </c>
      <c r="AM8387" s="9">
        <v>0.325350998</v>
      </c>
      <c r="AN8387" s="9">
        <v>-0.73865389599999998</v>
      </c>
      <c r="AO8387" s="9">
        <v>2.0610908280000002</v>
      </c>
      <c r="AP8387" s="9">
        <v>2</v>
      </c>
      <c r="AQ8387" s="17" t="s">
        <v>90</v>
      </c>
      <c r="AR8387" s="17">
        <v>0.41545772600000003</v>
      </c>
      <c r="AS8387" s="17">
        <v>0.25861880199999998</v>
      </c>
      <c r="AT8387" s="17">
        <v>0.69525134600000005</v>
      </c>
      <c r="AU8387" s="17">
        <v>0.60137230200000003</v>
      </c>
      <c r="AV8387" s="8" t="s">
        <v>90</v>
      </c>
      <c r="AW8387" s="8">
        <v>0.214317337</v>
      </c>
      <c r="AX8387" s="8">
        <v>3.5008635000000003E-2</v>
      </c>
      <c r="AY8387" s="8" t="s">
        <v>90</v>
      </c>
      <c r="AZ8387" s="8" t="s">
        <v>90</v>
      </c>
      <c r="BA8387" s="17" t="s">
        <v>90</v>
      </c>
      <c r="BB8387" s="17">
        <v>1.185272098</v>
      </c>
      <c r="BC8387" s="17">
        <v>0.61636429999999998</v>
      </c>
      <c r="BD8387" s="17">
        <v>1.2248204949999999</v>
      </c>
      <c r="BE8387" s="17">
        <v>1.2381458279999999</v>
      </c>
      <c r="BF8387" s="8" t="s">
        <v>90</v>
      </c>
      <c r="BG8387" s="8">
        <v>0.98234182599999997</v>
      </c>
      <c r="BH8387" s="8">
        <v>0.80235248800000003</v>
      </c>
      <c r="BI8387" s="8" t="s">
        <v>90</v>
      </c>
      <c r="BJ8387" s="8" t="s">
        <v>90</v>
      </c>
      <c r="BK8387" s="9" t="s">
        <v>5096</v>
      </c>
      <c r="BL8387" s="9" t="s">
        <v>5096</v>
      </c>
      <c r="BM8387" s="9">
        <v>19292</v>
      </c>
      <c r="BN8387" s="9" t="s">
        <v>5096</v>
      </c>
      <c r="BO8387" s="9" t="s">
        <v>5097</v>
      </c>
      <c r="BP8387" s="9" t="s">
        <v>5098</v>
      </c>
      <c r="BQ8387" s="9">
        <v>232</v>
      </c>
      <c r="BR8387" s="9" t="s">
        <v>29508</v>
      </c>
      <c r="BS8387" s="9" t="s">
        <v>29509</v>
      </c>
      <c r="BT8387" s="9">
        <v>1</v>
      </c>
      <c r="BU8387" s="9" t="s">
        <v>97</v>
      </c>
    </row>
    <row r="8388" spans="1:73" x14ac:dyDescent="0.2">
      <c r="A8388" s="17">
        <v>-0.103137731552124</v>
      </c>
      <c r="B8388" s="17">
        <v>0.11434330046176901</v>
      </c>
      <c r="C8388" s="8">
        <v>-0.30847743153572099</v>
      </c>
      <c r="D8388" s="8">
        <v>0.350662291049957</v>
      </c>
      <c r="E8388" s="17">
        <v>2.9739946126937901E-2</v>
      </c>
      <c r="F8388" s="17">
        <v>0.16967865824699399</v>
      </c>
      <c r="G8388" s="8">
        <v>0.449910908937454</v>
      </c>
      <c r="H8388" s="8">
        <v>0.76731985807418801</v>
      </c>
      <c r="P8388" s="9" t="s">
        <v>88</v>
      </c>
      <c r="Q8388" s="11">
        <v>4.0100000000000002E-19</v>
      </c>
      <c r="R8388" s="9">
        <v>167.29</v>
      </c>
      <c r="S8388" s="9">
        <v>311320000</v>
      </c>
      <c r="T8388" s="8">
        <v>0.96928599999999998</v>
      </c>
      <c r="U8388" s="9">
        <v>167.29</v>
      </c>
      <c r="V8388" s="9">
        <v>-0.47793000000000002</v>
      </c>
      <c r="W8388" s="18">
        <v>3.7141265E-2</v>
      </c>
      <c r="X8388" s="18">
        <v>0.192720692</v>
      </c>
      <c r="Y8388" s="18">
        <v>-0.46566436500000002</v>
      </c>
      <c r="Z8388" s="18">
        <v>0.52514425799999997</v>
      </c>
      <c r="AA8388" s="18">
        <v>5</v>
      </c>
      <c r="AB8388" s="9">
        <v>4.6098127000000003E-2</v>
      </c>
      <c r="AC8388" s="9">
        <v>0.214704744</v>
      </c>
      <c r="AD8388" s="9">
        <v>-0.42643728199999997</v>
      </c>
      <c r="AE8388" s="9">
        <v>0.765794588</v>
      </c>
      <c r="AF8388" s="9">
        <v>4</v>
      </c>
      <c r="AG8388" s="18">
        <v>4.7470012999999998E-2</v>
      </c>
      <c r="AH8388" s="18">
        <v>0.217876141</v>
      </c>
      <c r="AI8388" s="18">
        <v>-0.11015755200000001</v>
      </c>
      <c r="AJ8388" s="18">
        <v>1.0099793509999999</v>
      </c>
      <c r="AK8388" s="18">
        <v>5</v>
      </c>
      <c r="AL8388" s="9">
        <v>5.5777689999999998E-2</v>
      </c>
      <c r="AM8388" s="9">
        <v>0.23617300899999999</v>
      </c>
      <c r="AN8388" s="9">
        <v>0.111598477</v>
      </c>
      <c r="AO8388" s="9">
        <v>1.4230412649999999</v>
      </c>
      <c r="AP8388" s="9">
        <v>4</v>
      </c>
      <c r="AQ8388" s="17">
        <v>0.58553475099999996</v>
      </c>
      <c r="AR8388" s="17">
        <v>0.458501726</v>
      </c>
      <c r="AS8388" s="17">
        <v>0.42935374399999998</v>
      </c>
      <c r="AT8388" s="17">
        <v>9.0300798000000002E-2</v>
      </c>
      <c r="AU8388" s="17">
        <v>-0.99500364100000005</v>
      </c>
      <c r="AV8388" s="8">
        <v>0.28835651299999998</v>
      </c>
      <c r="AW8388" s="8">
        <v>0.30279243</v>
      </c>
      <c r="AX8388" s="8" t="s">
        <v>90</v>
      </c>
      <c r="AY8388" s="8">
        <v>0.32744821899999998</v>
      </c>
      <c r="AZ8388" s="8">
        <v>-5.1096338999999998E-2</v>
      </c>
      <c r="BA8388" s="17">
        <v>1.101242185</v>
      </c>
      <c r="BB8388" s="17">
        <v>1.308804393</v>
      </c>
      <c r="BC8388" s="17">
        <v>0.85302013200000004</v>
      </c>
      <c r="BD8388" s="17">
        <v>0.44910758699999997</v>
      </c>
      <c r="BE8388" s="17">
        <v>-0.52025306199999999</v>
      </c>
      <c r="BF8388" s="8">
        <v>1.203601956</v>
      </c>
      <c r="BG8388" s="8">
        <v>0.90519994500000001</v>
      </c>
      <c r="BH8388" s="8" t="s">
        <v>90</v>
      </c>
      <c r="BI8388" s="8">
        <v>1.053672194</v>
      </c>
      <c r="BJ8388" s="8">
        <v>0.62497264100000005</v>
      </c>
      <c r="BK8388" s="9" t="s">
        <v>5096</v>
      </c>
      <c r="BL8388" s="9" t="s">
        <v>5096</v>
      </c>
      <c r="BM8388" s="9">
        <v>19293</v>
      </c>
      <c r="BN8388" s="9" t="s">
        <v>5096</v>
      </c>
      <c r="BO8388" s="9" t="s">
        <v>5097</v>
      </c>
      <c r="BP8388" s="9" t="s">
        <v>5098</v>
      </c>
      <c r="BQ8388" s="9">
        <v>234</v>
      </c>
      <c r="BR8388" s="9" t="s">
        <v>44409</v>
      </c>
      <c r="BS8388" s="9" t="s">
        <v>44410</v>
      </c>
      <c r="BT8388" s="9">
        <v>1</v>
      </c>
      <c r="BU8388" s="9" t="s">
        <v>97</v>
      </c>
    </row>
    <row r="8389" spans="1:73" x14ac:dyDescent="0.2">
      <c r="A8389" s="17">
        <v>-0.21793811023235299</v>
      </c>
      <c r="B8389" s="17">
        <v>1.0206534862518299</v>
      </c>
      <c r="C8389" s="8">
        <v>-7.9132998362183606E-3</v>
      </c>
      <c r="D8389" s="8">
        <v>2.4037022143602399E-2</v>
      </c>
      <c r="E8389" s="17">
        <v>-0.158730179071426</v>
      </c>
      <c r="F8389" s="17">
        <v>9.4685465097427396E-2</v>
      </c>
      <c r="G8389" s="8">
        <v>-0.108037516474724</v>
      </c>
      <c r="H8389" s="8">
        <v>-5.8663468807935701E-2</v>
      </c>
      <c r="Q8389" s="11">
        <v>1.92E-50</v>
      </c>
      <c r="R8389" s="9">
        <v>245.15</v>
      </c>
      <c r="S8389" s="9">
        <v>2372900000</v>
      </c>
      <c r="T8389" s="8">
        <v>0.99770000000000003</v>
      </c>
      <c r="U8389" s="9">
        <v>190.85</v>
      </c>
      <c r="V8389" s="9">
        <v>3.0937999999999999</v>
      </c>
      <c r="W8389" s="18">
        <v>4.5858367999999997E-2</v>
      </c>
      <c r="X8389" s="18">
        <v>0.21414567000000001</v>
      </c>
      <c r="Y8389" s="18">
        <v>-0.75329387999999997</v>
      </c>
      <c r="Z8389" s="18">
        <v>0.435833515</v>
      </c>
      <c r="AA8389" s="18">
        <v>4</v>
      </c>
      <c r="AB8389" s="9">
        <v>4.6098127000000003E-2</v>
      </c>
      <c r="AC8389" s="9">
        <v>0.214704744</v>
      </c>
      <c r="AD8389" s="9">
        <v>-0.50143046899999999</v>
      </c>
      <c r="AE8389" s="9">
        <v>0.69080140199999995</v>
      </c>
      <c r="AF8389" s="9">
        <v>4</v>
      </c>
      <c r="AG8389" s="18">
        <v>5.8781939999999998E-2</v>
      </c>
      <c r="AH8389" s="18">
        <v>0.24244987200000001</v>
      </c>
      <c r="AI8389" s="18">
        <v>-0.78118627500000004</v>
      </c>
      <c r="AJ8389" s="18">
        <v>0.56511124300000004</v>
      </c>
      <c r="AK8389" s="18">
        <v>4</v>
      </c>
      <c r="AL8389" s="9">
        <v>5.5777689999999998E-2</v>
      </c>
      <c r="AM8389" s="9">
        <v>0.23617300899999999</v>
      </c>
      <c r="AN8389" s="9">
        <v>-0.71438486300000004</v>
      </c>
      <c r="AO8389" s="9">
        <v>0.59705792499999999</v>
      </c>
      <c r="AP8389" s="9">
        <v>4</v>
      </c>
      <c r="AQ8389" s="17">
        <v>0.179620907</v>
      </c>
      <c r="AR8389" s="17">
        <v>-8.9499809E-2</v>
      </c>
      <c r="AS8389" s="17">
        <v>-0.20078489199999999</v>
      </c>
      <c r="AT8389" s="17">
        <v>-0.21739324900000001</v>
      </c>
      <c r="AU8389" s="17" t="s">
        <v>90</v>
      </c>
      <c r="AV8389" s="8">
        <v>-1.2841744E-2</v>
      </c>
      <c r="AW8389" s="8">
        <v>0.12736402499999999</v>
      </c>
      <c r="AX8389" s="8" t="s">
        <v>90</v>
      </c>
      <c r="AY8389" s="8">
        <v>0.28610959600000002</v>
      </c>
      <c r="AZ8389" s="8">
        <v>0.14306350100000001</v>
      </c>
      <c r="BA8389" s="17">
        <v>0.26583635799999999</v>
      </c>
      <c r="BB8389" s="17">
        <v>0.147887617</v>
      </c>
      <c r="BC8389" s="17">
        <v>-2.8180117000000001E-2</v>
      </c>
      <c r="BD8389" s="17">
        <v>-0.120836332</v>
      </c>
      <c r="BE8389" s="17" t="s">
        <v>90</v>
      </c>
      <c r="BF8389" s="8">
        <v>4.2441408999999999E-2</v>
      </c>
      <c r="BG8389" s="8">
        <v>-6.5959506000000001E-2</v>
      </c>
      <c r="BH8389" s="8" t="s">
        <v>90</v>
      </c>
      <c r="BI8389" s="8">
        <v>0.27353397000000002</v>
      </c>
      <c r="BJ8389" s="8">
        <v>4.6344853999999998E-2</v>
      </c>
      <c r="BK8389" s="9" t="s">
        <v>5096</v>
      </c>
      <c r="BL8389" s="9" t="s">
        <v>5096</v>
      </c>
      <c r="BM8389" s="9">
        <v>19304</v>
      </c>
      <c r="BN8389" s="9" t="s">
        <v>5096</v>
      </c>
      <c r="BO8389" s="9" t="s">
        <v>5097</v>
      </c>
      <c r="BP8389" s="9" t="s">
        <v>5098</v>
      </c>
      <c r="BQ8389" s="9">
        <v>249</v>
      </c>
      <c r="BR8389" s="9" t="s">
        <v>48149</v>
      </c>
      <c r="BS8389" s="9" t="s">
        <v>48150</v>
      </c>
      <c r="BT8389" s="9">
        <v>1</v>
      </c>
      <c r="BU8389" s="9" t="s">
        <v>97</v>
      </c>
    </row>
    <row r="8390" spans="1:73" x14ac:dyDescent="0.2">
      <c r="A8390" s="17">
        <v>0.23479375243187001</v>
      </c>
      <c r="B8390" s="17">
        <v>0.35419002175331099</v>
      </c>
      <c r="C8390" s="8">
        <v>-0.15857946872711201</v>
      </c>
      <c r="D8390" s="8">
        <v>0.44406777620315602</v>
      </c>
      <c r="E8390" s="17">
        <v>-4.3223883956670803E-2</v>
      </c>
      <c r="F8390" s="17">
        <v>-0.17283575236797299</v>
      </c>
      <c r="G8390" s="8">
        <v>-0.37326973676681502</v>
      </c>
      <c r="H8390" s="8">
        <v>-0.174233809113503</v>
      </c>
      <c r="Q8390" s="11">
        <v>7.7800000000000002E-13</v>
      </c>
      <c r="R8390" s="9">
        <v>153.32</v>
      </c>
      <c r="S8390" s="9">
        <v>57840000</v>
      </c>
      <c r="T8390" s="8">
        <v>0.99596300000000004</v>
      </c>
      <c r="U8390" s="9">
        <v>138.77000000000001</v>
      </c>
      <c r="V8390" s="9">
        <v>0.68449000000000004</v>
      </c>
      <c r="W8390" s="18">
        <v>4.5858383000000003E-2</v>
      </c>
      <c r="X8390" s="18">
        <v>0.21414570499999999</v>
      </c>
      <c r="Y8390" s="18">
        <v>-0.63778767700000005</v>
      </c>
      <c r="Z8390" s="18">
        <v>0.55133991000000004</v>
      </c>
      <c r="AA8390" s="18">
        <v>4</v>
      </c>
      <c r="AB8390" s="9">
        <v>8.5858393000000005E-2</v>
      </c>
      <c r="AC8390" s="9">
        <v>0.29301602900000001</v>
      </c>
      <c r="AD8390" s="9">
        <v>-1.4335819649999999</v>
      </c>
      <c r="AE8390" s="9">
        <v>1.0879104660000001</v>
      </c>
      <c r="AF8390" s="9">
        <v>2</v>
      </c>
      <c r="AG8390" s="18">
        <v>5.8781964999999999E-2</v>
      </c>
      <c r="AH8390" s="18">
        <v>0.24244992300000001</v>
      </c>
      <c r="AI8390" s="18">
        <v>-1.046418625</v>
      </c>
      <c r="AJ8390" s="18">
        <v>0.29987918000000002</v>
      </c>
      <c r="AK8390" s="18">
        <v>4</v>
      </c>
      <c r="AL8390" s="9">
        <v>0.105853666</v>
      </c>
      <c r="AM8390" s="9">
        <v>0.32535160299999999</v>
      </c>
      <c r="AN8390" s="9">
        <v>-1.5741087730000001</v>
      </c>
      <c r="AO8390" s="9">
        <v>1.2256411519999999</v>
      </c>
      <c r="AP8390" s="9">
        <v>2</v>
      </c>
      <c r="AQ8390" s="17">
        <v>0.16067561499999999</v>
      </c>
      <c r="AR8390" s="17">
        <v>0.254511088</v>
      </c>
      <c r="AS8390" s="17">
        <v>-0.213650495</v>
      </c>
      <c r="AT8390" s="17" t="s">
        <v>90</v>
      </c>
      <c r="AU8390" s="17">
        <v>-3.7952501E-2</v>
      </c>
      <c r="AV8390" s="8">
        <v>-0.56429070199999998</v>
      </c>
      <c r="AW8390" s="8" t="s">
        <v>90</v>
      </c>
      <c r="AX8390" s="8">
        <v>0.17649504499999999</v>
      </c>
      <c r="AY8390" s="8" t="s">
        <v>90</v>
      </c>
      <c r="AZ8390" s="8" t="s">
        <v>90</v>
      </c>
      <c r="BA8390" s="17">
        <v>-0.28579485399999999</v>
      </c>
      <c r="BB8390" s="17">
        <v>1.0058858E-2</v>
      </c>
      <c r="BC8390" s="17">
        <v>-0.42567175600000001</v>
      </c>
      <c r="BD8390" s="17" t="s">
        <v>90</v>
      </c>
      <c r="BE8390" s="17">
        <v>-0.162787184</v>
      </c>
      <c r="BF8390" s="8">
        <v>-0.164146289</v>
      </c>
      <c r="BG8390" s="8" t="s">
        <v>90</v>
      </c>
      <c r="BH8390" s="8">
        <v>4.9207766E-2</v>
      </c>
      <c r="BI8390" s="8" t="s">
        <v>90</v>
      </c>
      <c r="BJ8390" s="8" t="s">
        <v>90</v>
      </c>
      <c r="BK8390" s="9" t="s">
        <v>5096</v>
      </c>
      <c r="BL8390" s="9" t="s">
        <v>5096</v>
      </c>
      <c r="BM8390" s="9">
        <v>19305</v>
      </c>
      <c r="BN8390" s="9" t="s">
        <v>5096</v>
      </c>
      <c r="BO8390" s="9" t="s">
        <v>5097</v>
      </c>
      <c r="BP8390" s="9" t="s">
        <v>5098</v>
      </c>
      <c r="BQ8390" s="9">
        <v>255</v>
      </c>
      <c r="BR8390" s="9" t="s">
        <v>39909</v>
      </c>
      <c r="BS8390" s="9" t="s">
        <v>39910</v>
      </c>
      <c r="BT8390" s="9">
        <v>1</v>
      </c>
      <c r="BU8390" s="9" t="s">
        <v>97</v>
      </c>
    </row>
    <row r="8391" spans="1:73" x14ac:dyDescent="0.2">
      <c r="A8391" s="17">
        <v>-0.29787421226501498</v>
      </c>
      <c r="B8391" s="17">
        <v>1.23186683654785</v>
      </c>
      <c r="C8391" s="8">
        <v>-7.1348607540130601E-2</v>
      </c>
      <c r="D8391" s="8">
        <v>0.30038216710090598</v>
      </c>
      <c r="E8391" s="17">
        <v>-9.0934887528419495E-2</v>
      </c>
      <c r="F8391" s="17">
        <v>0.24060320854187001</v>
      </c>
      <c r="G8391" s="8">
        <v>-0.19572980701923401</v>
      </c>
      <c r="H8391" s="8">
        <v>-9.0973377227783203E-2</v>
      </c>
      <c r="Q8391" s="11">
        <v>8.8999999999999993E-30</v>
      </c>
      <c r="R8391" s="9">
        <v>205.68</v>
      </c>
      <c r="S8391" s="9">
        <v>197950000</v>
      </c>
      <c r="T8391" s="8">
        <v>0.90673700000000002</v>
      </c>
      <c r="U8391" s="9">
        <v>144.12</v>
      </c>
      <c r="V8391" s="9">
        <v>0.36199999999999999</v>
      </c>
      <c r="W8391" s="18">
        <v>3.7141265E-2</v>
      </c>
      <c r="X8391" s="18">
        <v>0.192720692</v>
      </c>
      <c r="Y8391" s="18">
        <v>-0.586339202</v>
      </c>
      <c r="Z8391" s="18">
        <v>0.404469421</v>
      </c>
      <c r="AA8391" s="18">
        <v>5</v>
      </c>
      <c r="AB8391" s="9">
        <v>4.6098082999999998E-2</v>
      </c>
      <c r="AC8391" s="9">
        <v>0.214704642</v>
      </c>
      <c r="AD8391" s="9">
        <v>-0.35551244500000001</v>
      </c>
      <c r="AE8391" s="9">
        <v>0.83671886200000001</v>
      </c>
      <c r="AF8391" s="9">
        <v>4</v>
      </c>
      <c r="AG8391" s="18">
        <v>4.7470012999999998E-2</v>
      </c>
      <c r="AH8391" s="18">
        <v>0.217876141</v>
      </c>
      <c r="AI8391" s="18">
        <v>-0.755798262</v>
      </c>
      <c r="AJ8391" s="18">
        <v>0.36433864100000002</v>
      </c>
      <c r="AK8391" s="18">
        <v>5</v>
      </c>
      <c r="AL8391" s="9">
        <v>5.5777647999999999E-2</v>
      </c>
      <c r="AM8391" s="9">
        <v>0.23617292000000001</v>
      </c>
      <c r="AN8391" s="9">
        <v>-0.74669452400000003</v>
      </c>
      <c r="AO8391" s="9">
        <v>0.56474776999999998</v>
      </c>
      <c r="AP8391" s="9">
        <v>4</v>
      </c>
      <c r="AQ8391" s="17">
        <v>0.100965768</v>
      </c>
      <c r="AR8391" s="17">
        <v>-0.17288537300000001</v>
      </c>
      <c r="AS8391" s="17">
        <v>0</v>
      </c>
      <c r="AT8391" s="17">
        <v>5.0416976000000002E-2</v>
      </c>
      <c r="AU8391" s="17">
        <v>-4.4378646000000001E-2</v>
      </c>
      <c r="AV8391" s="8" t="s">
        <v>90</v>
      </c>
      <c r="AW8391" s="8">
        <v>-4.1029107000000002E-2</v>
      </c>
      <c r="AX8391" s="8">
        <v>0.25307416900000002</v>
      </c>
      <c r="AY8391" s="8">
        <v>0.63128811100000004</v>
      </c>
      <c r="AZ8391" s="8">
        <v>0.29545870400000002</v>
      </c>
      <c r="BA8391" s="17">
        <v>0.22575199600000001</v>
      </c>
      <c r="BB8391" s="17">
        <v>-0.25277525200000001</v>
      </c>
      <c r="BC8391" s="17">
        <v>5.1064692000000002E-2</v>
      </c>
      <c r="BD8391" s="17">
        <v>-6.2283520000000002E-2</v>
      </c>
      <c r="BE8391" s="17">
        <v>-0.122790866</v>
      </c>
      <c r="BF8391" s="8" t="s">
        <v>90</v>
      </c>
      <c r="BG8391" s="8">
        <v>0.12538935200000001</v>
      </c>
      <c r="BH8391" s="8">
        <v>-7.0428512999999998E-2</v>
      </c>
      <c r="BI8391" s="8">
        <v>-4.8499709999999998E-3</v>
      </c>
      <c r="BJ8391" s="8">
        <v>0.10645718899999999</v>
      </c>
      <c r="BK8391" s="9" t="s">
        <v>5096</v>
      </c>
      <c r="BL8391" s="9" t="s">
        <v>5096</v>
      </c>
      <c r="BM8391" s="9">
        <v>19295</v>
      </c>
      <c r="BN8391" s="9" t="s">
        <v>5096</v>
      </c>
      <c r="BO8391" s="9" t="s">
        <v>5097</v>
      </c>
      <c r="BP8391" s="9" t="s">
        <v>5098</v>
      </c>
      <c r="BQ8391" s="9">
        <v>372</v>
      </c>
      <c r="BR8391" s="9" t="s">
        <v>47387</v>
      </c>
      <c r="BS8391" s="9" t="s">
        <v>47388</v>
      </c>
      <c r="BT8391" s="9">
        <v>1</v>
      </c>
      <c r="BU8391" s="9" t="s">
        <v>97</v>
      </c>
    </row>
    <row r="8392" spans="1:73" x14ac:dyDescent="0.2">
      <c r="A8392" s="17">
        <v>-0.288946032524109</v>
      </c>
      <c r="B8392" s="17">
        <v>0.61143022775650002</v>
      </c>
      <c r="C8392" s="8">
        <v>-0.116706945002079</v>
      </c>
      <c r="D8392" s="8">
        <v>0.25111690163612399</v>
      </c>
      <c r="E8392" s="17">
        <v>-0.37951171398162797</v>
      </c>
      <c r="F8392" s="17">
        <v>-4.8826199024915702E-2</v>
      </c>
      <c r="G8392" s="8">
        <v>-0.95378720760345503</v>
      </c>
      <c r="H8392" s="8">
        <v>-0.79318946599960305</v>
      </c>
      <c r="O8392" s="9" t="s">
        <v>159</v>
      </c>
      <c r="P8392" s="9" t="s">
        <v>159</v>
      </c>
      <c r="Q8392" s="11">
        <v>6.99E-6</v>
      </c>
      <c r="R8392" s="9">
        <v>107.09</v>
      </c>
      <c r="S8392" s="9">
        <v>159460000</v>
      </c>
      <c r="T8392" s="8">
        <v>0.98881399999999997</v>
      </c>
      <c r="U8392" s="9">
        <v>50.353999999999999</v>
      </c>
      <c r="V8392" s="9">
        <v>1.7623</v>
      </c>
      <c r="W8392" s="18">
        <v>3.7141265E-2</v>
      </c>
      <c r="X8392" s="18">
        <v>0.192720692</v>
      </c>
      <c r="Y8392" s="18">
        <v>-0.87491603200000001</v>
      </c>
      <c r="Z8392" s="18">
        <v>0.115892591</v>
      </c>
      <c r="AA8392" s="18">
        <v>5</v>
      </c>
      <c r="AB8392" s="9">
        <v>4.6098082999999998E-2</v>
      </c>
      <c r="AC8392" s="9">
        <v>0.214704642</v>
      </c>
      <c r="AD8392" s="9">
        <v>-0.64494185199999998</v>
      </c>
      <c r="AE8392" s="9">
        <v>0.54728945500000004</v>
      </c>
      <c r="AF8392" s="9">
        <v>4</v>
      </c>
      <c r="AG8392" s="18">
        <v>4.7470012999999998E-2</v>
      </c>
      <c r="AH8392" s="18">
        <v>0.217876141</v>
      </c>
      <c r="AI8392" s="18">
        <v>-1.5138556460000001</v>
      </c>
      <c r="AJ8392" s="18">
        <v>-0.39371874299999998</v>
      </c>
      <c r="AK8392" s="18">
        <v>5</v>
      </c>
      <c r="AL8392" s="9">
        <v>5.5777647999999999E-2</v>
      </c>
      <c r="AM8392" s="9">
        <v>0.23617292000000001</v>
      </c>
      <c r="AN8392" s="9">
        <v>-1.448910607</v>
      </c>
      <c r="AO8392" s="9">
        <v>-0.13746831300000001</v>
      </c>
      <c r="AP8392" s="9">
        <v>4</v>
      </c>
      <c r="AQ8392" s="17">
        <v>-9.1631203999999994E-2</v>
      </c>
      <c r="AR8392" s="17">
        <v>5.6539323000000002E-2</v>
      </c>
      <c r="AS8392" s="17">
        <v>-0.65461844199999997</v>
      </c>
      <c r="AT8392" s="17">
        <v>-0.417597145</v>
      </c>
      <c r="AU8392" s="17">
        <v>-0.47605511499999997</v>
      </c>
      <c r="AV8392" s="8" t="s">
        <v>90</v>
      </c>
      <c r="AW8392" s="8">
        <v>0.50527054100000002</v>
      </c>
      <c r="AX8392" s="8">
        <v>-0.18573674600000001</v>
      </c>
      <c r="AY8392" s="8">
        <v>-0.42271283300000001</v>
      </c>
      <c r="AZ8392" s="8">
        <v>-7.726854E-3</v>
      </c>
      <c r="BA8392" s="17">
        <v>-0.82665211000000005</v>
      </c>
      <c r="BB8392" s="17">
        <v>-0.79809313999999998</v>
      </c>
      <c r="BC8392" s="17">
        <v>-1.101788282</v>
      </c>
      <c r="BD8392" s="17">
        <v>-0.261030763</v>
      </c>
      <c r="BE8392" s="17">
        <v>-1.1102273460000001</v>
      </c>
      <c r="BF8392" s="8" t="s">
        <v>90</v>
      </c>
      <c r="BG8392" s="8">
        <v>-0.71583896899999999</v>
      </c>
      <c r="BH8392" s="8">
        <v>-0.54004627500000002</v>
      </c>
      <c r="BI8392" s="8">
        <v>-0.94237095100000001</v>
      </c>
      <c r="BJ8392" s="8">
        <v>-0.61314934499999996</v>
      </c>
      <c r="BK8392" s="9" t="s">
        <v>8574</v>
      </c>
      <c r="BL8392" s="9" t="s">
        <v>8574</v>
      </c>
      <c r="BM8392" s="9">
        <v>10834</v>
      </c>
      <c r="BN8392" s="9" t="s">
        <v>8574</v>
      </c>
      <c r="BO8392" s="9" t="s">
        <v>8575</v>
      </c>
      <c r="BP8392" s="9" t="s">
        <v>8576</v>
      </c>
      <c r="BQ8392" s="9">
        <v>155</v>
      </c>
      <c r="BR8392" s="9" t="s">
        <v>47248</v>
      </c>
      <c r="BS8392" s="9" t="s">
        <v>47249</v>
      </c>
      <c r="BT8392" s="9">
        <v>1</v>
      </c>
      <c r="BU8392" s="9" t="s">
        <v>97</v>
      </c>
    </row>
    <row r="8393" spans="1:73" x14ac:dyDescent="0.2">
      <c r="A8393" s="17">
        <v>0.54602867364883401</v>
      </c>
      <c r="B8393" s="17">
        <v>0.55414563417434703</v>
      </c>
      <c r="C8393" s="8">
        <v>0.462788045406342</v>
      </c>
      <c r="D8393" s="8">
        <v>0.40222111344337502</v>
      </c>
      <c r="E8393" s="17">
        <v>0.94612354040145896</v>
      </c>
      <c r="F8393" s="17">
        <v>0.47642967104911799</v>
      </c>
      <c r="G8393" s="8">
        <v>1.1197208166122401</v>
      </c>
      <c r="H8393" s="8">
        <v>0.70356822013855003</v>
      </c>
      <c r="K8393" s="18" t="s">
        <v>88</v>
      </c>
      <c r="O8393" s="9" t="s">
        <v>88</v>
      </c>
      <c r="P8393" s="9" t="s">
        <v>88</v>
      </c>
      <c r="Q8393" s="11">
        <v>1.1799999999999999E-161</v>
      </c>
      <c r="R8393" s="9">
        <v>348.39</v>
      </c>
      <c r="S8393" s="9">
        <v>6329300000</v>
      </c>
      <c r="T8393" s="8">
        <v>1</v>
      </c>
      <c r="U8393" s="9">
        <v>331.8</v>
      </c>
      <c r="V8393" s="9">
        <v>1.1597999999999999</v>
      </c>
      <c r="W8393" s="18">
        <v>3.7141265E-2</v>
      </c>
      <c r="X8393" s="18">
        <v>0.192720692</v>
      </c>
      <c r="Y8393" s="18">
        <v>0.45071925400000001</v>
      </c>
      <c r="Z8393" s="18">
        <v>1.441527877</v>
      </c>
      <c r="AA8393" s="18">
        <v>5</v>
      </c>
      <c r="AB8393" s="9">
        <v>3.7433275000000002E-2</v>
      </c>
      <c r="AC8393" s="9">
        <v>0.193476808</v>
      </c>
      <c r="AD8393" s="9">
        <v>-2.0918307000000001E-2</v>
      </c>
      <c r="AE8393" s="9">
        <v>0.97377762800000001</v>
      </c>
      <c r="AF8393" s="9">
        <v>5</v>
      </c>
      <c r="AG8393" s="18">
        <v>4.7470012999999998E-2</v>
      </c>
      <c r="AH8393" s="18">
        <v>0.217876141</v>
      </c>
      <c r="AI8393" s="18">
        <v>0.55965231599999998</v>
      </c>
      <c r="AJ8393" s="18">
        <v>1.6797892189999999</v>
      </c>
      <c r="AK8393" s="18">
        <v>5</v>
      </c>
      <c r="AL8393" s="9">
        <v>4.5111274E-2</v>
      </c>
      <c r="AM8393" s="9">
        <v>0.212394148</v>
      </c>
      <c r="AN8393" s="9">
        <v>0.15759168500000001</v>
      </c>
      <c r="AO8393" s="9">
        <v>1.249544765</v>
      </c>
      <c r="AP8393" s="9">
        <v>5</v>
      </c>
      <c r="AQ8393" s="17">
        <v>0.27316087500000003</v>
      </c>
      <c r="AR8393" s="17">
        <v>0.98617339100000001</v>
      </c>
      <c r="AS8393" s="17">
        <v>1.656135082</v>
      </c>
      <c r="AT8393" s="17">
        <v>1.572565794</v>
      </c>
      <c r="AU8393" s="17">
        <v>0.89945566700000001</v>
      </c>
      <c r="AV8393" s="8">
        <v>0.215305626</v>
      </c>
      <c r="AW8393" s="8">
        <v>-4.1308525999999998E-2</v>
      </c>
      <c r="AX8393" s="8">
        <v>0.15560545000000001</v>
      </c>
      <c r="AY8393" s="8">
        <v>0.21816691799999999</v>
      </c>
      <c r="AZ8393" s="8">
        <v>2.1095778940000001</v>
      </c>
      <c r="BA8393" s="17">
        <v>0.186972469</v>
      </c>
      <c r="BB8393" s="17">
        <v>1.833692908</v>
      </c>
      <c r="BC8393" s="17">
        <v>2.2441718580000001</v>
      </c>
      <c r="BD8393" s="17">
        <v>1.2176432610000001</v>
      </c>
      <c r="BE8393" s="17">
        <v>1.187910676</v>
      </c>
      <c r="BF8393" s="8">
        <v>1.6017118690000001</v>
      </c>
      <c r="BG8393" s="8">
        <v>0.277467042</v>
      </c>
      <c r="BH8393" s="8">
        <v>0.35030108700000001</v>
      </c>
      <c r="BI8393" s="8">
        <v>0.150391415</v>
      </c>
      <c r="BJ8393" s="8">
        <v>1.976579547</v>
      </c>
      <c r="BK8393" s="9" t="s">
        <v>8574</v>
      </c>
      <c r="BL8393" s="9" t="s">
        <v>8574</v>
      </c>
      <c r="BM8393" s="9">
        <v>34237</v>
      </c>
      <c r="BN8393" s="9" t="s">
        <v>8574</v>
      </c>
      <c r="BO8393" s="9" t="s">
        <v>8575</v>
      </c>
      <c r="BP8393" s="9" t="s">
        <v>8576</v>
      </c>
      <c r="BQ8393" s="9">
        <v>811</v>
      </c>
      <c r="BR8393" s="9" t="s">
        <v>8577</v>
      </c>
      <c r="BS8393" s="9" t="s">
        <v>8578</v>
      </c>
      <c r="BT8393" s="9" t="s">
        <v>96</v>
      </c>
      <c r="BU8393" s="9" t="s">
        <v>218</v>
      </c>
    </row>
    <row r="8394" spans="1:73" x14ac:dyDescent="0.2">
      <c r="A8394" s="17">
        <v>-0.216927245259285</v>
      </c>
      <c r="B8394" s="17">
        <v>0.69882142543792702</v>
      </c>
      <c r="C8394" s="8">
        <v>-0.15900619328022</v>
      </c>
      <c r="D8394" s="8">
        <v>0.53778004646301303</v>
      </c>
      <c r="E8394" s="17">
        <v>2.9489418491721198E-2</v>
      </c>
      <c r="F8394" s="17">
        <v>0.28737753629684398</v>
      </c>
      <c r="G8394" s="8">
        <v>-0.11959231644868901</v>
      </c>
      <c r="H8394" s="8">
        <v>6.7004129290580694E-2</v>
      </c>
      <c r="Q8394" s="11">
        <v>6.9799999999999997E-266</v>
      </c>
      <c r="R8394" s="9">
        <v>418.08</v>
      </c>
      <c r="S8394" s="9">
        <v>2476400000</v>
      </c>
      <c r="T8394" s="8">
        <v>0.999942</v>
      </c>
      <c r="U8394" s="9">
        <v>169.41</v>
      </c>
      <c r="V8394" s="9">
        <v>3.3610000000000001E-2</v>
      </c>
      <c r="W8394" s="18">
        <v>3.7141265E-2</v>
      </c>
      <c r="X8394" s="18">
        <v>0.192720692</v>
      </c>
      <c r="Y8394" s="18">
        <v>-0.46591489200000002</v>
      </c>
      <c r="Z8394" s="18">
        <v>0.52489373100000003</v>
      </c>
      <c r="AA8394" s="18">
        <v>5</v>
      </c>
      <c r="AB8394" s="9">
        <v>3.7433275000000002E-2</v>
      </c>
      <c r="AC8394" s="9">
        <v>0.193476808</v>
      </c>
      <c r="AD8394" s="9">
        <v>-0.20997044600000001</v>
      </c>
      <c r="AE8394" s="9">
        <v>0.78472548900000005</v>
      </c>
      <c r="AF8394" s="9">
        <v>5</v>
      </c>
      <c r="AG8394" s="18">
        <v>4.7470012999999998E-2</v>
      </c>
      <c r="AH8394" s="18">
        <v>0.217876141</v>
      </c>
      <c r="AI8394" s="18">
        <v>-0.67966076799999997</v>
      </c>
      <c r="AJ8394" s="18">
        <v>0.44047613499999999</v>
      </c>
      <c r="AK8394" s="18">
        <v>5</v>
      </c>
      <c r="AL8394" s="9">
        <v>4.5111274E-2</v>
      </c>
      <c r="AM8394" s="9">
        <v>0.212394148</v>
      </c>
      <c r="AN8394" s="9">
        <v>-0.47897241099999999</v>
      </c>
      <c r="AO8394" s="9">
        <v>0.61298066900000003</v>
      </c>
      <c r="AP8394" s="9">
        <v>5</v>
      </c>
      <c r="AQ8394" s="17">
        <v>8.8946870999999997E-2</v>
      </c>
      <c r="AR8394" s="17">
        <v>0.127190039</v>
      </c>
      <c r="AS8394" s="17">
        <v>0.17914007600000001</v>
      </c>
      <c r="AT8394" s="17">
        <v>0.11175526700000001</v>
      </c>
      <c r="AU8394" s="17">
        <v>6.0337729999999999E-2</v>
      </c>
      <c r="AV8394" s="8">
        <v>0.19568413500000001</v>
      </c>
      <c r="AW8394" s="8">
        <v>0.90035164400000001</v>
      </c>
      <c r="AX8394" s="8">
        <v>0.38196006399999999</v>
      </c>
      <c r="AY8394" s="8">
        <v>1.464762E-2</v>
      </c>
      <c r="AZ8394" s="8">
        <v>0.15936277800000001</v>
      </c>
      <c r="BA8394" s="17">
        <v>2.0431843000000002E-2</v>
      </c>
      <c r="BB8394" s="17">
        <v>2.4093507E-2</v>
      </c>
      <c r="BC8394" s="17">
        <v>0.14678493100000001</v>
      </c>
      <c r="BD8394" s="17">
        <v>1.2307403999999999E-2</v>
      </c>
      <c r="BE8394" s="17">
        <v>3.0748118000000001E-2</v>
      </c>
      <c r="BF8394" s="8">
        <v>0.26267111300000001</v>
      </c>
      <c r="BG8394" s="8">
        <v>0.69081306499999995</v>
      </c>
      <c r="BH8394" s="8">
        <v>0.17279554899999999</v>
      </c>
      <c r="BI8394" s="8">
        <v>2.9543363999999999E-2</v>
      </c>
      <c r="BJ8394" s="8">
        <v>-0.126426339</v>
      </c>
      <c r="BK8394" s="9" t="s">
        <v>8574</v>
      </c>
      <c r="BL8394" s="9" t="s">
        <v>8574</v>
      </c>
      <c r="BM8394" s="9">
        <v>10830</v>
      </c>
      <c r="BN8394" s="9" t="s">
        <v>8574</v>
      </c>
      <c r="BO8394" s="9" t="s">
        <v>8575</v>
      </c>
      <c r="BP8394" s="9" t="s">
        <v>8576</v>
      </c>
      <c r="BQ8394" s="9">
        <v>816</v>
      </c>
      <c r="BR8394" s="9" t="s">
        <v>45919</v>
      </c>
      <c r="BS8394" s="9" t="s">
        <v>45920</v>
      </c>
      <c r="BT8394" s="9" t="s">
        <v>96</v>
      </c>
      <c r="BU8394" s="9" t="s">
        <v>97</v>
      </c>
    </row>
    <row r="8395" spans="1:73" x14ac:dyDescent="0.2">
      <c r="A8395" s="17">
        <v>-0.102754816412926</v>
      </c>
      <c r="B8395" s="17">
        <v>0.72708523273467995</v>
      </c>
      <c r="C8395" s="8">
        <v>-0.15037164092063901</v>
      </c>
      <c r="D8395" s="8">
        <v>1.0402227640152</v>
      </c>
      <c r="E8395" s="17">
        <v>-9.7771458327770205E-2</v>
      </c>
      <c r="F8395" s="17">
        <v>5.4186362773180001E-2</v>
      </c>
      <c r="G8395" s="8">
        <v>-0.23665879666805301</v>
      </c>
      <c r="H8395" s="8">
        <v>-5.7575345039367697E-2</v>
      </c>
      <c r="Q8395" s="11">
        <v>5.1600000000000002E-186</v>
      </c>
      <c r="R8395" s="9">
        <v>374.39</v>
      </c>
      <c r="S8395" s="9">
        <v>679820000</v>
      </c>
      <c r="T8395" s="8">
        <v>0.87591200000000002</v>
      </c>
      <c r="U8395" s="9">
        <v>348.64</v>
      </c>
      <c r="V8395" s="9">
        <v>3.7185000000000003E-2</v>
      </c>
      <c r="W8395" s="18">
        <v>3.7141265E-2</v>
      </c>
      <c r="X8395" s="18">
        <v>0.192720692</v>
      </c>
      <c r="Y8395" s="18">
        <v>-0.59317577200000005</v>
      </c>
      <c r="Z8395" s="18">
        <v>0.39763285100000001</v>
      </c>
      <c r="AA8395" s="18">
        <v>5</v>
      </c>
      <c r="AB8395" s="9">
        <v>3.7433275000000002E-2</v>
      </c>
      <c r="AC8395" s="9">
        <v>0.193476808</v>
      </c>
      <c r="AD8395" s="9">
        <v>-0.44316160599999999</v>
      </c>
      <c r="AE8395" s="9">
        <v>0.55153432899999999</v>
      </c>
      <c r="AF8395" s="9">
        <v>5</v>
      </c>
      <c r="AG8395" s="18">
        <v>4.7470012999999998E-2</v>
      </c>
      <c r="AH8395" s="18">
        <v>0.217876141</v>
      </c>
      <c r="AI8395" s="18">
        <v>-0.79672725499999997</v>
      </c>
      <c r="AJ8395" s="18">
        <v>0.32340964799999999</v>
      </c>
      <c r="AK8395" s="18">
        <v>5</v>
      </c>
      <c r="AL8395" s="9">
        <v>4.5111274E-2</v>
      </c>
      <c r="AM8395" s="9">
        <v>0.212394148</v>
      </c>
      <c r="AN8395" s="9">
        <v>-0.60355188500000001</v>
      </c>
      <c r="AO8395" s="9">
        <v>0.48840119500000001</v>
      </c>
      <c r="AP8395" s="9">
        <v>5</v>
      </c>
      <c r="AQ8395" s="17">
        <v>2.3950243E-2</v>
      </c>
      <c r="AR8395" s="17">
        <v>-2.9750051E-2</v>
      </c>
      <c r="AS8395" s="17">
        <v>6.5752863999999994E-2</v>
      </c>
      <c r="AT8395" s="17">
        <v>4.5404233000000002E-2</v>
      </c>
      <c r="AU8395" s="17">
        <v>-0.20718866599999999</v>
      </c>
      <c r="AV8395" s="8">
        <v>-5.4301396000000002E-2</v>
      </c>
      <c r="AW8395" s="8">
        <v>9.2817291999999996E-2</v>
      </c>
      <c r="AX8395" s="8">
        <v>8.5016756999999998E-2</v>
      </c>
      <c r="AY8395" s="8">
        <v>2.9074361999999999E-2</v>
      </c>
      <c r="AZ8395" s="8">
        <v>0.25933569699999998</v>
      </c>
      <c r="BA8395" s="17">
        <v>-8.3294272000000003E-2</v>
      </c>
      <c r="BB8395" s="17">
        <v>-0.19577264799999999</v>
      </c>
      <c r="BC8395" s="17">
        <v>1.8020320999999999E-2</v>
      </c>
      <c r="BD8395" s="17">
        <v>-3.9728003999999997E-2</v>
      </c>
      <c r="BE8395" s="17">
        <v>-7.2811604000000002E-2</v>
      </c>
      <c r="BF8395" s="8">
        <v>3.0974875999999998E-2</v>
      </c>
      <c r="BG8395" s="8">
        <v>0.30515638</v>
      </c>
      <c r="BH8395" s="8">
        <v>3.4644499000000002E-2</v>
      </c>
      <c r="BI8395" s="8">
        <v>0.129177034</v>
      </c>
      <c r="BJ8395" s="8">
        <v>-0.12168082600000001</v>
      </c>
      <c r="BK8395" s="9" t="s">
        <v>8574</v>
      </c>
      <c r="BL8395" s="9" t="s">
        <v>8574</v>
      </c>
      <c r="BM8395" s="9">
        <v>10831</v>
      </c>
      <c r="BN8395" s="9" t="s">
        <v>8574</v>
      </c>
      <c r="BO8395" s="9" t="s">
        <v>8575</v>
      </c>
      <c r="BP8395" s="9" t="s">
        <v>8576</v>
      </c>
      <c r="BQ8395" s="9">
        <v>819</v>
      </c>
      <c r="BR8395" s="9" t="s">
        <v>42463</v>
      </c>
      <c r="BS8395" s="9" t="s">
        <v>42464</v>
      </c>
      <c r="BT8395" s="9" t="s">
        <v>103</v>
      </c>
      <c r="BU8395" s="9" t="s">
        <v>97</v>
      </c>
    </row>
    <row r="8396" spans="1:73" x14ac:dyDescent="0.2">
      <c r="A8396" s="17">
        <v>5.0724852830171599E-2</v>
      </c>
      <c r="B8396" s="17">
        <v>0.43900576233863797</v>
      </c>
      <c r="C8396" s="8">
        <v>-6.5545281395316098E-3</v>
      </c>
      <c r="D8396" s="8">
        <v>3.5349674522876698E-2</v>
      </c>
      <c r="E8396" s="17">
        <v>2.3709187284112001E-2</v>
      </c>
      <c r="F8396" s="17">
        <v>3.00048589706421E-2</v>
      </c>
      <c r="G8396" s="8">
        <v>-0.16593189537525199</v>
      </c>
      <c r="H8396" s="8">
        <v>-0.12488226592540699</v>
      </c>
      <c r="Q8396" s="11">
        <v>4.3599999999999999E-296</v>
      </c>
      <c r="R8396" s="9">
        <v>441.5</v>
      </c>
      <c r="S8396" s="9">
        <v>9258900000</v>
      </c>
      <c r="T8396" s="8">
        <v>0.98877800000000005</v>
      </c>
      <c r="U8396" s="9">
        <v>365.38</v>
      </c>
      <c r="V8396" s="9">
        <v>-0.18126999999999999</v>
      </c>
      <c r="W8396" s="18">
        <v>3.7141265E-2</v>
      </c>
      <c r="X8396" s="18">
        <v>0.192720692</v>
      </c>
      <c r="Y8396" s="18">
        <v>-0.47169512400000002</v>
      </c>
      <c r="Z8396" s="18">
        <v>0.51911349900000003</v>
      </c>
      <c r="AA8396" s="18">
        <v>5</v>
      </c>
      <c r="AB8396" s="9">
        <v>3.7433275000000002E-2</v>
      </c>
      <c r="AC8396" s="9">
        <v>0.193476808</v>
      </c>
      <c r="AD8396" s="9">
        <v>-0.46734310800000001</v>
      </c>
      <c r="AE8396" s="9">
        <v>0.52735282699999997</v>
      </c>
      <c r="AF8396" s="9">
        <v>5</v>
      </c>
      <c r="AG8396" s="18">
        <v>4.7470012999999998E-2</v>
      </c>
      <c r="AH8396" s="18">
        <v>0.217876141</v>
      </c>
      <c r="AI8396" s="18">
        <v>-0.72600034300000005</v>
      </c>
      <c r="AJ8396" s="18">
        <v>0.39413656000000002</v>
      </c>
      <c r="AK8396" s="18">
        <v>5</v>
      </c>
      <c r="AL8396" s="9">
        <v>4.5111274E-2</v>
      </c>
      <c r="AM8396" s="9">
        <v>0.212394148</v>
      </c>
      <c r="AN8396" s="9">
        <v>-0.67085880799999997</v>
      </c>
      <c r="AO8396" s="9">
        <v>0.42109427199999999</v>
      </c>
      <c r="AP8396" s="9">
        <v>5</v>
      </c>
      <c r="AQ8396" s="17">
        <v>4.4931524E-2</v>
      </c>
      <c r="AR8396" s="17">
        <v>8.3404175999999997E-2</v>
      </c>
      <c r="AS8396" s="17">
        <v>0.149165347</v>
      </c>
      <c r="AT8396" s="17">
        <v>0.16749608499999999</v>
      </c>
      <c r="AU8396" s="17">
        <v>9.1977499000000004E-2</v>
      </c>
      <c r="AV8396" s="8">
        <v>-1.6636675E-2</v>
      </c>
      <c r="AW8396" s="8">
        <v>-3.7759528000000001E-2</v>
      </c>
      <c r="AX8396" s="8">
        <v>5.1163292999999999E-2</v>
      </c>
      <c r="AY8396" s="8">
        <v>5.3485288999999998E-2</v>
      </c>
      <c r="AZ8396" s="8">
        <v>0.23309798500000001</v>
      </c>
      <c r="BA8396" s="17">
        <v>1.0673561999999999E-2</v>
      </c>
      <c r="BB8396" s="17">
        <v>0.10208191</v>
      </c>
      <c r="BC8396" s="17">
        <v>4.0745396000000003E-2</v>
      </c>
      <c r="BD8396" s="17">
        <v>-0.10908246000000001</v>
      </c>
      <c r="BE8396" s="17">
        <v>-5.0704210999999999E-2</v>
      </c>
      <c r="BF8396" s="8">
        <v>7.0755459000000007E-2</v>
      </c>
      <c r="BG8396" s="8">
        <v>0.120224267</v>
      </c>
      <c r="BH8396" s="8">
        <v>1.6014723000000002E-2</v>
      </c>
      <c r="BI8396" s="8">
        <v>1.2845129E-2</v>
      </c>
      <c r="BJ8396" s="8">
        <v>-0.19335274399999999</v>
      </c>
      <c r="BK8396" s="9" t="s">
        <v>8574</v>
      </c>
      <c r="BL8396" s="9" t="s">
        <v>8574</v>
      </c>
      <c r="BM8396" s="9">
        <v>34238</v>
      </c>
      <c r="BN8396" s="9" t="s">
        <v>8574</v>
      </c>
      <c r="BO8396" s="9" t="s">
        <v>8575</v>
      </c>
      <c r="BP8396" s="9" t="s">
        <v>8576</v>
      </c>
      <c r="BQ8396" s="9">
        <v>820</v>
      </c>
      <c r="BR8396" s="9" t="s">
        <v>32927</v>
      </c>
      <c r="BS8396" s="9" t="s">
        <v>32928</v>
      </c>
      <c r="BT8396" s="9" t="s">
        <v>96</v>
      </c>
      <c r="BU8396" s="9" t="s">
        <v>218</v>
      </c>
    </row>
    <row r="8397" spans="1:73" x14ac:dyDescent="0.2">
      <c r="A8397" s="17">
        <v>1.5537469880655399E-3</v>
      </c>
      <c r="B8397" s="17">
        <v>6.58160401508212E-3</v>
      </c>
      <c r="C8397" s="8">
        <v>-0.11991910636425</v>
      </c>
      <c r="D8397" s="8">
        <v>1.65009784698486</v>
      </c>
      <c r="E8397" s="17">
        <v>0.10509093850851101</v>
      </c>
      <c r="F8397" s="17">
        <v>0.15671171247959101</v>
      </c>
      <c r="G8397" s="8">
        <v>-0.134441003203392</v>
      </c>
      <c r="H8397" s="8">
        <v>1.48576376959682E-2</v>
      </c>
      <c r="Q8397" s="11">
        <v>1.36E-145</v>
      </c>
      <c r="R8397" s="9">
        <v>326.12</v>
      </c>
      <c r="S8397" s="9">
        <v>7599300000</v>
      </c>
      <c r="T8397" s="8">
        <v>0.99981900000000001</v>
      </c>
      <c r="U8397" s="9">
        <v>326.12</v>
      </c>
      <c r="V8397" s="9">
        <v>1.0117</v>
      </c>
      <c r="W8397" s="18">
        <v>3.7141265E-2</v>
      </c>
      <c r="X8397" s="18">
        <v>0.192720692</v>
      </c>
      <c r="Y8397" s="18">
        <v>-0.39031337199999999</v>
      </c>
      <c r="Z8397" s="18">
        <v>0.60049525100000001</v>
      </c>
      <c r="AA8397" s="18">
        <v>5</v>
      </c>
      <c r="AB8397" s="9">
        <v>3.7433275000000002E-2</v>
      </c>
      <c r="AC8397" s="9">
        <v>0.193476808</v>
      </c>
      <c r="AD8397" s="9">
        <v>-0.34063625199999997</v>
      </c>
      <c r="AE8397" s="9">
        <v>0.65405968299999995</v>
      </c>
      <c r="AF8397" s="9">
        <v>5</v>
      </c>
      <c r="AG8397" s="18">
        <v>4.7470012999999998E-2</v>
      </c>
      <c r="AH8397" s="18">
        <v>0.217876141</v>
      </c>
      <c r="AI8397" s="18">
        <v>-0.69450945100000006</v>
      </c>
      <c r="AJ8397" s="18">
        <v>0.42562745200000002</v>
      </c>
      <c r="AK8397" s="18">
        <v>5</v>
      </c>
      <c r="AL8397" s="9">
        <v>4.5111274E-2</v>
      </c>
      <c r="AM8397" s="9">
        <v>0.212394148</v>
      </c>
      <c r="AN8397" s="9">
        <v>-0.53111890299999998</v>
      </c>
      <c r="AO8397" s="9">
        <v>0.56083417700000004</v>
      </c>
      <c r="AP8397" s="9">
        <v>5</v>
      </c>
      <c r="AQ8397" s="17">
        <v>0.219114587</v>
      </c>
      <c r="AR8397" s="17">
        <v>0.26490628700000002</v>
      </c>
      <c r="AS8397" s="17">
        <v>0.100578129</v>
      </c>
      <c r="AT8397" s="17">
        <v>0.274533421</v>
      </c>
      <c r="AU8397" s="17">
        <v>0.105788164</v>
      </c>
      <c r="AV8397" s="8">
        <v>0.36836138400000001</v>
      </c>
      <c r="AW8397" s="8">
        <v>0.28027775900000002</v>
      </c>
      <c r="AX8397" s="8">
        <v>0.175541326</v>
      </c>
      <c r="AY8397" s="8">
        <v>0.185495675</v>
      </c>
      <c r="AZ8397" s="8">
        <v>-5.2524291000000001E-2</v>
      </c>
      <c r="BA8397" s="17">
        <v>0.12551957399999999</v>
      </c>
      <c r="BB8397" s="17">
        <v>3.1094047999999999E-2</v>
      </c>
      <c r="BC8397" s="17">
        <v>-1.8602131000000001E-2</v>
      </c>
      <c r="BD8397" s="17">
        <v>7.5131945000000006E-2</v>
      </c>
      <c r="BE8397" s="17">
        <v>-5.5890109E-2</v>
      </c>
      <c r="BF8397" s="8">
        <v>0.25049358599999999</v>
      </c>
      <c r="BG8397" s="8">
        <v>0.13216771199999999</v>
      </c>
      <c r="BH8397" s="8">
        <v>0.105862804</v>
      </c>
      <c r="BI8397" s="8">
        <v>9.9988379000000002E-2</v>
      </c>
      <c r="BJ8397" s="8">
        <v>0.16833637700000001</v>
      </c>
      <c r="BK8397" s="9" t="s">
        <v>11769</v>
      </c>
      <c r="BL8397" s="9" t="s">
        <v>11769</v>
      </c>
      <c r="BM8397" s="9">
        <v>20840</v>
      </c>
      <c r="BN8397" s="9" t="s">
        <v>11769</v>
      </c>
      <c r="BO8397" s="9" t="s">
        <v>11770</v>
      </c>
      <c r="BP8397" s="9" t="s">
        <v>11771</v>
      </c>
      <c r="BQ8397" s="9">
        <v>160</v>
      </c>
      <c r="BR8397" s="9" t="s">
        <v>36354</v>
      </c>
      <c r="BS8397" s="9" t="s">
        <v>36355</v>
      </c>
      <c r="BT8397" s="9" t="s">
        <v>103</v>
      </c>
      <c r="BU8397" s="9" t="s">
        <v>97</v>
      </c>
    </row>
    <row r="8398" spans="1:73" x14ac:dyDescent="0.2">
      <c r="A8398" s="17">
        <v>-0.30064508318901101</v>
      </c>
      <c r="B8398" s="17">
        <v>1.34606862068176</v>
      </c>
      <c r="C8398" s="8">
        <v>-0.41089597344398499</v>
      </c>
      <c r="D8398" s="8">
        <v>2.3175537586212198</v>
      </c>
      <c r="E8398" s="17">
        <v>-5.7350821793079397E-2</v>
      </c>
      <c r="F8398" s="17">
        <v>0.28022038936615001</v>
      </c>
      <c r="G8398" s="8">
        <v>-0.61234557628631603</v>
      </c>
      <c r="H8398" s="8">
        <v>-0.18163396418094599</v>
      </c>
      <c r="O8398" s="9" t="s">
        <v>159</v>
      </c>
      <c r="Q8398" s="11">
        <v>1.34E-271</v>
      </c>
      <c r="R8398" s="9">
        <v>428.89</v>
      </c>
      <c r="S8398" s="9">
        <v>481940000</v>
      </c>
      <c r="T8398" s="8">
        <v>0.99999700000000002</v>
      </c>
      <c r="U8398" s="9">
        <v>370.76</v>
      </c>
      <c r="V8398" s="9">
        <v>-0.20674000000000001</v>
      </c>
      <c r="W8398" s="18">
        <v>3.7141265E-2</v>
      </c>
      <c r="X8398" s="18">
        <v>0.192720692</v>
      </c>
      <c r="Y8398" s="18">
        <v>-0.55275513200000004</v>
      </c>
      <c r="Z8398" s="18">
        <v>0.43805349100000002</v>
      </c>
      <c r="AA8398" s="18">
        <v>5</v>
      </c>
      <c r="AB8398" s="9">
        <v>3.7433275000000002E-2</v>
      </c>
      <c r="AC8398" s="9">
        <v>0.193476808</v>
      </c>
      <c r="AD8398" s="9">
        <v>-0.21712759100000001</v>
      </c>
      <c r="AE8398" s="9">
        <v>0.77756834500000005</v>
      </c>
      <c r="AF8398" s="9">
        <v>5</v>
      </c>
      <c r="AG8398" s="18">
        <v>4.7470012999999998E-2</v>
      </c>
      <c r="AH8398" s="18">
        <v>0.217876141</v>
      </c>
      <c r="AI8398" s="18">
        <v>-1.172414039</v>
      </c>
      <c r="AJ8398" s="18">
        <v>-5.2277136000000002E-2</v>
      </c>
      <c r="AK8398" s="18">
        <v>5</v>
      </c>
      <c r="AL8398" s="9">
        <v>4.5111274E-2</v>
      </c>
      <c r="AM8398" s="9">
        <v>0.212394148</v>
      </c>
      <c r="AN8398" s="9">
        <v>-0.72761049700000002</v>
      </c>
      <c r="AO8398" s="9">
        <v>0.364342583</v>
      </c>
      <c r="AP8398" s="9">
        <v>5</v>
      </c>
      <c r="AQ8398" s="17">
        <v>1.9856056E-2</v>
      </c>
      <c r="AR8398" s="17">
        <v>0.29326015700000002</v>
      </c>
      <c r="AS8398" s="17">
        <v>-0.27237293099999998</v>
      </c>
      <c r="AT8398" s="17">
        <v>0.191096872</v>
      </c>
      <c r="AU8398" s="17">
        <v>-0.121119589</v>
      </c>
      <c r="AV8398" s="8">
        <v>0.287740141</v>
      </c>
      <c r="AW8398" s="8">
        <v>0.47940406200000002</v>
      </c>
      <c r="AX8398" s="8">
        <v>6.5189629999999998E-2</v>
      </c>
      <c r="AY8398" s="8">
        <v>0.31836917999999997</v>
      </c>
      <c r="AZ8398" s="8">
        <v>0.46324297800000003</v>
      </c>
      <c r="BA8398" s="17">
        <v>-0.45426756099999999</v>
      </c>
      <c r="BB8398" s="17">
        <v>-0.411657304</v>
      </c>
      <c r="BC8398" s="17">
        <v>-0.50674760299999999</v>
      </c>
      <c r="BD8398" s="17">
        <v>-0.31906762700000002</v>
      </c>
      <c r="BE8398" s="17">
        <v>-0.63287019700000002</v>
      </c>
      <c r="BF8398" s="8">
        <v>-0.17520698900000001</v>
      </c>
      <c r="BG8398" s="8">
        <v>-9.2036538000000001E-2</v>
      </c>
      <c r="BH8398" s="8">
        <v>-0.30322632199999999</v>
      </c>
      <c r="BI8398" s="8">
        <v>0.224009767</v>
      </c>
      <c r="BJ8398" s="8">
        <v>7.6329580999999994E-2</v>
      </c>
      <c r="BK8398" s="9" t="s">
        <v>11769</v>
      </c>
      <c r="BL8398" s="9" t="s">
        <v>11769</v>
      </c>
      <c r="BM8398" s="9">
        <v>20837</v>
      </c>
      <c r="BN8398" s="9" t="s">
        <v>11769</v>
      </c>
      <c r="BO8398" s="9" t="s">
        <v>11770</v>
      </c>
      <c r="BP8398" s="9" t="s">
        <v>11771</v>
      </c>
      <c r="BQ8398" s="9">
        <v>178</v>
      </c>
      <c r="BR8398" s="9" t="s">
        <v>47251</v>
      </c>
      <c r="BS8398" s="9" t="s">
        <v>47252</v>
      </c>
      <c r="BT8398" s="9" t="s">
        <v>103</v>
      </c>
      <c r="BU8398" s="9" t="s">
        <v>97</v>
      </c>
    </row>
    <row r="8399" spans="1:73" x14ac:dyDescent="0.2">
      <c r="A8399" s="17">
        <v>-7.4791714549064595E-2</v>
      </c>
      <c r="B8399" s="17">
        <v>0.33912566304206798</v>
      </c>
      <c r="C8399" s="8">
        <v>-0.212581321597099</v>
      </c>
      <c r="D8399" s="8">
        <v>0.503171145915985</v>
      </c>
      <c r="E8399" s="17">
        <v>-0.56185173988342296</v>
      </c>
      <c r="F8399" s="17">
        <v>-0.42487093806266801</v>
      </c>
      <c r="G8399" s="8">
        <v>-1.11921179294586</v>
      </c>
      <c r="H8399" s="8">
        <v>-0.86506116390228305</v>
      </c>
      <c r="K8399" s="18" t="s">
        <v>159</v>
      </c>
      <c r="O8399" s="9" t="s">
        <v>159</v>
      </c>
      <c r="P8399" s="9" t="s">
        <v>159</v>
      </c>
      <c r="Q8399" s="11">
        <v>1.41E-37</v>
      </c>
      <c r="R8399" s="9">
        <v>225.7</v>
      </c>
      <c r="S8399" s="9">
        <v>342180000</v>
      </c>
      <c r="T8399" s="8">
        <v>1</v>
      </c>
      <c r="U8399" s="9">
        <v>225.7</v>
      </c>
      <c r="V8399" s="9">
        <v>0.58084999999999998</v>
      </c>
      <c r="W8399" s="18">
        <v>3.7141265E-2</v>
      </c>
      <c r="X8399" s="18">
        <v>0.192720692</v>
      </c>
      <c r="Y8399" s="18">
        <v>-1.057256024</v>
      </c>
      <c r="Z8399" s="18">
        <v>-6.6447401000000003E-2</v>
      </c>
      <c r="AA8399" s="18">
        <v>5</v>
      </c>
      <c r="AB8399" s="9">
        <v>4.6098082999999998E-2</v>
      </c>
      <c r="AC8399" s="9">
        <v>0.214704642</v>
      </c>
      <c r="AD8399" s="9">
        <v>-1.020986578</v>
      </c>
      <c r="AE8399" s="9">
        <v>0.17124472900000001</v>
      </c>
      <c r="AF8399" s="9">
        <v>4</v>
      </c>
      <c r="AG8399" s="18">
        <v>4.7470012999999998E-2</v>
      </c>
      <c r="AH8399" s="18">
        <v>0.217876141</v>
      </c>
      <c r="AI8399" s="18">
        <v>-1.679280254</v>
      </c>
      <c r="AJ8399" s="18">
        <v>-0.55914335100000001</v>
      </c>
      <c r="AK8399" s="18">
        <v>5</v>
      </c>
      <c r="AL8399" s="9">
        <v>5.5777647999999999E-2</v>
      </c>
      <c r="AM8399" s="9">
        <v>0.23617292000000001</v>
      </c>
      <c r="AN8399" s="9">
        <v>-1.5207822950000001</v>
      </c>
      <c r="AO8399" s="9">
        <v>-0.209340001</v>
      </c>
      <c r="AP8399" s="9">
        <v>4</v>
      </c>
      <c r="AQ8399" s="17">
        <v>-0.62609088400000001</v>
      </c>
      <c r="AR8399" s="17">
        <v>-0.28276905400000002</v>
      </c>
      <c r="AS8399" s="17">
        <v>-0.69166404000000004</v>
      </c>
      <c r="AT8399" s="17">
        <v>-0.51419562100000005</v>
      </c>
      <c r="AU8399" s="17">
        <v>-0.42747786599999998</v>
      </c>
      <c r="AV8399" s="8" t="s">
        <v>90</v>
      </c>
      <c r="AW8399" s="8">
        <v>-0.31329205599999999</v>
      </c>
      <c r="AX8399" s="8">
        <v>-0.37797376500000002</v>
      </c>
      <c r="AY8399" s="8">
        <v>-0.56090050899999999</v>
      </c>
      <c r="AZ8399" s="8">
        <v>-0.48242479599999999</v>
      </c>
      <c r="BA8399" s="17">
        <v>-0.50922208999999996</v>
      </c>
      <c r="BB8399" s="17">
        <v>-0.96107596200000001</v>
      </c>
      <c r="BC8399" s="17">
        <v>-1.4232172970000001</v>
      </c>
      <c r="BD8399" s="17">
        <v>-0.75744122300000005</v>
      </c>
      <c r="BE8399" s="17">
        <v>-1.3059214349999999</v>
      </c>
      <c r="BF8399" s="8" t="s">
        <v>90</v>
      </c>
      <c r="BG8399" s="8">
        <v>-0.65515118800000005</v>
      </c>
      <c r="BH8399" s="8">
        <v>-0.86083310800000001</v>
      </c>
      <c r="BI8399" s="8">
        <v>-0.82044726599999995</v>
      </c>
      <c r="BJ8399" s="8">
        <v>-0.77874553199999996</v>
      </c>
      <c r="BK8399" s="9" t="s">
        <v>11769</v>
      </c>
      <c r="BL8399" s="9" t="s">
        <v>11769</v>
      </c>
      <c r="BM8399" s="9">
        <v>20838</v>
      </c>
      <c r="BN8399" s="9" t="s">
        <v>11769</v>
      </c>
      <c r="BO8399" s="9" t="s">
        <v>11770</v>
      </c>
      <c r="BP8399" s="9" t="s">
        <v>11771</v>
      </c>
      <c r="BQ8399" s="9">
        <v>211</v>
      </c>
      <c r="BR8399" s="9" t="s">
        <v>16966</v>
      </c>
      <c r="BS8399" s="9" t="s">
        <v>16967</v>
      </c>
      <c r="BT8399" s="9">
        <v>1</v>
      </c>
      <c r="BU8399" s="9" t="s">
        <v>97</v>
      </c>
    </row>
    <row r="8400" spans="1:73" x14ac:dyDescent="0.2">
      <c r="A8400" s="17">
        <v>-7.9745709896087605E-2</v>
      </c>
      <c r="B8400" s="17">
        <v>0.42411130666732799</v>
      </c>
      <c r="C8400" s="8">
        <v>0.73269748687744096</v>
      </c>
      <c r="D8400" s="8">
        <v>1.42290771007538</v>
      </c>
      <c r="E8400" s="17">
        <v>-0.62625730037689198</v>
      </c>
      <c r="F8400" s="17">
        <v>-0.49004045128822299</v>
      </c>
      <c r="G8400" s="8">
        <v>0.441356182098389</v>
      </c>
      <c r="H8400" s="8">
        <v>-0.22867467999458299</v>
      </c>
      <c r="K8400" s="18" t="s">
        <v>159</v>
      </c>
      <c r="Q8400" s="11">
        <v>4.6900000000000002E-13</v>
      </c>
      <c r="R8400" s="9">
        <v>158.41999999999999</v>
      </c>
      <c r="S8400" s="9">
        <v>2524300000</v>
      </c>
      <c r="T8400" s="8">
        <v>1</v>
      </c>
      <c r="U8400" s="9">
        <v>158.41999999999999</v>
      </c>
      <c r="V8400" s="9">
        <v>0.10397000000000001</v>
      </c>
      <c r="W8400" s="18">
        <v>3.7141265E-2</v>
      </c>
      <c r="X8400" s="18">
        <v>0.192720692</v>
      </c>
      <c r="Y8400" s="18">
        <v>-1.1216615919999999</v>
      </c>
      <c r="Z8400" s="18">
        <v>-0.13085296900000001</v>
      </c>
      <c r="AA8400" s="18">
        <v>5</v>
      </c>
      <c r="AB8400" s="9">
        <v>3.7433275000000002E-2</v>
      </c>
      <c r="AC8400" s="9">
        <v>0.193476808</v>
      </c>
      <c r="AD8400" s="9">
        <v>-0.98738841099999997</v>
      </c>
      <c r="AE8400" s="9">
        <v>7.3075240000000001E-3</v>
      </c>
      <c r="AF8400" s="9">
        <v>5</v>
      </c>
      <c r="AG8400" s="18">
        <v>4.7470012999999998E-2</v>
      </c>
      <c r="AH8400" s="18">
        <v>0.217876141</v>
      </c>
      <c r="AI8400" s="18">
        <v>-0.118712264</v>
      </c>
      <c r="AJ8400" s="18">
        <v>1.0014246389999999</v>
      </c>
      <c r="AK8400" s="18">
        <v>5</v>
      </c>
      <c r="AL8400" s="9">
        <v>4.5111274E-2</v>
      </c>
      <c r="AM8400" s="9">
        <v>0.212394148</v>
      </c>
      <c r="AN8400" s="9">
        <v>-0.77465121699999995</v>
      </c>
      <c r="AO8400" s="9">
        <v>0.31730186300000002</v>
      </c>
      <c r="AP8400" s="9">
        <v>5</v>
      </c>
      <c r="AQ8400" s="17">
        <v>-0.58940088700000004</v>
      </c>
      <c r="AR8400" s="17">
        <v>-0.46817737799999998</v>
      </c>
      <c r="AS8400" s="17">
        <v>-0.66478919999999997</v>
      </c>
      <c r="AT8400" s="17">
        <v>-0.50071066600000003</v>
      </c>
      <c r="AU8400" s="17">
        <v>-0.65779602500000001</v>
      </c>
      <c r="AV8400" s="8">
        <v>-0.339628965</v>
      </c>
      <c r="AW8400" s="8">
        <v>-0.30221304300000001</v>
      </c>
      <c r="AX8400" s="8">
        <v>-0.62782692900000003</v>
      </c>
      <c r="AY8400" s="8">
        <v>-0.67480957500000005</v>
      </c>
      <c r="AZ8400" s="8">
        <v>-0.53766709599999996</v>
      </c>
      <c r="BA8400" s="17">
        <v>0.26994478700000002</v>
      </c>
      <c r="BB8400" s="17">
        <v>0.50177293999999995</v>
      </c>
      <c r="BC8400" s="17">
        <v>1.077598214</v>
      </c>
      <c r="BD8400" s="17">
        <v>0.439230919</v>
      </c>
      <c r="BE8400" s="17">
        <v>0.85894787299999997</v>
      </c>
      <c r="BF8400" s="8">
        <v>0.51410108799999998</v>
      </c>
      <c r="BG8400" s="8">
        <v>-4.6076279999999999E-3</v>
      </c>
      <c r="BH8400" s="8">
        <v>-8.8364729999999992E-3</v>
      </c>
      <c r="BI8400" s="8">
        <v>2.7555421E-2</v>
      </c>
      <c r="BJ8400" s="8">
        <v>-1.0442050700000001</v>
      </c>
      <c r="BK8400" s="9" t="s">
        <v>11769</v>
      </c>
      <c r="BL8400" s="9" t="s">
        <v>11769</v>
      </c>
      <c r="BM8400" s="9">
        <v>37510</v>
      </c>
      <c r="BN8400" s="9" t="s">
        <v>11769</v>
      </c>
      <c r="BO8400" s="9" t="s">
        <v>11770</v>
      </c>
      <c r="BP8400" s="9" t="s">
        <v>11771</v>
      </c>
      <c r="BQ8400" s="9">
        <v>216</v>
      </c>
      <c r="BR8400" s="9" t="s">
        <v>16802</v>
      </c>
      <c r="BS8400" s="9" t="s">
        <v>16803</v>
      </c>
      <c r="BT8400" s="9">
        <v>1</v>
      </c>
      <c r="BU8400" s="9" t="s">
        <v>218</v>
      </c>
    </row>
    <row r="8401" spans="1:73" x14ac:dyDescent="0.2">
      <c r="A8401" s="17">
        <v>8.9092522859573406E-2</v>
      </c>
      <c r="B8401" s="17">
        <v>0.57665073871612504</v>
      </c>
      <c r="C8401" s="8">
        <v>9.2629753053188307E-3</v>
      </c>
      <c r="D8401" s="8">
        <v>1.7532689496874799E-2</v>
      </c>
      <c r="E8401" s="17">
        <v>-0.123581580817699</v>
      </c>
      <c r="F8401" s="17">
        <v>-0.151718258857727</v>
      </c>
      <c r="G8401" s="8">
        <v>-0.34668493270874001</v>
      </c>
      <c r="H8401" s="8">
        <v>-0.319613307714462</v>
      </c>
      <c r="Q8401" s="11">
        <v>4.7600000000000003E-217</v>
      </c>
      <c r="R8401" s="9">
        <v>376.3</v>
      </c>
      <c r="S8401" s="9">
        <v>1830500000</v>
      </c>
      <c r="T8401" s="8">
        <v>0.99862300000000004</v>
      </c>
      <c r="U8401" s="9">
        <v>265.27</v>
      </c>
      <c r="V8401" s="9">
        <v>-0.61409999999999998</v>
      </c>
      <c r="W8401" s="18">
        <v>3.7141265E-2</v>
      </c>
      <c r="X8401" s="18">
        <v>0.192720692</v>
      </c>
      <c r="Y8401" s="18">
        <v>-0.61898589199999998</v>
      </c>
      <c r="Z8401" s="18">
        <v>0.37182272999999999</v>
      </c>
      <c r="AA8401" s="18">
        <v>5</v>
      </c>
      <c r="AB8401" s="9">
        <v>3.7433275000000002E-2</v>
      </c>
      <c r="AC8401" s="9">
        <v>0.193476808</v>
      </c>
      <c r="AD8401" s="9">
        <v>-0.64906622800000002</v>
      </c>
      <c r="AE8401" s="9">
        <v>0.34562970799999998</v>
      </c>
      <c r="AF8401" s="9">
        <v>5</v>
      </c>
      <c r="AG8401" s="18">
        <v>4.7470012999999998E-2</v>
      </c>
      <c r="AH8401" s="18">
        <v>0.217876141</v>
      </c>
      <c r="AI8401" s="18">
        <v>-0.90675337099999997</v>
      </c>
      <c r="AJ8401" s="18">
        <v>0.21338353199999999</v>
      </c>
      <c r="AK8401" s="18">
        <v>5</v>
      </c>
      <c r="AL8401" s="9">
        <v>4.5111274E-2</v>
      </c>
      <c r="AM8401" s="9">
        <v>0.212394148</v>
      </c>
      <c r="AN8401" s="9">
        <v>-0.86558985899999996</v>
      </c>
      <c r="AO8401" s="9">
        <v>0.226363221</v>
      </c>
      <c r="AP8401" s="9">
        <v>5</v>
      </c>
      <c r="AQ8401" s="17">
        <v>1.3831403000000001E-2</v>
      </c>
      <c r="AR8401" s="17">
        <v>0.100728422</v>
      </c>
      <c r="AS8401" s="17">
        <v>-0.19401431099999999</v>
      </c>
      <c r="AT8401" s="17">
        <v>2.3454545E-2</v>
      </c>
      <c r="AU8401" s="17">
        <v>-0.18155395999999999</v>
      </c>
      <c r="AV8401" s="8">
        <v>-4.9939948999999997E-2</v>
      </c>
      <c r="AW8401" s="8">
        <v>-5.2502975E-2</v>
      </c>
      <c r="AX8401" s="8">
        <v>-0.147897258</v>
      </c>
      <c r="AY8401" s="8">
        <v>-0.29668229800000001</v>
      </c>
      <c r="AZ8401" s="8">
        <v>-0.13599403199999999</v>
      </c>
      <c r="BA8401" s="17">
        <v>-0.34547257399999998</v>
      </c>
      <c r="BB8401" s="17">
        <v>-0.26157793400000001</v>
      </c>
      <c r="BC8401" s="17">
        <v>-0.13283826400000001</v>
      </c>
      <c r="BD8401" s="17">
        <v>3.9704241000000001E-2</v>
      </c>
      <c r="BE8401" s="17">
        <v>-0.244791493</v>
      </c>
      <c r="BF8401" s="8">
        <v>-0.11517047900000001</v>
      </c>
      <c r="BG8401" s="8">
        <v>-4.9689024999999998E-2</v>
      </c>
      <c r="BH8401" s="8">
        <v>-1.2580620000000001E-2</v>
      </c>
      <c r="BI8401" s="8">
        <v>-0.86308413699999997</v>
      </c>
      <c r="BJ8401" s="8">
        <v>4.9233362000000003E-2</v>
      </c>
      <c r="BK8401" s="9" t="s">
        <v>11769</v>
      </c>
      <c r="BL8401" s="9" t="s">
        <v>11769</v>
      </c>
      <c r="BM8401" s="9">
        <v>37512</v>
      </c>
      <c r="BN8401" s="9" t="s">
        <v>11769</v>
      </c>
      <c r="BO8401" s="9" t="s">
        <v>11770</v>
      </c>
      <c r="BP8401" s="9" t="s">
        <v>11771</v>
      </c>
      <c r="BQ8401" s="9">
        <v>222</v>
      </c>
      <c r="BR8401" s="9" t="s">
        <v>30564</v>
      </c>
      <c r="BS8401" s="9" t="s">
        <v>30565</v>
      </c>
      <c r="BT8401" s="9">
        <v>2</v>
      </c>
      <c r="BU8401" s="9" t="s">
        <v>218</v>
      </c>
    </row>
    <row r="8402" spans="1:73" x14ac:dyDescent="0.2">
      <c r="A8402" s="17">
        <v>7.4533648788928999E-2</v>
      </c>
      <c r="B8402" s="17">
        <v>0.28003397583961498</v>
      </c>
      <c r="C8402" s="8">
        <v>-0.32735738158226002</v>
      </c>
      <c r="D8402" s="8">
        <v>2.14485836029053</v>
      </c>
      <c r="E8402" s="17">
        <v>-3.11681851744652E-2</v>
      </c>
      <c r="F8402" s="17">
        <v>-4.6646539121866198E-2</v>
      </c>
      <c r="G8402" s="8">
        <v>-0.29101759195327798</v>
      </c>
      <c r="H8402" s="8">
        <v>5.7725951075553901E-2</v>
      </c>
      <c r="Q8402" s="11">
        <v>5.49E-113</v>
      </c>
      <c r="R8402" s="9">
        <v>295.72000000000003</v>
      </c>
      <c r="S8402" s="9">
        <v>2042000000</v>
      </c>
      <c r="T8402" s="8">
        <v>0.99319000000000002</v>
      </c>
      <c r="U8402" s="9">
        <v>295.72000000000003</v>
      </c>
      <c r="V8402" s="9">
        <v>-0.13492000000000001</v>
      </c>
      <c r="W8402" s="18">
        <v>3.7141265E-2</v>
      </c>
      <c r="X8402" s="18">
        <v>0.192720692</v>
      </c>
      <c r="Y8402" s="18">
        <v>-0.52657249699999997</v>
      </c>
      <c r="Z8402" s="18">
        <v>0.46423612600000003</v>
      </c>
      <c r="AA8402" s="18">
        <v>5</v>
      </c>
      <c r="AB8402" s="9">
        <v>3.7433275000000002E-2</v>
      </c>
      <c r="AC8402" s="9">
        <v>0.193476808</v>
      </c>
      <c r="AD8402" s="9">
        <v>-0.54399450699999996</v>
      </c>
      <c r="AE8402" s="9">
        <v>0.45070142899999999</v>
      </c>
      <c r="AF8402" s="9">
        <v>5</v>
      </c>
      <c r="AG8402" s="18">
        <v>4.7470012999999998E-2</v>
      </c>
      <c r="AH8402" s="18">
        <v>0.217876141</v>
      </c>
      <c r="AI8402" s="18">
        <v>-0.85108603599999999</v>
      </c>
      <c r="AJ8402" s="18">
        <v>0.26905086700000003</v>
      </c>
      <c r="AK8402" s="18">
        <v>5</v>
      </c>
      <c r="AL8402" s="9">
        <v>4.5111274E-2</v>
      </c>
      <c r="AM8402" s="9">
        <v>0.212394148</v>
      </c>
      <c r="AN8402" s="9">
        <v>-0.48825058799999999</v>
      </c>
      <c r="AO8402" s="9">
        <v>0.60370249200000003</v>
      </c>
      <c r="AP8402" s="9">
        <v>5</v>
      </c>
      <c r="AQ8402" s="17">
        <v>-0.108322613</v>
      </c>
      <c r="AR8402" s="17">
        <v>0.17178900499999999</v>
      </c>
      <c r="AS8402" s="17">
        <v>-1.8673997000000001E-2</v>
      </c>
      <c r="AT8402" s="17">
        <v>9.8775058999999998E-2</v>
      </c>
      <c r="AU8402" s="17">
        <v>0.104834504</v>
      </c>
      <c r="AV8402" s="8">
        <v>0.22007390900000001</v>
      </c>
      <c r="AW8402" s="8">
        <v>-0.27932235599999999</v>
      </c>
      <c r="AX8402" s="8">
        <v>0.155270517</v>
      </c>
      <c r="AY8402" s="8">
        <v>-0.23163473600000001</v>
      </c>
      <c r="AZ8402" s="8">
        <v>1.1346363E-2</v>
      </c>
      <c r="BA8402" s="17">
        <v>-9.1908321000000001E-2</v>
      </c>
      <c r="BB8402" s="17">
        <v>-8.9799120999999996E-2</v>
      </c>
      <c r="BC8402" s="17">
        <v>-0.236948043</v>
      </c>
      <c r="BD8402" s="17">
        <v>6.3894689000000005E-2</v>
      </c>
      <c r="BE8402" s="17">
        <v>-0.30112251600000001</v>
      </c>
      <c r="BF8402" s="8">
        <v>0.33561307200000001</v>
      </c>
      <c r="BG8402" s="8">
        <v>4.6200953000000003E-2</v>
      </c>
      <c r="BH8402" s="8">
        <v>0.37030348200000002</v>
      </c>
      <c r="BI8402" s="8">
        <v>0.114536665</v>
      </c>
      <c r="BJ8402" s="8">
        <v>0.114249431</v>
      </c>
      <c r="BK8402" s="9" t="s">
        <v>11769</v>
      </c>
      <c r="BL8402" s="9" t="s">
        <v>11769</v>
      </c>
      <c r="BM8402" s="9">
        <v>20841</v>
      </c>
      <c r="BN8402" s="9" t="s">
        <v>11769</v>
      </c>
      <c r="BO8402" s="9" t="s">
        <v>11770</v>
      </c>
      <c r="BP8402" s="9" t="s">
        <v>11771</v>
      </c>
      <c r="BQ8402" s="9">
        <v>224</v>
      </c>
      <c r="BR8402" s="9" t="s">
        <v>31430</v>
      </c>
      <c r="BS8402" s="9" t="s">
        <v>31431</v>
      </c>
      <c r="BT8402" s="9">
        <v>2</v>
      </c>
      <c r="BU8402" s="9" t="s">
        <v>97</v>
      </c>
    </row>
    <row r="8403" spans="1:73" x14ac:dyDescent="0.2">
      <c r="A8403" s="17">
        <v>0.14626620709896099</v>
      </c>
      <c r="B8403" s="17">
        <v>0.31217977404594399</v>
      </c>
      <c r="C8403" s="8">
        <v>-0.22608406841754899</v>
      </c>
      <c r="D8403" s="8">
        <v>0.57672578096389804</v>
      </c>
      <c r="E8403" s="17">
        <v>-6.0352012515068103E-2</v>
      </c>
      <c r="F8403" s="17">
        <v>-0.142950668931007</v>
      </c>
      <c r="G8403" s="8">
        <v>-0.36101883649826</v>
      </c>
      <c r="H8403" s="8">
        <v>-0.10871142148971601</v>
      </c>
      <c r="Q8403" s="11">
        <v>2.6800000000000001E-185</v>
      </c>
      <c r="R8403" s="9">
        <v>358.3</v>
      </c>
      <c r="S8403" s="9">
        <v>356110000</v>
      </c>
      <c r="T8403" s="8">
        <v>0.84922399999999998</v>
      </c>
      <c r="U8403" s="9">
        <v>163.63</v>
      </c>
      <c r="V8403" s="9">
        <v>-0.75126999999999999</v>
      </c>
      <c r="W8403" s="18">
        <v>3.7141265E-2</v>
      </c>
      <c r="X8403" s="18">
        <v>0.192720692</v>
      </c>
      <c r="Y8403" s="18">
        <v>-0.555756323</v>
      </c>
      <c r="Z8403" s="18">
        <v>0.4350523</v>
      </c>
      <c r="AA8403" s="18">
        <v>5</v>
      </c>
      <c r="AB8403" s="9">
        <v>3.7433275000000002E-2</v>
      </c>
      <c r="AC8403" s="9">
        <v>0.193476808</v>
      </c>
      <c r="AD8403" s="9">
        <v>-0.640298641</v>
      </c>
      <c r="AE8403" s="9">
        <v>0.354397295</v>
      </c>
      <c r="AF8403" s="9">
        <v>5</v>
      </c>
      <c r="AG8403" s="18">
        <v>4.7470012999999998E-2</v>
      </c>
      <c r="AH8403" s="18">
        <v>0.217876141</v>
      </c>
      <c r="AI8403" s="18">
        <v>-0.92108729</v>
      </c>
      <c r="AJ8403" s="18">
        <v>0.19904961299999999</v>
      </c>
      <c r="AK8403" s="18">
        <v>5</v>
      </c>
      <c r="AL8403" s="9">
        <v>4.5111274E-2</v>
      </c>
      <c r="AM8403" s="9">
        <v>0.212394148</v>
      </c>
      <c r="AN8403" s="9">
        <v>-0.65468795899999999</v>
      </c>
      <c r="AO8403" s="9">
        <v>0.43726512099999998</v>
      </c>
      <c r="AP8403" s="9">
        <v>5</v>
      </c>
      <c r="AQ8403" s="17">
        <v>0.17843356699999999</v>
      </c>
      <c r="AR8403" s="17">
        <v>0.53188008099999995</v>
      </c>
      <c r="AS8403" s="17">
        <v>-5.3109784E-2</v>
      </c>
      <c r="AT8403" s="17">
        <v>9.9684096999999999E-2</v>
      </c>
      <c r="AU8403" s="17">
        <v>-0.66194915799999998</v>
      </c>
      <c r="AV8403" s="8">
        <v>-2.7754368000000001E-2</v>
      </c>
      <c r="AW8403" s="8">
        <v>-0.102967113</v>
      </c>
      <c r="AX8403" s="8">
        <v>-0.196059182</v>
      </c>
      <c r="AY8403" s="8">
        <v>-0.27003693600000001</v>
      </c>
      <c r="AZ8403" s="8">
        <v>-3.9574653000000001E-2</v>
      </c>
      <c r="BA8403" s="17">
        <v>-0.230072901</v>
      </c>
      <c r="BB8403" s="17">
        <v>-6.7302062999999995E-2</v>
      </c>
      <c r="BC8403" s="17">
        <v>1.2828594E-2</v>
      </c>
      <c r="BD8403" s="17">
        <v>3.4022960999999997E-2</v>
      </c>
      <c r="BE8403" s="17">
        <v>-0.76889181100000004</v>
      </c>
      <c r="BF8403" s="8">
        <v>0.32823854699999999</v>
      </c>
      <c r="BG8403" s="8">
        <v>-0.34331089300000001</v>
      </c>
      <c r="BH8403" s="8">
        <v>7.9399980999999994E-2</v>
      </c>
      <c r="BI8403" s="8">
        <v>-0.11634057</v>
      </c>
      <c r="BJ8403" s="8">
        <v>0.16301803300000001</v>
      </c>
      <c r="BK8403" s="9" t="s">
        <v>11769</v>
      </c>
      <c r="BL8403" s="9" t="s">
        <v>11769</v>
      </c>
      <c r="BM8403" s="9">
        <v>20842</v>
      </c>
      <c r="BN8403" s="9" t="s">
        <v>11769</v>
      </c>
      <c r="BO8403" s="9" t="s">
        <v>11770</v>
      </c>
      <c r="BP8403" s="9" t="s">
        <v>11771</v>
      </c>
      <c r="BQ8403" s="9">
        <v>225</v>
      </c>
      <c r="BR8403" s="9" t="s">
        <v>27883</v>
      </c>
      <c r="BS8403" s="9" t="s">
        <v>27884</v>
      </c>
      <c r="BT8403" s="9" t="s">
        <v>103</v>
      </c>
      <c r="BU8403" s="9" t="s">
        <v>97</v>
      </c>
    </row>
    <row r="8404" spans="1:73" x14ac:dyDescent="0.2">
      <c r="A8404" s="17">
        <v>-2.12408732622862E-2</v>
      </c>
      <c r="B8404" s="17">
        <v>6.72106072306633E-2</v>
      </c>
      <c r="C8404" s="8">
        <v>-0.228245824575424</v>
      </c>
      <c r="D8404" s="8">
        <v>1.2173110246658301</v>
      </c>
      <c r="E8404" s="17">
        <v>-3.8915526121854803E-2</v>
      </c>
      <c r="F8404" s="17">
        <v>3.5743430256843602E-2</v>
      </c>
      <c r="G8404" s="8">
        <v>-0.28689265251159701</v>
      </c>
      <c r="H8404" s="8">
        <v>-3.2990325242281002E-2</v>
      </c>
      <c r="Q8404" s="11">
        <v>2.1400000000000002E-258</v>
      </c>
      <c r="R8404" s="9">
        <v>402.88</v>
      </c>
      <c r="S8404" s="9">
        <v>3745500000</v>
      </c>
      <c r="T8404" s="8">
        <v>0.99980000000000002</v>
      </c>
      <c r="U8404" s="9">
        <v>274.3</v>
      </c>
      <c r="V8404" s="9">
        <v>-0.48681999999999997</v>
      </c>
      <c r="W8404" s="18">
        <v>3.7141265E-2</v>
      </c>
      <c r="X8404" s="18">
        <v>0.192720692</v>
      </c>
      <c r="Y8404" s="18">
        <v>-0.53431983800000005</v>
      </c>
      <c r="Z8404" s="18">
        <v>0.45648878500000001</v>
      </c>
      <c r="AA8404" s="18">
        <v>5</v>
      </c>
      <c r="AB8404" s="9">
        <v>3.7433275000000002E-2</v>
      </c>
      <c r="AC8404" s="9">
        <v>0.193476808</v>
      </c>
      <c r="AD8404" s="9">
        <v>-0.46160453600000001</v>
      </c>
      <c r="AE8404" s="9">
        <v>0.53309139900000002</v>
      </c>
      <c r="AF8404" s="9">
        <v>5</v>
      </c>
      <c r="AG8404" s="18">
        <v>4.7470012999999998E-2</v>
      </c>
      <c r="AH8404" s="18">
        <v>0.217876141</v>
      </c>
      <c r="AI8404" s="18">
        <v>-0.84696109399999997</v>
      </c>
      <c r="AJ8404" s="18">
        <v>0.27317580899999999</v>
      </c>
      <c r="AK8404" s="18">
        <v>5</v>
      </c>
      <c r="AL8404" s="9">
        <v>4.5111274E-2</v>
      </c>
      <c r="AM8404" s="9">
        <v>0.212394148</v>
      </c>
      <c r="AN8404" s="9">
        <v>-0.57896686500000005</v>
      </c>
      <c r="AO8404" s="9">
        <v>0.51298621499999997</v>
      </c>
      <c r="AP8404" s="9">
        <v>5</v>
      </c>
      <c r="AQ8404" s="17">
        <v>1.3831403000000001E-2</v>
      </c>
      <c r="AR8404" s="17">
        <v>0.16487547799999999</v>
      </c>
      <c r="AS8404" s="17">
        <v>-7.8622378000000007E-2</v>
      </c>
      <c r="AT8404" s="17">
        <v>9.7865603999999995E-2</v>
      </c>
      <c r="AU8404" s="17">
        <v>9.7124589999999997E-3</v>
      </c>
      <c r="AV8404" s="8">
        <v>4.0594913000000003E-2</v>
      </c>
      <c r="AW8404" s="8">
        <v>3.9598998000000003E-2</v>
      </c>
      <c r="AX8404" s="8">
        <v>-0.12719672900000001</v>
      </c>
      <c r="AY8404" s="8">
        <v>-0.102187589</v>
      </c>
      <c r="AZ8404" s="8">
        <v>0.46305733900000001</v>
      </c>
      <c r="BA8404" s="17">
        <v>-9.1908321000000001E-2</v>
      </c>
      <c r="BB8404" s="17">
        <v>-0.21777489799999999</v>
      </c>
      <c r="BC8404" s="17">
        <v>-0.28946322200000002</v>
      </c>
      <c r="BD8404" s="17">
        <v>-0.134340718</v>
      </c>
      <c r="BE8404" s="17">
        <v>9.9025577000000004E-2</v>
      </c>
      <c r="BF8404" s="8">
        <v>0.31565293700000002</v>
      </c>
      <c r="BG8404" s="8">
        <v>-4.367977E-2</v>
      </c>
      <c r="BH8404" s="8">
        <v>0.117963426</v>
      </c>
      <c r="BI8404" s="8">
        <v>-0.115968607</v>
      </c>
      <c r="BJ8404" s="8">
        <v>0.23279959</v>
      </c>
      <c r="BK8404" s="9" t="s">
        <v>11769</v>
      </c>
      <c r="BL8404" s="9" t="s">
        <v>11769</v>
      </c>
      <c r="BM8404" s="9">
        <v>20843</v>
      </c>
      <c r="BN8404" s="9" t="s">
        <v>11769</v>
      </c>
      <c r="BO8404" s="9" t="s">
        <v>11770</v>
      </c>
      <c r="BP8404" s="9" t="s">
        <v>11771</v>
      </c>
      <c r="BQ8404" s="9">
        <v>227</v>
      </c>
      <c r="BR8404" s="9" t="s">
        <v>37923</v>
      </c>
      <c r="BS8404" s="9" t="s">
        <v>37924</v>
      </c>
      <c r="BT8404" s="9" t="s">
        <v>103</v>
      </c>
      <c r="BU8404" s="9" t="s">
        <v>97</v>
      </c>
    </row>
    <row r="8405" spans="1:73" x14ac:dyDescent="0.2">
      <c r="A8405" s="17">
        <v>-7.1604892611503601E-2</v>
      </c>
      <c r="B8405" s="17">
        <v>0.42478367686271701</v>
      </c>
      <c r="C8405" s="8">
        <v>-3.5659350454807302E-2</v>
      </c>
      <c r="D8405" s="8">
        <v>0.32163622975349399</v>
      </c>
      <c r="E8405" s="17">
        <v>-6.6145169548690302E-3</v>
      </c>
      <c r="F8405" s="17">
        <v>0.115038461983204</v>
      </c>
      <c r="G8405" s="8">
        <v>0.126916274428368</v>
      </c>
      <c r="H8405" s="8">
        <v>0.19393970072269401</v>
      </c>
      <c r="Q8405" s="11">
        <v>2.8999999999999998E-296</v>
      </c>
      <c r="R8405" s="9">
        <v>442.76</v>
      </c>
      <c r="S8405" s="9">
        <v>4756000000</v>
      </c>
      <c r="T8405" s="8">
        <v>1</v>
      </c>
      <c r="U8405" s="9">
        <v>388.97</v>
      </c>
      <c r="V8405" s="9">
        <v>-1.8989</v>
      </c>
      <c r="W8405" s="18">
        <v>3.7141265E-2</v>
      </c>
      <c r="X8405" s="18">
        <v>0.192720692</v>
      </c>
      <c r="Y8405" s="18">
        <v>-0.50201882799999997</v>
      </c>
      <c r="Z8405" s="18">
        <v>0.48878979500000003</v>
      </c>
      <c r="AA8405" s="18">
        <v>5</v>
      </c>
      <c r="AB8405" s="9">
        <v>3.7433275000000002E-2</v>
      </c>
      <c r="AC8405" s="9">
        <v>0.193476808</v>
      </c>
      <c r="AD8405" s="9">
        <v>-0.38230950600000002</v>
      </c>
      <c r="AE8405" s="9">
        <v>0.61238643000000004</v>
      </c>
      <c r="AF8405" s="9">
        <v>5</v>
      </c>
      <c r="AG8405" s="18">
        <v>4.7470012999999998E-2</v>
      </c>
      <c r="AH8405" s="18">
        <v>0.217876141</v>
      </c>
      <c r="AI8405" s="18">
        <v>-0.433152174</v>
      </c>
      <c r="AJ8405" s="18">
        <v>0.68698472899999996</v>
      </c>
      <c r="AK8405" s="18">
        <v>5</v>
      </c>
      <c r="AL8405" s="9">
        <v>4.5111274E-2</v>
      </c>
      <c r="AM8405" s="9">
        <v>0.212394148</v>
      </c>
      <c r="AN8405" s="9">
        <v>-0.35203683600000002</v>
      </c>
      <c r="AO8405" s="9">
        <v>0.739916244</v>
      </c>
      <c r="AP8405" s="9">
        <v>5</v>
      </c>
      <c r="AQ8405" s="17">
        <v>-1.8298520000000001E-3</v>
      </c>
      <c r="AR8405" s="17">
        <v>0.17265090299999999</v>
      </c>
      <c r="AS8405" s="17">
        <v>-0.13863171599999999</v>
      </c>
      <c r="AT8405" s="17">
        <v>0.15968844300000001</v>
      </c>
      <c r="AU8405" s="17">
        <v>0.18563964999999999</v>
      </c>
      <c r="AV8405" s="8">
        <v>0.29662850499999999</v>
      </c>
      <c r="AW8405" s="8">
        <v>0.18577149500000001</v>
      </c>
      <c r="AX8405" s="8">
        <v>9.4584659000000001E-2</v>
      </c>
      <c r="AY8405" s="8">
        <v>9.3737028999999999E-2</v>
      </c>
      <c r="AZ8405" s="8">
        <v>6.4820215E-2</v>
      </c>
      <c r="BA8405" s="17">
        <v>0.42665877899999999</v>
      </c>
      <c r="BB8405" s="17">
        <v>0.33047735700000003</v>
      </c>
      <c r="BC8405" s="17">
        <v>0.19930045299999999</v>
      </c>
      <c r="BD8405" s="17">
        <v>0.34910410600000003</v>
      </c>
      <c r="BE8405" s="17">
        <v>0.20899844200000001</v>
      </c>
      <c r="BF8405" s="8">
        <v>0.26679998599999999</v>
      </c>
      <c r="BG8405" s="8">
        <v>0.36618852600000001</v>
      </c>
      <c r="BH8405" s="8">
        <v>0.35531774199999999</v>
      </c>
      <c r="BI8405" s="8">
        <v>0.37803047899999997</v>
      </c>
      <c r="BJ8405" s="8">
        <v>0.32649916400000001</v>
      </c>
      <c r="BK8405" s="9" t="s">
        <v>11769</v>
      </c>
      <c r="BL8405" s="9" t="s">
        <v>11769</v>
      </c>
      <c r="BM8405" s="9">
        <v>20836</v>
      </c>
      <c r="BN8405" s="9" t="s">
        <v>11769</v>
      </c>
      <c r="BO8405" s="9" t="s">
        <v>11770</v>
      </c>
      <c r="BP8405" s="9" t="s">
        <v>11771</v>
      </c>
      <c r="BQ8405" s="9">
        <v>233</v>
      </c>
      <c r="BR8405" s="9" t="s">
        <v>41029</v>
      </c>
      <c r="BS8405" s="9" t="s">
        <v>41030</v>
      </c>
      <c r="BT8405" s="9">
        <v>1</v>
      </c>
      <c r="BU8405" s="9" t="s">
        <v>97</v>
      </c>
    </row>
    <row r="8406" spans="1:73" x14ac:dyDescent="0.2">
      <c r="A8406" s="17">
        <v>-3.0556600540876402E-3</v>
      </c>
      <c r="B8406" s="17">
        <v>1.03126689791679E-2</v>
      </c>
      <c r="C8406" s="8">
        <v>-0.125284478068352</v>
      </c>
      <c r="D8406" s="8">
        <v>1.1284710168838501</v>
      </c>
      <c r="E8406" s="17">
        <v>-0.19447617232799499</v>
      </c>
      <c r="F8406" s="17">
        <v>-0.135181024670601</v>
      </c>
      <c r="G8406" s="8">
        <v>-0.38673335313797003</v>
      </c>
      <c r="H8406" s="8">
        <v>-0.23069155216216999</v>
      </c>
      <c r="Q8406" s="11">
        <v>1.72E-270</v>
      </c>
      <c r="R8406" s="9">
        <v>417.63</v>
      </c>
      <c r="S8406" s="9">
        <v>2013600000</v>
      </c>
      <c r="T8406" s="8">
        <v>0.99963599999999997</v>
      </c>
      <c r="U8406" s="9">
        <v>259.97000000000003</v>
      </c>
      <c r="V8406" s="9">
        <v>0.16911000000000001</v>
      </c>
      <c r="W8406" s="18">
        <v>3.7141265E-2</v>
      </c>
      <c r="X8406" s="18">
        <v>0.192720692</v>
      </c>
      <c r="Y8406" s="18">
        <v>-0.68988048599999996</v>
      </c>
      <c r="Z8406" s="18">
        <v>0.30092813699999998</v>
      </c>
      <c r="AA8406" s="18">
        <v>5</v>
      </c>
      <c r="AB8406" s="9">
        <v>3.7433275000000002E-2</v>
      </c>
      <c r="AC8406" s="9">
        <v>0.193476808</v>
      </c>
      <c r="AD8406" s="9">
        <v>-0.63252899299999998</v>
      </c>
      <c r="AE8406" s="9">
        <v>0.36216694300000002</v>
      </c>
      <c r="AF8406" s="9">
        <v>5</v>
      </c>
      <c r="AG8406" s="18">
        <v>4.7470012999999998E-2</v>
      </c>
      <c r="AH8406" s="18">
        <v>0.217876141</v>
      </c>
      <c r="AI8406" s="18">
        <v>-0.94680180800000002</v>
      </c>
      <c r="AJ8406" s="18">
        <v>0.17333509499999999</v>
      </c>
      <c r="AK8406" s="18">
        <v>5</v>
      </c>
      <c r="AL8406" s="9">
        <v>4.5111274E-2</v>
      </c>
      <c r="AM8406" s="9">
        <v>0.212394148</v>
      </c>
      <c r="AN8406" s="9">
        <v>-0.77666809000000003</v>
      </c>
      <c r="AO8406" s="9">
        <v>0.31528498999999999</v>
      </c>
      <c r="AP8406" s="9">
        <v>5</v>
      </c>
      <c r="AQ8406" s="17">
        <v>-0.102813631</v>
      </c>
      <c r="AR8406" s="17">
        <v>-7.9743832000000001E-2</v>
      </c>
      <c r="AS8406" s="17">
        <v>-5.0972684999999997E-2</v>
      </c>
      <c r="AT8406" s="17">
        <v>0.10098164499999999</v>
      </c>
      <c r="AU8406" s="17">
        <v>-0.47780463099999998</v>
      </c>
      <c r="AV8406" s="8">
        <v>-8.6502172000000002E-2</v>
      </c>
      <c r="AW8406" s="8">
        <v>-0.198103905</v>
      </c>
      <c r="AX8406" s="8">
        <v>-0.184889689</v>
      </c>
      <c r="AY8406" s="8">
        <v>-3.7444167E-2</v>
      </c>
      <c r="AZ8406" s="8">
        <v>-8.8134900000000002E-2</v>
      </c>
      <c r="BA8406" s="17">
        <v>-0.23864883200000001</v>
      </c>
      <c r="BB8406" s="17">
        <v>-0.186832681</v>
      </c>
      <c r="BC8406" s="17">
        <v>-0.24908635000000001</v>
      </c>
      <c r="BD8406" s="17">
        <v>-0.223804846</v>
      </c>
      <c r="BE8406" s="17">
        <v>-0.25458365700000002</v>
      </c>
      <c r="BF8406" s="8">
        <v>-4.0184445999999999E-2</v>
      </c>
      <c r="BG8406" s="8">
        <v>-0.28575321999999997</v>
      </c>
      <c r="BH8406" s="8">
        <v>-0.12375754899999999</v>
      </c>
      <c r="BI8406" s="8">
        <v>7.4701868000000005E-2</v>
      </c>
      <c r="BJ8406" s="8">
        <v>-0.15154066699999999</v>
      </c>
      <c r="BK8406" s="9" t="s">
        <v>11769</v>
      </c>
      <c r="BL8406" s="9" t="s">
        <v>11769</v>
      </c>
      <c r="BM8406" s="9">
        <v>20832</v>
      </c>
      <c r="BN8406" s="9" t="s">
        <v>11769</v>
      </c>
      <c r="BO8406" s="9" t="s">
        <v>11770</v>
      </c>
      <c r="BP8406" s="9" t="s">
        <v>11771</v>
      </c>
      <c r="BQ8406" s="9">
        <v>255</v>
      </c>
      <c r="BR8406" s="9" t="s">
        <v>36691</v>
      </c>
      <c r="BS8406" s="9" t="s">
        <v>36692</v>
      </c>
      <c r="BT8406" s="9" t="s">
        <v>103</v>
      </c>
      <c r="BU8406" s="9" t="s">
        <v>97</v>
      </c>
    </row>
    <row r="8407" spans="1:73" x14ac:dyDescent="0.2">
      <c r="A8407" s="17">
        <v>-1.1967645958066001E-2</v>
      </c>
      <c r="B8407" s="17">
        <v>5.7437051087617902E-2</v>
      </c>
      <c r="C8407" s="8">
        <v>-6.5775789320468903E-2</v>
      </c>
      <c r="D8407" s="8">
        <v>0.52108842134475697</v>
      </c>
      <c r="E8407" s="17">
        <v>-9.7682692110538497E-2</v>
      </c>
      <c r="F8407" s="17">
        <v>-3.10874786227942E-2</v>
      </c>
      <c r="G8407" s="8">
        <v>-0.15220309793949099</v>
      </c>
      <c r="H8407" s="8">
        <v>-5.4587196558713899E-2</v>
      </c>
      <c r="Q8407" s="9">
        <v>0</v>
      </c>
      <c r="R8407" s="9">
        <v>478.18</v>
      </c>
      <c r="S8407" s="9">
        <v>4879700000</v>
      </c>
      <c r="T8407" s="8">
        <v>0.99911399999999995</v>
      </c>
      <c r="U8407" s="9">
        <v>242.79</v>
      </c>
      <c r="V8407" s="9">
        <v>1.6903000000000001E-2</v>
      </c>
      <c r="W8407" s="18">
        <v>3.7141265E-2</v>
      </c>
      <c r="X8407" s="18">
        <v>0.192720692</v>
      </c>
      <c r="Y8407" s="18">
        <v>-0.59308700400000003</v>
      </c>
      <c r="Z8407" s="18">
        <v>0.39772161900000003</v>
      </c>
      <c r="AA8407" s="18">
        <v>5</v>
      </c>
      <c r="AB8407" s="9">
        <v>3.7433275000000002E-2</v>
      </c>
      <c r="AC8407" s="9">
        <v>0.193476808</v>
      </c>
      <c r="AD8407" s="9">
        <v>-0.528435447</v>
      </c>
      <c r="AE8407" s="9">
        <v>0.466260489</v>
      </c>
      <c r="AF8407" s="9">
        <v>5</v>
      </c>
      <c r="AG8407" s="18">
        <v>4.7470012999999998E-2</v>
      </c>
      <c r="AH8407" s="18">
        <v>0.217876141</v>
      </c>
      <c r="AI8407" s="18">
        <v>-0.71227155099999995</v>
      </c>
      <c r="AJ8407" s="18">
        <v>0.40786535200000001</v>
      </c>
      <c r="AK8407" s="18">
        <v>5</v>
      </c>
      <c r="AL8407" s="9">
        <v>4.5111274E-2</v>
      </c>
      <c r="AM8407" s="9">
        <v>0.212394148</v>
      </c>
      <c r="AN8407" s="9">
        <v>-0.60056373500000004</v>
      </c>
      <c r="AO8407" s="9">
        <v>0.49138934499999998</v>
      </c>
      <c r="AP8407" s="9">
        <v>5</v>
      </c>
      <c r="AQ8407" s="17">
        <v>-0.15832921899999999</v>
      </c>
      <c r="AR8407" s="17">
        <v>0.10962791700000001</v>
      </c>
      <c r="AS8407" s="17">
        <v>-8.0160028999999994E-2</v>
      </c>
      <c r="AT8407" s="17">
        <v>-3.0930071999999999E-2</v>
      </c>
      <c r="AU8407" s="17">
        <v>5.8426812000000002E-2</v>
      </c>
      <c r="AV8407" s="8">
        <v>0.17299510500000001</v>
      </c>
      <c r="AW8407" s="8">
        <v>7.8400529999999996E-2</v>
      </c>
      <c r="AX8407" s="8">
        <v>-0.108830497</v>
      </c>
      <c r="AY8407" s="8">
        <v>-8.1462546999999996E-2</v>
      </c>
      <c r="AZ8407" s="8">
        <v>-0.10262895399999999</v>
      </c>
      <c r="BA8407" s="17">
        <v>0.119836867</v>
      </c>
      <c r="BB8407" s="17">
        <v>4.4417966000000003E-2</v>
      </c>
      <c r="BC8407" s="17">
        <v>-6.9458902000000003E-2</v>
      </c>
      <c r="BD8407" s="17">
        <v>-4.8657293999999997E-2</v>
      </c>
      <c r="BE8407" s="17">
        <v>1.8872196000000001E-2</v>
      </c>
      <c r="BF8407" s="8">
        <v>0.25471940599999998</v>
      </c>
      <c r="BG8407" s="8">
        <v>2.1087057999999999E-2</v>
      </c>
      <c r="BH8407" s="8">
        <v>-3.1308249000000003E-2</v>
      </c>
      <c r="BI8407" s="8">
        <v>0.100962885</v>
      </c>
      <c r="BJ8407" s="8">
        <v>4.842867E-2</v>
      </c>
      <c r="BK8407" s="9" t="s">
        <v>11769</v>
      </c>
      <c r="BL8407" s="9" t="s">
        <v>11769</v>
      </c>
      <c r="BM8407" s="9">
        <v>37506</v>
      </c>
      <c r="BN8407" s="9" t="s">
        <v>11769</v>
      </c>
      <c r="BO8407" s="9" t="s">
        <v>11770</v>
      </c>
      <c r="BP8407" s="9" t="s">
        <v>11771</v>
      </c>
      <c r="BQ8407" s="9">
        <v>256</v>
      </c>
      <c r="BR8407" s="9" t="s">
        <v>37278</v>
      </c>
      <c r="BS8407" s="9" t="s">
        <v>37279</v>
      </c>
      <c r="BT8407" s="9" t="s">
        <v>103</v>
      </c>
      <c r="BU8407" s="9" t="s">
        <v>218</v>
      </c>
    </row>
    <row r="8408" spans="1:73" x14ac:dyDescent="0.2">
      <c r="A8408" s="17">
        <v>8.0732360482215895E-2</v>
      </c>
      <c r="B8408" s="17">
        <v>0.27658826112747198</v>
      </c>
      <c r="C8408" s="8">
        <v>-0.217355832457542</v>
      </c>
      <c r="D8408" s="8">
        <v>1.75340068340302</v>
      </c>
      <c r="E8408" s="17">
        <v>-7.0403575897216797E-2</v>
      </c>
      <c r="F8408" s="17">
        <v>-9.1272689402103396E-2</v>
      </c>
      <c r="G8408" s="8">
        <v>-0.30984470248222401</v>
      </c>
      <c r="H8408" s="8">
        <v>-6.6213756799697904E-2</v>
      </c>
      <c r="Q8408" s="11">
        <v>3.3999999999999999E-264</v>
      </c>
      <c r="R8408" s="9">
        <v>424.46</v>
      </c>
      <c r="S8408" s="9">
        <v>657190000</v>
      </c>
      <c r="T8408" s="8">
        <v>0.99597199999999997</v>
      </c>
      <c r="U8408" s="9">
        <v>225.32</v>
      </c>
      <c r="V8408" s="9">
        <v>-4.3888999999999997E-2</v>
      </c>
      <c r="W8408" s="18">
        <v>3.7141265E-2</v>
      </c>
      <c r="X8408" s="18">
        <v>0.192720692</v>
      </c>
      <c r="Y8408" s="18">
        <v>-0.56580788999999998</v>
      </c>
      <c r="Z8408" s="18">
        <v>0.42500073300000002</v>
      </c>
      <c r="AA8408" s="18">
        <v>5</v>
      </c>
      <c r="AB8408" s="9">
        <v>3.7433275000000002E-2</v>
      </c>
      <c r="AC8408" s="9">
        <v>0.193476808</v>
      </c>
      <c r="AD8408" s="9">
        <v>-0.58862065399999997</v>
      </c>
      <c r="AE8408" s="9">
        <v>0.40607528199999998</v>
      </c>
      <c r="AF8408" s="9">
        <v>5</v>
      </c>
      <c r="AG8408" s="18">
        <v>4.7470012999999998E-2</v>
      </c>
      <c r="AH8408" s="18">
        <v>0.217876141</v>
      </c>
      <c r="AI8408" s="18">
        <v>-0.869913139</v>
      </c>
      <c r="AJ8408" s="18">
        <v>0.25022376400000002</v>
      </c>
      <c r="AK8408" s="18">
        <v>5</v>
      </c>
      <c r="AL8408" s="9">
        <v>4.5111274E-2</v>
      </c>
      <c r="AM8408" s="9">
        <v>0.212394148</v>
      </c>
      <c r="AN8408" s="9">
        <v>-0.61219029999999997</v>
      </c>
      <c r="AO8408" s="9">
        <v>0.47976278</v>
      </c>
      <c r="AP8408" s="9">
        <v>5</v>
      </c>
      <c r="AQ8408" s="17">
        <v>9.4259425999999993E-2</v>
      </c>
      <c r="AR8408" s="17">
        <v>9.1382921000000006E-2</v>
      </c>
      <c r="AS8408" s="17">
        <v>-0.14451755599999999</v>
      </c>
      <c r="AT8408" s="17">
        <v>-2.9367806E-2</v>
      </c>
      <c r="AU8408" s="17">
        <v>3.0325650999999999E-2</v>
      </c>
      <c r="AV8408" s="8">
        <v>0.278027564</v>
      </c>
      <c r="AW8408" s="8">
        <v>-2.6782879999999998E-2</v>
      </c>
      <c r="AX8408" s="8">
        <v>-0.26598775400000002</v>
      </c>
      <c r="AY8408" s="8">
        <v>2.4897855E-2</v>
      </c>
      <c r="AZ8408" s="8">
        <v>-0.37173393399999999</v>
      </c>
      <c r="BA8408" s="17">
        <v>-0.110244378</v>
      </c>
      <c r="BB8408" s="17">
        <v>-2.8824326000000001E-2</v>
      </c>
      <c r="BC8408" s="17">
        <v>-0.124158986</v>
      </c>
      <c r="BD8408" s="17">
        <v>-0.28747489999999998</v>
      </c>
      <c r="BE8408" s="17">
        <v>-0.20295400899999999</v>
      </c>
      <c r="BF8408" s="8">
        <v>8.0451272000000004E-2</v>
      </c>
      <c r="BG8408" s="8">
        <v>0.229199186</v>
      </c>
      <c r="BH8408" s="8">
        <v>-0.126219198</v>
      </c>
      <c r="BI8408" s="8">
        <v>0.119216301</v>
      </c>
      <c r="BJ8408" s="8">
        <v>3.0475018999999999E-2</v>
      </c>
      <c r="BK8408" s="9" t="s">
        <v>11769</v>
      </c>
      <c r="BL8408" s="9" t="s">
        <v>11769</v>
      </c>
      <c r="BM8408" s="9">
        <v>20833</v>
      </c>
      <c r="BN8408" s="9" t="s">
        <v>11769</v>
      </c>
      <c r="BO8408" s="9" t="s">
        <v>11770</v>
      </c>
      <c r="BP8408" s="9" t="s">
        <v>11771</v>
      </c>
      <c r="BQ8408" s="9">
        <v>257</v>
      </c>
      <c r="BR8408" s="9" t="s">
        <v>31093</v>
      </c>
      <c r="BS8408" s="9" t="s">
        <v>31094</v>
      </c>
      <c r="BT8408" s="9">
        <v>1</v>
      </c>
      <c r="BU8408" s="9" t="s">
        <v>97</v>
      </c>
    </row>
    <row r="8409" spans="1:73" x14ac:dyDescent="0.2">
      <c r="A8409" s="17">
        <v>-0.12545065581798601</v>
      </c>
      <c r="B8409" s="17">
        <v>0.93516516685485795</v>
      </c>
      <c r="C8409" s="8">
        <v>-0.175095200538635</v>
      </c>
      <c r="D8409" s="8">
        <v>2.2716314792633101</v>
      </c>
      <c r="E8409" s="17">
        <v>1.5303245745599299E-2</v>
      </c>
      <c r="F8409" s="17">
        <v>0.187339693307877</v>
      </c>
      <c r="G8409" s="8">
        <v>-0.110372774302959</v>
      </c>
      <c r="H8409" s="8">
        <v>9.1556340456008897E-2</v>
      </c>
      <c r="Q8409" s="9">
        <v>0</v>
      </c>
      <c r="R8409" s="9">
        <v>584.99</v>
      </c>
      <c r="S8409" s="9">
        <v>2319200000</v>
      </c>
      <c r="T8409" s="8">
        <v>1</v>
      </c>
      <c r="U8409" s="9">
        <v>540.28</v>
      </c>
      <c r="V8409" s="9">
        <v>0.24349999999999999</v>
      </c>
      <c r="W8409" s="18">
        <v>3.7141265E-2</v>
      </c>
      <c r="X8409" s="18">
        <v>0.192720692</v>
      </c>
      <c r="Y8409" s="18">
        <v>-0.48010106600000002</v>
      </c>
      <c r="Z8409" s="18">
        <v>0.51070755700000003</v>
      </c>
      <c r="AA8409" s="18">
        <v>5</v>
      </c>
      <c r="AB8409" s="9">
        <v>3.7433275000000002E-2</v>
      </c>
      <c r="AC8409" s="9">
        <v>0.193476808</v>
      </c>
      <c r="AD8409" s="9">
        <v>-0.310008271</v>
      </c>
      <c r="AE8409" s="9">
        <v>0.684687665</v>
      </c>
      <c r="AF8409" s="9">
        <v>5</v>
      </c>
      <c r="AG8409" s="18">
        <v>4.7470012999999998E-2</v>
      </c>
      <c r="AH8409" s="18">
        <v>0.217876141</v>
      </c>
      <c r="AI8409" s="18">
        <v>-0.670441226</v>
      </c>
      <c r="AJ8409" s="18">
        <v>0.44969567700000002</v>
      </c>
      <c r="AK8409" s="18">
        <v>5</v>
      </c>
      <c r="AL8409" s="9">
        <v>4.5111274E-2</v>
      </c>
      <c r="AM8409" s="9">
        <v>0.212394148</v>
      </c>
      <c r="AN8409" s="9">
        <v>-0.45442019900000002</v>
      </c>
      <c r="AO8409" s="9">
        <v>0.63753288100000005</v>
      </c>
      <c r="AP8409" s="9">
        <v>5</v>
      </c>
      <c r="AQ8409" s="17">
        <v>0.15978436200000001</v>
      </c>
      <c r="AR8409" s="17">
        <v>0.24233096800000001</v>
      </c>
      <c r="AS8409" s="17">
        <v>-3.8215257000000002E-2</v>
      </c>
      <c r="AT8409" s="17">
        <v>8.2315229000000004E-2</v>
      </c>
      <c r="AU8409" s="17">
        <v>4.6556685E-2</v>
      </c>
      <c r="AV8409" s="8">
        <v>0.42110404400000001</v>
      </c>
      <c r="AW8409" s="8">
        <v>0.23846772299999999</v>
      </c>
      <c r="AX8409" s="8">
        <v>0.179115459</v>
      </c>
      <c r="AY8409" s="8">
        <v>0.15354770400000001</v>
      </c>
      <c r="AZ8409" s="8">
        <v>0.127790347</v>
      </c>
      <c r="BA8409" s="17">
        <v>0.15650191899999999</v>
      </c>
      <c r="BB8409" s="17">
        <v>0.152134567</v>
      </c>
      <c r="BC8409" s="17">
        <v>1.0504715E-2</v>
      </c>
      <c r="BD8409" s="17">
        <v>-2.0613184E-2</v>
      </c>
      <c r="BE8409" s="17">
        <v>-1.628311E-2</v>
      </c>
      <c r="BF8409" s="8">
        <v>0.28318262100000002</v>
      </c>
      <c r="BG8409" s="8">
        <v>0.16052867500000001</v>
      </c>
      <c r="BH8409" s="8">
        <v>0.22087749800000001</v>
      </c>
      <c r="BI8409" s="8">
        <v>0.214779779</v>
      </c>
      <c r="BJ8409" s="8">
        <v>0.27835231999999999</v>
      </c>
      <c r="BK8409" s="9" t="s">
        <v>11769</v>
      </c>
      <c r="BL8409" s="9" t="s">
        <v>11769</v>
      </c>
      <c r="BM8409" s="9">
        <v>20834</v>
      </c>
      <c r="BN8409" s="9" t="s">
        <v>11769</v>
      </c>
      <c r="BO8409" s="9" t="s">
        <v>11770</v>
      </c>
      <c r="BP8409" s="9" t="s">
        <v>11771</v>
      </c>
      <c r="BQ8409" s="9">
        <v>263</v>
      </c>
      <c r="BR8409" s="9" t="s">
        <v>43400</v>
      </c>
      <c r="BS8409" s="9" t="s">
        <v>43401</v>
      </c>
      <c r="BT8409" s="9" t="s">
        <v>103</v>
      </c>
      <c r="BU8409" s="9" t="s">
        <v>97</v>
      </c>
    </row>
    <row r="8410" spans="1:73" x14ac:dyDescent="0.2">
      <c r="A8410" s="17">
        <v>2.09449045360088E-2</v>
      </c>
      <c r="B8410" s="17">
        <v>8.1196725368499797E-2</v>
      </c>
      <c r="C8410" s="8">
        <v>-6.6058233380317702E-2</v>
      </c>
      <c r="D8410" s="8">
        <v>9.3912258744239793E-2</v>
      </c>
      <c r="E8410" s="17">
        <v>1.0440365076065099</v>
      </c>
      <c r="F8410" s="17">
        <v>1.0669549703598</v>
      </c>
      <c r="G8410" s="8">
        <v>1.38932645320892</v>
      </c>
      <c r="H8410" s="8">
        <v>1.47737288475037</v>
      </c>
      <c r="K8410" s="18" t="s">
        <v>88</v>
      </c>
      <c r="L8410" s="18" t="s">
        <v>88</v>
      </c>
      <c r="O8410" s="9" t="s">
        <v>88</v>
      </c>
      <c r="P8410" s="9" t="s">
        <v>88</v>
      </c>
      <c r="Q8410" s="11">
        <v>5.3499999999999996E-12</v>
      </c>
      <c r="R8410" s="9">
        <v>152.85</v>
      </c>
      <c r="S8410" s="9">
        <v>208150000</v>
      </c>
      <c r="T8410" s="8">
        <v>0.98263900000000004</v>
      </c>
      <c r="U8410" s="9">
        <v>142.19</v>
      </c>
      <c r="V8410" s="9">
        <v>-0.36807000000000001</v>
      </c>
      <c r="W8410" s="18">
        <v>3.7141265E-2</v>
      </c>
      <c r="X8410" s="18">
        <v>0.192720692</v>
      </c>
      <c r="Y8410" s="18">
        <v>0.54863222099999998</v>
      </c>
      <c r="Z8410" s="18">
        <v>1.539440844</v>
      </c>
      <c r="AA8410" s="18">
        <v>5</v>
      </c>
      <c r="AB8410" s="9">
        <v>3.7433275000000002E-2</v>
      </c>
      <c r="AC8410" s="9">
        <v>0.193476808</v>
      </c>
      <c r="AD8410" s="9">
        <v>0.56960697400000004</v>
      </c>
      <c r="AE8410" s="9">
        <v>1.5643029100000001</v>
      </c>
      <c r="AF8410" s="9">
        <v>5</v>
      </c>
      <c r="AG8410" s="18">
        <v>4.7470012999999998E-2</v>
      </c>
      <c r="AH8410" s="18">
        <v>0.217876141</v>
      </c>
      <c r="AI8410" s="18">
        <v>0.82925799899999997</v>
      </c>
      <c r="AJ8410" s="18">
        <v>1.9493949020000001</v>
      </c>
      <c r="AK8410" s="18">
        <v>5</v>
      </c>
      <c r="AL8410" s="9">
        <v>4.5111274E-2</v>
      </c>
      <c r="AM8410" s="9">
        <v>0.212394148</v>
      </c>
      <c r="AN8410" s="9">
        <v>0.93139629499999999</v>
      </c>
      <c r="AO8410" s="9">
        <v>2.023349375</v>
      </c>
      <c r="AP8410" s="9">
        <v>5</v>
      </c>
      <c r="AQ8410" s="17">
        <v>1.237895966</v>
      </c>
      <c r="AR8410" s="17">
        <v>1.155875564</v>
      </c>
      <c r="AS8410" s="17">
        <v>1.194917083</v>
      </c>
      <c r="AT8410" s="17">
        <v>1.1634193660000001</v>
      </c>
      <c r="AU8410" s="17">
        <v>1.150258183</v>
      </c>
      <c r="AV8410" s="8">
        <v>1.4973208899999999</v>
      </c>
      <c r="AW8410" s="8">
        <v>1.00815773</v>
      </c>
      <c r="AX8410" s="8">
        <v>1.0680238010000001</v>
      </c>
      <c r="AY8410" s="8">
        <v>1.216862321</v>
      </c>
      <c r="AZ8410" s="8">
        <v>1.007276893</v>
      </c>
      <c r="BA8410" s="17">
        <v>1.7677326200000001</v>
      </c>
      <c r="BB8410" s="17">
        <v>1.6800022130000001</v>
      </c>
      <c r="BC8410" s="17">
        <v>1.5195951459999999</v>
      </c>
      <c r="BD8410" s="17">
        <v>1.524480939</v>
      </c>
      <c r="BE8410" s="17">
        <v>1.578701854</v>
      </c>
      <c r="BF8410" s="8">
        <v>2.518802881</v>
      </c>
      <c r="BG8410" s="8">
        <v>1.341147184</v>
      </c>
      <c r="BH8410" s="8">
        <v>2.0270340440000001</v>
      </c>
      <c r="BI8410" s="8">
        <v>1.3048275709999999</v>
      </c>
      <c r="BJ8410" s="8">
        <v>1.208992243</v>
      </c>
      <c r="BK8410" s="9" t="s">
        <v>11769</v>
      </c>
      <c r="BL8410" s="9" t="s">
        <v>11769</v>
      </c>
      <c r="BM8410" s="9">
        <v>20844</v>
      </c>
      <c r="BN8410" s="9" t="s">
        <v>11769</v>
      </c>
      <c r="BO8410" s="9" t="s">
        <v>11770</v>
      </c>
      <c r="BP8410" s="9" t="s">
        <v>11771</v>
      </c>
      <c r="BQ8410" s="9">
        <v>287</v>
      </c>
      <c r="BR8410" s="9" t="s">
        <v>11952</v>
      </c>
      <c r="BS8410" s="9" t="s">
        <v>11953</v>
      </c>
      <c r="BT8410" s="9" t="s">
        <v>103</v>
      </c>
      <c r="BU8410" s="9" t="s">
        <v>97</v>
      </c>
    </row>
    <row r="8411" spans="1:73" x14ac:dyDescent="0.2">
      <c r="A8411" s="17">
        <v>4.2067278176546097E-2</v>
      </c>
      <c r="B8411" s="17">
        <v>0.19695265591144601</v>
      </c>
      <c r="C8411" s="8">
        <v>-0.10333056747913399</v>
      </c>
      <c r="D8411" s="8">
        <v>0.53675299882888805</v>
      </c>
      <c r="E8411" s="17">
        <v>0.86183840036392201</v>
      </c>
      <c r="F8411" s="17">
        <v>0.86692845821380604</v>
      </c>
      <c r="G8411" s="8">
        <v>0.94046026468277</v>
      </c>
      <c r="H8411" s="8">
        <v>1.06702828407288</v>
      </c>
      <c r="K8411" s="18" t="s">
        <v>88</v>
      </c>
      <c r="L8411" s="18" t="s">
        <v>88</v>
      </c>
      <c r="O8411" s="9" t="s">
        <v>88</v>
      </c>
      <c r="P8411" s="9" t="s">
        <v>88</v>
      </c>
      <c r="Q8411" s="11">
        <v>2.7599999999999998E-22</v>
      </c>
      <c r="R8411" s="9">
        <v>190.46</v>
      </c>
      <c r="S8411" s="9">
        <v>24122000000</v>
      </c>
      <c r="T8411" s="8">
        <v>0.99981600000000004</v>
      </c>
      <c r="U8411" s="9">
        <v>157.28</v>
      </c>
      <c r="V8411" s="9">
        <v>-0.27382000000000001</v>
      </c>
      <c r="W8411" s="18">
        <v>3.7141265E-2</v>
      </c>
      <c r="X8411" s="18">
        <v>0.192720692</v>
      </c>
      <c r="Y8411" s="18">
        <v>0.36643411799999998</v>
      </c>
      <c r="Z8411" s="18">
        <v>1.3572427410000001</v>
      </c>
      <c r="AA8411" s="18">
        <v>5</v>
      </c>
      <c r="AB8411" s="9">
        <v>3.7433275000000002E-2</v>
      </c>
      <c r="AC8411" s="9">
        <v>0.193476808</v>
      </c>
      <c r="AD8411" s="9">
        <v>0.36958046300000003</v>
      </c>
      <c r="AE8411" s="9">
        <v>1.364276399</v>
      </c>
      <c r="AF8411" s="9">
        <v>5</v>
      </c>
      <c r="AG8411" s="18">
        <v>4.7470012999999998E-2</v>
      </c>
      <c r="AH8411" s="18">
        <v>0.217876141</v>
      </c>
      <c r="AI8411" s="18">
        <v>0.380391798</v>
      </c>
      <c r="AJ8411" s="18">
        <v>1.5005287009999999</v>
      </c>
      <c r="AK8411" s="18">
        <v>5</v>
      </c>
      <c r="AL8411" s="9">
        <v>4.5111274E-2</v>
      </c>
      <c r="AM8411" s="9">
        <v>0.212394148</v>
      </c>
      <c r="AN8411" s="9">
        <v>0.521051759</v>
      </c>
      <c r="AO8411" s="9">
        <v>1.613004839</v>
      </c>
      <c r="AP8411" s="9">
        <v>5</v>
      </c>
      <c r="AQ8411" s="17">
        <v>0.98246055799999998</v>
      </c>
      <c r="AR8411" s="17">
        <v>1.0490322110000001</v>
      </c>
      <c r="AS8411" s="17">
        <v>0.83516663300000005</v>
      </c>
      <c r="AT8411" s="17">
        <v>1.026598573</v>
      </c>
      <c r="AU8411" s="17">
        <v>1.05101943</v>
      </c>
      <c r="AV8411" s="8">
        <v>0.97658204999999998</v>
      </c>
      <c r="AW8411" s="8">
        <v>1.0432062150000001</v>
      </c>
      <c r="AX8411" s="8">
        <v>1.0264675620000001</v>
      </c>
      <c r="AY8411" s="8">
        <v>1.0380656720000001</v>
      </c>
      <c r="AZ8411" s="8">
        <v>0.64961952000000001</v>
      </c>
      <c r="BA8411" s="17">
        <v>1.299425721</v>
      </c>
      <c r="BB8411" s="17">
        <v>1.1227829460000001</v>
      </c>
      <c r="BC8411" s="17">
        <v>1.1445387600000001</v>
      </c>
      <c r="BD8411" s="17">
        <v>1.1461765770000001</v>
      </c>
      <c r="BE8411" s="17">
        <v>1.0265278819999999</v>
      </c>
      <c r="BF8411" s="8">
        <v>1.175998807</v>
      </c>
      <c r="BG8411" s="8">
        <v>1.41561234</v>
      </c>
      <c r="BH8411" s="8">
        <v>1.17832768</v>
      </c>
      <c r="BI8411" s="8">
        <v>1.45555532</v>
      </c>
      <c r="BJ8411" s="8">
        <v>1.030610561</v>
      </c>
      <c r="BK8411" s="9" t="s">
        <v>11769</v>
      </c>
      <c r="BL8411" s="9" t="s">
        <v>11769</v>
      </c>
      <c r="BM8411" s="9">
        <v>20845</v>
      </c>
      <c r="BN8411" s="9" t="s">
        <v>11769</v>
      </c>
      <c r="BO8411" s="9" t="s">
        <v>11770</v>
      </c>
      <c r="BP8411" s="9" t="s">
        <v>11771</v>
      </c>
      <c r="BQ8411" s="9">
        <v>288</v>
      </c>
      <c r="BR8411" s="9" t="s">
        <v>11772</v>
      </c>
      <c r="BS8411" s="9" t="s">
        <v>11773</v>
      </c>
      <c r="BT8411" s="9" t="s">
        <v>103</v>
      </c>
      <c r="BU8411" s="9" t="s">
        <v>97</v>
      </c>
    </row>
    <row r="8412" spans="1:73" x14ac:dyDescent="0.2">
      <c r="A8412" s="17">
        <v>-0.240982070565224</v>
      </c>
      <c r="B8412" s="17">
        <v>1.6244859695434599</v>
      </c>
      <c r="C8412" s="8">
        <v>-0.53086942434310902</v>
      </c>
      <c r="D8412" s="8">
        <v>4.74080514907837</v>
      </c>
      <c r="E8412" s="17">
        <v>-0.13398161530494701</v>
      </c>
      <c r="F8412" s="17">
        <v>0.148346602916718</v>
      </c>
      <c r="G8412" s="8">
        <v>-0.74947130680084195</v>
      </c>
      <c r="H8412" s="8">
        <v>-0.20311196148395499</v>
      </c>
      <c r="N8412" s="9" t="s">
        <v>159</v>
      </c>
      <c r="O8412" s="9" t="s">
        <v>159</v>
      </c>
      <c r="Q8412" s="11">
        <v>5.6500000000000006E-17</v>
      </c>
      <c r="R8412" s="9">
        <v>172.21</v>
      </c>
      <c r="S8412" s="9">
        <v>24775000000</v>
      </c>
      <c r="T8412" s="8">
        <v>0.99833000000000005</v>
      </c>
      <c r="U8412" s="9">
        <v>159.58000000000001</v>
      </c>
      <c r="V8412" s="9">
        <v>-0.49441000000000002</v>
      </c>
      <c r="W8412" s="18">
        <v>3.7141265E-2</v>
      </c>
      <c r="X8412" s="18">
        <v>0.192720692</v>
      </c>
      <c r="Y8412" s="18">
        <v>-0.62938593200000004</v>
      </c>
      <c r="Z8412" s="18">
        <v>0.36142269100000002</v>
      </c>
      <c r="AA8412" s="18">
        <v>5</v>
      </c>
      <c r="AB8412" s="9">
        <v>3.7433275000000002E-2</v>
      </c>
      <c r="AC8412" s="9">
        <v>0.193476808</v>
      </c>
      <c r="AD8412" s="9">
        <v>-0.34900136500000001</v>
      </c>
      <c r="AE8412" s="9">
        <v>0.64569456999999997</v>
      </c>
      <c r="AF8412" s="9">
        <v>5</v>
      </c>
      <c r="AG8412" s="18">
        <v>4.7470012999999998E-2</v>
      </c>
      <c r="AH8412" s="18">
        <v>0.217876141</v>
      </c>
      <c r="AI8412" s="18">
        <v>-1.3095397419999999</v>
      </c>
      <c r="AJ8412" s="18">
        <v>-0.18940283899999999</v>
      </c>
      <c r="AK8412" s="18">
        <v>5</v>
      </c>
      <c r="AL8412" s="9">
        <v>4.5111274E-2</v>
      </c>
      <c r="AM8412" s="9">
        <v>0.212394148</v>
      </c>
      <c r="AN8412" s="9">
        <v>-0.74908850500000002</v>
      </c>
      <c r="AO8412" s="9">
        <v>0.342864575</v>
      </c>
      <c r="AP8412" s="9">
        <v>5</v>
      </c>
      <c r="AQ8412" s="17">
        <v>-0.249256223</v>
      </c>
      <c r="AR8412" s="17">
        <v>7.3958970999999998E-2</v>
      </c>
      <c r="AS8412" s="17">
        <v>-0.140234619</v>
      </c>
      <c r="AT8412" s="17">
        <v>9.7215733999999998E-2</v>
      </c>
      <c r="AU8412" s="17">
        <v>-7.3926374000000003E-2</v>
      </c>
      <c r="AV8412" s="8">
        <v>0.319983393</v>
      </c>
      <c r="AW8412" s="8">
        <v>0.24579131600000001</v>
      </c>
      <c r="AX8412" s="8">
        <v>1.1572779E-2</v>
      </c>
      <c r="AY8412" s="8">
        <v>0.24539022099999999</v>
      </c>
      <c r="AZ8412" s="8">
        <v>8.9930161999999994E-2</v>
      </c>
      <c r="BA8412" s="17">
        <v>-0.63807564999999999</v>
      </c>
      <c r="BB8412" s="17">
        <v>-0.47347462200000001</v>
      </c>
      <c r="BC8412" s="17">
        <v>-0.77281063800000005</v>
      </c>
      <c r="BD8412" s="17">
        <v>-0.60564434499999997</v>
      </c>
      <c r="BE8412" s="17">
        <v>-0.54672896900000001</v>
      </c>
      <c r="BF8412" s="8">
        <v>-7.2641580999999997E-2</v>
      </c>
      <c r="BG8412" s="8">
        <v>-1.1137480999999999E-2</v>
      </c>
      <c r="BH8412" s="8">
        <v>-0.194057599</v>
      </c>
      <c r="BI8412" s="8">
        <v>-5.0700112999999998E-2</v>
      </c>
      <c r="BJ8412" s="8">
        <v>-5.3850289000000003E-2</v>
      </c>
      <c r="BK8412" s="9" t="s">
        <v>11769</v>
      </c>
      <c r="BL8412" s="9" t="s">
        <v>11769</v>
      </c>
      <c r="BM8412" s="9">
        <v>20846</v>
      </c>
      <c r="BN8412" s="9" t="s">
        <v>11769</v>
      </c>
      <c r="BO8412" s="9" t="s">
        <v>11770</v>
      </c>
      <c r="BP8412" s="9" t="s">
        <v>11771</v>
      </c>
      <c r="BQ8412" s="9">
        <v>291</v>
      </c>
      <c r="BR8412" s="9" t="s">
        <v>46385</v>
      </c>
      <c r="BS8412" s="9" t="s">
        <v>46386</v>
      </c>
      <c r="BT8412" s="9" t="s">
        <v>103</v>
      </c>
      <c r="BU8412" s="9" t="s">
        <v>97</v>
      </c>
    </row>
    <row r="8413" spans="1:73" x14ac:dyDescent="0.2">
      <c r="A8413" s="17">
        <v>-0.275071620941162</v>
      </c>
      <c r="B8413" s="17">
        <v>1.29341876506805</v>
      </c>
      <c r="C8413" s="8">
        <v>-0.39822232723236101</v>
      </c>
      <c r="D8413" s="8">
        <v>2.5423424243927002</v>
      </c>
      <c r="E8413" s="17">
        <v>0.18915744125843001</v>
      </c>
      <c r="F8413" s="17">
        <v>0.499934703111649</v>
      </c>
      <c r="G8413" s="8">
        <v>-0.26019883155822798</v>
      </c>
      <c r="H8413" s="8">
        <v>0.15614081919193301</v>
      </c>
      <c r="L8413" s="18" t="s">
        <v>88</v>
      </c>
      <c r="Q8413" s="11">
        <v>6.5099999999999999E-7</v>
      </c>
      <c r="R8413" s="9">
        <v>139.54</v>
      </c>
      <c r="S8413" s="9">
        <v>2173100000</v>
      </c>
      <c r="T8413" s="8">
        <v>0.999803</v>
      </c>
      <c r="U8413" s="9">
        <v>120.65</v>
      </c>
      <c r="V8413" s="9">
        <v>1.2956000000000001</v>
      </c>
      <c r="W8413" s="18">
        <v>3.7141265E-2</v>
      </c>
      <c r="X8413" s="18">
        <v>0.192720692</v>
      </c>
      <c r="Y8413" s="18">
        <v>-0.30624686299999998</v>
      </c>
      <c r="Z8413" s="18">
        <v>0.68456176000000002</v>
      </c>
      <c r="AA8413" s="18">
        <v>5</v>
      </c>
      <c r="AB8413" s="9">
        <v>3.7433275000000002E-2</v>
      </c>
      <c r="AC8413" s="9">
        <v>0.193476808</v>
      </c>
      <c r="AD8413" s="9">
        <v>2.586741E-3</v>
      </c>
      <c r="AE8413" s="9">
        <v>0.99728267599999998</v>
      </c>
      <c r="AF8413" s="9">
        <v>5</v>
      </c>
      <c r="AG8413" s="18">
        <v>4.7470012999999998E-2</v>
      </c>
      <c r="AH8413" s="18">
        <v>0.217876141</v>
      </c>
      <c r="AI8413" s="18">
        <v>-0.82026726800000005</v>
      </c>
      <c r="AJ8413" s="18">
        <v>0.29986963500000002</v>
      </c>
      <c r="AK8413" s="18">
        <v>5</v>
      </c>
      <c r="AL8413" s="9">
        <v>4.5111274E-2</v>
      </c>
      <c r="AM8413" s="9">
        <v>0.212394148</v>
      </c>
      <c r="AN8413" s="9">
        <v>-0.38983572700000002</v>
      </c>
      <c r="AO8413" s="9">
        <v>0.702117353</v>
      </c>
      <c r="AP8413" s="9">
        <v>5</v>
      </c>
      <c r="AQ8413" s="17">
        <v>0.16881379499999999</v>
      </c>
      <c r="AR8413" s="17">
        <v>0.57470613699999995</v>
      </c>
      <c r="AS8413" s="17">
        <v>0.13984967800000001</v>
      </c>
      <c r="AT8413" s="17">
        <v>0.16279819600000001</v>
      </c>
      <c r="AU8413" s="17">
        <v>0.36081653800000002</v>
      </c>
      <c r="AV8413" s="8">
        <v>0.87876105299999996</v>
      </c>
      <c r="AW8413" s="8">
        <v>0.50617569699999998</v>
      </c>
      <c r="AX8413" s="8">
        <v>0.47490581900000001</v>
      </c>
      <c r="AY8413" s="8">
        <v>0.55362939799999999</v>
      </c>
      <c r="AZ8413" s="8">
        <v>0.36887049700000002</v>
      </c>
      <c r="BA8413" s="17">
        <v>-0.115888648</v>
      </c>
      <c r="BB8413" s="17">
        <v>3.8155753000000001E-2</v>
      </c>
      <c r="BC8413" s="17">
        <v>-0.15091881200000001</v>
      </c>
      <c r="BD8413" s="17">
        <v>-0.165788412</v>
      </c>
      <c r="BE8413" s="17">
        <v>-0.101394556</v>
      </c>
      <c r="BF8413" s="8">
        <v>0.51410108799999998</v>
      </c>
      <c r="BG8413" s="8">
        <v>0.27855509499999997</v>
      </c>
      <c r="BH8413" s="8">
        <v>0.48006820700000002</v>
      </c>
      <c r="BI8413" s="8">
        <v>0.13221165500000001</v>
      </c>
      <c r="BJ8413" s="8">
        <v>9.0340859999999995E-2</v>
      </c>
      <c r="BK8413" s="9" t="s">
        <v>11769</v>
      </c>
      <c r="BL8413" s="9" t="s">
        <v>11769</v>
      </c>
      <c r="BM8413" s="9">
        <v>20835</v>
      </c>
      <c r="BN8413" s="9" t="s">
        <v>11769</v>
      </c>
      <c r="BO8413" s="9" t="s">
        <v>11770</v>
      </c>
      <c r="BP8413" s="9" t="s">
        <v>11771</v>
      </c>
      <c r="BQ8413" s="9">
        <v>297</v>
      </c>
      <c r="BR8413" s="9" t="s">
        <v>46951</v>
      </c>
      <c r="BS8413" s="9" t="s">
        <v>46952</v>
      </c>
      <c r="BT8413" s="9">
        <v>1</v>
      </c>
      <c r="BU8413" s="9" t="s">
        <v>97</v>
      </c>
    </row>
    <row r="8414" spans="1:73" x14ac:dyDescent="0.2">
      <c r="A8414" s="17">
        <v>-0.110556609928608</v>
      </c>
      <c r="B8414" s="17">
        <v>1.0158954858779901</v>
      </c>
      <c r="C8414" s="8">
        <v>-0.12167616933584199</v>
      </c>
      <c r="D8414" s="8">
        <v>0.353574007749557</v>
      </c>
      <c r="E8414" s="17">
        <v>3.87633964419365E-2</v>
      </c>
      <c r="F8414" s="17">
        <v>0.196569234132767</v>
      </c>
      <c r="G8414" s="8">
        <v>-3.1909644603729199E-2</v>
      </c>
      <c r="H8414" s="8">
        <v>0.10983186215162299</v>
      </c>
      <c r="Q8414" s="11">
        <v>1.01E-10</v>
      </c>
      <c r="R8414" s="9">
        <v>122.22</v>
      </c>
      <c r="S8414" s="9">
        <v>358990000</v>
      </c>
      <c r="T8414" s="8">
        <v>0.99599000000000004</v>
      </c>
      <c r="U8414" s="9">
        <v>122.22</v>
      </c>
      <c r="V8414" s="9">
        <v>-6.7184999999999995E-2</v>
      </c>
      <c r="W8414" s="18">
        <v>3.7141265E-2</v>
      </c>
      <c r="X8414" s="18">
        <v>0.192720692</v>
      </c>
      <c r="Y8414" s="18">
        <v>-0.45664091699999998</v>
      </c>
      <c r="Z8414" s="18">
        <v>0.53416770599999996</v>
      </c>
      <c r="AA8414" s="18">
        <v>5</v>
      </c>
      <c r="AB8414" s="9">
        <v>4.6098149999999997E-2</v>
      </c>
      <c r="AC8414" s="9">
        <v>0.214704796</v>
      </c>
      <c r="AD8414" s="9">
        <v>-0.39954684699999998</v>
      </c>
      <c r="AE8414" s="9">
        <v>0.79268531499999995</v>
      </c>
      <c r="AF8414" s="9">
        <v>4</v>
      </c>
      <c r="AG8414" s="18">
        <v>4.7470012999999998E-2</v>
      </c>
      <c r="AH8414" s="18">
        <v>0.217876141</v>
      </c>
      <c r="AI8414" s="18">
        <v>-0.59197809599999995</v>
      </c>
      <c r="AJ8414" s="18">
        <v>0.52815880699999995</v>
      </c>
      <c r="AK8414" s="18">
        <v>5</v>
      </c>
      <c r="AL8414" s="9">
        <v>5.5777716999999997E-2</v>
      </c>
      <c r="AM8414" s="9">
        <v>0.23617306599999999</v>
      </c>
      <c r="AN8414" s="9">
        <v>-0.54588969399999998</v>
      </c>
      <c r="AO8414" s="9">
        <v>0.76555341399999999</v>
      </c>
      <c r="AP8414" s="9">
        <v>4</v>
      </c>
      <c r="AQ8414" s="17">
        <v>0.129804805</v>
      </c>
      <c r="AR8414" s="17">
        <v>6.7201443E-2</v>
      </c>
      <c r="AS8414" s="17">
        <v>0.219053417</v>
      </c>
      <c r="AT8414" s="17">
        <v>9.7447395000000006E-2</v>
      </c>
      <c r="AU8414" s="17">
        <v>0.102630123</v>
      </c>
      <c r="AV8414" s="8">
        <v>0.233571261</v>
      </c>
      <c r="AW8414" s="8">
        <v>0.38365301499999999</v>
      </c>
      <c r="AX8414" s="8">
        <v>0.20635114600000001</v>
      </c>
      <c r="AY8414" s="8" t="s">
        <v>90</v>
      </c>
      <c r="AZ8414" s="8">
        <v>0.111560754</v>
      </c>
      <c r="BA8414" s="17">
        <v>0.142129809</v>
      </c>
      <c r="BB8414" s="17">
        <v>-1.1895328E-2</v>
      </c>
      <c r="BC8414" s="17">
        <v>0.25106975399999998</v>
      </c>
      <c r="BD8414" s="17">
        <v>0.15873448600000001</v>
      </c>
      <c r="BE8414" s="17">
        <v>0.14968247700000001</v>
      </c>
      <c r="BF8414" s="8">
        <v>-0.19958092299999999</v>
      </c>
      <c r="BG8414" s="8">
        <v>0.41315063800000001</v>
      </c>
      <c r="BH8414" s="8">
        <v>0.28696617499999999</v>
      </c>
      <c r="BI8414" s="8" t="s">
        <v>90</v>
      </c>
      <c r="BJ8414" s="8">
        <v>0.53794574699999997</v>
      </c>
      <c r="BK8414" s="9" t="s">
        <v>6400</v>
      </c>
      <c r="BL8414" s="9" t="s">
        <v>6400</v>
      </c>
      <c r="BM8414" s="9">
        <v>3165</v>
      </c>
      <c r="BN8414" s="9" t="s">
        <v>6400</v>
      </c>
      <c r="BO8414" s="9" t="s">
        <v>6401</v>
      </c>
      <c r="BP8414" s="9" t="s">
        <v>6402</v>
      </c>
      <c r="BQ8414" s="9">
        <v>196</v>
      </c>
      <c r="BR8414" s="9" t="s">
        <v>44517</v>
      </c>
      <c r="BS8414" s="9" t="s">
        <v>44518</v>
      </c>
      <c r="BT8414" s="9">
        <v>1</v>
      </c>
      <c r="BU8414" s="9" t="s">
        <v>97</v>
      </c>
    </row>
    <row r="8415" spans="1:73" x14ac:dyDescent="0.2">
      <c r="A8415" s="17">
        <v>-0.16256380081176799</v>
      </c>
      <c r="B8415" s="17">
        <v>0</v>
      </c>
      <c r="C8415" s="8">
        <v>-0.44987416267394997</v>
      </c>
      <c r="D8415" s="8">
        <v>0</v>
      </c>
      <c r="E8415" s="17">
        <v>-4.2436280250549299</v>
      </c>
      <c r="F8415" s="17">
        <v>-3.27389717102051</v>
      </c>
      <c r="G8415" s="8">
        <v>-4.9250445365905797</v>
      </c>
      <c r="H8415" s="8">
        <v>-3.78524518013</v>
      </c>
      <c r="K8415" s="18" t="s">
        <v>159</v>
      </c>
      <c r="O8415" s="9" t="s">
        <v>159</v>
      </c>
      <c r="Q8415" s="9">
        <v>3.0364599999999999E-3</v>
      </c>
      <c r="R8415" s="9">
        <v>69.825000000000003</v>
      </c>
      <c r="S8415" s="9">
        <v>432300000</v>
      </c>
      <c r="T8415" s="8">
        <v>1</v>
      </c>
      <c r="U8415" s="9">
        <v>58.981000000000002</v>
      </c>
      <c r="V8415" s="9">
        <v>0.40986</v>
      </c>
      <c r="W8415" s="18">
        <v>4.5858391999999998E-2</v>
      </c>
      <c r="X8415" s="18">
        <v>0.21414572600000001</v>
      </c>
      <c r="Y8415" s="18">
        <v>-4.8381920300000001</v>
      </c>
      <c r="Z8415" s="18">
        <v>-3.6490643249999999</v>
      </c>
      <c r="AA8415" s="18">
        <v>4</v>
      </c>
      <c r="AB8415" s="9">
        <v>0.15099537099999999</v>
      </c>
      <c r="AC8415" s="9">
        <v>0.388581228</v>
      </c>
      <c r="AD8415" s="9">
        <v>-8.2112898300000001</v>
      </c>
      <c r="AE8415" s="9">
        <v>1.6634954609999999</v>
      </c>
      <c r="AF8415" s="9">
        <v>1</v>
      </c>
      <c r="AG8415" s="18">
        <v>5.8781977999999999E-2</v>
      </c>
      <c r="AH8415" s="18">
        <v>0.24244995</v>
      </c>
      <c r="AI8415" s="18">
        <v>-5.5981934600000001</v>
      </c>
      <c r="AJ8415" s="18">
        <v>-4.2518955050000002</v>
      </c>
      <c r="AK8415" s="18">
        <v>4</v>
      </c>
      <c r="AL8415" s="9">
        <v>0.192129141</v>
      </c>
      <c r="AM8415" s="9">
        <v>0.43832538199999999</v>
      </c>
      <c r="AN8415" s="9">
        <v>-9.3546972010000005</v>
      </c>
      <c r="AO8415" s="9">
        <v>1.784206899</v>
      </c>
      <c r="AP8415" s="9">
        <v>1</v>
      </c>
      <c r="AQ8415" s="17">
        <v>-4.6143412589999997</v>
      </c>
      <c r="AR8415" s="17">
        <v>-4.6878337859999997</v>
      </c>
      <c r="AS8415" s="17" t="s">
        <v>90</v>
      </c>
      <c r="AT8415" s="17">
        <v>-3.9962921140000001</v>
      </c>
      <c r="AU8415" s="17">
        <v>-4.4595284460000002</v>
      </c>
      <c r="AV8415" s="8" t="s">
        <v>90</v>
      </c>
      <c r="AW8415" s="8" t="s">
        <v>90</v>
      </c>
      <c r="AX8415" s="8" t="s">
        <v>90</v>
      </c>
      <c r="AY8415" s="8">
        <v>-4.2769351010000003</v>
      </c>
      <c r="AZ8415" s="8" t="s">
        <v>90</v>
      </c>
      <c r="BA8415" s="17">
        <v>-5.1779718399999997</v>
      </c>
      <c r="BB8415" s="17">
        <v>-5.0502920150000001</v>
      </c>
      <c r="BC8415" s="17" t="s">
        <v>90</v>
      </c>
      <c r="BD8415" s="17">
        <v>-4.7822051050000001</v>
      </c>
      <c r="BE8415" s="17">
        <v>-4.9409728050000004</v>
      </c>
      <c r="BF8415" s="8" t="s">
        <v>90</v>
      </c>
      <c r="BG8415" s="8" t="s">
        <v>90</v>
      </c>
      <c r="BH8415" s="8" t="s">
        <v>90</v>
      </c>
      <c r="BI8415" s="8">
        <v>-4.5379862790000001</v>
      </c>
      <c r="BJ8415" s="8" t="s">
        <v>90</v>
      </c>
      <c r="BK8415" s="9" t="s">
        <v>6400</v>
      </c>
      <c r="BL8415" s="9" t="s">
        <v>6400</v>
      </c>
      <c r="BM8415" s="9">
        <v>3164</v>
      </c>
      <c r="BN8415" s="9" t="s">
        <v>6400</v>
      </c>
      <c r="BO8415" s="9" t="s">
        <v>6401</v>
      </c>
      <c r="BP8415" s="9" t="s">
        <v>6402</v>
      </c>
      <c r="BQ8415" s="9">
        <v>333</v>
      </c>
      <c r="BR8415" s="9" t="s">
        <v>6403</v>
      </c>
      <c r="BS8415" s="9" t="s">
        <v>6404</v>
      </c>
      <c r="BT8415" s="9">
        <v>1</v>
      </c>
      <c r="BU8415" s="9" t="s">
        <v>97</v>
      </c>
    </row>
    <row r="8416" spans="1:73" x14ac:dyDescent="0.2">
      <c r="A8416" s="17">
        <v>-0.38158267736434898</v>
      </c>
      <c r="B8416" s="17">
        <v>0.50060796737670898</v>
      </c>
      <c r="C8416" s="8">
        <v>-0.73905611038207997</v>
      </c>
      <c r="D8416" s="8">
        <v>1.1036574840545701</v>
      </c>
      <c r="E8416" s="17">
        <v>-0.39126381278038003</v>
      </c>
      <c r="F8416" s="17">
        <v>2.6131477206945398E-2</v>
      </c>
      <c r="G8416" s="8">
        <v>-0.41542530059814498</v>
      </c>
      <c r="H8416" s="8">
        <v>0.32796320319175698</v>
      </c>
      <c r="Q8416" s="11">
        <v>5.3199999999999997E-92</v>
      </c>
      <c r="R8416" s="9">
        <v>287.54000000000002</v>
      </c>
      <c r="S8416" s="9">
        <v>495840000</v>
      </c>
      <c r="T8416" s="8">
        <v>0.99999899999999997</v>
      </c>
      <c r="U8416" s="9">
        <v>287.54000000000002</v>
      </c>
      <c r="V8416" s="9">
        <v>1.4622999999999999</v>
      </c>
      <c r="W8416" s="18">
        <v>3.7141265E-2</v>
      </c>
      <c r="X8416" s="18">
        <v>0.192720692</v>
      </c>
      <c r="Y8416" s="18">
        <v>-0.88666811899999998</v>
      </c>
      <c r="Z8416" s="18">
        <v>0.10414050399999999</v>
      </c>
      <c r="AA8416" s="18">
        <v>5</v>
      </c>
      <c r="AB8416" s="9">
        <v>3.7433275000000002E-2</v>
      </c>
      <c r="AC8416" s="9">
        <v>0.193476808</v>
      </c>
      <c r="AD8416" s="9">
        <v>-0.47121648999999999</v>
      </c>
      <c r="AE8416" s="9">
        <v>0.52347944599999996</v>
      </c>
      <c r="AF8416" s="9">
        <v>5</v>
      </c>
      <c r="AG8416" s="18">
        <v>4.7470012999999998E-2</v>
      </c>
      <c r="AH8416" s="18">
        <v>0.217876141</v>
      </c>
      <c r="AI8416" s="18">
        <v>-0.97549373900000003</v>
      </c>
      <c r="AJ8416" s="18">
        <v>0.14464316399999999</v>
      </c>
      <c r="AK8416" s="18">
        <v>5</v>
      </c>
      <c r="AL8416" s="9">
        <v>4.5111274E-2</v>
      </c>
      <c r="AM8416" s="9">
        <v>0.212394148</v>
      </c>
      <c r="AN8416" s="9">
        <v>-0.218013349</v>
      </c>
      <c r="AO8416" s="9">
        <v>0.873939731</v>
      </c>
      <c r="AP8416" s="9">
        <v>5</v>
      </c>
      <c r="AQ8416" s="17">
        <v>-0.38696765900000002</v>
      </c>
      <c r="AR8416" s="17">
        <v>9.9112279999999997E-2</v>
      </c>
      <c r="AS8416" s="17">
        <v>-1.2432351109999999</v>
      </c>
      <c r="AT8416" s="17">
        <v>0.140673459</v>
      </c>
      <c r="AU8416" s="17">
        <v>-0.25474390400000002</v>
      </c>
      <c r="AV8416" s="8">
        <v>0.19459426399999999</v>
      </c>
      <c r="AW8416" s="8">
        <v>0.72106987199999995</v>
      </c>
      <c r="AX8416" s="8">
        <v>-0.74342560800000002</v>
      </c>
      <c r="AY8416" s="8">
        <v>-0.26588144899999999</v>
      </c>
      <c r="AZ8416" s="8">
        <v>0.35639542299999999</v>
      </c>
      <c r="BA8416" s="17">
        <v>-0.26827141599999998</v>
      </c>
      <c r="BB8416" s="17">
        <v>0.19720064100000001</v>
      </c>
      <c r="BC8416" s="17">
        <v>-1.464652896</v>
      </c>
      <c r="BD8416" s="17">
        <v>0.46909424700000002</v>
      </c>
      <c r="BE8416" s="17">
        <v>-0.235330448</v>
      </c>
      <c r="BF8416" s="8">
        <v>0.221745521</v>
      </c>
      <c r="BG8416" s="8">
        <v>0.91054374000000005</v>
      </c>
      <c r="BH8416" s="8">
        <v>0.166202933</v>
      </c>
      <c r="BI8416" s="8">
        <v>0.28224924200000001</v>
      </c>
      <c r="BJ8416" s="8">
        <v>0.812579155</v>
      </c>
      <c r="BK8416" s="9" t="s">
        <v>4998</v>
      </c>
      <c r="BL8416" s="9" t="s">
        <v>4998</v>
      </c>
      <c r="BM8416" s="9">
        <v>4045</v>
      </c>
      <c r="BN8416" s="9" t="s">
        <v>4998</v>
      </c>
      <c r="BO8416" s="9" t="s">
        <v>4999</v>
      </c>
      <c r="BP8416" s="9" t="s">
        <v>5000</v>
      </c>
      <c r="BQ8416" s="9">
        <v>4</v>
      </c>
      <c r="BR8416" s="9" t="s">
        <v>5001</v>
      </c>
      <c r="BS8416" s="9" t="s">
        <v>5002</v>
      </c>
      <c r="BT8416" s="9">
        <v>1</v>
      </c>
      <c r="BU8416" s="9" t="s">
        <v>97</v>
      </c>
    </row>
    <row r="8417" spans="1:73" x14ac:dyDescent="0.2">
      <c r="A8417" s="17">
        <v>0.192387670278549</v>
      </c>
      <c r="B8417" s="17">
        <v>0.66492587327957198</v>
      </c>
      <c r="C8417" s="8">
        <v>-0.18615408241748799</v>
      </c>
      <c r="D8417" s="8">
        <v>0.37199589610099798</v>
      </c>
      <c r="E8417" s="17">
        <v>-0.14407020807266199</v>
      </c>
      <c r="F8417" s="17">
        <v>-0.26666429638862599</v>
      </c>
      <c r="G8417" s="8">
        <v>-0.32417595386505099</v>
      </c>
      <c r="H8417" s="8">
        <v>-0.10931450873613401</v>
      </c>
      <c r="Q8417" s="11">
        <v>1.01E-36</v>
      </c>
      <c r="R8417" s="9">
        <v>222.75</v>
      </c>
      <c r="S8417" s="9">
        <v>373860000</v>
      </c>
      <c r="T8417" s="8">
        <v>0.99993200000000004</v>
      </c>
      <c r="U8417" s="9">
        <v>222.75</v>
      </c>
      <c r="V8417" s="9">
        <v>0.27757999999999999</v>
      </c>
      <c r="W8417" s="18">
        <v>4.5858383000000003E-2</v>
      </c>
      <c r="X8417" s="18">
        <v>0.21414570499999999</v>
      </c>
      <c r="Y8417" s="18">
        <v>-0.73863400800000001</v>
      </c>
      <c r="Z8417" s="18">
        <v>0.45049358</v>
      </c>
      <c r="AA8417" s="18">
        <v>4</v>
      </c>
      <c r="AB8417" s="9">
        <v>3.7433275000000002E-2</v>
      </c>
      <c r="AC8417" s="9">
        <v>0.193476808</v>
      </c>
      <c r="AD8417" s="9">
        <v>-0.76401226799999999</v>
      </c>
      <c r="AE8417" s="9">
        <v>0.23068366800000001</v>
      </c>
      <c r="AF8417" s="9">
        <v>5</v>
      </c>
      <c r="AG8417" s="18">
        <v>5.8781964999999999E-2</v>
      </c>
      <c r="AH8417" s="18">
        <v>0.24244992300000001</v>
      </c>
      <c r="AI8417" s="18">
        <v>-0.99732484700000001</v>
      </c>
      <c r="AJ8417" s="18">
        <v>0.34897295699999997</v>
      </c>
      <c r="AK8417" s="18">
        <v>4</v>
      </c>
      <c r="AL8417" s="9">
        <v>4.5111274E-2</v>
      </c>
      <c r="AM8417" s="9">
        <v>0.212394148</v>
      </c>
      <c r="AN8417" s="9">
        <v>-0.65529104599999999</v>
      </c>
      <c r="AO8417" s="9">
        <v>0.43666203399999998</v>
      </c>
      <c r="AP8417" s="9">
        <v>5</v>
      </c>
      <c r="AQ8417" s="17">
        <v>-0.44706815500000002</v>
      </c>
      <c r="AR8417" s="17">
        <v>-1.8798398000000001E-2</v>
      </c>
      <c r="AS8417" s="17">
        <v>7.2848319999999994E-2</v>
      </c>
      <c r="AT8417" s="17" t="s">
        <v>90</v>
      </c>
      <c r="AU8417" s="17">
        <v>0.12714782399999999</v>
      </c>
      <c r="AV8417" s="8">
        <v>-0.30904716300000001</v>
      </c>
      <c r="AW8417" s="8">
        <v>-0.22203651099999999</v>
      </c>
      <c r="AX8417" s="8">
        <v>-0.49435147600000001</v>
      </c>
      <c r="AY8417" s="8">
        <v>-0.22775742400000001</v>
      </c>
      <c r="AZ8417" s="8">
        <v>-4.1083782999999999E-2</v>
      </c>
      <c r="BA8417" s="17">
        <v>-0.25553947700000001</v>
      </c>
      <c r="BB8417" s="17">
        <v>-2.96605E-3</v>
      </c>
      <c r="BC8417" s="17">
        <v>-0.132890493</v>
      </c>
      <c r="BD8417" s="17" t="s">
        <v>90</v>
      </c>
      <c r="BE8417" s="17">
        <v>-0.266937912</v>
      </c>
      <c r="BF8417" s="8">
        <v>-0.483757257</v>
      </c>
      <c r="BG8417" s="8">
        <v>0.65899342299999997</v>
      </c>
      <c r="BH8417" s="8">
        <v>-0.17099223999999999</v>
      </c>
      <c r="BI8417" s="8">
        <v>9.0787160000000006E-3</v>
      </c>
      <c r="BJ8417" s="8">
        <v>9.4530374E-2</v>
      </c>
      <c r="BK8417" s="9" t="s">
        <v>4998</v>
      </c>
      <c r="BL8417" s="9" t="s">
        <v>4998</v>
      </c>
      <c r="BM8417" s="9">
        <v>31948</v>
      </c>
      <c r="BN8417" s="9" t="s">
        <v>4998</v>
      </c>
      <c r="BO8417" s="9" t="s">
        <v>4999</v>
      </c>
      <c r="BP8417" s="9" t="s">
        <v>5000</v>
      </c>
      <c r="BQ8417" s="9">
        <v>6</v>
      </c>
      <c r="BR8417" s="9" t="s">
        <v>26306</v>
      </c>
      <c r="BS8417" s="9" t="s">
        <v>26307</v>
      </c>
      <c r="BT8417" s="9">
        <v>1</v>
      </c>
      <c r="BU8417" s="9" t="s">
        <v>218</v>
      </c>
    </row>
    <row r="8418" spans="1:73" x14ac:dyDescent="0.2">
      <c r="A8418" s="17">
        <v>-0.397601068019867</v>
      </c>
      <c r="B8418" s="17">
        <v>2.1920800209045401</v>
      </c>
      <c r="C8418" s="8">
        <v>-0.189272701740265</v>
      </c>
      <c r="D8418" s="8">
        <v>0.66880136728286699</v>
      </c>
      <c r="E8418" s="17">
        <v>-0.20181944966316201</v>
      </c>
      <c r="F8418" s="17">
        <v>0.22244441509246801</v>
      </c>
      <c r="G8418" s="8">
        <v>-0.227217346429825</v>
      </c>
      <c r="H8418" s="8">
        <v>-6.16352120414376E-3</v>
      </c>
      <c r="Q8418" s="11">
        <v>3.1199999999999999E-5</v>
      </c>
      <c r="R8418" s="9">
        <v>110.39</v>
      </c>
      <c r="S8418" s="9">
        <v>38209000</v>
      </c>
      <c r="T8418" s="8">
        <v>0.85944100000000001</v>
      </c>
      <c r="U8418" s="9">
        <v>110.39</v>
      </c>
      <c r="V8418" s="9">
        <v>-0.42562</v>
      </c>
      <c r="W8418" s="18">
        <v>5.9925896999999999E-2</v>
      </c>
      <c r="X8418" s="18">
        <v>0.244797665</v>
      </c>
      <c r="Y8418" s="18">
        <v>-0.98087487699999998</v>
      </c>
      <c r="Z8418" s="18">
        <v>0.57723597299999996</v>
      </c>
      <c r="AA8418" s="18">
        <v>3</v>
      </c>
      <c r="AB8418" s="9">
        <v>3.7433275000000002E-2</v>
      </c>
      <c r="AC8418" s="9">
        <v>0.193476808</v>
      </c>
      <c r="AD8418" s="9">
        <v>-0.27490355900000002</v>
      </c>
      <c r="AE8418" s="9">
        <v>0.71979237600000001</v>
      </c>
      <c r="AF8418" s="9">
        <v>5</v>
      </c>
      <c r="AG8418" s="18">
        <v>7.7178917999999999E-2</v>
      </c>
      <c r="AH8418" s="18">
        <v>0.27781093899999998</v>
      </c>
      <c r="AI8418" s="18">
        <v>-1.111335741</v>
      </c>
      <c r="AJ8418" s="18">
        <v>0.65690105399999998</v>
      </c>
      <c r="AK8418" s="18">
        <v>3</v>
      </c>
      <c r="AL8418" s="9">
        <v>4.5111274E-2</v>
      </c>
      <c r="AM8418" s="9">
        <v>0.212394148</v>
      </c>
      <c r="AN8418" s="9">
        <v>-0.55214006100000002</v>
      </c>
      <c r="AO8418" s="9">
        <v>0.53981301900000001</v>
      </c>
      <c r="AP8418" s="9">
        <v>5</v>
      </c>
      <c r="AQ8418" s="17">
        <v>-0.282590389</v>
      </c>
      <c r="AR8418" s="17">
        <v>-1.0828492E-2</v>
      </c>
      <c r="AS8418" s="17" t="s">
        <v>90</v>
      </c>
      <c r="AT8418" s="17" t="s">
        <v>90</v>
      </c>
      <c r="AU8418" s="17">
        <v>-0.115361325</v>
      </c>
      <c r="AV8418" s="8">
        <v>0.19427983500000001</v>
      </c>
      <c r="AW8418" s="8">
        <v>0.287078112</v>
      </c>
      <c r="AX8418" s="8">
        <v>0.24365690400000001</v>
      </c>
      <c r="AY8418" s="8">
        <v>0.46619498700000001</v>
      </c>
      <c r="AZ8418" s="8">
        <v>0.115495212</v>
      </c>
      <c r="BA8418" s="17">
        <v>9.7746389999999999E-3</v>
      </c>
      <c r="BB8418" s="17">
        <v>-0.188556418</v>
      </c>
      <c r="BC8418" s="17" t="s">
        <v>90</v>
      </c>
      <c r="BD8418" s="17" t="s">
        <v>90</v>
      </c>
      <c r="BE8418" s="17">
        <v>-8.4829600000000001E-4</v>
      </c>
      <c r="BF8418" s="8">
        <v>1.4690692E-2</v>
      </c>
      <c r="BG8418" s="8">
        <v>-5.4863676E-2</v>
      </c>
      <c r="BH8418" s="8">
        <v>7.8533440999999996E-2</v>
      </c>
      <c r="BI8418" s="8">
        <v>0.495771617</v>
      </c>
      <c r="BJ8418" s="8">
        <v>0.112847984</v>
      </c>
      <c r="BK8418" s="9" t="s">
        <v>48129</v>
      </c>
      <c r="BL8418" s="9" t="s">
        <v>48129</v>
      </c>
      <c r="BM8418" s="9">
        <v>6685</v>
      </c>
      <c r="BN8418" s="9" t="s">
        <v>48129</v>
      </c>
      <c r="BO8418" s="9" t="s">
        <v>48130</v>
      </c>
      <c r="BP8418" s="9" t="s">
        <v>48131</v>
      </c>
      <c r="BQ8418" s="9">
        <v>341</v>
      </c>
      <c r="BR8418" s="9" t="s">
        <v>48132</v>
      </c>
      <c r="BS8418" s="9" t="s">
        <v>48133</v>
      </c>
      <c r="BT8418" s="9">
        <v>1</v>
      </c>
      <c r="BU8418" s="9" t="s">
        <v>97</v>
      </c>
    </row>
    <row r="8419" spans="1:73" x14ac:dyDescent="0.2">
      <c r="A8419" s="17">
        <v>0.30972179770469699</v>
      </c>
      <c r="B8419" s="17">
        <v>0</v>
      </c>
      <c r="C8419" s="8">
        <v>0.31258028745651201</v>
      </c>
      <c r="D8419" s="8">
        <v>0</v>
      </c>
      <c r="E8419" s="17">
        <v>-0.280896246433258</v>
      </c>
      <c r="F8419" s="17">
        <v>-0.39563003182411199</v>
      </c>
      <c r="G8419" s="8">
        <v>-0.39204245805740401</v>
      </c>
      <c r="H8419" s="8">
        <v>-0.56886368989944502</v>
      </c>
      <c r="Q8419" s="9">
        <v>2.0110499999999999E-3</v>
      </c>
      <c r="R8419" s="9">
        <v>47.548000000000002</v>
      </c>
      <c r="S8419" s="9">
        <v>47039000</v>
      </c>
      <c r="T8419" s="8">
        <v>0.789045</v>
      </c>
      <c r="U8419" s="9">
        <v>47.548000000000002</v>
      </c>
      <c r="V8419" s="9">
        <v>2.1029</v>
      </c>
      <c r="W8419" s="18">
        <v>4.5858395000000003E-2</v>
      </c>
      <c r="X8419" s="18">
        <v>0.214145733</v>
      </c>
      <c r="Y8419" s="18">
        <v>-0.875460134</v>
      </c>
      <c r="Z8419" s="18">
        <v>0.31366761300000001</v>
      </c>
      <c r="AA8419" s="18">
        <v>4</v>
      </c>
      <c r="AB8419" s="9">
        <v>0.150995448</v>
      </c>
      <c r="AC8419" s="9">
        <v>0.38858132699999998</v>
      </c>
      <c r="AD8419" s="9">
        <v>-5.3330239400000004</v>
      </c>
      <c r="AE8419" s="9">
        <v>4.5417638599999997</v>
      </c>
      <c r="AF8419" s="9">
        <v>1</v>
      </c>
      <c r="AG8419" s="18">
        <v>5.8781985000000002E-2</v>
      </c>
      <c r="AH8419" s="18">
        <v>0.24244996399999999</v>
      </c>
      <c r="AI8419" s="18">
        <v>-1.065191462</v>
      </c>
      <c r="AJ8419" s="18">
        <v>0.28110656899999997</v>
      </c>
      <c r="AK8419" s="18">
        <v>4</v>
      </c>
      <c r="AL8419" s="9">
        <v>0.192129249</v>
      </c>
      <c r="AM8419" s="9">
        <v>0.43832550599999998</v>
      </c>
      <c r="AN8419" s="9">
        <v>-6.1383172979999996</v>
      </c>
      <c r="AO8419" s="9">
        <v>5.000589937</v>
      </c>
      <c r="AP8419" s="9">
        <v>1</v>
      </c>
      <c r="AQ8419" s="17" t="s">
        <v>90</v>
      </c>
      <c r="AR8419" s="17">
        <v>-0.306994885</v>
      </c>
      <c r="AS8419" s="17">
        <v>-0.31703090699999997</v>
      </c>
      <c r="AT8419" s="17">
        <v>-0.528679907</v>
      </c>
      <c r="AU8419" s="17">
        <v>0.26186236699999998</v>
      </c>
      <c r="AV8419" s="8" t="s">
        <v>90</v>
      </c>
      <c r="AW8419" s="8" t="s">
        <v>90</v>
      </c>
      <c r="AX8419" s="8">
        <v>-0.53243261600000003</v>
      </c>
      <c r="AY8419" s="8" t="s">
        <v>90</v>
      </c>
      <c r="AZ8419" s="8" t="s">
        <v>90</v>
      </c>
      <c r="BA8419" s="17" t="s">
        <v>90</v>
      </c>
      <c r="BB8419" s="17">
        <v>-0.258212</v>
      </c>
      <c r="BC8419" s="17">
        <v>-0.29514366399999997</v>
      </c>
      <c r="BD8419" s="17">
        <v>-0.400134355</v>
      </c>
      <c r="BE8419" s="17">
        <v>-4.7669675000000002E-2</v>
      </c>
      <c r="BF8419" s="8" t="s">
        <v>90</v>
      </c>
      <c r="BG8419" s="8" t="s">
        <v>90</v>
      </c>
      <c r="BH8419" s="8">
        <v>-0.56287020399999999</v>
      </c>
      <c r="BI8419" s="8" t="s">
        <v>90</v>
      </c>
      <c r="BJ8419" s="8" t="s">
        <v>90</v>
      </c>
      <c r="BK8419" s="9" t="s">
        <v>21290</v>
      </c>
      <c r="BL8419" s="9" t="s">
        <v>21290</v>
      </c>
      <c r="BM8419" s="9">
        <v>8270</v>
      </c>
      <c r="BN8419" s="9" t="s">
        <v>21290</v>
      </c>
      <c r="BO8419" s="9" t="s">
        <v>21291</v>
      </c>
      <c r="BP8419" s="9" t="s">
        <v>21292</v>
      </c>
      <c r="BQ8419" s="9">
        <v>134</v>
      </c>
      <c r="BR8419" s="9" t="s">
        <v>21293</v>
      </c>
      <c r="BS8419" s="9" t="s">
        <v>21294</v>
      </c>
      <c r="BT8419" s="9">
        <v>1</v>
      </c>
      <c r="BU8419" s="9" t="s">
        <v>97</v>
      </c>
    </row>
    <row r="8420" spans="1:73" x14ac:dyDescent="0.2">
      <c r="A8420" s="17">
        <v>-0.33922120928764299</v>
      </c>
      <c r="B8420" s="17">
        <v>0.53202879428863503</v>
      </c>
      <c r="C8420" s="8">
        <v>-0.227468907833099</v>
      </c>
      <c r="D8420" s="8">
        <v>0.43561315536499001</v>
      </c>
      <c r="E8420" s="17">
        <v>-0.206382155418396</v>
      </c>
      <c r="F8420" s="17">
        <v>0.162771731615067</v>
      </c>
      <c r="G8420" s="8">
        <v>-0.215379163622856</v>
      </c>
      <c r="H8420" s="8">
        <v>3.9160590618848801E-2</v>
      </c>
      <c r="Q8420" s="11">
        <v>2.5600000000000001E-11</v>
      </c>
      <c r="R8420" s="9">
        <v>148.18</v>
      </c>
      <c r="S8420" s="9">
        <v>4595500000</v>
      </c>
      <c r="T8420" s="8">
        <v>0.99973999999999996</v>
      </c>
      <c r="U8420" s="9">
        <v>145.09</v>
      </c>
      <c r="V8420" s="9">
        <v>0.30288999999999999</v>
      </c>
      <c r="W8420" s="18">
        <v>4.5858391999999998E-2</v>
      </c>
      <c r="X8420" s="18">
        <v>0.21414572600000001</v>
      </c>
      <c r="Y8420" s="18">
        <v>-0.80094600299999996</v>
      </c>
      <c r="Z8420" s="18">
        <v>0.38818170200000002</v>
      </c>
      <c r="AA8420" s="18">
        <v>4</v>
      </c>
      <c r="AB8420" s="9">
        <v>3.7433275000000002E-2</v>
      </c>
      <c r="AC8420" s="9">
        <v>0.193476808</v>
      </c>
      <c r="AD8420" s="9">
        <v>-0.334576241</v>
      </c>
      <c r="AE8420" s="9">
        <v>0.66011969500000001</v>
      </c>
      <c r="AF8420" s="9">
        <v>5</v>
      </c>
      <c r="AG8420" s="18">
        <v>5.8781977999999999E-2</v>
      </c>
      <c r="AH8420" s="18">
        <v>0.24244995</v>
      </c>
      <c r="AI8420" s="18">
        <v>-0.88852814300000005</v>
      </c>
      <c r="AJ8420" s="18">
        <v>0.457769812</v>
      </c>
      <c r="AK8420" s="18">
        <v>4</v>
      </c>
      <c r="AL8420" s="9">
        <v>4.5111274E-2</v>
      </c>
      <c r="AM8420" s="9">
        <v>0.212394148</v>
      </c>
      <c r="AN8420" s="9">
        <v>-0.50681595000000002</v>
      </c>
      <c r="AO8420" s="9">
        <v>0.58513713000000001</v>
      </c>
      <c r="AP8420" s="9">
        <v>5</v>
      </c>
      <c r="AQ8420" s="17">
        <v>-6.9086340000000003E-3</v>
      </c>
      <c r="AR8420" s="17">
        <v>0.32824021599999997</v>
      </c>
      <c r="AS8420" s="17" t="s">
        <v>90</v>
      </c>
      <c r="AT8420" s="17">
        <v>0.19582709700000001</v>
      </c>
      <c r="AU8420" s="17">
        <v>-1.082541347</v>
      </c>
      <c r="AV8420" s="8">
        <v>7.8613669999999993E-3</v>
      </c>
      <c r="AW8420" s="8">
        <v>0.25196385399999999</v>
      </c>
      <c r="AX8420" s="8">
        <v>0.306317061</v>
      </c>
      <c r="AY8420" s="8">
        <v>-1.2269067999999999E-2</v>
      </c>
      <c r="AZ8420" s="8">
        <v>0.43550455599999999</v>
      </c>
      <c r="BA8420" s="17">
        <v>-7.6850970000000001E-3</v>
      </c>
      <c r="BB8420" s="17">
        <v>0.35398215100000002</v>
      </c>
      <c r="BC8420" s="17" t="s">
        <v>90</v>
      </c>
      <c r="BD8420" s="17">
        <v>0.229547158</v>
      </c>
      <c r="BE8420" s="17">
        <v>-0.77862364100000003</v>
      </c>
      <c r="BF8420" s="8">
        <v>0.15243448300000001</v>
      </c>
      <c r="BG8420" s="8">
        <v>0.133266568</v>
      </c>
      <c r="BH8420" s="8">
        <v>0.35822501800000001</v>
      </c>
      <c r="BI8420" s="8">
        <v>-3.6086953999999997E-2</v>
      </c>
      <c r="BJ8420" s="8">
        <v>0.276031107</v>
      </c>
      <c r="BK8420" s="9" t="s">
        <v>47673</v>
      </c>
      <c r="BL8420" s="9" t="s">
        <v>47673</v>
      </c>
      <c r="BM8420" s="9">
        <v>3223</v>
      </c>
      <c r="BN8420" s="9" t="s">
        <v>47673</v>
      </c>
      <c r="BO8420" s="9" t="s">
        <v>47674</v>
      </c>
      <c r="BP8420" s="9" t="s">
        <v>47675</v>
      </c>
      <c r="BQ8420" s="9">
        <v>457</v>
      </c>
      <c r="BR8420" s="9" t="s">
        <v>47676</v>
      </c>
      <c r="BS8420" s="9" t="s">
        <v>47677</v>
      </c>
      <c r="BT8420" s="9">
        <v>1</v>
      </c>
      <c r="BU8420" s="9" t="s">
        <v>97</v>
      </c>
    </row>
    <row r="8421" spans="1:73" x14ac:dyDescent="0.2">
      <c r="A8421" s="17">
        <v>0.47456312179565402</v>
      </c>
      <c r="B8421" s="17">
        <v>1.3532629013061499</v>
      </c>
      <c r="C8421" s="8">
        <v>0.34083330631256098</v>
      </c>
      <c r="D8421" s="8">
        <v>0.92036896944045998</v>
      </c>
      <c r="E8421" s="17">
        <v>0.249870359897614</v>
      </c>
      <c r="F8421" s="17">
        <v>-0.140597969293594</v>
      </c>
      <c r="G8421" s="8">
        <v>0.22344945371151001</v>
      </c>
      <c r="H8421" s="8">
        <v>-7.1044676005840302E-2</v>
      </c>
      <c r="Q8421" s="11">
        <v>7.2899999999999998E-8</v>
      </c>
      <c r="R8421" s="9">
        <v>103.92</v>
      </c>
      <c r="S8421" s="9">
        <v>135320000</v>
      </c>
      <c r="T8421" s="8">
        <v>0.84787900000000005</v>
      </c>
      <c r="U8421" s="9">
        <v>67.978999999999999</v>
      </c>
      <c r="V8421" s="9">
        <v>0.30710999999999999</v>
      </c>
      <c r="W8421" s="18">
        <v>4.5858391999999998E-2</v>
      </c>
      <c r="X8421" s="18">
        <v>0.21414572600000001</v>
      </c>
      <c r="Y8421" s="18">
        <v>-0.34469349700000002</v>
      </c>
      <c r="Z8421" s="18">
        <v>0.84443420899999999</v>
      </c>
      <c r="AA8421" s="18">
        <v>4</v>
      </c>
      <c r="AB8421" s="9">
        <v>4.6098149999999997E-2</v>
      </c>
      <c r="AC8421" s="9">
        <v>0.214704796</v>
      </c>
      <c r="AD8421" s="9">
        <v>-0.73671404900000004</v>
      </c>
      <c r="AE8421" s="9">
        <v>0.455518113</v>
      </c>
      <c r="AF8421" s="9">
        <v>4</v>
      </c>
      <c r="AG8421" s="18">
        <v>5.8781977999999999E-2</v>
      </c>
      <c r="AH8421" s="18">
        <v>0.24244995</v>
      </c>
      <c r="AI8421" s="18">
        <v>-0.44969952800000002</v>
      </c>
      <c r="AJ8421" s="18">
        <v>0.89659842599999995</v>
      </c>
      <c r="AK8421" s="18">
        <v>4</v>
      </c>
      <c r="AL8421" s="9">
        <v>5.5777716999999997E-2</v>
      </c>
      <c r="AM8421" s="9">
        <v>0.23617306599999999</v>
      </c>
      <c r="AN8421" s="9">
        <v>-0.72676623299999998</v>
      </c>
      <c r="AO8421" s="9">
        <v>0.58467687499999998</v>
      </c>
      <c r="AP8421" s="9">
        <v>4</v>
      </c>
      <c r="AQ8421" s="17">
        <v>0.29276829999999998</v>
      </c>
      <c r="AR8421" s="17">
        <v>0.122760706</v>
      </c>
      <c r="AS8421" s="17" t="s">
        <v>90</v>
      </c>
      <c r="AT8421" s="17">
        <v>0.81122004999999997</v>
      </c>
      <c r="AU8421" s="17">
        <v>0.15081965899999999</v>
      </c>
      <c r="AV8421" s="8">
        <v>-0.23567901599999999</v>
      </c>
      <c r="AW8421" s="8">
        <v>0.126927346</v>
      </c>
      <c r="AX8421" s="8">
        <v>-9.5535435000000002E-2</v>
      </c>
      <c r="AY8421" s="8" t="s">
        <v>90</v>
      </c>
      <c r="AZ8421" s="8">
        <v>-0.316396654</v>
      </c>
      <c r="BA8421" s="17">
        <v>0.26258036499999998</v>
      </c>
      <c r="BB8421" s="17">
        <v>0.232031032</v>
      </c>
      <c r="BC8421" s="17" t="s">
        <v>90</v>
      </c>
      <c r="BD8421" s="17">
        <v>0.67007279399999997</v>
      </c>
      <c r="BE8421" s="17">
        <v>0.47264125899999998</v>
      </c>
      <c r="BF8421" s="8">
        <v>-0.225972056</v>
      </c>
      <c r="BG8421" s="8">
        <v>0.46567824499999999</v>
      </c>
      <c r="BH8421" s="8">
        <v>0.175854072</v>
      </c>
      <c r="BI8421" s="8" t="s">
        <v>90</v>
      </c>
      <c r="BJ8421" s="8">
        <v>-0.14156808000000001</v>
      </c>
      <c r="BK8421" s="9" t="s">
        <v>21345</v>
      </c>
      <c r="BL8421" s="9" t="s">
        <v>21345</v>
      </c>
      <c r="BM8421" s="9">
        <v>39347</v>
      </c>
      <c r="BN8421" s="9" t="s">
        <v>21345</v>
      </c>
      <c r="BO8421" s="9" t="s">
        <v>21346</v>
      </c>
      <c r="BP8421" s="9" t="s">
        <v>21347</v>
      </c>
      <c r="BQ8421" s="9">
        <v>65</v>
      </c>
      <c r="BR8421" s="9" t="s">
        <v>21853</v>
      </c>
      <c r="BS8421" s="9" t="s">
        <v>21854</v>
      </c>
      <c r="BT8421" s="9">
        <v>1</v>
      </c>
      <c r="BU8421" s="9" t="s">
        <v>218</v>
      </c>
    </row>
    <row r="8422" spans="1:73" x14ac:dyDescent="0.2">
      <c r="A8422" s="17">
        <v>-0.13903781771659901</v>
      </c>
      <c r="B8422" s="17">
        <v>0.386876881122589</v>
      </c>
      <c r="C8422" s="8">
        <v>6.4727477729320498E-2</v>
      </c>
      <c r="D8422" s="8">
        <v>0.13544784486293801</v>
      </c>
      <c r="E8422" s="17">
        <v>4.6409104019403499E-2</v>
      </c>
      <c r="F8422" s="17">
        <v>0.23903392255306199</v>
      </c>
      <c r="G8422" s="8">
        <v>-8.0214649438858004E-2</v>
      </c>
      <c r="H8422" s="8">
        <v>-9.6878312528133406E-2</v>
      </c>
      <c r="Q8422" s="11">
        <v>9.0500000000000005E-42</v>
      </c>
      <c r="R8422" s="9">
        <v>209.89</v>
      </c>
      <c r="S8422" s="9">
        <v>123460000</v>
      </c>
      <c r="T8422" s="8">
        <v>0.999969</v>
      </c>
      <c r="U8422" s="9">
        <v>209.89</v>
      </c>
      <c r="V8422" s="9">
        <v>0.19287000000000001</v>
      </c>
      <c r="W8422" s="18">
        <v>3.7141265E-2</v>
      </c>
      <c r="X8422" s="18">
        <v>0.192720692</v>
      </c>
      <c r="Y8422" s="18">
        <v>-0.44899520799999998</v>
      </c>
      <c r="Z8422" s="18">
        <v>0.54181341500000002</v>
      </c>
      <c r="AA8422" s="18">
        <v>5</v>
      </c>
      <c r="AB8422" s="9">
        <v>4.6098234000000002E-2</v>
      </c>
      <c r="AC8422" s="9">
        <v>0.21470499400000001</v>
      </c>
      <c r="AD8422" s="9">
        <v>-0.35708270199999997</v>
      </c>
      <c r="AE8422" s="9">
        <v>0.83515055500000002</v>
      </c>
      <c r="AF8422" s="9">
        <v>4</v>
      </c>
      <c r="AG8422" s="18">
        <v>4.7470012999999998E-2</v>
      </c>
      <c r="AH8422" s="18">
        <v>0.217876141</v>
      </c>
      <c r="AI8422" s="18">
        <v>-0.64028310099999997</v>
      </c>
      <c r="AJ8422" s="18">
        <v>0.47985380300000002</v>
      </c>
      <c r="AK8422" s="18">
        <v>5</v>
      </c>
      <c r="AL8422" s="9">
        <v>5.5777806999999999E-2</v>
      </c>
      <c r="AM8422" s="9">
        <v>0.236173257</v>
      </c>
      <c r="AN8422" s="9">
        <v>-0.75260039400000001</v>
      </c>
      <c r="AO8422" s="9">
        <v>0.55884377299999999</v>
      </c>
      <c r="AP8422" s="9">
        <v>4</v>
      </c>
      <c r="AQ8422" s="17">
        <v>0.16363386799999999</v>
      </c>
      <c r="AR8422" s="17">
        <v>-0.13474625300000001</v>
      </c>
      <c r="AS8422" s="17">
        <v>0.191655666</v>
      </c>
      <c r="AT8422" s="17">
        <v>0.41524121200000003</v>
      </c>
      <c r="AU8422" s="17">
        <v>2.0557652999999999E-2</v>
      </c>
      <c r="AV8422" s="8">
        <v>5.6934672999999998E-2</v>
      </c>
      <c r="AW8422" s="8" t="s">
        <v>90</v>
      </c>
      <c r="AX8422" s="8">
        <v>3.6424841999999999E-2</v>
      </c>
      <c r="AY8422" s="8">
        <v>0.60277193799999995</v>
      </c>
      <c r="AZ8422" s="8">
        <v>0.38509351000000003</v>
      </c>
      <c r="BA8422" s="17">
        <v>-0.23902174800000001</v>
      </c>
      <c r="BB8422" s="17">
        <v>-0.18971021499999999</v>
      </c>
      <c r="BC8422" s="17">
        <v>0.32954713699999999</v>
      </c>
      <c r="BD8422" s="17">
        <v>0.50933271599999996</v>
      </c>
      <c r="BE8422" s="17">
        <v>2.8714797E-2</v>
      </c>
      <c r="BF8422" s="8">
        <v>-0.19541794100000001</v>
      </c>
      <c r="BG8422" s="8" t="s">
        <v>90</v>
      </c>
      <c r="BH8422" s="8">
        <v>-4.1372079999999999E-3</v>
      </c>
      <c r="BI8422" s="8">
        <v>7.1329288000000005E-2</v>
      </c>
      <c r="BJ8422" s="8">
        <v>0.220406085</v>
      </c>
      <c r="BK8422" s="9" t="s">
        <v>5494</v>
      </c>
      <c r="BL8422" s="9" t="s">
        <v>5494</v>
      </c>
      <c r="BM8422" s="9">
        <v>39692</v>
      </c>
      <c r="BN8422" s="9" t="s">
        <v>5494</v>
      </c>
      <c r="BO8422" s="9" t="s">
        <v>5495</v>
      </c>
      <c r="BP8422" s="9" t="s">
        <v>5496</v>
      </c>
      <c r="BQ8422" s="9">
        <v>1026</v>
      </c>
      <c r="BR8422" s="9" t="s">
        <v>43217</v>
      </c>
      <c r="BS8422" s="9" t="s">
        <v>43218</v>
      </c>
      <c r="BT8422" s="9">
        <v>1</v>
      </c>
      <c r="BU8422" s="9" t="s">
        <v>218</v>
      </c>
    </row>
    <row r="8423" spans="1:73" x14ac:dyDescent="0.2">
      <c r="A8423" s="17">
        <v>-9.8434776067733806E-2</v>
      </c>
      <c r="B8423" s="17">
        <v>1.15706014633179</v>
      </c>
      <c r="C8423" s="8">
        <v>-0.36428713798522899</v>
      </c>
      <c r="D8423" s="8">
        <v>0.91844081878662098</v>
      </c>
      <c r="E8423" s="17">
        <v>-0.34717884659767201</v>
      </c>
      <c r="F8423" s="17">
        <v>-0.19650179147720301</v>
      </c>
      <c r="G8423" s="8">
        <v>-0.48130860924720797</v>
      </c>
      <c r="H8423" s="8">
        <v>-9.6021652221679701E-2</v>
      </c>
      <c r="Q8423" s="11">
        <v>1.11E-38</v>
      </c>
      <c r="R8423" s="9">
        <v>219.58</v>
      </c>
      <c r="S8423" s="9">
        <v>533440000</v>
      </c>
      <c r="T8423" s="8">
        <v>0.99999899999999997</v>
      </c>
      <c r="U8423" s="9">
        <v>219.58</v>
      </c>
      <c r="V8423" s="9">
        <v>-0.62778</v>
      </c>
      <c r="W8423" s="18">
        <v>3.7141265E-2</v>
      </c>
      <c r="X8423" s="18">
        <v>0.192720692</v>
      </c>
      <c r="Y8423" s="18">
        <v>-0.842583156</v>
      </c>
      <c r="Z8423" s="18">
        <v>0.148225467</v>
      </c>
      <c r="AA8423" s="18">
        <v>5</v>
      </c>
      <c r="AB8423" s="9">
        <v>3.7433275000000002E-2</v>
      </c>
      <c r="AC8423" s="9">
        <v>0.193476808</v>
      </c>
      <c r="AD8423" s="9">
        <v>-0.69384975800000004</v>
      </c>
      <c r="AE8423" s="9">
        <v>0.30084617800000002</v>
      </c>
      <c r="AF8423" s="9">
        <v>5</v>
      </c>
      <c r="AG8423" s="18">
        <v>4.7470012999999998E-2</v>
      </c>
      <c r="AH8423" s="18">
        <v>0.217876141</v>
      </c>
      <c r="AI8423" s="18">
        <v>-1.0413770689999999</v>
      </c>
      <c r="AJ8423" s="18">
        <v>7.8759834000000001E-2</v>
      </c>
      <c r="AK8423" s="18">
        <v>5</v>
      </c>
      <c r="AL8423" s="9">
        <v>4.5111274E-2</v>
      </c>
      <c r="AM8423" s="9">
        <v>0.212394148</v>
      </c>
      <c r="AN8423" s="9">
        <v>-0.64199819199999997</v>
      </c>
      <c r="AO8423" s="9">
        <v>0.44995488700000003</v>
      </c>
      <c r="AP8423" s="9">
        <v>5</v>
      </c>
      <c r="AQ8423" s="17">
        <v>-0.26783266700000002</v>
      </c>
      <c r="AR8423" s="17">
        <v>-0.24022617900000001</v>
      </c>
      <c r="AS8423" s="17">
        <v>-0.244334787</v>
      </c>
      <c r="AT8423" s="17">
        <v>-0.36019837900000001</v>
      </c>
      <c r="AU8423" s="17">
        <v>-0.30074814</v>
      </c>
      <c r="AV8423" s="8">
        <v>-0.24981224499999999</v>
      </c>
      <c r="AW8423" s="8">
        <v>-0.10125479799999999</v>
      </c>
      <c r="AX8423" s="8">
        <v>-0.28697171799999999</v>
      </c>
      <c r="AY8423" s="8">
        <v>-7.4441664000000005E-2</v>
      </c>
      <c r="AZ8423" s="8">
        <v>-0.20868586</v>
      </c>
      <c r="BA8423" s="17">
        <v>-0.14650149600000001</v>
      </c>
      <c r="BB8423" s="17">
        <v>-0.38065651099999998</v>
      </c>
      <c r="BC8423" s="17">
        <v>-0.31638872600000001</v>
      </c>
      <c r="BD8423" s="17">
        <v>-0.45292851299999998</v>
      </c>
      <c r="BE8423" s="17">
        <v>-0.347631246</v>
      </c>
      <c r="BF8423" s="8">
        <v>-0.16479682900000001</v>
      </c>
      <c r="BG8423" s="8">
        <v>-0.133546889</v>
      </c>
      <c r="BH8423" s="8">
        <v>-0.17532272600000001</v>
      </c>
      <c r="BI8423" s="8">
        <v>-0.197404355</v>
      </c>
      <c r="BJ8423" s="8">
        <v>0.84839999700000002</v>
      </c>
      <c r="BK8423" s="9" t="s">
        <v>5494</v>
      </c>
      <c r="BL8423" s="9" t="s">
        <v>5494</v>
      </c>
      <c r="BM8423" s="9">
        <v>27743</v>
      </c>
      <c r="BN8423" s="9" t="s">
        <v>5494</v>
      </c>
      <c r="BO8423" s="9" t="s">
        <v>5495</v>
      </c>
      <c r="BP8423" s="9" t="s">
        <v>5496</v>
      </c>
      <c r="BQ8423" s="9">
        <v>1029</v>
      </c>
      <c r="BR8423" s="9" t="s">
        <v>42260</v>
      </c>
      <c r="BS8423" s="9" t="s">
        <v>42261</v>
      </c>
      <c r="BT8423" s="9">
        <v>1</v>
      </c>
      <c r="BU8423" s="9" t="s">
        <v>97</v>
      </c>
    </row>
    <row r="8424" spans="1:73" x14ac:dyDescent="0.2">
      <c r="A8424" s="17">
        <v>9.3664169311523396E-2</v>
      </c>
      <c r="B8424" s="17">
        <v>0.23639386892318701</v>
      </c>
      <c r="C8424" s="8">
        <v>7.1413889527320903E-2</v>
      </c>
      <c r="D8424" s="8">
        <v>0.26195216178893999</v>
      </c>
      <c r="E8424" s="17">
        <v>0.235239177942276</v>
      </c>
      <c r="F8424" s="17">
        <v>0.189908176660538</v>
      </c>
      <c r="G8424" s="8">
        <v>1.02216498926282E-2</v>
      </c>
      <c r="H8424" s="8">
        <v>-2.2842578589916201E-2</v>
      </c>
      <c r="Q8424" s="9">
        <v>7.5803299999999997E-3</v>
      </c>
      <c r="R8424" s="9">
        <v>65.156000000000006</v>
      </c>
      <c r="S8424" s="9">
        <v>53673000</v>
      </c>
      <c r="T8424" s="8">
        <v>1</v>
      </c>
      <c r="U8424" s="9">
        <v>65.156000000000006</v>
      </c>
      <c r="V8424" s="9">
        <v>-0.22616</v>
      </c>
      <c r="W8424" s="18">
        <v>4.5858383000000003E-2</v>
      </c>
      <c r="X8424" s="18">
        <v>0.21414570499999999</v>
      </c>
      <c r="Y8424" s="18">
        <v>-0.35932461700000001</v>
      </c>
      <c r="Z8424" s="18">
        <v>0.829802971</v>
      </c>
      <c r="AA8424" s="18">
        <v>4</v>
      </c>
      <c r="AB8424" s="9">
        <v>5.9986121000000003E-2</v>
      </c>
      <c r="AC8424" s="9">
        <v>0.24492064199999999</v>
      </c>
      <c r="AD8424" s="9">
        <v>-0.58953860800000002</v>
      </c>
      <c r="AE8424" s="9">
        <v>0.96935497400000004</v>
      </c>
      <c r="AF8424" s="9">
        <v>3</v>
      </c>
      <c r="AG8424" s="18">
        <v>5.8781964999999999E-2</v>
      </c>
      <c r="AH8424" s="18">
        <v>0.24244992300000001</v>
      </c>
      <c r="AI8424" s="18">
        <v>-0.66292725200000002</v>
      </c>
      <c r="AJ8424" s="18">
        <v>0.68337055300000005</v>
      </c>
      <c r="AK8424" s="18">
        <v>4</v>
      </c>
      <c r="AL8424" s="9">
        <v>7.3055577999999996E-2</v>
      </c>
      <c r="AM8424" s="9">
        <v>0.27028795300000003</v>
      </c>
      <c r="AN8424" s="9">
        <v>-0.88301947700000005</v>
      </c>
      <c r="AO8424" s="9">
        <v>0.83733431999999997</v>
      </c>
      <c r="AP8424" s="9">
        <v>3</v>
      </c>
      <c r="AQ8424" s="17">
        <v>0.41638779599999998</v>
      </c>
      <c r="AR8424" s="17">
        <v>0.56651854499999998</v>
      </c>
      <c r="AS8424" s="17">
        <v>0.12640641599999999</v>
      </c>
      <c r="AT8424" s="17" t="s">
        <v>90</v>
      </c>
      <c r="AU8424" s="17">
        <v>0.24010594199999999</v>
      </c>
      <c r="AV8424" s="8" t="s">
        <v>90</v>
      </c>
      <c r="AW8424" s="8">
        <v>-1.7560530000000001E-2</v>
      </c>
      <c r="AX8424" s="8">
        <v>0.36405313</v>
      </c>
      <c r="AY8424" s="8">
        <v>0.38457891300000002</v>
      </c>
      <c r="AZ8424" s="8" t="s">
        <v>90</v>
      </c>
      <c r="BA8424" s="17">
        <v>5.6990389000000002E-2</v>
      </c>
      <c r="BB8424" s="17">
        <v>6.9540896000000005E-2</v>
      </c>
      <c r="BC8424" s="17">
        <v>0.375443727</v>
      </c>
      <c r="BD8424" s="17" t="s">
        <v>90</v>
      </c>
      <c r="BE8424" s="17">
        <v>0.24189370900000001</v>
      </c>
      <c r="BF8424" s="8" t="s">
        <v>90</v>
      </c>
      <c r="BG8424" s="8">
        <v>0.19376581900000001</v>
      </c>
      <c r="BH8424" s="8">
        <v>0.18960711399999999</v>
      </c>
      <c r="BI8424" s="8">
        <v>-3.9713065999999998E-2</v>
      </c>
      <c r="BJ8424" s="8" t="s">
        <v>90</v>
      </c>
      <c r="BK8424" s="9" t="s">
        <v>5494</v>
      </c>
      <c r="BL8424" s="9" t="s">
        <v>5494</v>
      </c>
      <c r="BM8424" s="9">
        <v>27734</v>
      </c>
      <c r="BN8424" s="9" t="s">
        <v>5494</v>
      </c>
      <c r="BO8424" s="9" t="s">
        <v>5495</v>
      </c>
      <c r="BP8424" s="9" t="s">
        <v>5496</v>
      </c>
      <c r="BQ8424" s="9">
        <v>1551</v>
      </c>
      <c r="BR8424" s="9" t="s">
        <v>33664</v>
      </c>
      <c r="BS8424" s="9" t="s">
        <v>33665</v>
      </c>
      <c r="BT8424" s="9">
        <v>1</v>
      </c>
      <c r="BU8424" s="9" t="s">
        <v>97</v>
      </c>
    </row>
    <row r="8425" spans="1:73" x14ac:dyDescent="0.2">
      <c r="A8425" s="17">
        <v>-2.6733411476016E-2</v>
      </c>
      <c r="B8425" s="17">
        <v>0.52724075317382801</v>
      </c>
      <c r="C8425" s="8">
        <v>1.0242799762636399E-3</v>
      </c>
      <c r="D8425" s="8">
        <v>1.33916093036532E-2</v>
      </c>
      <c r="E8425" s="17">
        <v>1.7955245450139001E-2</v>
      </c>
      <c r="F8425" s="17">
        <v>9.7144342958927196E-2</v>
      </c>
      <c r="G8425" s="8">
        <v>-8.4747970104217502E-2</v>
      </c>
      <c r="H8425" s="8">
        <v>-5.1466803997755099E-2</v>
      </c>
      <c r="Q8425" s="11">
        <v>3.44E-113</v>
      </c>
      <c r="R8425" s="9">
        <v>306.52999999999997</v>
      </c>
      <c r="S8425" s="9">
        <v>4732300000</v>
      </c>
      <c r="T8425" s="8">
        <v>1</v>
      </c>
      <c r="U8425" s="9">
        <v>306.52999999999997</v>
      </c>
      <c r="V8425" s="9">
        <v>0.31492999999999999</v>
      </c>
      <c r="W8425" s="18">
        <v>3.7141265E-2</v>
      </c>
      <c r="X8425" s="18">
        <v>0.192720692</v>
      </c>
      <c r="Y8425" s="18">
        <v>-0.47744906599999998</v>
      </c>
      <c r="Z8425" s="18">
        <v>0.51335955700000002</v>
      </c>
      <c r="AA8425" s="18">
        <v>5</v>
      </c>
      <c r="AB8425" s="9">
        <v>3.7433275000000002E-2</v>
      </c>
      <c r="AC8425" s="9">
        <v>0.193476808</v>
      </c>
      <c r="AD8425" s="9">
        <v>-0.40020362500000001</v>
      </c>
      <c r="AE8425" s="9">
        <v>0.59449231000000002</v>
      </c>
      <c r="AF8425" s="9">
        <v>5</v>
      </c>
      <c r="AG8425" s="18">
        <v>4.7470012999999998E-2</v>
      </c>
      <c r="AH8425" s="18">
        <v>0.217876141</v>
      </c>
      <c r="AI8425" s="18">
        <v>-0.64481642400000005</v>
      </c>
      <c r="AJ8425" s="18">
        <v>0.47532047900000002</v>
      </c>
      <c r="AK8425" s="18">
        <v>5</v>
      </c>
      <c r="AL8425" s="9">
        <v>4.5111274E-2</v>
      </c>
      <c r="AM8425" s="9">
        <v>0.212394148</v>
      </c>
      <c r="AN8425" s="9">
        <v>-0.59744334600000004</v>
      </c>
      <c r="AO8425" s="9">
        <v>0.49450973399999998</v>
      </c>
      <c r="AP8425" s="9">
        <v>5</v>
      </c>
      <c r="AQ8425" s="17">
        <v>8.0437287999999996E-2</v>
      </c>
      <c r="AR8425" s="17">
        <v>0.17078359400000001</v>
      </c>
      <c r="AS8425" s="17">
        <v>7.744848E-2</v>
      </c>
      <c r="AT8425" s="17">
        <v>0.116053432</v>
      </c>
      <c r="AU8425" s="17">
        <v>6.1994735000000002E-2</v>
      </c>
      <c r="AV8425" s="8">
        <v>0.13342633800000001</v>
      </c>
      <c r="AW8425" s="8">
        <v>8.0200925000000006E-2</v>
      </c>
      <c r="AX8425" s="8">
        <v>0.16759806899999999</v>
      </c>
      <c r="AY8425" s="8">
        <v>0.12816003000000001</v>
      </c>
      <c r="AZ8425" s="8">
        <v>0.130999222</v>
      </c>
      <c r="BA8425" s="17">
        <v>0.11602883</v>
      </c>
      <c r="BB8425" s="17">
        <v>0.14836144400000001</v>
      </c>
      <c r="BC8425" s="17">
        <v>4.2076140999999997E-2</v>
      </c>
      <c r="BD8425" s="17">
        <v>6.5596096000000007E-2</v>
      </c>
      <c r="BE8425" s="17">
        <v>4.3257627999999999E-2</v>
      </c>
      <c r="BF8425" s="8">
        <v>0.123201489</v>
      </c>
      <c r="BG8425" s="8">
        <v>7.3442243000000004E-2</v>
      </c>
      <c r="BH8425" s="8">
        <v>7.1910918000000004E-2</v>
      </c>
      <c r="BI8425" s="8">
        <v>0.10661245900000001</v>
      </c>
      <c r="BJ8425" s="8">
        <v>3.5031632E-2</v>
      </c>
      <c r="BK8425" s="9" t="s">
        <v>5494</v>
      </c>
      <c r="BL8425" s="9" t="s">
        <v>5494</v>
      </c>
      <c r="BM8425" s="9">
        <v>27738</v>
      </c>
      <c r="BN8425" s="9" t="s">
        <v>5494</v>
      </c>
      <c r="BO8425" s="9" t="s">
        <v>5495</v>
      </c>
      <c r="BP8425" s="9" t="s">
        <v>5496</v>
      </c>
      <c r="BQ8425" s="9">
        <v>2971</v>
      </c>
      <c r="BR8425" s="9" t="s">
        <v>38293</v>
      </c>
      <c r="BS8425" s="9" t="s">
        <v>38294</v>
      </c>
      <c r="BT8425" s="9">
        <v>1</v>
      </c>
      <c r="BU8425" s="9" t="s">
        <v>97</v>
      </c>
    </row>
    <row r="8426" spans="1:73" x14ac:dyDescent="0.2">
      <c r="A8426" s="17">
        <v>4.31659035384655E-2</v>
      </c>
      <c r="B8426" s="17">
        <v>0.50853586196899403</v>
      </c>
      <c r="C8426" s="8">
        <v>8.3515360951423603E-2</v>
      </c>
      <c r="D8426" s="8">
        <v>1.69712162017822</v>
      </c>
      <c r="E8426" s="17">
        <v>-6.7552603781223297E-2</v>
      </c>
      <c r="F8426" s="17">
        <v>-5.3132068365812302E-2</v>
      </c>
      <c r="G8426" s="8">
        <v>-4.2436007410287899E-2</v>
      </c>
      <c r="H8426" s="8">
        <v>-8.8339865207672105E-2</v>
      </c>
      <c r="Q8426" s="9">
        <v>0</v>
      </c>
      <c r="R8426" s="9">
        <v>480</v>
      </c>
      <c r="S8426" s="9">
        <v>3539500000</v>
      </c>
      <c r="T8426" s="8">
        <v>1</v>
      </c>
      <c r="U8426" s="9">
        <v>42.904000000000003</v>
      </c>
      <c r="V8426" s="9">
        <v>8.8666999999999996E-2</v>
      </c>
      <c r="W8426" s="18">
        <v>3.7141265E-2</v>
      </c>
      <c r="X8426" s="18">
        <v>0.192720692</v>
      </c>
      <c r="Y8426" s="18">
        <v>-0.56295691800000003</v>
      </c>
      <c r="Z8426" s="18">
        <v>0.42785170500000003</v>
      </c>
      <c r="AA8426" s="18">
        <v>5</v>
      </c>
      <c r="AB8426" s="9">
        <v>3.7433275000000002E-2</v>
      </c>
      <c r="AC8426" s="9">
        <v>0.193476808</v>
      </c>
      <c r="AD8426" s="9">
        <v>-0.55048003599999995</v>
      </c>
      <c r="AE8426" s="9">
        <v>0.44421589900000003</v>
      </c>
      <c r="AF8426" s="9">
        <v>5</v>
      </c>
      <c r="AG8426" s="18">
        <v>4.7470012999999998E-2</v>
      </c>
      <c r="AH8426" s="18">
        <v>0.217876141</v>
      </c>
      <c r="AI8426" s="18">
        <v>-0.60250446000000002</v>
      </c>
      <c r="AJ8426" s="18">
        <v>0.517632443</v>
      </c>
      <c r="AK8426" s="18">
        <v>5</v>
      </c>
      <c r="AL8426" s="9">
        <v>4.5111274E-2</v>
      </c>
      <c r="AM8426" s="9">
        <v>0.212394148</v>
      </c>
      <c r="AN8426" s="9">
        <v>-0.634316408</v>
      </c>
      <c r="AO8426" s="9">
        <v>0.45763667200000002</v>
      </c>
      <c r="AP8426" s="9">
        <v>5</v>
      </c>
      <c r="AQ8426" s="17">
        <v>9.5117375000000004E-2</v>
      </c>
      <c r="AR8426" s="17">
        <v>-8.0283842999999994E-2</v>
      </c>
      <c r="AS8426" s="17">
        <v>-3.9846542999999998E-2</v>
      </c>
      <c r="AT8426" s="17">
        <v>5.7447098000000002E-2</v>
      </c>
      <c r="AU8426" s="17">
        <v>2.4640385000000001E-2</v>
      </c>
      <c r="AV8426" s="8">
        <v>-8.0286025999999996E-2</v>
      </c>
      <c r="AW8426" s="8">
        <v>-4.3908375999999999E-2</v>
      </c>
      <c r="AX8426" s="8">
        <v>-7.8576431000000002E-2</v>
      </c>
      <c r="AY8426" s="8">
        <v>5.7224499999999998E-4</v>
      </c>
      <c r="AZ8426" s="8">
        <v>4.3443546E-2</v>
      </c>
      <c r="BA8426" s="17">
        <v>0.18707232200000001</v>
      </c>
      <c r="BB8426" s="17">
        <v>9.3445933999999994E-2</v>
      </c>
      <c r="BC8426" s="17">
        <v>9.1866158000000003E-2</v>
      </c>
      <c r="BD8426" s="17">
        <v>0.15159478800000001</v>
      </c>
      <c r="BE8426" s="17">
        <v>0.111076273</v>
      </c>
      <c r="BF8426" s="8">
        <v>0.10402823999999999</v>
      </c>
      <c r="BG8426" s="8">
        <v>2.6417570000000001E-2</v>
      </c>
      <c r="BH8426" s="8">
        <v>-6.429171E-3</v>
      </c>
      <c r="BI8426" s="8">
        <v>8.7735556000000006E-2</v>
      </c>
      <c r="BJ8426" s="8">
        <v>5.7264769999999998E-3</v>
      </c>
      <c r="BK8426" s="9" t="s">
        <v>5494</v>
      </c>
      <c r="BL8426" s="9" t="s">
        <v>5494</v>
      </c>
      <c r="BM8426" s="9">
        <v>39689</v>
      </c>
      <c r="BN8426" s="9" t="s">
        <v>5494</v>
      </c>
      <c r="BO8426" s="9" t="s">
        <v>5495</v>
      </c>
      <c r="BP8426" s="9" t="s">
        <v>5496</v>
      </c>
      <c r="BQ8426" s="9">
        <v>4084</v>
      </c>
      <c r="BR8426" s="9" t="s">
        <v>33392</v>
      </c>
      <c r="BS8426" s="9" t="s">
        <v>33393</v>
      </c>
      <c r="BT8426" s="9">
        <v>1</v>
      </c>
      <c r="BU8426" s="9" t="s">
        <v>218</v>
      </c>
    </row>
    <row r="8427" spans="1:73" x14ac:dyDescent="0.2">
      <c r="A8427" s="17">
        <v>-2.1132169291377099E-2</v>
      </c>
      <c r="B8427" s="17">
        <v>0.15868887305259699</v>
      </c>
      <c r="C8427" s="8">
        <v>-4.6454541385173798E-2</v>
      </c>
      <c r="D8427" s="8">
        <v>0.56262469291687001</v>
      </c>
      <c r="E8427" s="17">
        <v>-1.3449013233184801E-2</v>
      </c>
      <c r="F8427" s="17">
        <v>6.08237646520138E-2</v>
      </c>
      <c r="G8427" s="8">
        <v>-0.14488463103771199</v>
      </c>
      <c r="H8427" s="8">
        <v>-6.57990798354149E-2</v>
      </c>
      <c r="Q8427" s="11">
        <v>5.7300000000000001E-56</v>
      </c>
      <c r="R8427" s="9">
        <v>264.22000000000003</v>
      </c>
      <c r="S8427" s="9">
        <v>1212100000</v>
      </c>
      <c r="T8427" s="8">
        <v>1</v>
      </c>
      <c r="U8427" s="9">
        <v>264.22000000000003</v>
      </c>
      <c r="V8427" s="9">
        <v>0.79829000000000006</v>
      </c>
      <c r="W8427" s="18">
        <v>3.7141265E-2</v>
      </c>
      <c r="X8427" s="18">
        <v>0.192720692</v>
      </c>
      <c r="Y8427" s="18">
        <v>-0.50885332400000005</v>
      </c>
      <c r="Z8427" s="18">
        <v>0.48195529799999998</v>
      </c>
      <c r="AA8427" s="18">
        <v>5</v>
      </c>
      <c r="AB8427" s="9">
        <v>3.7433275000000002E-2</v>
      </c>
      <c r="AC8427" s="9">
        <v>0.193476808</v>
      </c>
      <c r="AD8427" s="9">
        <v>-0.436524205</v>
      </c>
      <c r="AE8427" s="9">
        <v>0.55817173099999995</v>
      </c>
      <c r="AF8427" s="9">
        <v>5</v>
      </c>
      <c r="AG8427" s="18">
        <v>4.7470012999999998E-2</v>
      </c>
      <c r="AH8427" s="18">
        <v>0.217876141</v>
      </c>
      <c r="AI8427" s="18">
        <v>-0.70495308599999995</v>
      </c>
      <c r="AJ8427" s="18">
        <v>0.41518381700000001</v>
      </c>
      <c r="AK8427" s="18">
        <v>5</v>
      </c>
      <c r="AL8427" s="9">
        <v>4.5111274E-2</v>
      </c>
      <c r="AM8427" s="9">
        <v>0.212394148</v>
      </c>
      <c r="AN8427" s="9">
        <v>-0.61177561599999997</v>
      </c>
      <c r="AO8427" s="9">
        <v>0.480177464</v>
      </c>
      <c r="AP8427" s="9">
        <v>5</v>
      </c>
      <c r="AQ8427" s="17">
        <v>2.3769410000000001E-2</v>
      </c>
      <c r="AR8427" s="17">
        <v>0.117767528</v>
      </c>
      <c r="AS8427" s="17">
        <v>4.4340919999999999E-2</v>
      </c>
      <c r="AT8427" s="17">
        <v>9.2078507000000004E-2</v>
      </c>
      <c r="AU8427" s="17">
        <v>6.3621864E-2</v>
      </c>
      <c r="AV8427" s="8">
        <v>6.7379542000000001E-2</v>
      </c>
      <c r="AW8427" s="8">
        <v>3.7355248000000001E-2</v>
      </c>
      <c r="AX8427" s="8">
        <v>4.7845982000000002E-2</v>
      </c>
      <c r="AY8427" s="8">
        <v>0.28225660299999999</v>
      </c>
      <c r="AZ8427" s="8">
        <v>1.2401699E-2</v>
      </c>
      <c r="BA8427" s="17">
        <v>4.6100000000000002E-5</v>
      </c>
      <c r="BB8427" s="17">
        <v>5.1788940999999998E-2</v>
      </c>
      <c r="BC8427" s="17">
        <v>-3.6209691000000002E-2</v>
      </c>
      <c r="BD8427" s="17">
        <v>1.5278922E-2</v>
      </c>
      <c r="BE8427" s="17">
        <v>7.2112969999999998E-2</v>
      </c>
      <c r="BF8427" s="8">
        <v>4.0728006999999997E-2</v>
      </c>
      <c r="BG8427" s="8">
        <v>0.132024273</v>
      </c>
      <c r="BH8427" s="8">
        <v>4.1448440000000003E-2</v>
      </c>
      <c r="BI8427" s="8">
        <v>-3.5111601999999999E-2</v>
      </c>
      <c r="BJ8427" s="8">
        <v>0.15620084100000001</v>
      </c>
      <c r="BK8427" s="9" t="s">
        <v>5494</v>
      </c>
      <c r="BL8427" s="9" t="s">
        <v>5494</v>
      </c>
      <c r="BM8427" s="9">
        <v>27740</v>
      </c>
      <c r="BN8427" s="9" t="s">
        <v>5494</v>
      </c>
      <c r="BO8427" s="9" t="s">
        <v>5495</v>
      </c>
      <c r="BP8427" s="9" t="s">
        <v>5496</v>
      </c>
      <c r="BQ8427" s="9">
        <v>4165</v>
      </c>
      <c r="BR8427" s="9" t="s">
        <v>37919</v>
      </c>
      <c r="BS8427" s="9" t="s">
        <v>37920</v>
      </c>
      <c r="BT8427" s="9">
        <v>1</v>
      </c>
      <c r="BU8427" s="9" t="s">
        <v>97</v>
      </c>
    </row>
    <row r="8428" spans="1:73" x14ac:dyDescent="0.2">
      <c r="A8428" s="17">
        <v>6.8698547780513805E-2</v>
      </c>
      <c r="B8428" s="17">
        <v>0.343572378158569</v>
      </c>
      <c r="C8428" s="8">
        <v>6.2802340835332897E-3</v>
      </c>
      <c r="D8428" s="8">
        <v>4.1161675006151199E-2</v>
      </c>
      <c r="E8428" s="17">
        <v>-2.0723754540085799E-2</v>
      </c>
      <c r="F8428" s="17">
        <v>-2.5407822802662801E-2</v>
      </c>
      <c r="G8428" s="8">
        <v>-0.189834699034691</v>
      </c>
      <c r="H8428" s="8">
        <v>-0.143758490681648</v>
      </c>
      <c r="Q8428" s="11">
        <v>2.11E-71</v>
      </c>
      <c r="R8428" s="9">
        <v>264.01</v>
      </c>
      <c r="S8428" s="9">
        <v>146330000</v>
      </c>
      <c r="T8428" s="8">
        <v>1</v>
      </c>
      <c r="U8428" s="9">
        <v>234.25</v>
      </c>
      <c r="V8428" s="9">
        <v>-0.95723999999999998</v>
      </c>
      <c r="W8428" s="18">
        <v>3.7141265E-2</v>
      </c>
      <c r="X8428" s="18">
        <v>0.192720692</v>
      </c>
      <c r="Y8428" s="18">
        <v>-0.51612806600000005</v>
      </c>
      <c r="Z8428" s="18">
        <v>0.474680557</v>
      </c>
      <c r="AA8428" s="18">
        <v>5</v>
      </c>
      <c r="AB8428" s="9">
        <v>5.9986377E-2</v>
      </c>
      <c r="AC8428" s="9">
        <v>0.244921164</v>
      </c>
      <c r="AD8428" s="9">
        <v>-0.80485627599999998</v>
      </c>
      <c r="AE8428" s="9">
        <v>0.75404063099999996</v>
      </c>
      <c r="AF8428" s="9">
        <v>3</v>
      </c>
      <c r="AG8428" s="18">
        <v>4.7470012999999998E-2</v>
      </c>
      <c r="AH8428" s="18">
        <v>0.217876141</v>
      </c>
      <c r="AI8428" s="18">
        <v>-0.74990315399999996</v>
      </c>
      <c r="AJ8428" s="18">
        <v>0.370233749</v>
      </c>
      <c r="AK8428" s="18">
        <v>5</v>
      </c>
      <c r="AL8428" s="9">
        <v>7.3055854000000003E-2</v>
      </c>
      <c r="AM8428" s="9">
        <v>0.27028846499999998</v>
      </c>
      <c r="AN8428" s="9">
        <v>-1.0039370160000001</v>
      </c>
      <c r="AO8428" s="9">
        <v>0.71642004000000004</v>
      </c>
      <c r="AP8428" s="9">
        <v>3</v>
      </c>
      <c r="AQ8428" s="17">
        <v>-5.0880130000000003E-2</v>
      </c>
      <c r="AR8428" s="17">
        <v>-5.6768078E-2</v>
      </c>
      <c r="AS8428" s="17">
        <v>3.0211489999999999E-3</v>
      </c>
      <c r="AT8428" s="17">
        <v>0.199474663</v>
      </c>
      <c r="AU8428" s="17">
        <v>0.20847639400000001</v>
      </c>
      <c r="AV8428" s="8">
        <v>6.1899440000000002E-3</v>
      </c>
      <c r="AW8428" s="8" t="s">
        <v>90</v>
      </c>
      <c r="AX8428" s="8" t="s">
        <v>90</v>
      </c>
      <c r="AY8428" s="8">
        <v>-9.1468385999999999E-2</v>
      </c>
      <c r="AZ8428" s="8">
        <v>6.1177187000000001E-2</v>
      </c>
      <c r="BA8428" s="17">
        <v>-5.2487279999999997E-2</v>
      </c>
      <c r="BB8428" s="17">
        <v>-2.3433518E-2</v>
      </c>
      <c r="BC8428" s="17">
        <v>-0.10037414</v>
      </c>
      <c r="BD8428" s="17">
        <v>-1.2404887E-2</v>
      </c>
      <c r="BE8428" s="17">
        <v>5.8281465999999997E-2</v>
      </c>
      <c r="BF8428" s="8">
        <v>5.8649592E-2</v>
      </c>
      <c r="BG8428" s="8" t="s">
        <v>90</v>
      </c>
      <c r="BH8428" s="8" t="s">
        <v>90</v>
      </c>
      <c r="BI8428" s="8">
        <v>-2.4623951000000002E-2</v>
      </c>
      <c r="BJ8428" s="8">
        <v>-0.13111735899999999</v>
      </c>
      <c r="BK8428" s="9" t="s">
        <v>5494</v>
      </c>
      <c r="BL8428" s="9" t="s">
        <v>5494</v>
      </c>
      <c r="BM8428" s="9">
        <v>27733</v>
      </c>
      <c r="BN8428" s="9" t="s">
        <v>5494</v>
      </c>
      <c r="BO8428" s="9" t="s">
        <v>5495</v>
      </c>
      <c r="BP8428" s="9" t="s">
        <v>5496</v>
      </c>
      <c r="BQ8428" s="9">
        <v>4353</v>
      </c>
      <c r="BR8428" s="9" t="s">
        <v>30206</v>
      </c>
      <c r="BS8428" s="9" t="s">
        <v>30207</v>
      </c>
      <c r="BT8428" s="9">
        <v>1</v>
      </c>
      <c r="BU8428" s="9" t="s">
        <v>97</v>
      </c>
    </row>
    <row r="8429" spans="1:73" x14ac:dyDescent="0.2">
      <c r="A8429" s="17">
        <v>0.191536590456963</v>
      </c>
      <c r="B8429" s="17">
        <v>0.57619023323059104</v>
      </c>
      <c r="C8429" s="8">
        <v>0.212394043803215</v>
      </c>
      <c r="D8429" s="8">
        <v>0.52769583463668801</v>
      </c>
      <c r="E8429" s="17">
        <v>-0.125939220190048</v>
      </c>
      <c r="F8429" s="17">
        <v>-0.22600246965885201</v>
      </c>
      <c r="G8429" s="8">
        <v>-9.67833176255226E-2</v>
      </c>
      <c r="H8429" s="8">
        <v>-0.24453617632389099</v>
      </c>
      <c r="Q8429" s="11">
        <v>2.7099999999999999E-75</v>
      </c>
      <c r="R8429" s="9">
        <v>266.35000000000002</v>
      </c>
      <c r="S8429" s="9">
        <v>340440000</v>
      </c>
      <c r="T8429" s="8">
        <v>1</v>
      </c>
      <c r="U8429" s="9">
        <v>266.35000000000002</v>
      </c>
      <c r="V8429" s="9">
        <v>-0.32684999999999997</v>
      </c>
      <c r="W8429" s="18">
        <v>3.7141265E-2</v>
      </c>
      <c r="X8429" s="18">
        <v>0.192720692</v>
      </c>
      <c r="Y8429" s="18">
        <v>-0.62134352500000001</v>
      </c>
      <c r="Z8429" s="18">
        <v>0.36946509799999999</v>
      </c>
      <c r="AA8429" s="18">
        <v>5</v>
      </c>
      <c r="AB8429" s="9">
        <v>5.9986302999999998E-2</v>
      </c>
      <c r="AC8429" s="9">
        <v>0.24492101299999999</v>
      </c>
      <c r="AD8429" s="9">
        <v>-1.0054504390000001</v>
      </c>
      <c r="AE8429" s="9">
        <v>0.55344550699999995</v>
      </c>
      <c r="AF8429" s="9">
        <v>3</v>
      </c>
      <c r="AG8429" s="18">
        <v>4.7470012999999998E-2</v>
      </c>
      <c r="AH8429" s="18">
        <v>0.217876141</v>
      </c>
      <c r="AI8429" s="18">
        <v>-0.656851772</v>
      </c>
      <c r="AJ8429" s="18">
        <v>0.46328513100000002</v>
      </c>
      <c r="AK8429" s="18">
        <v>5</v>
      </c>
      <c r="AL8429" s="9">
        <v>7.3055777000000002E-2</v>
      </c>
      <c r="AM8429" s="9">
        <v>0.27028832200000003</v>
      </c>
      <c r="AN8429" s="9">
        <v>-1.104714244</v>
      </c>
      <c r="AO8429" s="9">
        <v>0.61564189599999997</v>
      </c>
      <c r="AP8429" s="9">
        <v>3</v>
      </c>
      <c r="AQ8429" s="17">
        <v>-1.2726098E-2</v>
      </c>
      <c r="AR8429" s="17">
        <v>-0.17494389399999999</v>
      </c>
      <c r="AS8429" s="17">
        <v>0.37914246299999999</v>
      </c>
      <c r="AT8429" s="17">
        <v>-0.21903417999999999</v>
      </c>
      <c r="AU8429" s="17">
        <v>-0.222389802</v>
      </c>
      <c r="AV8429" s="8" t="s">
        <v>90</v>
      </c>
      <c r="AW8429" s="8" t="s">
        <v>90</v>
      </c>
      <c r="AX8429" s="8">
        <v>-0.26852381199999997</v>
      </c>
      <c r="AY8429" s="8">
        <v>-0.14730592100000001</v>
      </c>
      <c r="AZ8429" s="8">
        <v>-0.30875092700000001</v>
      </c>
      <c r="BA8429" s="17">
        <v>0.19782170700000001</v>
      </c>
      <c r="BB8429" s="17">
        <v>-0.21115593599999999</v>
      </c>
      <c r="BC8429" s="17">
        <v>0.39569845799999998</v>
      </c>
      <c r="BD8429" s="17">
        <v>-7.0021979999999998E-2</v>
      </c>
      <c r="BE8429" s="17">
        <v>4.0475684999999997E-2</v>
      </c>
      <c r="BF8429" s="8" t="s">
        <v>90</v>
      </c>
      <c r="BG8429" s="8" t="s">
        <v>90</v>
      </c>
      <c r="BH8429" s="8">
        <v>-0.455521554</v>
      </c>
      <c r="BI8429" s="8">
        <v>0.11273188100000001</v>
      </c>
      <c r="BJ8429" s="8">
        <v>-8.2701682999999998E-2</v>
      </c>
      <c r="BK8429" s="9" t="s">
        <v>5494</v>
      </c>
      <c r="BL8429" s="9" t="s">
        <v>5494</v>
      </c>
      <c r="BM8429" s="9">
        <v>39691</v>
      </c>
      <c r="BN8429" s="9" t="s">
        <v>5494</v>
      </c>
      <c r="BO8429" s="9" t="s">
        <v>5495</v>
      </c>
      <c r="BP8429" s="9" t="s">
        <v>5496</v>
      </c>
      <c r="BQ8429" s="9">
        <v>4376</v>
      </c>
      <c r="BR8429" s="9" t="s">
        <v>24742</v>
      </c>
      <c r="BS8429" s="9" t="s">
        <v>24743</v>
      </c>
      <c r="BT8429" s="9">
        <v>1</v>
      </c>
      <c r="BU8429" s="9" t="s">
        <v>218</v>
      </c>
    </row>
    <row r="8430" spans="1:73" x14ac:dyDescent="0.2">
      <c r="A8430" s="17">
        <v>-3.9110768586397199E-2</v>
      </c>
      <c r="B8430" s="17">
        <v>0.12667968869209301</v>
      </c>
      <c r="C8430" s="8">
        <v>-6.4212046563625294E-2</v>
      </c>
      <c r="D8430" s="8">
        <v>0.54750889539718595</v>
      </c>
      <c r="E8430" s="17">
        <v>0.245459109544754</v>
      </c>
      <c r="F8430" s="17">
        <v>0.33374899625778198</v>
      </c>
      <c r="G8430" s="8">
        <v>-4.2883991263806803E-3</v>
      </c>
      <c r="H8430" s="8">
        <v>9.0887404978275299E-2</v>
      </c>
      <c r="Q8430" s="9">
        <v>0</v>
      </c>
      <c r="R8430" s="9">
        <v>471.87</v>
      </c>
      <c r="S8430" s="9">
        <v>1200800000</v>
      </c>
      <c r="T8430" s="8">
        <v>1</v>
      </c>
      <c r="U8430" s="9">
        <v>389.22</v>
      </c>
      <c r="V8430" s="9">
        <v>0.17068</v>
      </c>
      <c r="W8430" s="18">
        <v>3.7141265E-2</v>
      </c>
      <c r="X8430" s="18">
        <v>0.192720692</v>
      </c>
      <c r="Y8430" s="18">
        <v>-0.249945208</v>
      </c>
      <c r="Z8430" s="18">
        <v>0.74086341499999997</v>
      </c>
      <c r="AA8430" s="18">
        <v>5</v>
      </c>
      <c r="AB8430" s="9">
        <v>3.7433275000000002E-2</v>
      </c>
      <c r="AC8430" s="9">
        <v>0.193476808</v>
      </c>
      <c r="AD8430" s="9">
        <v>-0.16359895999999999</v>
      </c>
      <c r="AE8430" s="9">
        <v>0.83109697599999999</v>
      </c>
      <c r="AF8430" s="9">
        <v>5</v>
      </c>
      <c r="AG8430" s="18">
        <v>4.7470012999999998E-2</v>
      </c>
      <c r="AH8430" s="18">
        <v>0.217876141</v>
      </c>
      <c r="AI8430" s="18">
        <v>-0.56435685000000002</v>
      </c>
      <c r="AJ8430" s="18">
        <v>0.555780053</v>
      </c>
      <c r="AK8430" s="18">
        <v>5</v>
      </c>
      <c r="AL8430" s="9">
        <v>4.5111274E-2</v>
      </c>
      <c r="AM8430" s="9">
        <v>0.212394148</v>
      </c>
      <c r="AN8430" s="9">
        <v>-0.45508913400000001</v>
      </c>
      <c r="AO8430" s="9">
        <v>0.63686394599999996</v>
      </c>
      <c r="AP8430" s="9">
        <v>5</v>
      </c>
      <c r="AQ8430" s="17">
        <v>0.38119003200000001</v>
      </c>
      <c r="AR8430" s="17">
        <v>0.42546436199999998</v>
      </c>
      <c r="AS8430" s="17">
        <v>0.299964964</v>
      </c>
      <c r="AT8430" s="17">
        <v>0.22638602599999999</v>
      </c>
      <c r="AU8430" s="17">
        <v>0.37004122099999998</v>
      </c>
      <c r="AV8430" s="8">
        <v>0.34008914200000001</v>
      </c>
      <c r="AW8430" s="8">
        <v>0.67710495000000004</v>
      </c>
      <c r="AX8430" s="8">
        <v>0.44664400799999998</v>
      </c>
      <c r="AY8430" s="8">
        <v>0.443993837</v>
      </c>
      <c r="AZ8430" s="8">
        <v>-9.2314900000000002E-3</v>
      </c>
      <c r="BA8430" s="17">
        <v>0.17243239299999999</v>
      </c>
      <c r="BB8430" s="17">
        <v>0.33316954999999998</v>
      </c>
      <c r="BC8430" s="17">
        <v>0.10610346499999999</v>
      </c>
      <c r="BD8430" s="17">
        <v>9.8784693000000007E-2</v>
      </c>
      <c r="BE8430" s="17">
        <v>0.122674301</v>
      </c>
      <c r="BF8430" s="8">
        <v>0.31448310600000001</v>
      </c>
      <c r="BG8430" s="8">
        <v>0.301463127</v>
      </c>
      <c r="BH8430" s="8">
        <v>0.22731158100000001</v>
      </c>
      <c r="BI8430" s="8">
        <v>0.17852217000000001</v>
      </c>
      <c r="BJ8430" s="8">
        <v>0.13244466499999999</v>
      </c>
      <c r="BK8430" s="9" t="s">
        <v>5494</v>
      </c>
      <c r="BL8430" s="9" t="s">
        <v>5494</v>
      </c>
      <c r="BM8430" s="9">
        <v>39688</v>
      </c>
      <c r="BN8430" s="9" t="s">
        <v>5494</v>
      </c>
      <c r="BO8430" s="9" t="s">
        <v>5495</v>
      </c>
      <c r="BP8430" s="9" t="s">
        <v>5496</v>
      </c>
      <c r="BQ8430" s="9">
        <v>4388</v>
      </c>
      <c r="BR8430" s="9" t="s">
        <v>39122</v>
      </c>
      <c r="BS8430" s="9" t="s">
        <v>39123</v>
      </c>
      <c r="BT8430" s="9">
        <v>1</v>
      </c>
      <c r="BU8430" s="9" t="s">
        <v>218</v>
      </c>
    </row>
    <row r="8431" spans="1:73" x14ac:dyDescent="0.2">
      <c r="A8431" s="17">
        <v>0.418133735656738</v>
      </c>
      <c r="B8431" s="17">
        <v>1.8467670679092401</v>
      </c>
      <c r="C8431" s="8">
        <v>-0.934559166431427</v>
      </c>
      <c r="D8431" s="8">
        <v>0.44791519641876198</v>
      </c>
      <c r="E8431" s="17">
        <v>0.31286653876304599</v>
      </c>
      <c r="F8431" s="17">
        <v>-5.0383899360895198E-2</v>
      </c>
      <c r="G8431" s="8">
        <v>2.15255115181208E-2</v>
      </c>
      <c r="H8431" s="8">
        <v>0.86707264184951804</v>
      </c>
      <c r="Q8431" s="11">
        <v>4.3200000000000001E-207</v>
      </c>
      <c r="R8431" s="9">
        <v>394.86</v>
      </c>
      <c r="S8431" s="9">
        <v>57108000</v>
      </c>
      <c r="T8431" s="8">
        <v>0.75099499999999997</v>
      </c>
      <c r="U8431" s="9">
        <v>394.86</v>
      </c>
      <c r="V8431" s="9">
        <v>1.0286999999999999</v>
      </c>
      <c r="W8431" s="18">
        <v>5.9925944000000002E-2</v>
      </c>
      <c r="X8431" s="18">
        <v>0.244797761</v>
      </c>
      <c r="Y8431" s="18">
        <v>-0.46618918500000001</v>
      </c>
      <c r="Z8431" s="18">
        <v>1.091922273</v>
      </c>
      <c r="AA8431" s="18">
        <v>3</v>
      </c>
      <c r="AB8431" s="9">
        <v>8.5857992999999994E-2</v>
      </c>
      <c r="AC8431" s="9">
        <v>0.29301534600000001</v>
      </c>
      <c r="AD8431" s="9">
        <v>-1.311127178</v>
      </c>
      <c r="AE8431" s="9">
        <v>1.2103593779999999</v>
      </c>
      <c r="AF8431" s="9">
        <v>2</v>
      </c>
      <c r="AG8431" s="18">
        <v>7.7178996E-2</v>
      </c>
      <c r="AH8431" s="18">
        <v>0.27781107900000002</v>
      </c>
      <c r="AI8431" s="18">
        <v>-0.86259333000000005</v>
      </c>
      <c r="AJ8431" s="18">
        <v>0.90564435399999998</v>
      </c>
      <c r="AK8431" s="18">
        <v>3</v>
      </c>
      <c r="AL8431" s="9">
        <v>0.10585320600000001</v>
      </c>
      <c r="AM8431" s="9">
        <v>0.325350896</v>
      </c>
      <c r="AN8431" s="9">
        <v>-0.53279927299999996</v>
      </c>
      <c r="AO8431" s="9">
        <v>2.2669445690000001</v>
      </c>
      <c r="AP8431" s="9">
        <v>2</v>
      </c>
      <c r="AQ8431" s="17" t="s">
        <v>90</v>
      </c>
      <c r="AR8431" s="17" t="s">
        <v>90</v>
      </c>
      <c r="AS8431" s="17">
        <v>0.41475489700000001</v>
      </c>
      <c r="AT8431" s="17">
        <v>0.50887221100000002</v>
      </c>
      <c r="AU8431" s="17">
        <v>0.32370433199999998</v>
      </c>
      <c r="AV8431" s="8" t="s">
        <v>90</v>
      </c>
      <c r="AW8431" s="8">
        <v>5.5235594999999998E-2</v>
      </c>
      <c r="AX8431" s="8" t="s">
        <v>90</v>
      </c>
      <c r="AY8431" s="8">
        <v>-5.9948754E-2</v>
      </c>
      <c r="AZ8431" s="8" t="s">
        <v>90</v>
      </c>
      <c r="BA8431" s="17" t="s">
        <v>90</v>
      </c>
      <c r="BB8431" s="17" t="s">
        <v>90</v>
      </c>
      <c r="BC8431" s="17">
        <v>2.5369060999999998E-2</v>
      </c>
      <c r="BD8431" s="17">
        <v>0.25009569500000001</v>
      </c>
      <c r="BE8431" s="17">
        <v>0.240483478</v>
      </c>
      <c r="BF8431" s="8" t="s">
        <v>90</v>
      </c>
      <c r="BG8431" s="8">
        <v>2.252875805</v>
      </c>
      <c r="BH8431" s="8" t="s">
        <v>90</v>
      </c>
      <c r="BI8431" s="8">
        <v>-3.9792001E-2</v>
      </c>
      <c r="BJ8431" s="8" t="s">
        <v>90</v>
      </c>
      <c r="BK8431" s="9" t="s">
        <v>5494</v>
      </c>
      <c r="BL8431" s="9" t="s">
        <v>5494</v>
      </c>
      <c r="BM8431" s="9">
        <v>27731</v>
      </c>
      <c r="BN8431" s="9" t="s">
        <v>5494</v>
      </c>
      <c r="BO8431" s="9" t="s">
        <v>5495</v>
      </c>
      <c r="BP8431" s="9" t="s">
        <v>5496</v>
      </c>
      <c r="BQ8431" s="9">
        <v>4401</v>
      </c>
      <c r="BR8431" s="9" t="s">
        <v>32292</v>
      </c>
      <c r="BS8431" s="9" t="s">
        <v>32293</v>
      </c>
      <c r="BT8431" s="9">
        <v>1</v>
      </c>
      <c r="BU8431" s="9" t="s">
        <v>97</v>
      </c>
    </row>
    <row r="8432" spans="1:73" x14ac:dyDescent="0.2">
      <c r="A8432" s="17">
        <v>0.49061465263366699</v>
      </c>
      <c r="B8432" s="17">
        <v>3.0903370380401598</v>
      </c>
      <c r="C8432" s="8">
        <v>-0.58760327100753795</v>
      </c>
      <c r="D8432" s="8">
        <v>0.34499955177307101</v>
      </c>
      <c r="E8432" s="17">
        <v>0.31286653876304599</v>
      </c>
      <c r="F8432" s="17">
        <v>-0.108642496168613</v>
      </c>
      <c r="G8432" s="8">
        <v>2.15255115181208E-2</v>
      </c>
      <c r="H8432" s="8">
        <v>0.57589197158813499</v>
      </c>
      <c r="I8432" s="18" t="s">
        <v>88</v>
      </c>
      <c r="J8432" s="18" t="s">
        <v>88</v>
      </c>
      <c r="Q8432" s="11">
        <v>2.2000000000000001E-231</v>
      </c>
      <c r="R8432" s="9">
        <v>398.18</v>
      </c>
      <c r="S8432" s="9">
        <v>120100000</v>
      </c>
      <c r="T8432" s="8">
        <v>0.92021399999999998</v>
      </c>
      <c r="U8432" s="9">
        <v>398.18</v>
      </c>
      <c r="V8432" s="9">
        <v>-2.1067999999999998</v>
      </c>
      <c r="W8432" s="18">
        <v>5.9925944000000002E-2</v>
      </c>
      <c r="X8432" s="18">
        <v>0.244797761</v>
      </c>
      <c r="Y8432" s="18">
        <v>-0.46618918500000001</v>
      </c>
      <c r="Z8432" s="18">
        <v>1.091922273</v>
      </c>
      <c r="AA8432" s="18">
        <v>3</v>
      </c>
      <c r="AB8432" s="9">
        <v>5.9986194999999999E-2</v>
      </c>
      <c r="AC8432" s="9">
        <v>0.244920794</v>
      </c>
      <c r="AD8432" s="9">
        <v>-0.88808977</v>
      </c>
      <c r="AE8432" s="9">
        <v>0.67080478200000004</v>
      </c>
      <c r="AF8432" s="9">
        <v>3</v>
      </c>
      <c r="AG8432" s="18">
        <v>7.7178996E-2</v>
      </c>
      <c r="AH8432" s="18">
        <v>0.27781107900000002</v>
      </c>
      <c r="AI8432" s="18">
        <v>-0.86259333000000005</v>
      </c>
      <c r="AJ8432" s="18">
        <v>0.90564435399999998</v>
      </c>
      <c r="AK8432" s="18">
        <v>3</v>
      </c>
      <c r="AL8432" s="9">
        <v>7.3055655999999997E-2</v>
      </c>
      <c r="AM8432" s="9">
        <v>0.27028809799999998</v>
      </c>
      <c r="AN8432" s="9">
        <v>-0.28428536799999998</v>
      </c>
      <c r="AO8432" s="9">
        <v>1.4360693490000001</v>
      </c>
      <c r="AP8432" s="9">
        <v>3</v>
      </c>
      <c r="AQ8432" s="17" t="s">
        <v>90</v>
      </c>
      <c r="AR8432" s="17" t="s">
        <v>90</v>
      </c>
      <c r="AS8432" s="17">
        <v>0.41475489700000001</v>
      </c>
      <c r="AT8432" s="17">
        <v>0.50887221100000002</v>
      </c>
      <c r="AU8432" s="17">
        <v>0.32370433199999998</v>
      </c>
      <c r="AV8432" s="8">
        <v>-8.3078741999999997E-2</v>
      </c>
      <c r="AW8432" s="8">
        <v>-8.1485026000000002E-2</v>
      </c>
      <c r="AX8432" s="8" t="s">
        <v>90</v>
      </c>
      <c r="AY8432" s="8">
        <v>-5.9948754E-2</v>
      </c>
      <c r="AZ8432" s="8" t="s">
        <v>90</v>
      </c>
      <c r="BA8432" s="17" t="s">
        <v>90</v>
      </c>
      <c r="BB8432" s="17" t="s">
        <v>90</v>
      </c>
      <c r="BC8432" s="17">
        <v>2.5369060999999998E-2</v>
      </c>
      <c r="BD8432" s="17">
        <v>0.25009569500000001</v>
      </c>
      <c r="BE8432" s="17">
        <v>0.240483478</v>
      </c>
      <c r="BF8432" s="8">
        <v>0.159993097</v>
      </c>
      <c r="BG8432" s="8">
        <v>2.1585569379999998</v>
      </c>
      <c r="BH8432" s="8" t="s">
        <v>90</v>
      </c>
      <c r="BI8432" s="8">
        <v>-3.9792001E-2</v>
      </c>
      <c r="BJ8432" s="8" t="s">
        <v>90</v>
      </c>
      <c r="BK8432" s="9" t="s">
        <v>5494</v>
      </c>
      <c r="BL8432" s="9" t="s">
        <v>5494</v>
      </c>
      <c r="BM8432" s="9">
        <v>27732</v>
      </c>
      <c r="BN8432" s="9" t="s">
        <v>5494</v>
      </c>
      <c r="BO8432" s="9" t="s">
        <v>5495</v>
      </c>
      <c r="BP8432" s="9" t="s">
        <v>5496</v>
      </c>
      <c r="BQ8432" s="9">
        <v>4403</v>
      </c>
      <c r="BR8432" s="9" t="s">
        <v>22541</v>
      </c>
      <c r="BS8432" s="9" t="s">
        <v>22542</v>
      </c>
      <c r="BT8432" s="9">
        <v>1</v>
      </c>
      <c r="BU8432" s="9" t="s">
        <v>97</v>
      </c>
    </row>
    <row r="8433" spans="1:73" x14ac:dyDescent="0.2">
      <c r="A8433" s="17">
        <v>-5.4103054106235497E-2</v>
      </c>
      <c r="B8433" s="17">
        <v>0.82165318727493297</v>
      </c>
      <c r="C8433" s="8">
        <v>-2.1832337602973002E-2</v>
      </c>
      <c r="D8433" s="8">
        <v>0.39378431439399703</v>
      </c>
      <c r="E8433" s="17">
        <v>-0.222657039761543</v>
      </c>
      <c r="F8433" s="17">
        <v>-0.115050911903381</v>
      </c>
      <c r="G8433" s="8">
        <v>-0.26487994194030801</v>
      </c>
      <c r="H8433" s="8">
        <v>-0.20858323574066201</v>
      </c>
      <c r="Q8433" s="11">
        <v>2.1999999999999999E-78</v>
      </c>
      <c r="R8433" s="9">
        <v>282.58999999999997</v>
      </c>
      <c r="S8433" s="9">
        <v>2337000000</v>
      </c>
      <c r="T8433" s="8">
        <v>1</v>
      </c>
      <c r="U8433" s="9">
        <v>282.58999999999997</v>
      </c>
      <c r="V8433" s="9">
        <v>0.30048999999999998</v>
      </c>
      <c r="W8433" s="18">
        <v>3.7141265E-2</v>
      </c>
      <c r="X8433" s="18">
        <v>0.192720692</v>
      </c>
      <c r="Y8433" s="18">
        <v>-0.71806135500000001</v>
      </c>
      <c r="Z8433" s="18">
        <v>0.27274726799999999</v>
      </c>
      <c r="AA8433" s="18">
        <v>5</v>
      </c>
      <c r="AB8433" s="9">
        <v>3.7433275000000002E-2</v>
      </c>
      <c r="AC8433" s="9">
        <v>0.193476808</v>
      </c>
      <c r="AD8433" s="9">
        <v>-0.61239888200000003</v>
      </c>
      <c r="AE8433" s="9">
        <v>0.38229705400000003</v>
      </c>
      <c r="AF8433" s="9">
        <v>5</v>
      </c>
      <c r="AG8433" s="18">
        <v>4.7470012999999998E-2</v>
      </c>
      <c r="AH8433" s="18">
        <v>0.217876141</v>
      </c>
      <c r="AI8433" s="18">
        <v>-0.82494838800000003</v>
      </c>
      <c r="AJ8433" s="18">
        <v>0.29518851499999998</v>
      </c>
      <c r="AK8433" s="18">
        <v>5</v>
      </c>
      <c r="AL8433" s="9">
        <v>4.5111274E-2</v>
      </c>
      <c r="AM8433" s="9">
        <v>0.212394148</v>
      </c>
      <c r="AN8433" s="9">
        <v>-0.75455976800000002</v>
      </c>
      <c r="AO8433" s="9">
        <v>0.337393312</v>
      </c>
      <c r="AP8433" s="9">
        <v>5</v>
      </c>
      <c r="AQ8433" s="17">
        <v>-0.18487425099999999</v>
      </c>
      <c r="AR8433" s="17">
        <v>-0.20487886699999999</v>
      </c>
      <c r="AS8433" s="17">
        <v>-0.15342775</v>
      </c>
      <c r="AT8433" s="17">
        <v>-5.9601173E-2</v>
      </c>
      <c r="AU8433" s="17">
        <v>-0.15576019899999999</v>
      </c>
      <c r="AV8433" s="8">
        <v>-9.7919166000000002E-2</v>
      </c>
      <c r="AW8433" s="8">
        <v>-0.16029843699999999</v>
      </c>
      <c r="AX8433" s="8">
        <v>-6.7601128999999996E-2</v>
      </c>
      <c r="AY8433" s="8">
        <v>-0.13300751099999999</v>
      </c>
      <c r="AZ8433" s="8">
        <v>-2.9200721999999998E-2</v>
      </c>
      <c r="BA8433" s="17">
        <v>-5.8918620999999997E-2</v>
      </c>
      <c r="BB8433" s="17">
        <v>-0.13034751999999999</v>
      </c>
      <c r="BC8433" s="17">
        <v>-0.14143604000000001</v>
      </c>
      <c r="BD8433" s="17">
        <v>-7.6750778000000006E-2</v>
      </c>
      <c r="BE8433" s="17">
        <v>-0.112691797</v>
      </c>
      <c r="BF8433" s="8">
        <v>-0.14393499500000001</v>
      </c>
      <c r="BG8433" s="8">
        <v>-8.9754372999999998E-2</v>
      </c>
      <c r="BH8433" s="8">
        <v>-4.0587078999999998E-2</v>
      </c>
      <c r="BI8433" s="8">
        <v>-4.2430475000000002E-2</v>
      </c>
      <c r="BJ8433" s="8">
        <v>-9.4276145000000006E-2</v>
      </c>
      <c r="BK8433" s="9" t="s">
        <v>5494</v>
      </c>
      <c r="BL8433" s="9" t="s">
        <v>5494</v>
      </c>
      <c r="BM8433" s="9">
        <v>27741</v>
      </c>
      <c r="BN8433" s="9" t="s">
        <v>5494</v>
      </c>
      <c r="BO8433" s="9" t="s">
        <v>5495</v>
      </c>
      <c r="BP8433" s="9" t="s">
        <v>5496</v>
      </c>
      <c r="BQ8433" s="9">
        <v>4443</v>
      </c>
      <c r="BR8433" s="9" t="s">
        <v>40043</v>
      </c>
      <c r="BS8433" s="9" t="s">
        <v>40044</v>
      </c>
      <c r="BT8433" s="9">
        <v>1</v>
      </c>
      <c r="BU8433" s="9" t="s">
        <v>97</v>
      </c>
    </row>
    <row r="8434" spans="1:73" x14ac:dyDescent="0.2">
      <c r="A8434" s="17">
        <v>7.6074481010436998E-2</v>
      </c>
      <c r="B8434" s="17">
        <v>2.0324244499206499</v>
      </c>
      <c r="C8434" s="8">
        <v>1.7390200868248901E-2</v>
      </c>
      <c r="D8434" s="8">
        <v>0.227187350392342</v>
      </c>
      <c r="E8434" s="17">
        <v>3.6536354571580901E-2</v>
      </c>
      <c r="F8434" s="17">
        <v>1.88542883843184E-2</v>
      </c>
      <c r="G8434" s="8">
        <v>-0.17302462458610501</v>
      </c>
      <c r="H8434" s="8">
        <v>-0.154836416244507</v>
      </c>
      <c r="Q8434" s="9">
        <v>0</v>
      </c>
      <c r="R8434" s="9">
        <v>569.91</v>
      </c>
      <c r="S8434" s="9">
        <v>34582000000</v>
      </c>
      <c r="T8434" s="8">
        <v>1</v>
      </c>
      <c r="U8434" s="9">
        <v>57.573</v>
      </c>
      <c r="V8434" s="9">
        <v>-1.3716999999999999</v>
      </c>
      <c r="W8434" s="18">
        <v>3.7141265E-2</v>
      </c>
      <c r="X8434" s="18">
        <v>0.192720692</v>
      </c>
      <c r="Y8434" s="18">
        <v>-0.45886795699999999</v>
      </c>
      <c r="Z8434" s="18">
        <v>0.53194066600000001</v>
      </c>
      <c r="AA8434" s="18">
        <v>5</v>
      </c>
      <c r="AB8434" s="9">
        <v>3.7433275000000002E-2</v>
      </c>
      <c r="AC8434" s="9">
        <v>0.193476808</v>
      </c>
      <c r="AD8434" s="9">
        <v>-0.47849367900000001</v>
      </c>
      <c r="AE8434" s="9">
        <v>0.516202257</v>
      </c>
      <c r="AF8434" s="9">
        <v>5</v>
      </c>
      <c r="AG8434" s="18">
        <v>4.7470012999999998E-2</v>
      </c>
      <c r="AH8434" s="18">
        <v>0.217876141</v>
      </c>
      <c r="AI8434" s="18">
        <v>-0.73309307999999995</v>
      </c>
      <c r="AJ8434" s="18">
        <v>0.38704382300000001</v>
      </c>
      <c r="AK8434" s="18">
        <v>5</v>
      </c>
      <c r="AL8434" s="9">
        <v>4.5111274E-2</v>
      </c>
      <c r="AM8434" s="9">
        <v>0.212394148</v>
      </c>
      <c r="AN8434" s="9">
        <v>-0.70081295300000002</v>
      </c>
      <c r="AO8434" s="9">
        <v>0.391140127</v>
      </c>
      <c r="AP8434" s="9">
        <v>5</v>
      </c>
      <c r="AQ8434" s="17">
        <v>0.14401261500000001</v>
      </c>
      <c r="AR8434" s="17">
        <v>0.11920299400000001</v>
      </c>
      <c r="AS8434" s="17">
        <v>7.4361831000000003E-2</v>
      </c>
      <c r="AT8434" s="17">
        <v>0.15187777599999999</v>
      </c>
      <c r="AU8434" s="17">
        <v>0.114971079</v>
      </c>
      <c r="AV8434" s="8">
        <v>4.5076384999999997E-2</v>
      </c>
      <c r="AW8434" s="8">
        <v>4.8794661000000003E-2</v>
      </c>
      <c r="AX8434" s="8">
        <v>1.0425149999999999E-2</v>
      </c>
      <c r="AY8434" s="8">
        <v>0.107985817</v>
      </c>
      <c r="AZ8434" s="8">
        <v>1.1771866000000001E-2</v>
      </c>
      <c r="BA8434" s="17">
        <v>-9.8893179999999997E-2</v>
      </c>
      <c r="BB8434" s="17">
        <v>2.5604945E-2</v>
      </c>
      <c r="BC8434" s="17">
        <v>-3.8157775999999997E-2</v>
      </c>
      <c r="BD8434" s="17">
        <v>-6.3789010000000002E-3</v>
      </c>
      <c r="BE8434" s="17">
        <v>7.4704966999999997E-2</v>
      </c>
      <c r="BF8434" s="8">
        <v>5.7121299999999999E-4</v>
      </c>
      <c r="BG8434" s="8">
        <v>-4.3135300000000001E-2</v>
      </c>
      <c r="BH8434" s="8">
        <v>-3.745567E-3</v>
      </c>
      <c r="BI8434" s="8">
        <v>-2.8753443E-2</v>
      </c>
      <c r="BJ8434" s="8">
        <v>-5.5007853000000002E-2</v>
      </c>
      <c r="BK8434" s="9" t="s">
        <v>5494</v>
      </c>
      <c r="BL8434" s="9" t="s">
        <v>5494</v>
      </c>
      <c r="BM8434" s="9">
        <v>27735</v>
      </c>
      <c r="BN8434" s="9" t="s">
        <v>5494</v>
      </c>
      <c r="BO8434" s="9" t="s">
        <v>5495</v>
      </c>
      <c r="BP8434" s="9" t="s">
        <v>5496</v>
      </c>
      <c r="BQ8434" s="9">
        <v>4555</v>
      </c>
      <c r="BR8434" s="9" t="s">
        <v>31348</v>
      </c>
      <c r="BS8434" s="9" t="s">
        <v>31349</v>
      </c>
      <c r="BT8434" s="9" t="s">
        <v>103</v>
      </c>
      <c r="BU8434" s="9" t="s">
        <v>97</v>
      </c>
    </row>
    <row r="8435" spans="1:73" x14ac:dyDescent="0.2">
      <c r="A8435" s="17">
        <v>4.3531651608645899E-3</v>
      </c>
      <c r="B8435" s="17">
        <v>1.31602520123124E-2</v>
      </c>
      <c r="C8435" s="8">
        <v>0.11248724162578599</v>
      </c>
      <c r="D8435" s="8">
        <v>0.88252884149551403</v>
      </c>
      <c r="E8435" s="17">
        <v>3.3748641610145597E-2</v>
      </c>
      <c r="F8435" s="17">
        <v>7.6319396495819106E-2</v>
      </c>
      <c r="G8435" s="8">
        <v>1.04934377595782E-2</v>
      </c>
      <c r="H8435" s="8">
        <v>-6.5653108060359996E-2</v>
      </c>
      <c r="Q8435" s="11">
        <v>4.9699999999999998E-167</v>
      </c>
      <c r="R8435" s="9">
        <v>348.39</v>
      </c>
      <c r="S8435" s="9">
        <v>1269900000</v>
      </c>
      <c r="T8435" s="8">
        <v>1</v>
      </c>
      <c r="U8435" s="9">
        <v>176.68</v>
      </c>
      <c r="V8435" s="9">
        <v>-0.72363</v>
      </c>
      <c r="W8435" s="18">
        <v>3.7141265E-2</v>
      </c>
      <c r="X8435" s="18">
        <v>0.192720692</v>
      </c>
      <c r="Y8435" s="18">
        <v>-0.46165567099999999</v>
      </c>
      <c r="Z8435" s="18">
        <v>0.52915295200000001</v>
      </c>
      <c r="AA8435" s="18">
        <v>5</v>
      </c>
      <c r="AB8435" s="9">
        <v>4.6098105E-2</v>
      </c>
      <c r="AC8435" s="9">
        <v>0.214704693</v>
      </c>
      <c r="AD8435" s="9">
        <v>-0.51979640100000002</v>
      </c>
      <c r="AE8435" s="9">
        <v>0.67243518700000005</v>
      </c>
      <c r="AF8435" s="9">
        <v>4</v>
      </c>
      <c r="AG8435" s="18">
        <v>4.7470012999999998E-2</v>
      </c>
      <c r="AH8435" s="18">
        <v>0.217876141</v>
      </c>
      <c r="AI8435" s="18">
        <v>-0.549575013</v>
      </c>
      <c r="AJ8435" s="18">
        <v>0.57056189000000002</v>
      </c>
      <c r="AK8435" s="18">
        <v>5</v>
      </c>
      <c r="AL8435" s="9">
        <v>5.5777669000000002E-2</v>
      </c>
      <c r="AM8435" s="9">
        <v>0.23617296500000001</v>
      </c>
      <c r="AN8435" s="9">
        <v>-0.72137438099999995</v>
      </c>
      <c r="AO8435" s="9">
        <v>0.59006816299999998</v>
      </c>
      <c r="AP8435" s="9">
        <v>4</v>
      </c>
      <c r="AQ8435" s="17">
        <v>-0.21284361199999999</v>
      </c>
      <c r="AR8435" s="17">
        <v>0.33996155900000002</v>
      </c>
      <c r="AS8435" s="17">
        <v>0.10643786199999999</v>
      </c>
      <c r="AT8435" s="17">
        <v>0.136862233</v>
      </c>
      <c r="AU8435" s="17">
        <v>0.21934905599999999</v>
      </c>
      <c r="AV8435" s="8">
        <v>0.101626456</v>
      </c>
      <c r="AW8435" s="8">
        <v>0.21920442600000001</v>
      </c>
      <c r="AX8435" s="8">
        <v>-7.0047190000000004E-3</v>
      </c>
      <c r="AY8435" s="8">
        <v>0.140574858</v>
      </c>
      <c r="AZ8435" s="8" t="s">
        <v>90</v>
      </c>
      <c r="BA8435" s="17">
        <v>0.14690889400000001</v>
      </c>
      <c r="BB8435" s="17">
        <v>7.5005583000000001E-2</v>
      </c>
      <c r="BC8435" s="17">
        <v>0.20438098900000001</v>
      </c>
      <c r="BD8435" s="17">
        <v>0.209986061</v>
      </c>
      <c r="BE8435" s="17">
        <v>0.27364820200000001</v>
      </c>
      <c r="BF8435" s="8">
        <v>6.4861483999999997E-2</v>
      </c>
      <c r="BG8435" s="8">
        <v>0.24005016700000001</v>
      </c>
      <c r="BH8435" s="8">
        <v>1.8931607E-2</v>
      </c>
      <c r="BI8435" s="8">
        <v>-4.5848429000000003E-2</v>
      </c>
      <c r="BJ8435" s="8" t="s">
        <v>90</v>
      </c>
      <c r="BK8435" s="9" t="s">
        <v>5169</v>
      </c>
      <c r="BL8435" s="9" t="s">
        <v>5169</v>
      </c>
      <c r="BM8435" s="9">
        <v>19909</v>
      </c>
      <c r="BN8435" s="9" t="s">
        <v>5169</v>
      </c>
      <c r="BO8435" s="9" t="s">
        <v>5170</v>
      </c>
      <c r="BP8435" s="9" t="s">
        <v>5171</v>
      </c>
      <c r="BQ8435" s="9">
        <v>764</v>
      </c>
      <c r="BR8435" s="9" t="s">
        <v>37888</v>
      </c>
      <c r="BS8435" s="9" t="s">
        <v>37889</v>
      </c>
      <c r="BT8435" s="9">
        <v>1</v>
      </c>
      <c r="BU8435" s="9" t="s">
        <v>97</v>
      </c>
    </row>
    <row r="8436" spans="1:73" x14ac:dyDescent="0.2">
      <c r="A8436" s="17">
        <v>-0.49955654144287098</v>
      </c>
      <c r="B8436" s="17">
        <v>4.3066878318786603</v>
      </c>
      <c r="C8436" s="8">
        <v>-0.72751486301422097</v>
      </c>
      <c r="D8436" s="8">
        <v>4.04539251327515</v>
      </c>
      <c r="E8436" s="17">
        <v>0.448996752500534</v>
      </c>
      <c r="F8436" s="17">
        <v>0.96794599294662498</v>
      </c>
      <c r="G8436" s="8">
        <v>-9.8277352750301403E-2</v>
      </c>
      <c r="H8436" s="8">
        <v>0.63204580545425404</v>
      </c>
      <c r="I8436" s="18" t="s">
        <v>88</v>
      </c>
      <c r="J8436" s="18" t="s">
        <v>159</v>
      </c>
      <c r="L8436" s="18" t="s">
        <v>88</v>
      </c>
      <c r="N8436" s="9" t="s">
        <v>159</v>
      </c>
      <c r="P8436" s="9" t="s">
        <v>88</v>
      </c>
      <c r="Q8436" s="11">
        <v>1.0999999999999999E-10</v>
      </c>
      <c r="R8436" s="9">
        <v>171.09</v>
      </c>
      <c r="S8436" s="9">
        <v>39204000000</v>
      </c>
      <c r="T8436" s="8">
        <v>1</v>
      </c>
      <c r="U8436" s="9">
        <v>59.975000000000001</v>
      </c>
      <c r="V8436" s="9">
        <v>-1.4292</v>
      </c>
      <c r="W8436" s="18">
        <v>3.7141265E-2</v>
      </c>
      <c r="X8436" s="18">
        <v>0.192720692</v>
      </c>
      <c r="Y8436" s="18">
        <v>-4.6407551999999998E-2</v>
      </c>
      <c r="Z8436" s="18">
        <v>0.94440106999999995</v>
      </c>
      <c r="AA8436" s="18">
        <v>5</v>
      </c>
      <c r="AB8436" s="9">
        <v>3.7433275000000002E-2</v>
      </c>
      <c r="AC8436" s="9">
        <v>0.193476808</v>
      </c>
      <c r="AD8436" s="9">
        <v>0.47059803</v>
      </c>
      <c r="AE8436" s="9">
        <v>1.4652939659999999</v>
      </c>
      <c r="AF8436" s="9">
        <v>5</v>
      </c>
      <c r="AG8436" s="18">
        <v>4.7470012999999998E-2</v>
      </c>
      <c r="AH8436" s="18">
        <v>0.217876141</v>
      </c>
      <c r="AI8436" s="18">
        <v>-0.65834580399999998</v>
      </c>
      <c r="AJ8436" s="18">
        <v>0.46179109899999998</v>
      </c>
      <c r="AK8436" s="18">
        <v>5</v>
      </c>
      <c r="AL8436" s="9">
        <v>4.5111274E-2</v>
      </c>
      <c r="AM8436" s="9">
        <v>0.212394148</v>
      </c>
      <c r="AN8436" s="9">
        <v>8.6069295000000004E-2</v>
      </c>
      <c r="AO8436" s="9">
        <v>1.1780223750000001</v>
      </c>
      <c r="AP8436" s="9">
        <v>5</v>
      </c>
      <c r="AQ8436" s="17">
        <v>0.67827743299999999</v>
      </c>
      <c r="AR8436" s="17">
        <v>0.51332205500000005</v>
      </c>
      <c r="AS8436" s="17">
        <v>0.39598184800000003</v>
      </c>
      <c r="AT8436" s="17">
        <v>0.53312319500000005</v>
      </c>
      <c r="AU8436" s="17">
        <v>0.65264487299999996</v>
      </c>
      <c r="AV8436" s="8">
        <v>1.0357023480000001</v>
      </c>
      <c r="AW8436" s="8">
        <v>1.1453354360000001</v>
      </c>
      <c r="AX8436" s="8">
        <v>1.116927743</v>
      </c>
      <c r="AY8436" s="8">
        <v>1.0445830819999999</v>
      </c>
      <c r="AZ8436" s="8">
        <v>0.92858344299999995</v>
      </c>
      <c r="BA8436" s="17">
        <v>3.2432042000000001E-2</v>
      </c>
      <c r="BB8436" s="17">
        <v>-7.3109187000000006E-2</v>
      </c>
      <c r="BC8436" s="17">
        <v>-0.11086455000000001</v>
      </c>
      <c r="BD8436" s="17">
        <v>0.19309426800000001</v>
      </c>
      <c r="BE8436" s="17">
        <v>0.30350652299999997</v>
      </c>
      <c r="BF8436" s="8">
        <v>0.69415128199999998</v>
      </c>
      <c r="BG8436" s="8">
        <v>0.62978327300000003</v>
      </c>
      <c r="BH8436" s="8">
        <v>0.84548938299999998</v>
      </c>
      <c r="BI8436" s="8">
        <v>0.98876392800000001</v>
      </c>
      <c r="BJ8436" s="8">
        <v>0.82444548600000001</v>
      </c>
      <c r="BK8436" s="9" t="s">
        <v>5169</v>
      </c>
      <c r="BL8436" s="9" t="s">
        <v>5169</v>
      </c>
      <c r="BM8436" s="9">
        <v>19910</v>
      </c>
      <c r="BN8436" s="9" t="s">
        <v>5169</v>
      </c>
      <c r="BO8436" s="9" t="s">
        <v>5170</v>
      </c>
      <c r="BP8436" s="9" t="s">
        <v>5171</v>
      </c>
      <c r="BQ8436" s="9">
        <v>862</v>
      </c>
      <c r="BR8436" s="9" t="s">
        <v>6787</v>
      </c>
      <c r="BS8436" s="9" t="s">
        <v>6788</v>
      </c>
      <c r="BT8436" s="9" t="s">
        <v>6789</v>
      </c>
      <c r="BU8436" s="9" t="s">
        <v>97</v>
      </c>
    </row>
    <row r="8437" spans="1:73" x14ac:dyDescent="0.2">
      <c r="A8437" s="17">
        <v>-0.1265729367733</v>
      </c>
      <c r="B8437" s="17">
        <v>0.73217135667800903</v>
      </c>
      <c r="C8437" s="8">
        <v>0.28368270397186302</v>
      </c>
      <c r="D8437" s="8">
        <v>1.0105779170989999</v>
      </c>
      <c r="E8437" s="17">
        <v>-0.53844916820526101</v>
      </c>
      <c r="F8437" s="17">
        <v>-0.35918268561363198</v>
      </c>
      <c r="G8437" s="8">
        <v>-1.02875995635986</v>
      </c>
      <c r="H8437" s="8">
        <v>-1.2598577737808201</v>
      </c>
      <c r="K8437" s="18" t="s">
        <v>159</v>
      </c>
      <c r="O8437" s="9" t="s">
        <v>159</v>
      </c>
      <c r="P8437" s="9" t="s">
        <v>159</v>
      </c>
      <c r="Q8437" s="11">
        <v>5.69E-71</v>
      </c>
      <c r="R8437" s="9">
        <v>255.24</v>
      </c>
      <c r="S8437" s="9">
        <v>1752700000</v>
      </c>
      <c r="T8437" s="8">
        <v>1</v>
      </c>
      <c r="U8437" s="9">
        <v>254.62</v>
      </c>
      <c r="V8437" s="9">
        <v>-0.56788000000000005</v>
      </c>
      <c r="W8437" s="18">
        <v>3.7141265E-2</v>
      </c>
      <c r="X8437" s="18">
        <v>0.192720692</v>
      </c>
      <c r="Y8437" s="18">
        <v>-1.0338534800000001</v>
      </c>
      <c r="Z8437" s="18">
        <v>-4.3044856999999999E-2</v>
      </c>
      <c r="AA8437" s="18">
        <v>5</v>
      </c>
      <c r="AB8437" s="9">
        <v>3.7433275000000002E-2</v>
      </c>
      <c r="AC8437" s="9">
        <v>0.193476808</v>
      </c>
      <c r="AD8437" s="9">
        <v>-0.85653066700000002</v>
      </c>
      <c r="AE8437" s="9">
        <v>0.13816526900000001</v>
      </c>
      <c r="AF8437" s="9">
        <v>5</v>
      </c>
      <c r="AG8437" s="18">
        <v>4.7470012999999998E-2</v>
      </c>
      <c r="AH8437" s="18">
        <v>0.217876141</v>
      </c>
      <c r="AI8437" s="18">
        <v>-1.588828417</v>
      </c>
      <c r="AJ8437" s="18">
        <v>-0.46869151399999998</v>
      </c>
      <c r="AK8437" s="18">
        <v>5</v>
      </c>
      <c r="AL8437" s="9">
        <v>4.5111274E-2</v>
      </c>
      <c r="AM8437" s="9">
        <v>0.212394148</v>
      </c>
      <c r="AN8437" s="9">
        <v>-1.805834317</v>
      </c>
      <c r="AO8437" s="9">
        <v>-0.71388123699999995</v>
      </c>
      <c r="AP8437" s="9">
        <v>5</v>
      </c>
      <c r="AQ8437" s="17">
        <v>-0.58268916599999998</v>
      </c>
      <c r="AR8437" s="17">
        <v>-0.55242258300000002</v>
      </c>
      <c r="AS8437" s="17">
        <v>-0.602693021</v>
      </c>
      <c r="AT8437" s="17">
        <v>-0.41166278699999997</v>
      </c>
      <c r="AU8437" s="17">
        <v>-0.26966762500000002</v>
      </c>
      <c r="AV8437" s="8">
        <v>-0.56010258199999996</v>
      </c>
      <c r="AW8437" s="8">
        <v>-0.36858987799999998</v>
      </c>
      <c r="AX8437" s="8">
        <v>-0.199918598</v>
      </c>
      <c r="AY8437" s="8">
        <v>-0.37985289100000003</v>
      </c>
      <c r="AZ8437" s="8">
        <v>-0.27780658000000003</v>
      </c>
      <c r="BA8437" s="17">
        <v>-1.2017760280000001</v>
      </c>
      <c r="BB8437" s="17">
        <v>-1.227432847</v>
      </c>
      <c r="BC8437" s="17">
        <v>-0.86404716999999998</v>
      </c>
      <c r="BD8437" s="17">
        <v>-0.52546435599999997</v>
      </c>
      <c r="BE8437" s="17">
        <v>-0.66842132799999998</v>
      </c>
      <c r="BF8437" s="8">
        <v>-1.318154931</v>
      </c>
      <c r="BG8437" s="8">
        <v>-1.249975085</v>
      </c>
      <c r="BH8437" s="8">
        <v>-1.2243106370000001</v>
      </c>
      <c r="BI8437" s="8">
        <v>-1.118851423</v>
      </c>
      <c r="BJ8437" s="8">
        <v>-0.994263232</v>
      </c>
      <c r="BK8437" s="9" t="s">
        <v>5169</v>
      </c>
      <c r="BL8437" s="9" t="s">
        <v>5169</v>
      </c>
      <c r="BM8437" s="9">
        <v>19913</v>
      </c>
      <c r="BN8437" s="9" t="s">
        <v>5169</v>
      </c>
      <c r="BO8437" s="9" t="s">
        <v>5170</v>
      </c>
      <c r="BP8437" s="9" t="s">
        <v>5171</v>
      </c>
      <c r="BQ8437" s="9">
        <v>871</v>
      </c>
      <c r="BR8437" s="9" t="s">
        <v>17271</v>
      </c>
      <c r="BS8437" s="9" t="s">
        <v>17272</v>
      </c>
      <c r="BT8437" s="9" t="s">
        <v>8076</v>
      </c>
      <c r="BU8437" s="9" t="s">
        <v>97</v>
      </c>
    </row>
    <row r="8438" spans="1:73" x14ac:dyDescent="0.2">
      <c r="A8438" s="17">
        <v>0.18183383345603901</v>
      </c>
      <c r="B8438" s="17">
        <v>1.02387547492981</v>
      </c>
      <c r="C8438" s="8">
        <v>0.141553118824959</v>
      </c>
      <c r="D8438" s="8">
        <v>0.42338168621063199</v>
      </c>
      <c r="E8438" s="17">
        <v>0.50184422731399503</v>
      </c>
      <c r="F8438" s="17">
        <v>0.379534542560577</v>
      </c>
      <c r="G8438" s="8">
        <v>0.78045827150344804</v>
      </c>
      <c r="H8438" s="8">
        <v>0.67378008365631104</v>
      </c>
      <c r="K8438" s="18" t="s">
        <v>88</v>
      </c>
      <c r="O8438" s="9" t="s">
        <v>88</v>
      </c>
      <c r="P8438" s="9" t="s">
        <v>88</v>
      </c>
      <c r="Q8438" s="11">
        <v>7.5999999999999998E-71</v>
      </c>
      <c r="R8438" s="9">
        <v>254.62</v>
      </c>
      <c r="S8438" s="9">
        <v>1756800000</v>
      </c>
      <c r="T8438" s="8">
        <v>0.96989499999999995</v>
      </c>
      <c r="U8438" s="9">
        <v>199.41</v>
      </c>
      <c r="V8438" s="9">
        <v>2.0994999999999999</v>
      </c>
      <c r="W8438" s="18">
        <v>3.7141265E-2</v>
      </c>
      <c r="X8438" s="18">
        <v>0.192720692</v>
      </c>
      <c r="Y8438" s="18">
        <v>6.4399230000000002E-3</v>
      </c>
      <c r="Z8438" s="18">
        <v>0.99724854600000001</v>
      </c>
      <c r="AA8438" s="18">
        <v>5</v>
      </c>
      <c r="AB8438" s="9">
        <v>3.7433275000000002E-2</v>
      </c>
      <c r="AC8438" s="9">
        <v>0.193476808</v>
      </c>
      <c r="AD8438" s="9">
        <v>-0.117813416</v>
      </c>
      <c r="AE8438" s="9">
        <v>0.87688251900000003</v>
      </c>
      <c r="AF8438" s="9">
        <v>5</v>
      </c>
      <c r="AG8438" s="18">
        <v>4.7470012999999998E-2</v>
      </c>
      <c r="AH8438" s="18">
        <v>0.217876141</v>
      </c>
      <c r="AI8438" s="18">
        <v>0.220389796</v>
      </c>
      <c r="AJ8438" s="18">
        <v>1.340526699</v>
      </c>
      <c r="AK8438" s="18">
        <v>5</v>
      </c>
      <c r="AL8438" s="9">
        <v>4.5111274E-2</v>
      </c>
      <c r="AM8438" s="9">
        <v>0.212394148</v>
      </c>
      <c r="AN8438" s="9">
        <v>0.127803527</v>
      </c>
      <c r="AO8438" s="9">
        <v>1.2197566070000001</v>
      </c>
      <c r="AP8438" s="9">
        <v>5</v>
      </c>
      <c r="AQ8438" s="17">
        <v>0.58833938799999996</v>
      </c>
      <c r="AR8438" s="17">
        <v>0.68614304100000001</v>
      </c>
      <c r="AS8438" s="17">
        <v>0.32044896499999997</v>
      </c>
      <c r="AT8438" s="17">
        <v>0.80930632400000002</v>
      </c>
      <c r="AU8438" s="17">
        <v>0.64701014800000001</v>
      </c>
      <c r="AV8438" s="8">
        <v>0.55441755100000001</v>
      </c>
      <c r="AW8438" s="8">
        <v>0.39812260900000002</v>
      </c>
      <c r="AX8438" s="8">
        <v>0.543038189</v>
      </c>
      <c r="AY8438" s="8">
        <v>0.302800387</v>
      </c>
      <c r="AZ8438" s="8">
        <v>0.34369999200000001</v>
      </c>
      <c r="BA8438" s="17">
        <v>0.84884422999999998</v>
      </c>
      <c r="BB8438" s="17">
        <v>0.888128221</v>
      </c>
      <c r="BC8438" s="17">
        <v>0.72101998300000003</v>
      </c>
      <c r="BD8438" s="17">
        <v>1.4371486899999999</v>
      </c>
      <c r="BE8438" s="17">
        <v>1.013385177</v>
      </c>
      <c r="BF8438" s="8">
        <v>1.1178796289999999</v>
      </c>
      <c r="BG8438" s="8">
        <v>0.66851705299999997</v>
      </c>
      <c r="BH8438" s="8">
        <v>0.67487025300000003</v>
      </c>
      <c r="BI8438" s="8">
        <v>0.97006917000000004</v>
      </c>
      <c r="BJ8438" s="8">
        <v>0.76942461699999998</v>
      </c>
      <c r="BK8438" s="9" t="s">
        <v>5169</v>
      </c>
      <c r="BL8438" s="9" t="s">
        <v>5169</v>
      </c>
      <c r="BM8438" s="9">
        <v>19914</v>
      </c>
      <c r="BN8438" s="9" t="s">
        <v>5169</v>
      </c>
      <c r="BO8438" s="9" t="s">
        <v>5170</v>
      </c>
      <c r="BP8438" s="9" t="s">
        <v>5171</v>
      </c>
      <c r="BQ8438" s="9">
        <v>874</v>
      </c>
      <c r="BR8438" s="9" t="s">
        <v>10782</v>
      </c>
      <c r="BS8438" s="9" t="s">
        <v>10783</v>
      </c>
      <c r="BT8438" s="9" t="s">
        <v>8076</v>
      </c>
      <c r="BU8438" s="9" t="s">
        <v>97</v>
      </c>
    </row>
    <row r="8439" spans="1:73" x14ac:dyDescent="0.2">
      <c r="A8439" s="17">
        <v>0.31285429000854498</v>
      </c>
      <c r="B8439" s="17">
        <v>0.52742820978164695</v>
      </c>
      <c r="C8439" s="8">
        <v>0.148922219872475</v>
      </c>
      <c r="D8439" s="8">
        <v>0.34723818302154502</v>
      </c>
      <c r="E8439" s="17">
        <v>-0.12170335650444</v>
      </c>
      <c r="F8439" s="17">
        <v>-0.33983185887336698</v>
      </c>
      <c r="G8439" s="8">
        <v>-8.3429969847202301E-2</v>
      </c>
      <c r="H8439" s="8">
        <v>-0.19955061376094799</v>
      </c>
      <c r="Q8439" s="11">
        <v>3.9999999999999997E-65</v>
      </c>
      <c r="R8439" s="9">
        <v>254.62</v>
      </c>
      <c r="S8439" s="9">
        <v>102740000</v>
      </c>
      <c r="T8439" s="8">
        <v>0.99233700000000002</v>
      </c>
      <c r="U8439" s="9">
        <v>254.62</v>
      </c>
      <c r="V8439" s="9">
        <v>-0.56788000000000005</v>
      </c>
      <c r="W8439" s="18">
        <v>5.9925917000000002E-2</v>
      </c>
      <c r="X8439" s="18">
        <v>0.244797707</v>
      </c>
      <c r="Y8439" s="18">
        <v>-0.90075891799999996</v>
      </c>
      <c r="Z8439" s="18">
        <v>0.65735219899999997</v>
      </c>
      <c r="AA8439" s="18">
        <v>3</v>
      </c>
      <c r="AB8439" s="9">
        <v>5.9986190000000002E-2</v>
      </c>
      <c r="AC8439" s="9">
        <v>0.244920784</v>
      </c>
      <c r="AD8439" s="9">
        <v>-1.1192790909999999</v>
      </c>
      <c r="AE8439" s="9">
        <v>0.43961539599999999</v>
      </c>
      <c r="AF8439" s="9">
        <v>3</v>
      </c>
      <c r="AG8439" s="18">
        <v>7.7178956000000007E-2</v>
      </c>
      <c r="AH8439" s="18">
        <v>0.277811007</v>
      </c>
      <c r="AI8439" s="18">
        <v>-0.96754858300000002</v>
      </c>
      <c r="AJ8439" s="18">
        <v>0.80068864200000001</v>
      </c>
      <c r="AK8439" s="18">
        <v>3</v>
      </c>
      <c r="AL8439" s="9">
        <v>7.3055655999999997E-2</v>
      </c>
      <c r="AM8439" s="9">
        <v>0.270288099</v>
      </c>
      <c r="AN8439" s="9">
        <v>-1.059727978</v>
      </c>
      <c r="AO8439" s="9">
        <v>0.66062674600000004</v>
      </c>
      <c r="AP8439" s="9">
        <v>3</v>
      </c>
      <c r="AQ8439" s="17">
        <v>-0.22013729800000001</v>
      </c>
      <c r="AR8439" s="17" t="s">
        <v>90</v>
      </c>
      <c r="AS8439" s="17">
        <v>-0.35020715000000002</v>
      </c>
      <c r="AT8439" s="17" t="s">
        <v>90</v>
      </c>
      <c r="AU8439" s="17">
        <v>0.44392895700000001</v>
      </c>
      <c r="AV8439" s="8" t="s">
        <v>90</v>
      </c>
      <c r="AW8439" s="8">
        <v>-0.44945505299999999</v>
      </c>
      <c r="AX8439" s="8">
        <v>-0.18007013199999999</v>
      </c>
      <c r="AY8439" s="8" t="s">
        <v>90</v>
      </c>
      <c r="AZ8439" s="8">
        <v>-0.43545320599999998</v>
      </c>
      <c r="BA8439" s="17">
        <v>-3.9538769999999997E-3</v>
      </c>
      <c r="BB8439" s="17" t="s">
        <v>90</v>
      </c>
      <c r="BC8439" s="17">
        <v>1.2590442E-2</v>
      </c>
      <c r="BD8439" s="17" t="s">
        <v>90</v>
      </c>
      <c r="BE8439" s="17">
        <v>0.230412334</v>
      </c>
      <c r="BF8439" s="8" t="s">
        <v>90</v>
      </c>
      <c r="BG8439" s="8">
        <v>-0.16498856200000001</v>
      </c>
      <c r="BH8439" s="8">
        <v>-0.28766918200000002</v>
      </c>
      <c r="BI8439" s="8" t="s">
        <v>90</v>
      </c>
      <c r="BJ8439" s="8">
        <v>0.24493996800000001</v>
      </c>
      <c r="BK8439" s="9" t="s">
        <v>5169</v>
      </c>
      <c r="BL8439" s="9" t="s">
        <v>5169</v>
      </c>
      <c r="BM8439" s="9">
        <v>37222</v>
      </c>
      <c r="BN8439" s="9" t="s">
        <v>5169</v>
      </c>
      <c r="BO8439" s="9" t="s">
        <v>5170</v>
      </c>
      <c r="BP8439" s="9" t="s">
        <v>5171</v>
      </c>
      <c r="BQ8439" s="9">
        <v>875</v>
      </c>
      <c r="BR8439" s="9" t="s">
        <v>29943</v>
      </c>
      <c r="BS8439" s="9" t="s">
        <v>17272</v>
      </c>
      <c r="BT8439" s="9" t="s">
        <v>103</v>
      </c>
      <c r="BU8439" s="9" t="s">
        <v>218</v>
      </c>
    </row>
    <row r="8440" spans="1:73" x14ac:dyDescent="0.2">
      <c r="A8440" s="17">
        <v>-7.3896512389183003E-2</v>
      </c>
      <c r="B8440" s="17">
        <v>0.16680908203125</v>
      </c>
      <c r="C8440" s="8">
        <v>9.4430632889270796E-2</v>
      </c>
      <c r="D8440" s="8">
        <v>0.70051699876785301</v>
      </c>
      <c r="E8440" s="17">
        <v>8.0599866807460799E-2</v>
      </c>
      <c r="F8440" s="17">
        <v>0.20650726556778001</v>
      </c>
      <c r="G8440" s="8">
        <v>0.54911559820175204</v>
      </c>
      <c r="H8440" s="8">
        <v>0.51294302940368697</v>
      </c>
      <c r="Q8440" s="11">
        <v>5.6900000000000002E-162</v>
      </c>
      <c r="R8440" s="9">
        <v>347.57</v>
      </c>
      <c r="S8440" s="9">
        <v>453100000</v>
      </c>
      <c r="T8440" s="8">
        <v>0.88938499999999998</v>
      </c>
      <c r="U8440" s="9">
        <v>258.81</v>
      </c>
      <c r="V8440" s="9">
        <v>1.2862</v>
      </c>
      <c r="W8440" s="18">
        <v>5.9925896999999999E-2</v>
      </c>
      <c r="X8440" s="18">
        <v>0.244797665</v>
      </c>
      <c r="Y8440" s="18">
        <v>-0.69845555999999998</v>
      </c>
      <c r="Z8440" s="18">
        <v>0.85965528999999996</v>
      </c>
      <c r="AA8440" s="18">
        <v>3</v>
      </c>
      <c r="AB8440" s="9">
        <v>3.7433275000000002E-2</v>
      </c>
      <c r="AC8440" s="9">
        <v>0.193476808</v>
      </c>
      <c r="AD8440" s="9">
        <v>-0.29084070099999998</v>
      </c>
      <c r="AE8440" s="9">
        <v>0.70385523400000005</v>
      </c>
      <c r="AF8440" s="9">
        <v>5</v>
      </c>
      <c r="AG8440" s="18">
        <v>7.7178917999999999E-2</v>
      </c>
      <c r="AH8440" s="18">
        <v>0.27781093899999998</v>
      </c>
      <c r="AI8440" s="18">
        <v>-0.33500281999999998</v>
      </c>
      <c r="AJ8440" s="18">
        <v>1.433233975</v>
      </c>
      <c r="AK8440" s="18">
        <v>3</v>
      </c>
      <c r="AL8440" s="9">
        <v>4.5111274E-2</v>
      </c>
      <c r="AM8440" s="9">
        <v>0.212394148</v>
      </c>
      <c r="AN8440" s="9">
        <v>-3.3033488E-2</v>
      </c>
      <c r="AO8440" s="9">
        <v>1.0589195920000001</v>
      </c>
      <c r="AP8440" s="9">
        <v>5</v>
      </c>
      <c r="AQ8440" s="17">
        <v>8.7994955E-2</v>
      </c>
      <c r="AR8440" s="17">
        <v>5.5203978000000001E-2</v>
      </c>
      <c r="AS8440" s="17" t="s">
        <v>90</v>
      </c>
      <c r="AT8440" s="17" t="s">
        <v>90</v>
      </c>
      <c r="AU8440" s="17">
        <v>0.368284255</v>
      </c>
      <c r="AV8440" s="8">
        <v>2.5657490000000002E-2</v>
      </c>
      <c r="AW8440" s="8">
        <v>0.65295010799999997</v>
      </c>
      <c r="AX8440" s="8">
        <v>5.9949908000000003E-2</v>
      </c>
      <c r="AY8440" s="8">
        <v>0.34581953300000001</v>
      </c>
      <c r="AZ8440" s="8">
        <v>0.13757750399999999</v>
      </c>
      <c r="BA8440" s="17">
        <v>0.71173924200000005</v>
      </c>
      <c r="BB8440" s="17">
        <v>0.71347296199999999</v>
      </c>
      <c r="BC8440" s="17" t="s">
        <v>90</v>
      </c>
      <c r="BD8440" s="17" t="s">
        <v>90</v>
      </c>
      <c r="BE8440" s="17">
        <v>0.87415945500000003</v>
      </c>
      <c r="BF8440" s="8">
        <v>0.60554438799999999</v>
      </c>
      <c r="BG8440" s="8">
        <v>0.73726475199999997</v>
      </c>
      <c r="BH8440" s="8">
        <v>0.55167645200000004</v>
      </c>
      <c r="BI8440" s="8">
        <v>0.74433374399999996</v>
      </c>
      <c r="BJ8440" s="8">
        <v>0.721313596</v>
      </c>
      <c r="BK8440" s="9" t="s">
        <v>5169</v>
      </c>
      <c r="BL8440" s="9" t="s">
        <v>5169</v>
      </c>
      <c r="BM8440" s="9">
        <v>19916</v>
      </c>
      <c r="BN8440" s="9" t="s">
        <v>5169</v>
      </c>
      <c r="BO8440" s="9" t="s">
        <v>5170</v>
      </c>
      <c r="BP8440" s="9" t="s">
        <v>5171</v>
      </c>
      <c r="BQ8440" s="9">
        <v>882</v>
      </c>
      <c r="BR8440" s="9" t="s">
        <v>41132</v>
      </c>
      <c r="BS8440" s="9" t="s">
        <v>41133</v>
      </c>
      <c r="BT8440" s="9">
        <v>1</v>
      </c>
      <c r="BU8440" s="9" t="s">
        <v>97</v>
      </c>
    </row>
    <row r="8441" spans="1:73" x14ac:dyDescent="0.2">
      <c r="A8441" s="17">
        <v>9.45103764533997E-2</v>
      </c>
      <c r="B8441" s="17">
        <v>0.71860086917877197</v>
      </c>
      <c r="C8441" s="8">
        <v>0.328649371862411</v>
      </c>
      <c r="D8441" s="8">
        <v>4.7018265724182102</v>
      </c>
      <c r="E8441" s="17">
        <v>-9.3159489333629594E-2</v>
      </c>
      <c r="F8441" s="17">
        <v>-0.12672947347164201</v>
      </c>
      <c r="G8441" s="8">
        <v>0.107983566820621</v>
      </c>
      <c r="H8441" s="8">
        <v>-0.17338743805885301</v>
      </c>
      <c r="Q8441" s="11">
        <v>1.0499999999999999E-19</v>
      </c>
      <c r="R8441" s="9">
        <v>187.16</v>
      </c>
      <c r="S8441" s="9">
        <v>563930000</v>
      </c>
      <c r="T8441" s="8">
        <v>0.99380199999999996</v>
      </c>
      <c r="U8441" s="9">
        <v>155.56</v>
      </c>
      <c r="V8441" s="9">
        <v>-0.48704999999999998</v>
      </c>
      <c r="W8441" s="18">
        <v>3.7141265E-2</v>
      </c>
      <c r="X8441" s="18">
        <v>0.192720692</v>
      </c>
      <c r="Y8441" s="18">
        <v>-0.58856379999999997</v>
      </c>
      <c r="Z8441" s="18">
        <v>0.40224482299999997</v>
      </c>
      <c r="AA8441" s="18">
        <v>5</v>
      </c>
      <c r="AB8441" s="9">
        <v>3.7433275000000002E-2</v>
      </c>
      <c r="AC8441" s="9">
        <v>0.193476808</v>
      </c>
      <c r="AD8441" s="9">
        <v>-0.62407744200000004</v>
      </c>
      <c r="AE8441" s="9">
        <v>0.37061849299999999</v>
      </c>
      <c r="AF8441" s="9">
        <v>5</v>
      </c>
      <c r="AG8441" s="18">
        <v>4.7470012999999998E-2</v>
      </c>
      <c r="AH8441" s="18">
        <v>0.217876141</v>
      </c>
      <c r="AI8441" s="18">
        <v>-0.45208488600000002</v>
      </c>
      <c r="AJ8441" s="18">
        <v>0.66805201700000005</v>
      </c>
      <c r="AK8441" s="18">
        <v>5</v>
      </c>
      <c r="AL8441" s="9">
        <v>4.5111274E-2</v>
      </c>
      <c r="AM8441" s="9">
        <v>0.212394148</v>
      </c>
      <c r="AN8441" s="9">
        <v>-0.71936398300000004</v>
      </c>
      <c r="AO8441" s="9">
        <v>0.37258909699999998</v>
      </c>
      <c r="AP8441" s="9">
        <v>5</v>
      </c>
      <c r="AQ8441" s="17">
        <v>-0.131093815</v>
      </c>
      <c r="AR8441" s="17">
        <v>-9.059971E-3</v>
      </c>
      <c r="AS8441" s="17">
        <v>2.894658E-3</v>
      </c>
      <c r="AT8441" s="17">
        <v>9.4609759999999994E-3</v>
      </c>
      <c r="AU8441" s="17">
        <v>5.0218831999999998E-2</v>
      </c>
      <c r="AV8441" s="8">
        <v>-0.28449302900000001</v>
      </c>
      <c r="AW8441" s="8">
        <v>1.09943E-2</v>
      </c>
      <c r="AX8441" s="8">
        <v>-0.12508119600000001</v>
      </c>
      <c r="AY8441" s="8">
        <v>2.7355799E-2</v>
      </c>
      <c r="AZ8441" s="8">
        <v>-0.178907067</v>
      </c>
      <c r="BA8441" s="17">
        <v>0.25914040199999999</v>
      </c>
      <c r="BB8441" s="17">
        <v>0.22850356999999999</v>
      </c>
      <c r="BC8441" s="17">
        <v>0.30788242799999999</v>
      </c>
      <c r="BD8441" s="17">
        <v>0.335365415</v>
      </c>
      <c r="BE8441" s="17">
        <v>0.28532558699999999</v>
      </c>
      <c r="BF8441" s="8">
        <v>3.7137032E-2</v>
      </c>
      <c r="BG8441" s="8">
        <v>9.3804999999999999E-3</v>
      </c>
      <c r="BH8441" s="8">
        <v>-5.2326682999999999E-2</v>
      </c>
      <c r="BI8441" s="8">
        <v>-7.9718023999999998E-2</v>
      </c>
      <c r="BJ8441" s="8">
        <v>-0.141502246</v>
      </c>
      <c r="BK8441" s="9" t="s">
        <v>5169</v>
      </c>
      <c r="BL8441" s="9" t="s">
        <v>5169</v>
      </c>
      <c r="BM8441" s="9">
        <v>19917</v>
      </c>
      <c r="BN8441" s="9" t="s">
        <v>5169</v>
      </c>
      <c r="BO8441" s="9" t="s">
        <v>5170</v>
      </c>
      <c r="BP8441" s="9" t="s">
        <v>5171</v>
      </c>
      <c r="BQ8441" s="9">
        <v>938</v>
      </c>
      <c r="BR8441" s="9" t="s">
        <v>30248</v>
      </c>
      <c r="BS8441" s="9" t="s">
        <v>30249</v>
      </c>
      <c r="BT8441" s="9">
        <v>1</v>
      </c>
      <c r="BU8441" s="9" t="s">
        <v>97</v>
      </c>
    </row>
    <row r="8442" spans="1:73" x14ac:dyDescent="0.2">
      <c r="A8442" s="17">
        <v>-0.36579042673111001</v>
      </c>
      <c r="B8442" s="17">
        <v>0</v>
      </c>
      <c r="C8442" s="8">
        <v>-0.57413858175277699</v>
      </c>
      <c r="D8442" s="8">
        <v>0</v>
      </c>
      <c r="E8442" s="17">
        <v>-0.34858098626136802</v>
      </c>
      <c r="F8442" s="17">
        <v>4.1363041847944301E-2</v>
      </c>
      <c r="G8442" s="8">
        <v>-0.22471512854099299</v>
      </c>
      <c r="H8442" s="8">
        <v>0.29791787266731301</v>
      </c>
      <c r="Q8442" s="11">
        <v>4.8699999999999997E-27</v>
      </c>
      <c r="R8442" s="9">
        <v>191.51</v>
      </c>
      <c r="S8442" s="9">
        <v>103530000</v>
      </c>
      <c r="T8442" s="8">
        <v>0.97675000000000001</v>
      </c>
      <c r="U8442" s="9">
        <v>191.51</v>
      </c>
      <c r="V8442" s="9">
        <v>-3.4594</v>
      </c>
      <c r="W8442" s="18">
        <v>4.5858415999999999E-2</v>
      </c>
      <c r="X8442" s="18">
        <v>0.21414578100000001</v>
      </c>
      <c r="Y8442" s="18">
        <v>-0.94314498199999997</v>
      </c>
      <c r="Z8442" s="18">
        <v>0.24598302899999999</v>
      </c>
      <c r="AA8442" s="18">
        <v>4</v>
      </c>
      <c r="AB8442" s="9">
        <v>0.15099594499999999</v>
      </c>
      <c r="AC8442" s="9">
        <v>0.38858196699999997</v>
      </c>
      <c r="AD8442" s="9">
        <v>-4.8960389910000002</v>
      </c>
      <c r="AE8442" s="9">
        <v>4.9787650780000003</v>
      </c>
      <c r="AF8442" s="9">
        <v>1</v>
      </c>
      <c r="AG8442" s="18">
        <v>5.8782016999999999E-2</v>
      </c>
      <c r="AH8442" s="18">
        <v>0.24245002900000001</v>
      </c>
      <c r="AI8442" s="18">
        <v>-0.89786432599999999</v>
      </c>
      <c r="AJ8442" s="18">
        <v>0.44843406800000002</v>
      </c>
      <c r="AK8442" s="18">
        <v>4</v>
      </c>
      <c r="AL8442" s="9">
        <v>0.19212989599999999</v>
      </c>
      <c r="AM8442" s="9">
        <v>0.438326243</v>
      </c>
      <c r="AN8442" s="9">
        <v>-5.271545111</v>
      </c>
      <c r="AO8442" s="9">
        <v>5.8673808650000003</v>
      </c>
      <c r="AP8442" s="9">
        <v>1</v>
      </c>
      <c r="AQ8442" s="17">
        <v>-0.12938928599999999</v>
      </c>
      <c r="AR8442" s="17" t="s">
        <v>90</v>
      </c>
      <c r="AS8442" s="17">
        <v>-0.92251384299999994</v>
      </c>
      <c r="AT8442" s="17">
        <v>-0.226395234</v>
      </c>
      <c r="AU8442" s="17">
        <v>0.128668383</v>
      </c>
      <c r="AV8442" s="8">
        <v>7.8382938999999999E-2</v>
      </c>
      <c r="AW8442" s="8" t="s">
        <v>90</v>
      </c>
      <c r="AX8442" s="8" t="s">
        <v>90</v>
      </c>
      <c r="AY8442" s="8" t="s">
        <v>90</v>
      </c>
      <c r="AZ8442" s="8" t="s">
        <v>90</v>
      </c>
      <c r="BA8442" s="17">
        <v>9.3970749999999995E-3</v>
      </c>
      <c r="BB8442" s="17" t="s">
        <v>90</v>
      </c>
      <c r="BC8442" s="17">
        <v>-0.14055582899999999</v>
      </c>
      <c r="BD8442" s="17">
        <v>-0.334509999</v>
      </c>
      <c r="BE8442" s="17">
        <v>0.18327584899999999</v>
      </c>
      <c r="BF8442" s="8">
        <v>0.503540337</v>
      </c>
      <c r="BG8442" s="8" t="s">
        <v>90</v>
      </c>
      <c r="BH8442" s="8" t="s">
        <v>90</v>
      </c>
      <c r="BI8442" s="8" t="s">
        <v>90</v>
      </c>
      <c r="BJ8442" s="8" t="s">
        <v>90</v>
      </c>
      <c r="BK8442" s="9" t="s">
        <v>1357</v>
      </c>
      <c r="BL8442" s="9" t="s">
        <v>1357</v>
      </c>
      <c r="BM8442" s="9">
        <v>19317</v>
      </c>
      <c r="BN8442" s="9" t="s">
        <v>1357</v>
      </c>
      <c r="BO8442" s="9" t="s">
        <v>1358</v>
      </c>
      <c r="BP8442" s="9" t="s">
        <v>1359</v>
      </c>
      <c r="BQ8442" s="9">
        <v>133</v>
      </c>
      <c r="BR8442" s="9" t="s">
        <v>41753</v>
      </c>
      <c r="BS8442" s="9" t="s">
        <v>41754</v>
      </c>
      <c r="BT8442" s="9">
        <v>1</v>
      </c>
      <c r="BU8442" s="9" t="s">
        <v>97</v>
      </c>
    </row>
    <row r="8443" spans="1:73" x14ac:dyDescent="0.2">
      <c r="A8443" s="17">
        <v>-0.113913059234619</v>
      </c>
      <c r="B8443" s="17">
        <v>0.23494704067707101</v>
      </c>
      <c r="C8443" s="8">
        <v>-0.63864743709564198</v>
      </c>
      <c r="D8443" s="8">
        <v>1.6294312477111801</v>
      </c>
      <c r="E8443" s="17">
        <v>-3.1769073009490998</v>
      </c>
      <c r="F8443" s="17">
        <v>-2.9801230430603001</v>
      </c>
      <c r="G8443" s="8">
        <v>-2.2300231456756601</v>
      </c>
      <c r="H8443" s="8">
        <v>-1.5711077451705899</v>
      </c>
      <c r="K8443" s="18" t="s">
        <v>159</v>
      </c>
      <c r="L8443" s="18" t="s">
        <v>159</v>
      </c>
      <c r="O8443" s="9" t="s">
        <v>159</v>
      </c>
      <c r="P8443" s="9" t="s">
        <v>159</v>
      </c>
      <c r="Q8443" s="11">
        <v>1.12E-36</v>
      </c>
      <c r="R8443" s="9">
        <v>212.87</v>
      </c>
      <c r="S8443" s="9">
        <v>1841800000</v>
      </c>
      <c r="T8443" s="8">
        <v>0.99986299999999995</v>
      </c>
      <c r="U8443" s="9">
        <v>200.44</v>
      </c>
      <c r="V8443" s="9">
        <v>5.7665000000000001E-2</v>
      </c>
      <c r="W8443" s="18">
        <v>3.7141265E-2</v>
      </c>
      <c r="X8443" s="18">
        <v>0.192720692</v>
      </c>
      <c r="Y8443" s="18">
        <v>-3.6723115229999999</v>
      </c>
      <c r="Z8443" s="18">
        <v>-2.6815028999999999</v>
      </c>
      <c r="AA8443" s="18">
        <v>5</v>
      </c>
      <c r="AB8443" s="9">
        <v>3.7433275000000002E-2</v>
      </c>
      <c r="AC8443" s="9">
        <v>0.193476808</v>
      </c>
      <c r="AD8443" s="9">
        <v>-3.4774709430000001</v>
      </c>
      <c r="AE8443" s="9">
        <v>-2.4827750069999999</v>
      </c>
      <c r="AF8443" s="9">
        <v>5</v>
      </c>
      <c r="AG8443" s="18">
        <v>4.7470012999999998E-2</v>
      </c>
      <c r="AH8443" s="18">
        <v>0.217876141</v>
      </c>
      <c r="AI8443" s="18">
        <v>-2.7900916599999999</v>
      </c>
      <c r="AJ8443" s="18">
        <v>-1.669954757</v>
      </c>
      <c r="AK8443" s="18">
        <v>5</v>
      </c>
      <c r="AL8443" s="9">
        <v>4.5111274E-2</v>
      </c>
      <c r="AM8443" s="9">
        <v>0.212394148</v>
      </c>
      <c r="AN8443" s="9">
        <v>-2.1170843170000002</v>
      </c>
      <c r="AO8443" s="9">
        <v>-1.0251312370000001</v>
      </c>
      <c r="AP8443" s="9">
        <v>5</v>
      </c>
      <c r="AQ8443" s="17">
        <v>-3.0966064929999999</v>
      </c>
      <c r="AR8443" s="17">
        <v>-3.2964777949999999</v>
      </c>
      <c r="AS8443" s="17">
        <v>-3.9029076100000002</v>
      </c>
      <c r="AT8443" s="17">
        <v>-3.1831040380000002</v>
      </c>
      <c r="AU8443" s="17">
        <v>-2.8143713469999998</v>
      </c>
      <c r="AV8443" s="8">
        <v>-3.2095029350000002</v>
      </c>
      <c r="AW8443" s="8">
        <v>-3.3080065250000001</v>
      </c>
      <c r="AX8443" s="8">
        <v>-3.3031737799999998</v>
      </c>
      <c r="AY8443" s="8">
        <v>-2.8705904480000002</v>
      </c>
      <c r="AZ8443" s="8">
        <v>-3.0326282980000001</v>
      </c>
      <c r="BA8443" s="17">
        <v>-1.7454123500000001</v>
      </c>
      <c r="BB8443" s="17">
        <v>-2.1942658420000001</v>
      </c>
      <c r="BC8443" s="17">
        <v>-2.1805109979999999</v>
      </c>
      <c r="BD8443" s="17">
        <v>-2.4487028120000001</v>
      </c>
      <c r="BE8443" s="17">
        <v>-2.1566739080000001</v>
      </c>
      <c r="BF8443" s="8">
        <v>-2.2641637330000002</v>
      </c>
      <c r="BG8443" s="8">
        <v>-1.1463060380000001</v>
      </c>
      <c r="BH8443" s="8">
        <v>-1.4367853399999999</v>
      </c>
      <c r="BI8443" s="8">
        <v>-1.2241280080000001</v>
      </c>
      <c r="BJ8443" s="8">
        <v>-1.460945725</v>
      </c>
      <c r="BK8443" s="9" t="s">
        <v>1357</v>
      </c>
      <c r="BL8443" s="9" t="s">
        <v>1357</v>
      </c>
      <c r="BM8443" s="9">
        <v>19353</v>
      </c>
      <c r="BN8443" s="9" t="s">
        <v>1357</v>
      </c>
      <c r="BO8443" s="9" t="s">
        <v>1358</v>
      </c>
      <c r="BP8443" s="9" t="s">
        <v>1359</v>
      </c>
      <c r="BQ8443" s="9">
        <v>472</v>
      </c>
      <c r="BR8443" s="9" t="s">
        <v>17176</v>
      </c>
      <c r="BS8443" s="9" t="s">
        <v>17177</v>
      </c>
      <c r="BT8443" s="9">
        <v>1</v>
      </c>
      <c r="BU8443" s="9" t="s">
        <v>97</v>
      </c>
    </row>
    <row r="8444" spans="1:73" x14ac:dyDescent="0.2">
      <c r="A8444" s="17">
        <v>1.70086473226547E-2</v>
      </c>
      <c r="B8444" s="17">
        <v>4.1059732437133803E-2</v>
      </c>
      <c r="C8444" s="8">
        <v>-0.24661998450756101</v>
      </c>
      <c r="D8444" s="8">
        <v>1.5131528377532999</v>
      </c>
      <c r="E8444" s="17">
        <v>-0.35839730501174899</v>
      </c>
      <c r="F8444" s="17">
        <v>-0.31613951921463002</v>
      </c>
      <c r="G8444" s="8">
        <v>-0.71331751346588101</v>
      </c>
      <c r="H8444" s="8">
        <v>-0.43911567330360401</v>
      </c>
      <c r="O8444" s="9" t="s">
        <v>159</v>
      </c>
      <c r="Q8444" s="9">
        <v>8.7719999999999996E-4</v>
      </c>
      <c r="R8444" s="9">
        <v>103.8</v>
      </c>
      <c r="S8444" s="9">
        <v>3937000000</v>
      </c>
      <c r="T8444" s="8">
        <v>0.99997000000000003</v>
      </c>
      <c r="U8444" s="9">
        <v>103.8</v>
      </c>
      <c r="V8444" s="9">
        <v>-0.12418999999999999</v>
      </c>
      <c r="W8444" s="18">
        <v>3.7141265E-2</v>
      </c>
      <c r="X8444" s="18">
        <v>0.192720692</v>
      </c>
      <c r="Y8444" s="18">
        <v>-0.85380161600000004</v>
      </c>
      <c r="Z8444" s="18">
        <v>0.13700700699999999</v>
      </c>
      <c r="AA8444" s="18">
        <v>5</v>
      </c>
      <c r="AB8444" s="9">
        <v>3.7433275000000002E-2</v>
      </c>
      <c r="AC8444" s="9">
        <v>0.193476808</v>
      </c>
      <c r="AD8444" s="9">
        <v>-0.813487501</v>
      </c>
      <c r="AE8444" s="9">
        <v>0.181208434</v>
      </c>
      <c r="AF8444" s="9">
        <v>5</v>
      </c>
      <c r="AG8444" s="18">
        <v>4.7470012999999998E-2</v>
      </c>
      <c r="AH8444" s="18">
        <v>0.217876141</v>
      </c>
      <c r="AI8444" s="18">
        <v>-1.273385948</v>
      </c>
      <c r="AJ8444" s="18">
        <v>-0.153249045</v>
      </c>
      <c r="AK8444" s="18">
        <v>5</v>
      </c>
      <c r="AL8444" s="9">
        <v>4.5111274E-2</v>
      </c>
      <c r="AM8444" s="9">
        <v>0.212394148</v>
      </c>
      <c r="AN8444" s="9">
        <v>-0.98509221199999997</v>
      </c>
      <c r="AO8444" s="9">
        <v>0.106860868</v>
      </c>
      <c r="AP8444" s="9">
        <v>5</v>
      </c>
      <c r="AQ8444" s="17">
        <v>-0.36601281200000002</v>
      </c>
      <c r="AR8444" s="17">
        <v>-0.33186086999999997</v>
      </c>
      <c r="AS8444" s="17">
        <v>-0.64334869400000005</v>
      </c>
      <c r="AT8444" s="17">
        <v>-0.20507244799999999</v>
      </c>
      <c r="AU8444" s="17">
        <v>7.3962397999999999E-2</v>
      </c>
      <c r="AV8444" s="8">
        <v>-0.43648994000000002</v>
      </c>
      <c r="AW8444" s="8">
        <v>-0.54509955600000004</v>
      </c>
      <c r="AX8444" s="8">
        <v>-8.3860672999999997E-2</v>
      </c>
      <c r="AY8444" s="8">
        <v>-0.347238928</v>
      </c>
      <c r="AZ8444" s="8">
        <v>-0.14468656499999999</v>
      </c>
      <c r="BA8444" s="17">
        <v>-0.58664774900000005</v>
      </c>
      <c r="BB8444" s="17">
        <v>-0.72741508499999996</v>
      </c>
      <c r="BC8444" s="17">
        <v>-0.52861016999999999</v>
      </c>
      <c r="BD8444" s="17">
        <v>-0.70654535299999999</v>
      </c>
      <c r="BE8444" s="17">
        <v>-0.29976126600000003</v>
      </c>
      <c r="BF8444" s="8">
        <v>-0.36494275900000001</v>
      </c>
      <c r="BG8444" s="8">
        <v>-0.37610557700000002</v>
      </c>
      <c r="BH8444" s="8">
        <v>-0.10815586100000001</v>
      </c>
      <c r="BI8444" s="8">
        <v>-0.40369465900000001</v>
      </c>
      <c r="BJ8444" s="8">
        <v>-0.362980843</v>
      </c>
      <c r="BK8444" s="9" t="s">
        <v>1357</v>
      </c>
      <c r="BL8444" s="9" t="s">
        <v>1357</v>
      </c>
      <c r="BM8444" s="9">
        <v>19348</v>
      </c>
      <c r="BN8444" s="9" t="s">
        <v>1357</v>
      </c>
      <c r="BO8444" s="9" t="s">
        <v>1358</v>
      </c>
      <c r="BP8444" s="9" t="s">
        <v>1359</v>
      </c>
      <c r="BQ8444" s="9">
        <v>599</v>
      </c>
      <c r="BR8444" s="9" t="s">
        <v>35157</v>
      </c>
      <c r="BS8444" s="9" t="s">
        <v>35158</v>
      </c>
      <c r="BT8444" s="9">
        <v>1</v>
      </c>
      <c r="BU8444" s="9" t="s">
        <v>97</v>
      </c>
    </row>
    <row r="8445" spans="1:73" x14ac:dyDescent="0.2">
      <c r="A8445" s="17">
        <v>0.15845172107219699</v>
      </c>
      <c r="B8445" s="17">
        <v>0.54003936052322399</v>
      </c>
      <c r="C8445" s="8">
        <v>7.2869218885898604E-2</v>
      </c>
      <c r="D8445" s="8">
        <v>0.26140367984771701</v>
      </c>
      <c r="E8445" s="17">
        <v>0.15913346409797699</v>
      </c>
      <c r="F8445" s="17">
        <v>6.2630064785480499E-2</v>
      </c>
      <c r="G8445" s="8">
        <v>0.88115316629409801</v>
      </c>
      <c r="H8445" s="8">
        <v>0.83953857421875</v>
      </c>
      <c r="O8445" s="9" t="s">
        <v>88</v>
      </c>
      <c r="P8445" s="9" t="s">
        <v>88</v>
      </c>
      <c r="Q8445" s="11">
        <v>2.19E-11</v>
      </c>
      <c r="R8445" s="9">
        <v>149.37</v>
      </c>
      <c r="S8445" s="9">
        <v>852790000</v>
      </c>
      <c r="T8445" s="8">
        <v>0.99701300000000004</v>
      </c>
      <c r="U8445" s="9">
        <v>149.37</v>
      </c>
      <c r="V8445" s="9">
        <v>0.74324000000000001</v>
      </c>
      <c r="W8445" s="18">
        <v>3.7141265E-2</v>
      </c>
      <c r="X8445" s="18">
        <v>0.192720692</v>
      </c>
      <c r="Y8445" s="18">
        <v>-0.33627084299999999</v>
      </c>
      <c r="Z8445" s="18">
        <v>0.65453777999999996</v>
      </c>
      <c r="AA8445" s="18">
        <v>5</v>
      </c>
      <c r="AB8445" s="9">
        <v>3.7433275000000002E-2</v>
      </c>
      <c r="AC8445" s="9">
        <v>0.193476808</v>
      </c>
      <c r="AD8445" s="9">
        <v>-0.43471790599999999</v>
      </c>
      <c r="AE8445" s="9">
        <v>0.55997803000000002</v>
      </c>
      <c r="AF8445" s="9">
        <v>5</v>
      </c>
      <c r="AG8445" s="18">
        <v>4.7470012999999998E-2</v>
      </c>
      <c r="AH8445" s="18">
        <v>0.217876141</v>
      </c>
      <c r="AI8445" s="18">
        <v>0.32108473799999998</v>
      </c>
      <c r="AJ8445" s="18">
        <v>1.4412216410000001</v>
      </c>
      <c r="AK8445" s="18">
        <v>5</v>
      </c>
      <c r="AL8445" s="9">
        <v>4.5111274E-2</v>
      </c>
      <c r="AM8445" s="9">
        <v>0.212394148</v>
      </c>
      <c r="AN8445" s="9">
        <v>0.29356205400000002</v>
      </c>
      <c r="AO8445" s="9">
        <v>1.385515134</v>
      </c>
      <c r="AP8445" s="9">
        <v>5</v>
      </c>
      <c r="AQ8445" s="17">
        <v>0.14774620499999999</v>
      </c>
      <c r="AR8445" s="17">
        <v>0.30808317699999999</v>
      </c>
      <c r="AS8445" s="17">
        <v>-7.2998918999999995E-2</v>
      </c>
      <c r="AT8445" s="17">
        <v>0.40080961599999998</v>
      </c>
      <c r="AU8445" s="17">
        <v>0.46546316100000001</v>
      </c>
      <c r="AV8445" s="8">
        <v>-7.4884407E-2</v>
      </c>
      <c r="AW8445" s="8">
        <v>-0.19858706000000001</v>
      </c>
      <c r="AX8445" s="8">
        <v>0.33579337599999998</v>
      </c>
      <c r="AY8445" s="8">
        <v>0.13771164399999999</v>
      </c>
      <c r="AZ8445" s="8">
        <v>0.25681105300000001</v>
      </c>
      <c r="BA8445" s="17">
        <v>1.031826377</v>
      </c>
      <c r="BB8445" s="17">
        <v>1.0053728820000001</v>
      </c>
      <c r="BC8445" s="17">
        <v>1.1114376779999999</v>
      </c>
      <c r="BD8445" s="17">
        <v>0.93428051499999998</v>
      </c>
      <c r="BE8445" s="17">
        <v>1.3485398289999999</v>
      </c>
      <c r="BF8445" s="8">
        <v>0.98731994599999995</v>
      </c>
      <c r="BG8445" s="8">
        <v>0.84898924799999997</v>
      </c>
      <c r="BH8445" s="8">
        <v>1.358012915</v>
      </c>
      <c r="BI8445" s="8">
        <v>1.0045026539999999</v>
      </c>
      <c r="BJ8445" s="8">
        <v>0.86828643100000003</v>
      </c>
      <c r="BK8445" s="9" t="s">
        <v>1357</v>
      </c>
      <c r="BL8445" s="9" t="s">
        <v>1357</v>
      </c>
      <c r="BM8445" s="9">
        <v>19349</v>
      </c>
      <c r="BN8445" s="9" t="s">
        <v>1357</v>
      </c>
      <c r="BO8445" s="9" t="s">
        <v>1358</v>
      </c>
      <c r="BP8445" s="9" t="s">
        <v>1359</v>
      </c>
      <c r="BQ8445" s="9">
        <v>602</v>
      </c>
      <c r="BR8445" s="9" t="s">
        <v>27428</v>
      </c>
      <c r="BS8445" s="9" t="s">
        <v>27429</v>
      </c>
      <c r="BT8445" s="9" t="s">
        <v>103</v>
      </c>
      <c r="BU8445" s="9" t="s">
        <v>97</v>
      </c>
    </row>
    <row r="8446" spans="1:73" x14ac:dyDescent="0.2">
      <c r="A8446" s="17">
        <v>-4.4355928897857701E-2</v>
      </c>
      <c r="B8446" s="17">
        <v>0.105081282556057</v>
      </c>
      <c r="C8446" s="8">
        <v>-0.89365613460540805</v>
      </c>
      <c r="D8446" s="8">
        <v>1.7458482980728101</v>
      </c>
      <c r="E8446" s="17">
        <v>-1.1556830406189</v>
      </c>
      <c r="F8446" s="17">
        <v>-1.0468374490737899</v>
      </c>
      <c r="G8446" s="8">
        <v>-2.4028851985931401</v>
      </c>
      <c r="H8446" s="8">
        <v>-1.49891269207001</v>
      </c>
      <c r="K8446" s="18" t="s">
        <v>159</v>
      </c>
      <c r="L8446" s="18" t="s">
        <v>159</v>
      </c>
      <c r="O8446" s="9" t="s">
        <v>159</v>
      </c>
      <c r="P8446" s="9" t="s">
        <v>159</v>
      </c>
      <c r="Q8446" s="11">
        <v>1.3700000000000001E-153</v>
      </c>
      <c r="R8446" s="9">
        <v>352.59</v>
      </c>
      <c r="S8446" s="9">
        <v>2864700000</v>
      </c>
      <c r="T8446" s="8">
        <v>0.99986399999999998</v>
      </c>
      <c r="U8446" s="9">
        <v>331.84</v>
      </c>
      <c r="V8446" s="9">
        <v>-0.86870999999999998</v>
      </c>
      <c r="W8446" s="18">
        <v>3.7141265E-2</v>
      </c>
      <c r="X8446" s="18">
        <v>0.192720692</v>
      </c>
      <c r="Y8446" s="18">
        <v>-1.6510873260000001</v>
      </c>
      <c r="Z8446" s="18">
        <v>-0.66027870300000002</v>
      </c>
      <c r="AA8446" s="18">
        <v>5</v>
      </c>
      <c r="AB8446" s="9">
        <v>3.7433275000000002E-2</v>
      </c>
      <c r="AC8446" s="9">
        <v>0.193476808</v>
      </c>
      <c r="AD8446" s="9">
        <v>-1.544185438</v>
      </c>
      <c r="AE8446" s="9">
        <v>-0.54948950299999999</v>
      </c>
      <c r="AF8446" s="9">
        <v>5</v>
      </c>
      <c r="AG8446" s="18">
        <v>4.7470012999999998E-2</v>
      </c>
      <c r="AH8446" s="18">
        <v>0.217876141</v>
      </c>
      <c r="AI8446" s="18">
        <v>-2.9629536500000002</v>
      </c>
      <c r="AJ8446" s="18">
        <v>-1.8428167470000001</v>
      </c>
      <c r="AK8446" s="18">
        <v>5</v>
      </c>
      <c r="AL8446" s="9">
        <v>4.5111274E-2</v>
      </c>
      <c r="AM8446" s="9">
        <v>0.212394148</v>
      </c>
      <c r="AN8446" s="9">
        <v>-2.0448892750000001</v>
      </c>
      <c r="AO8446" s="9">
        <v>-0.95293619500000004</v>
      </c>
      <c r="AP8446" s="9">
        <v>5</v>
      </c>
      <c r="AQ8446" s="17">
        <v>-1.1961922650000001</v>
      </c>
      <c r="AR8446" s="17">
        <v>-1.2007812259999999</v>
      </c>
      <c r="AS8446" s="17">
        <v>-1.537036061</v>
      </c>
      <c r="AT8446" s="17">
        <v>-0.87478375399999997</v>
      </c>
      <c r="AU8446" s="17">
        <v>-0.85606616700000004</v>
      </c>
      <c r="AV8446" s="8">
        <v>-1.3777236939999999</v>
      </c>
      <c r="AW8446" s="8">
        <v>-1.1633355620000001</v>
      </c>
      <c r="AX8446" s="8">
        <v>-0.85251247900000005</v>
      </c>
      <c r="AY8446" s="8">
        <v>-1.1398152109999999</v>
      </c>
      <c r="AZ8446" s="8">
        <v>-0.90969288299999995</v>
      </c>
      <c r="BA8446" s="17">
        <v>-2.0388064379999999</v>
      </c>
      <c r="BB8446" s="17">
        <v>-2.186372757</v>
      </c>
      <c r="BC8446" s="17">
        <v>-2.032779932</v>
      </c>
      <c r="BD8446" s="17">
        <v>-3.395487309</v>
      </c>
      <c r="BE8446" s="17">
        <v>-1.9698297979999999</v>
      </c>
      <c r="BF8446" s="8">
        <v>-1.70056808</v>
      </c>
      <c r="BG8446" s="8">
        <v>-1.0041103360000001</v>
      </c>
      <c r="BH8446" s="8">
        <v>-1.248596668</v>
      </c>
      <c r="BI8446" s="8">
        <v>-1.5303390029999999</v>
      </c>
      <c r="BJ8446" s="8">
        <v>-1.6713814739999999</v>
      </c>
      <c r="BK8446" s="9" t="s">
        <v>1357</v>
      </c>
      <c r="BL8446" s="9" t="s">
        <v>1357</v>
      </c>
      <c r="BM8446" s="9">
        <v>19357</v>
      </c>
      <c r="BN8446" s="9" t="s">
        <v>1357</v>
      </c>
      <c r="BO8446" s="9" t="s">
        <v>1358</v>
      </c>
      <c r="BP8446" s="9" t="s">
        <v>1359</v>
      </c>
      <c r="BQ8446" s="9">
        <v>617</v>
      </c>
      <c r="BR8446" s="9" t="s">
        <v>16423</v>
      </c>
      <c r="BS8446" s="9" t="s">
        <v>16424</v>
      </c>
      <c r="BT8446" s="9" t="s">
        <v>96</v>
      </c>
      <c r="BU8446" s="9" t="s">
        <v>97</v>
      </c>
    </row>
    <row r="8447" spans="1:73" x14ac:dyDescent="0.2">
      <c r="A8447" s="17">
        <v>1.1224776506423999</v>
      </c>
      <c r="B8447" s="17">
        <v>3.0114440917968799</v>
      </c>
      <c r="C8447" s="8">
        <v>0.558815777301788</v>
      </c>
      <c r="D8447" s="8">
        <v>1.69703245162964</v>
      </c>
      <c r="E8447" s="17">
        <v>0.39554882049560502</v>
      </c>
      <c r="F8447" s="17">
        <v>-0.61000537872314498</v>
      </c>
      <c r="G8447" s="8">
        <v>0.28974944353103599</v>
      </c>
      <c r="H8447" s="8">
        <v>-0.21297009289264701</v>
      </c>
      <c r="I8447" s="18" t="s">
        <v>88</v>
      </c>
      <c r="J8447" s="18" t="s">
        <v>88</v>
      </c>
      <c r="L8447" s="18" t="s">
        <v>159</v>
      </c>
      <c r="Q8447" s="11">
        <v>1.3900000000000001E-29</v>
      </c>
      <c r="R8447" s="9">
        <v>208.87</v>
      </c>
      <c r="S8447" s="9">
        <v>3697300000</v>
      </c>
      <c r="T8447" s="8">
        <v>0.999807</v>
      </c>
      <c r="U8447" s="9">
        <v>203.88</v>
      </c>
      <c r="V8447" s="9">
        <v>-0.33533000000000002</v>
      </c>
      <c r="W8447" s="18">
        <v>3.7141265E-2</v>
      </c>
      <c r="X8447" s="18">
        <v>0.192720692</v>
      </c>
      <c r="Y8447" s="18">
        <v>-9.9855483999999994E-2</v>
      </c>
      <c r="Z8447" s="18">
        <v>0.89095313899999995</v>
      </c>
      <c r="AA8447" s="18">
        <v>5</v>
      </c>
      <c r="AB8447" s="9">
        <v>3.7433275000000002E-2</v>
      </c>
      <c r="AC8447" s="9">
        <v>0.193476808</v>
      </c>
      <c r="AD8447" s="9">
        <v>-1.107353375</v>
      </c>
      <c r="AE8447" s="9">
        <v>-0.11265744</v>
      </c>
      <c r="AF8447" s="9">
        <v>5</v>
      </c>
      <c r="AG8447" s="18">
        <v>4.7470012999999998E-2</v>
      </c>
      <c r="AH8447" s="18">
        <v>0.217876141</v>
      </c>
      <c r="AI8447" s="18">
        <v>-0.270319009</v>
      </c>
      <c r="AJ8447" s="18">
        <v>0.84981789399999996</v>
      </c>
      <c r="AK8447" s="18">
        <v>5</v>
      </c>
      <c r="AL8447" s="9">
        <v>4.5111274E-2</v>
      </c>
      <c r="AM8447" s="9">
        <v>0.212394148</v>
      </c>
      <c r="AN8447" s="9">
        <v>-0.75894663500000004</v>
      </c>
      <c r="AO8447" s="9">
        <v>0.33300644499999998</v>
      </c>
      <c r="AP8447" s="9">
        <v>5</v>
      </c>
      <c r="AQ8447" s="17">
        <v>0.197631106</v>
      </c>
      <c r="AR8447" s="17">
        <v>0.24287433899999999</v>
      </c>
      <c r="AS8447" s="17">
        <v>0.51247125900000001</v>
      </c>
      <c r="AT8447" s="17">
        <v>0.48317453300000002</v>
      </c>
      <c r="AU8447" s="17">
        <v>1.0561422110000001</v>
      </c>
      <c r="AV8447" s="8">
        <v>-1.1985992190000001</v>
      </c>
      <c r="AW8447" s="8">
        <v>-0.52430319800000003</v>
      </c>
      <c r="AX8447" s="8">
        <v>-0.22450274200000001</v>
      </c>
      <c r="AY8447" s="8">
        <v>-0.66826516400000002</v>
      </c>
      <c r="AZ8447" s="8">
        <v>-0.50442475099999995</v>
      </c>
      <c r="BA8447" s="17">
        <v>0.76605975599999998</v>
      </c>
      <c r="BB8447" s="17">
        <v>0.38281330499999999</v>
      </c>
      <c r="BC8447" s="17">
        <v>0.41493898600000001</v>
      </c>
      <c r="BD8447" s="17">
        <v>6.7688740999999997E-2</v>
      </c>
      <c r="BE8447" s="17">
        <v>0.72866678200000001</v>
      </c>
      <c r="BF8447" s="8">
        <v>-0.64006388199999997</v>
      </c>
      <c r="BG8447" s="8">
        <v>7.9970390000000002E-2</v>
      </c>
      <c r="BH8447" s="8">
        <v>0.18254150499999999</v>
      </c>
      <c r="BI8447" s="8">
        <v>-8.1021420999999996E-2</v>
      </c>
      <c r="BJ8447" s="8">
        <v>2.4662025000000001E-2</v>
      </c>
      <c r="BK8447" s="9" t="s">
        <v>1357</v>
      </c>
      <c r="BL8447" s="9" t="s">
        <v>1357</v>
      </c>
      <c r="BM8447" s="9">
        <v>19358</v>
      </c>
      <c r="BN8447" s="9" t="s">
        <v>1357</v>
      </c>
      <c r="BO8447" s="9" t="s">
        <v>1358</v>
      </c>
      <c r="BP8447" s="9" t="s">
        <v>1359</v>
      </c>
      <c r="BQ8447" s="9">
        <v>618</v>
      </c>
      <c r="BR8447" s="9" t="s">
        <v>2981</v>
      </c>
      <c r="BS8447" s="9" t="s">
        <v>2982</v>
      </c>
      <c r="BT8447" s="9" t="s">
        <v>96</v>
      </c>
      <c r="BU8447" s="9" t="s">
        <v>97</v>
      </c>
    </row>
    <row r="8448" spans="1:73" x14ac:dyDescent="0.2">
      <c r="A8448" s="17">
        <v>-0.16392989456653601</v>
      </c>
      <c r="B8448" s="17">
        <v>0.12794125080108601</v>
      </c>
      <c r="C8448" s="8">
        <v>-0.66332411766052202</v>
      </c>
      <c r="D8448" s="8">
        <v>0.78335177898407005</v>
      </c>
      <c r="E8448" s="17">
        <v>-3.3563651144504499E-2</v>
      </c>
      <c r="F8448" s="17">
        <v>0.175197377800941</v>
      </c>
      <c r="G8448" s="8">
        <v>-0.175139725208282</v>
      </c>
      <c r="H8448" s="8">
        <v>0.49426612257957497</v>
      </c>
      <c r="Q8448" s="11">
        <v>4.6600000000000003E-62</v>
      </c>
      <c r="R8448" s="9">
        <v>249.33</v>
      </c>
      <c r="S8448" s="9">
        <v>642170000</v>
      </c>
      <c r="T8448" s="8">
        <v>0.98750599999999999</v>
      </c>
      <c r="U8448" s="9">
        <v>179.5</v>
      </c>
      <c r="V8448" s="9">
        <v>0.61392000000000002</v>
      </c>
      <c r="W8448" s="18">
        <v>3.7141265E-2</v>
      </c>
      <c r="X8448" s="18">
        <v>0.192720692</v>
      </c>
      <c r="Y8448" s="18">
        <v>-0.52896796400000001</v>
      </c>
      <c r="Z8448" s="18">
        <v>0.46184065899999999</v>
      </c>
      <c r="AA8448" s="18">
        <v>5</v>
      </c>
      <c r="AB8448" s="9">
        <v>3.7433275000000002E-2</v>
      </c>
      <c r="AC8448" s="9">
        <v>0.193476808</v>
      </c>
      <c r="AD8448" s="9">
        <v>-0.32215059099999999</v>
      </c>
      <c r="AE8448" s="9">
        <v>0.67254534499999996</v>
      </c>
      <c r="AF8448" s="9">
        <v>5</v>
      </c>
      <c r="AG8448" s="18">
        <v>4.7470012999999998E-2</v>
      </c>
      <c r="AH8448" s="18">
        <v>0.217876141</v>
      </c>
      <c r="AI8448" s="18">
        <v>-0.73520817800000005</v>
      </c>
      <c r="AJ8448" s="18">
        <v>0.38492872500000003</v>
      </c>
      <c r="AK8448" s="18">
        <v>5</v>
      </c>
      <c r="AL8448" s="9">
        <v>4.5111274E-2</v>
      </c>
      <c r="AM8448" s="9">
        <v>0.212394148</v>
      </c>
      <c r="AN8448" s="9">
        <v>-5.1710409999999998E-2</v>
      </c>
      <c r="AO8448" s="9">
        <v>1.04024267</v>
      </c>
      <c r="AP8448" s="9">
        <v>5</v>
      </c>
      <c r="AQ8448" s="17">
        <v>0.86775183700000003</v>
      </c>
      <c r="AR8448" s="17">
        <v>-0.468750149</v>
      </c>
      <c r="AS8448" s="17">
        <v>-0.84972369699999994</v>
      </c>
      <c r="AT8448" s="17">
        <v>0.85113221400000005</v>
      </c>
      <c r="AU8448" s="17">
        <v>-0.16460481299999999</v>
      </c>
      <c r="AV8448" s="8">
        <v>-0.17109118400000001</v>
      </c>
      <c r="AW8448" s="8">
        <v>-0.61581939500000005</v>
      </c>
      <c r="AX8448" s="8">
        <v>1.3870710129999999</v>
      </c>
      <c r="AY8448" s="8">
        <v>0.43468269700000001</v>
      </c>
      <c r="AZ8448" s="8">
        <v>2.0611739E-2</v>
      </c>
      <c r="BA8448" s="17">
        <v>-0.19874554899999999</v>
      </c>
      <c r="BB8448" s="17">
        <v>-0.41448014999999999</v>
      </c>
      <c r="BC8448" s="17">
        <v>-0.52885681399999995</v>
      </c>
      <c r="BD8448" s="17">
        <v>1.182119608</v>
      </c>
      <c r="BE8448" s="17">
        <v>-9.4141208000000004E-2</v>
      </c>
      <c r="BF8448" s="8">
        <v>0.37502801400000002</v>
      </c>
      <c r="BG8448" s="8">
        <v>9.7561202999999999E-2</v>
      </c>
      <c r="BH8448" s="8">
        <v>1.749547601</v>
      </c>
      <c r="BI8448" s="8">
        <v>0.86793261799999999</v>
      </c>
      <c r="BJ8448" s="8">
        <v>0.172447041</v>
      </c>
      <c r="BK8448" s="9" t="s">
        <v>1357</v>
      </c>
      <c r="BL8448" s="9" t="s">
        <v>1357</v>
      </c>
      <c r="BM8448" s="9">
        <v>19359</v>
      </c>
      <c r="BN8448" s="9" t="s">
        <v>1357</v>
      </c>
      <c r="BO8448" s="9" t="s">
        <v>1358</v>
      </c>
      <c r="BP8448" s="9" t="s">
        <v>1359</v>
      </c>
      <c r="BQ8448" s="9">
        <v>619</v>
      </c>
      <c r="BR8448" s="9" t="s">
        <v>44658</v>
      </c>
      <c r="BS8448" s="9" t="s">
        <v>44659</v>
      </c>
      <c r="BT8448" s="9" t="s">
        <v>96</v>
      </c>
      <c r="BU8448" s="9" t="s">
        <v>97</v>
      </c>
    </row>
    <row r="8449" spans="1:73" x14ac:dyDescent="0.2">
      <c r="A8449" s="17">
        <v>0.26447740197181702</v>
      </c>
      <c r="B8449" s="17">
        <v>0.51738238334655795</v>
      </c>
      <c r="C8449" s="8">
        <v>0.18957765400409701</v>
      </c>
      <c r="D8449" s="8">
        <v>0.23420327901840199</v>
      </c>
      <c r="E8449" s="17">
        <v>0.84267711639404297</v>
      </c>
      <c r="F8449" s="17">
        <v>0.63886213302612305</v>
      </c>
      <c r="G8449" s="8">
        <v>1.1682981252670299</v>
      </c>
      <c r="H8449" s="8">
        <v>1.0132017135620099</v>
      </c>
      <c r="K8449" s="18" t="s">
        <v>88</v>
      </c>
      <c r="L8449" s="18" t="s">
        <v>88</v>
      </c>
      <c r="O8449" s="9" t="s">
        <v>88</v>
      </c>
      <c r="P8449" s="9" t="s">
        <v>88</v>
      </c>
      <c r="Q8449" s="11">
        <v>4.8999999999999997E-40</v>
      </c>
      <c r="R8449" s="9">
        <v>228.25</v>
      </c>
      <c r="S8449" s="9">
        <v>4171500000</v>
      </c>
      <c r="T8449" s="8">
        <v>0.99999800000000005</v>
      </c>
      <c r="U8449" s="9">
        <v>223.58</v>
      </c>
      <c r="V8449" s="9">
        <v>-0.62305999999999995</v>
      </c>
      <c r="W8449" s="18">
        <v>3.7141265E-2</v>
      </c>
      <c r="X8449" s="18">
        <v>0.192720692</v>
      </c>
      <c r="Y8449" s="18">
        <v>0.34727278700000003</v>
      </c>
      <c r="Z8449" s="18">
        <v>1.33808141</v>
      </c>
      <c r="AA8449" s="18">
        <v>5</v>
      </c>
      <c r="AB8449" s="9">
        <v>3.7433275000000002E-2</v>
      </c>
      <c r="AC8449" s="9">
        <v>0.193476808</v>
      </c>
      <c r="AD8449" s="9">
        <v>0.14151417999999999</v>
      </c>
      <c r="AE8449" s="9">
        <v>1.136210116</v>
      </c>
      <c r="AF8449" s="9">
        <v>5</v>
      </c>
      <c r="AG8449" s="18">
        <v>4.7470012999999998E-2</v>
      </c>
      <c r="AH8449" s="18">
        <v>0.217876141</v>
      </c>
      <c r="AI8449" s="18">
        <v>0.608229668</v>
      </c>
      <c r="AJ8449" s="18">
        <v>1.728366571</v>
      </c>
      <c r="AK8449" s="18">
        <v>5</v>
      </c>
      <c r="AL8449" s="9">
        <v>4.5111274E-2</v>
      </c>
      <c r="AM8449" s="9">
        <v>0.212394148</v>
      </c>
      <c r="AN8449" s="9">
        <v>0.46722518800000001</v>
      </c>
      <c r="AO8449" s="9">
        <v>1.5591782679999999</v>
      </c>
      <c r="AP8449" s="9">
        <v>5</v>
      </c>
      <c r="AQ8449" s="17">
        <v>0.83238083100000004</v>
      </c>
      <c r="AR8449" s="17">
        <v>1.0237632990000001</v>
      </c>
      <c r="AS8449" s="17">
        <v>0.70463579899999995</v>
      </c>
      <c r="AT8449" s="17">
        <v>0.90383625000000001</v>
      </c>
      <c r="AU8449" s="17">
        <v>1.3789013619999999</v>
      </c>
      <c r="AV8449" s="8">
        <v>0.61944109199999997</v>
      </c>
      <c r="AW8449" s="8">
        <v>0.841638267</v>
      </c>
      <c r="AX8449" s="8">
        <v>0.93238574299999999</v>
      </c>
      <c r="AY8449" s="8">
        <v>-5.9598755000000003E-2</v>
      </c>
      <c r="AZ8449" s="8">
        <v>1.1872642040000001</v>
      </c>
      <c r="BA8449" s="17">
        <v>1.389387369</v>
      </c>
      <c r="BB8449" s="17">
        <v>1.257928967</v>
      </c>
      <c r="BC8449" s="17">
        <v>1.4253505470000001</v>
      </c>
      <c r="BD8449" s="17">
        <v>1.2542346719999999</v>
      </c>
      <c r="BE8449" s="17">
        <v>1.5957624909999999</v>
      </c>
      <c r="BF8449" s="8">
        <v>1.4623376130000001</v>
      </c>
      <c r="BG8449" s="8">
        <v>1.6116123200000001</v>
      </c>
      <c r="BH8449" s="8">
        <v>1.545565963</v>
      </c>
      <c r="BI8449" s="8">
        <v>-0.102105074</v>
      </c>
      <c r="BJ8449" s="8">
        <v>1.457364917</v>
      </c>
      <c r="BK8449" s="9" t="s">
        <v>1357</v>
      </c>
      <c r="BL8449" s="9" t="s">
        <v>1357</v>
      </c>
      <c r="BM8449" s="9">
        <v>19360</v>
      </c>
      <c r="BN8449" s="9" t="s">
        <v>1357</v>
      </c>
      <c r="BO8449" s="9" t="s">
        <v>1358</v>
      </c>
      <c r="BP8449" s="9" t="s">
        <v>1359</v>
      </c>
      <c r="BQ8449" s="9">
        <v>621</v>
      </c>
      <c r="BR8449" s="9" t="s">
        <v>10081</v>
      </c>
      <c r="BS8449" s="9" t="s">
        <v>10082</v>
      </c>
      <c r="BT8449" s="9" t="s">
        <v>96</v>
      </c>
      <c r="BU8449" s="9" t="s">
        <v>97</v>
      </c>
    </row>
    <row r="8450" spans="1:73" x14ac:dyDescent="0.2">
      <c r="A8450" s="17">
        <v>-0.22278007864952101</v>
      </c>
      <c r="B8450" s="17">
        <v>0.57209986448287997</v>
      </c>
      <c r="C8450" s="8">
        <v>-0.30703258514404302</v>
      </c>
      <c r="D8450" s="8">
        <v>1.44337522983551</v>
      </c>
      <c r="E8450" s="17">
        <v>-1.0078312158584599</v>
      </c>
      <c r="F8450" s="17">
        <v>-0.709001064300537</v>
      </c>
      <c r="G8450" s="8">
        <v>-1.8900464773178101</v>
      </c>
      <c r="H8450" s="8">
        <v>-1.52896511554718</v>
      </c>
      <c r="K8450" s="18" t="s">
        <v>159</v>
      </c>
      <c r="O8450" s="9" t="s">
        <v>159</v>
      </c>
      <c r="P8450" s="9" t="s">
        <v>159</v>
      </c>
      <c r="Q8450" s="11">
        <v>4.9400000000000001E-210</v>
      </c>
      <c r="R8450" s="9">
        <v>388.85</v>
      </c>
      <c r="S8450" s="9">
        <v>4375200000</v>
      </c>
      <c r="T8450" s="8">
        <v>0.81616599999999995</v>
      </c>
      <c r="U8450" s="9">
        <v>365.61</v>
      </c>
      <c r="V8450" s="9">
        <v>-0.26544000000000001</v>
      </c>
      <c r="W8450" s="18">
        <v>4.5858383000000003E-2</v>
      </c>
      <c r="X8450" s="18">
        <v>0.21414570499999999</v>
      </c>
      <c r="Y8450" s="18">
        <v>-1.602395016</v>
      </c>
      <c r="Z8450" s="18">
        <v>-0.41326742799999999</v>
      </c>
      <c r="AA8450" s="18">
        <v>4</v>
      </c>
      <c r="AB8450" s="9">
        <v>5.9986190000000002E-2</v>
      </c>
      <c r="AC8450" s="9">
        <v>0.244920784</v>
      </c>
      <c r="AD8450" s="9">
        <v>-1.488448317</v>
      </c>
      <c r="AE8450" s="9">
        <v>7.0446171000000002E-2</v>
      </c>
      <c r="AF8450" s="9">
        <v>3</v>
      </c>
      <c r="AG8450" s="18">
        <v>5.8781964999999999E-2</v>
      </c>
      <c r="AH8450" s="18">
        <v>0.24244992300000001</v>
      </c>
      <c r="AI8450" s="18">
        <v>-2.5631953909999998</v>
      </c>
      <c r="AJ8450" s="18">
        <v>-1.2168975870000001</v>
      </c>
      <c r="AK8450" s="18">
        <v>4</v>
      </c>
      <c r="AL8450" s="9">
        <v>7.3055655999999997E-2</v>
      </c>
      <c r="AM8450" s="9">
        <v>0.270288099</v>
      </c>
      <c r="AN8450" s="9">
        <v>-2.389142536</v>
      </c>
      <c r="AO8450" s="9">
        <v>-0.66878781300000001</v>
      </c>
      <c r="AP8450" s="9">
        <v>3</v>
      </c>
      <c r="AQ8450" s="17">
        <v>-1.0407702919999999</v>
      </c>
      <c r="AR8450" s="17">
        <v>-1.009539247</v>
      </c>
      <c r="AS8450" s="17">
        <v>-1.2872735259999999</v>
      </c>
      <c r="AT8450" s="17" t="s">
        <v>90</v>
      </c>
      <c r="AU8450" s="17">
        <v>-0.60661375500000003</v>
      </c>
      <c r="AV8450" s="8" t="s">
        <v>90</v>
      </c>
      <c r="AW8450" s="8">
        <v>-0.85594439499999997</v>
      </c>
      <c r="AX8450" s="8">
        <v>-0.82355183399999998</v>
      </c>
      <c r="AY8450" s="8" t="s">
        <v>90</v>
      </c>
      <c r="AZ8450" s="8">
        <v>-0.610311151</v>
      </c>
      <c r="BA8450" s="17">
        <v>-1.837516189</v>
      </c>
      <c r="BB8450" s="17">
        <v>-2.012167931</v>
      </c>
      <c r="BC8450" s="17">
        <v>-1.774378061</v>
      </c>
      <c r="BD8450" s="17" t="s">
        <v>90</v>
      </c>
      <c r="BE8450" s="17">
        <v>-1.600311279</v>
      </c>
      <c r="BF8450" s="8" t="s">
        <v>90</v>
      </c>
      <c r="BG8450" s="8">
        <v>-1.469262004</v>
      </c>
      <c r="BH8450" s="8">
        <v>-1.5903743509999999</v>
      </c>
      <c r="BI8450" s="8" t="s">
        <v>90</v>
      </c>
      <c r="BJ8450" s="8">
        <v>-1.4375460149999999</v>
      </c>
      <c r="BK8450" s="9" t="s">
        <v>1357</v>
      </c>
      <c r="BL8450" s="9" t="s">
        <v>1357</v>
      </c>
      <c r="BM8450" s="9">
        <v>19400</v>
      </c>
      <c r="BN8450" s="9" t="s">
        <v>1357</v>
      </c>
      <c r="BO8450" s="9" t="s">
        <v>1358</v>
      </c>
      <c r="BP8450" s="9" t="s">
        <v>1359</v>
      </c>
      <c r="BQ8450" s="9">
        <v>637</v>
      </c>
      <c r="BR8450" s="9" t="s">
        <v>19249</v>
      </c>
      <c r="BS8450" s="9" t="s">
        <v>19250</v>
      </c>
      <c r="BT8450" s="9">
        <v>1</v>
      </c>
      <c r="BU8450" s="9" t="s">
        <v>97</v>
      </c>
    </row>
    <row r="8451" spans="1:73" x14ac:dyDescent="0.2">
      <c r="A8451" s="17">
        <v>0.11813092976808499</v>
      </c>
      <c r="B8451" s="17">
        <v>0.177628949284554</v>
      </c>
      <c r="C8451" s="8">
        <v>-0.25021746754646301</v>
      </c>
      <c r="D8451" s="8">
        <v>0.53343266248703003</v>
      </c>
      <c r="E8451" s="17">
        <v>3.4546121954917901E-2</v>
      </c>
      <c r="F8451" s="17">
        <v>-1.7988843843340901E-2</v>
      </c>
      <c r="G8451" s="8">
        <v>-0.14252924919128401</v>
      </c>
      <c r="H8451" s="8">
        <v>0.133239135146141</v>
      </c>
      <c r="Q8451" s="11">
        <v>6.7700000000000003E-56</v>
      </c>
      <c r="R8451" s="9">
        <v>220.76</v>
      </c>
      <c r="S8451" s="9">
        <v>423660000</v>
      </c>
      <c r="T8451" s="8">
        <v>0.99987099999999995</v>
      </c>
      <c r="U8451" s="9">
        <v>220.76</v>
      </c>
      <c r="V8451" s="9">
        <v>1.0635E-2</v>
      </c>
      <c r="W8451" s="18">
        <v>4.5858383000000003E-2</v>
      </c>
      <c r="X8451" s="18">
        <v>0.21414570499999999</v>
      </c>
      <c r="Y8451" s="18">
        <v>-0.56001767300000005</v>
      </c>
      <c r="Z8451" s="18">
        <v>0.62910991500000002</v>
      </c>
      <c r="AA8451" s="18">
        <v>4</v>
      </c>
      <c r="AB8451" s="9">
        <v>4.6098082999999998E-2</v>
      </c>
      <c r="AC8451" s="9">
        <v>0.214704642</v>
      </c>
      <c r="AD8451" s="9">
        <v>-0.614104498</v>
      </c>
      <c r="AE8451" s="9">
        <v>0.57812680900000002</v>
      </c>
      <c r="AF8451" s="9">
        <v>4</v>
      </c>
      <c r="AG8451" s="18">
        <v>5.8781964999999999E-2</v>
      </c>
      <c r="AH8451" s="18">
        <v>0.24244992300000001</v>
      </c>
      <c r="AI8451" s="18">
        <v>-0.81567814500000002</v>
      </c>
      <c r="AJ8451" s="18">
        <v>0.53061966000000005</v>
      </c>
      <c r="AK8451" s="18">
        <v>4</v>
      </c>
      <c r="AL8451" s="9">
        <v>5.5777647999999999E-2</v>
      </c>
      <c r="AM8451" s="9">
        <v>0.23617292000000001</v>
      </c>
      <c r="AN8451" s="9">
        <v>-0.52248200700000003</v>
      </c>
      <c r="AO8451" s="9">
        <v>0.78896028699999998</v>
      </c>
      <c r="AP8451" s="9">
        <v>4</v>
      </c>
      <c r="AQ8451" s="17">
        <v>-0.18491041699999999</v>
      </c>
      <c r="AR8451" s="17">
        <v>3.1183756999999999E-2</v>
      </c>
      <c r="AS8451" s="17">
        <v>0.78639239100000002</v>
      </c>
      <c r="AT8451" s="17" t="s">
        <v>90</v>
      </c>
      <c r="AU8451" s="17">
        <v>-0.13789844500000001</v>
      </c>
      <c r="AV8451" s="8" t="s">
        <v>90</v>
      </c>
      <c r="AW8451" s="8">
        <v>-0.35262390999999998</v>
      </c>
      <c r="AX8451" s="8">
        <v>0.22344334399999999</v>
      </c>
      <c r="AY8451" s="8">
        <v>0.137827322</v>
      </c>
      <c r="AZ8451" s="8">
        <v>1.3596822999999999E-2</v>
      </c>
      <c r="BA8451" s="17">
        <v>-6.0586414999999998E-2</v>
      </c>
      <c r="BB8451" s="17">
        <v>-4.4662530999999998E-2</v>
      </c>
      <c r="BC8451" s="17">
        <v>-8.1650630000000002E-2</v>
      </c>
      <c r="BD8451" s="17" t="s">
        <v>90</v>
      </c>
      <c r="BE8451" s="17">
        <v>0.29025021200000001</v>
      </c>
      <c r="BF8451" s="8" t="s">
        <v>90</v>
      </c>
      <c r="BG8451" s="8">
        <v>-0.12095911099999999</v>
      </c>
      <c r="BH8451" s="8">
        <v>0.76114386300000003</v>
      </c>
      <c r="BI8451" s="8">
        <v>0.42502826500000002</v>
      </c>
      <c r="BJ8451" s="8">
        <v>3.9007544999999998E-2</v>
      </c>
      <c r="BK8451" s="9" t="s">
        <v>1357</v>
      </c>
      <c r="BL8451" s="9" t="s">
        <v>1357</v>
      </c>
      <c r="BM8451" s="9">
        <v>37032</v>
      </c>
      <c r="BN8451" s="9" t="s">
        <v>1357</v>
      </c>
      <c r="BO8451" s="9" t="s">
        <v>1358</v>
      </c>
      <c r="BP8451" s="9" t="s">
        <v>1359</v>
      </c>
      <c r="BQ8451" s="9">
        <v>658</v>
      </c>
      <c r="BR8451" s="9" t="s">
        <v>25861</v>
      </c>
      <c r="BS8451" s="9" t="s">
        <v>25862</v>
      </c>
      <c r="BT8451" s="9" t="s">
        <v>103</v>
      </c>
      <c r="BU8451" s="9" t="s">
        <v>218</v>
      </c>
    </row>
    <row r="8452" spans="1:73" x14ac:dyDescent="0.2">
      <c r="A8452" s="17">
        <v>0.22650381922721899</v>
      </c>
      <c r="B8452" s="17">
        <v>0.22762431204319</v>
      </c>
      <c r="C8452" s="8">
        <v>-0.66025632619857799</v>
      </c>
      <c r="D8452" s="8">
        <v>1.0961768627166699</v>
      </c>
      <c r="E8452" s="17">
        <v>0.46849390864372298</v>
      </c>
      <c r="F8452" s="17">
        <v>0.30192252993583701</v>
      </c>
      <c r="G8452" s="8">
        <v>0.62639999389648404</v>
      </c>
      <c r="H8452" s="8">
        <v>1.27009809017181</v>
      </c>
      <c r="P8452" s="9" t="s">
        <v>88</v>
      </c>
      <c r="Q8452" s="11">
        <v>3.0399999999999998E-69</v>
      </c>
      <c r="R8452" s="9">
        <v>229.65</v>
      </c>
      <c r="S8452" s="9">
        <v>252440000</v>
      </c>
      <c r="T8452" s="8">
        <v>0.86201099999999997</v>
      </c>
      <c r="U8452" s="9">
        <v>163.22</v>
      </c>
      <c r="V8452" s="9">
        <v>0.16200999999999999</v>
      </c>
      <c r="W8452" s="18">
        <v>4.5858391999999998E-2</v>
      </c>
      <c r="X8452" s="18">
        <v>0.21414572600000001</v>
      </c>
      <c r="Y8452" s="18">
        <v>-0.12606994599999999</v>
      </c>
      <c r="Z8452" s="18">
        <v>1.0630577590000001</v>
      </c>
      <c r="AA8452" s="18">
        <v>4</v>
      </c>
      <c r="AB8452" s="9">
        <v>5.9986335000000002E-2</v>
      </c>
      <c r="AC8452" s="9">
        <v>0.24492107900000001</v>
      </c>
      <c r="AD8452" s="9">
        <v>-0.47752566400000002</v>
      </c>
      <c r="AE8452" s="9">
        <v>1.0813706999999999</v>
      </c>
      <c r="AF8452" s="9">
        <v>3</v>
      </c>
      <c r="AG8452" s="18">
        <v>5.8781977999999999E-2</v>
      </c>
      <c r="AH8452" s="18">
        <v>0.24244995</v>
      </c>
      <c r="AI8452" s="18">
        <v>-4.6748993000000003E-2</v>
      </c>
      <c r="AJ8452" s="18">
        <v>1.299548962</v>
      </c>
      <c r="AK8452" s="18">
        <v>4</v>
      </c>
      <c r="AL8452" s="9">
        <v>7.3055809999999999E-2</v>
      </c>
      <c r="AM8452" s="9">
        <v>0.27028838300000002</v>
      </c>
      <c r="AN8452" s="9">
        <v>0.40991981599999999</v>
      </c>
      <c r="AO8452" s="9">
        <v>2.130276345</v>
      </c>
      <c r="AP8452" s="9">
        <v>3</v>
      </c>
      <c r="AQ8452" s="17">
        <v>4.4014998E-2</v>
      </c>
      <c r="AR8452" s="17">
        <v>0.63632184300000005</v>
      </c>
      <c r="AS8452" s="17" t="s">
        <v>90</v>
      </c>
      <c r="AT8452" s="17">
        <v>0.13301487300000001</v>
      </c>
      <c r="AU8452" s="17">
        <v>1.4952254300000001</v>
      </c>
      <c r="AV8452" s="8">
        <v>0.35957503299999999</v>
      </c>
      <c r="AW8452" s="8" t="s">
        <v>90</v>
      </c>
      <c r="AX8452" s="8">
        <v>0.43572849000000002</v>
      </c>
      <c r="AY8452" s="8">
        <v>0.25661787400000002</v>
      </c>
      <c r="AZ8452" s="8" t="s">
        <v>90</v>
      </c>
      <c r="BA8452" s="17">
        <v>0.947714269</v>
      </c>
      <c r="BB8452" s="17">
        <v>1.290927052</v>
      </c>
      <c r="BC8452" s="17" t="s">
        <v>90</v>
      </c>
      <c r="BD8452" s="17">
        <v>0.13003474500000001</v>
      </c>
      <c r="BE8452" s="17">
        <v>0.95830959100000002</v>
      </c>
      <c r="BF8452" s="8">
        <v>1.432384133</v>
      </c>
      <c r="BG8452" s="8" t="s">
        <v>90</v>
      </c>
      <c r="BH8452" s="8">
        <v>1.665550232</v>
      </c>
      <c r="BI8452" s="8">
        <v>1.3780739310000001</v>
      </c>
      <c r="BJ8452" s="8" t="s">
        <v>90</v>
      </c>
      <c r="BK8452" s="9" t="s">
        <v>1357</v>
      </c>
      <c r="BL8452" s="9" t="s">
        <v>1357</v>
      </c>
      <c r="BM8452" s="9">
        <v>19325</v>
      </c>
      <c r="BN8452" s="9" t="s">
        <v>1357</v>
      </c>
      <c r="BO8452" s="9" t="s">
        <v>1358</v>
      </c>
      <c r="BP8452" s="9" t="s">
        <v>1359</v>
      </c>
      <c r="BQ8452" s="9">
        <v>669</v>
      </c>
      <c r="BR8452" s="9" t="s">
        <v>25153</v>
      </c>
      <c r="BS8452" s="9" t="s">
        <v>25154</v>
      </c>
      <c r="BT8452" s="9">
        <v>1</v>
      </c>
      <c r="BU8452" s="9" t="s">
        <v>97</v>
      </c>
    </row>
    <row r="8453" spans="1:73" x14ac:dyDescent="0.2">
      <c r="A8453" s="17">
        <v>4.4567761942744298E-3</v>
      </c>
      <c r="B8453" s="17">
        <v>1.2608774937689299E-2</v>
      </c>
      <c r="C8453" s="8">
        <v>-0.18013936281204199</v>
      </c>
      <c r="D8453" s="8">
        <v>0.88923275470733598</v>
      </c>
      <c r="E8453" s="17">
        <v>-0.29287463426589999</v>
      </c>
      <c r="F8453" s="17">
        <v>-0.239545732736588</v>
      </c>
      <c r="G8453" s="8">
        <v>-1.7097344622016002E-2</v>
      </c>
      <c r="H8453" s="8">
        <v>0.189061880111694</v>
      </c>
      <c r="Q8453" s="11">
        <v>3.6700000000000003E-70</v>
      </c>
      <c r="R8453" s="9">
        <v>245.21</v>
      </c>
      <c r="S8453" s="9">
        <v>934650000</v>
      </c>
      <c r="T8453" s="8">
        <v>0.98494499999999996</v>
      </c>
      <c r="U8453" s="9">
        <v>235.78</v>
      </c>
      <c r="V8453" s="9">
        <v>6.5957000000000002E-2</v>
      </c>
      <c r="W8453" s="18">
        <v>3.7141265E-2</v>
      </c>
      <c r="X8453" s="18">
        <v>0.192720692</v>
      </c>
      <c r="Y8453" s="18">
        <v>-0.78827893699999996</v>
      </c>
      <c r="Z8453" s="18">
        <v>0.20252968599999999</v>
      </c>
      <c r="AA8453" s="18">
        <v>5</v>
      </c>
      <c r="AB8453" s="9">
        <v>3.7433275000000002E-2</v>
      </c>
      <c r="AC8453" s="9">
        <v>0.193476808</v>
      </c>
      <c r="AD8453" s="9">
        <v>-0.73689370099999996</v>
      </c>
      <c r="AE8453" s="9">
        <v>0.25780223499999999</v>
      </c>
      <c r="AF8453" s="9">
        <v>5</v>
      </c>
      <c r="AG8453" s="18">
        <v>4.7470012999999998E-2</v>
      </c>
      <c r="AH8453" s="18">
        <v>0.217876141</v>
      </c>
      <c r="AI8453" s="18">
        <v>-0.57716579599999995</v>
      </c>
      <c r="AJ8453" s="18">
        <v>0.54297110699999995</v>
      </c>
      <c r="AK8453" s="18">
        <v>5</v>
      </c>
      <c r="AL8453" s="9">
        <v>4.5111274E-2</v>
      </c>
      <c r="AM8453" s="9">
        <v>0.212394148</v>
      </c>
      <c r="AN8453" s="9">
        <v>-0.35691466700000002</v>
      </c>
      <c r="AO8453" s="9">
        <v>0.73503841299999995</v>
      </c>
      <c r="AP8453" s="9">
        <v>5</v>
      </c>
      <c r="AQ8453" s="17">
        <v>-0.33429270999999999</v>
      </c>
      <c r="AR8453" s="17">
        <v>-0.208368585</v>
      </c>
      <c r="AS8453" s="17">
        <v>-0.41407218600000001</v>
      </c>
      <c r="AT8453" s="17">
        <v>-0.32902452300000001</v>
      </c>
      <c r="AU8453" s="17">
        <v>0.157976598</v>
      </c>
      <c r="AV8453" s="8">
        <v>-0.43176492999999999</v>
      </c>
      <c r="AW8453" s="8">
        <v>-0.33563810599999999</v>
      </c>
      <c r="AX8453" s="8">
        <v>-0.15552677200000001</v>
      </c>
      <c r="AY8453" s="8">
        <v>-0.108540282</v>
      </c>
      <c r="AZ8453" s="8">
        <v>-0.118595198</v>
      </c>
      <c r="BA8453" s="17">
        <v>9.7212522999999995E-2</v>
      </c>
      <c r="BB8453" s="17">
        <v>2.3401752000000001E-2</v>
      </c>
      <c r="BC8453" s="17">
        <v>0.344125599</v>
      </c>
      <c r="BD8453" s="17">
        <v>-0.112788498</v>
      </c>
      <c r="BE8453" s="17">
        <v>0.41469335600000001</v>
      </c>
      <c r="BF8453" s="8">
        <v>0.27769929199999999</v>
      </c>
      <c r="BG8453" s="8">
        <v>0.40308654300000002</v>
      </c>
      <c r="BH8453" s="8">
        <v>0.42874902500000001</v>
      </c>
      <c r="BI8453" s="8">
        <v>0.215377912</v>
      </c>
      <c r="BJ8453" s="8">
        <v>0.34242874400000001</v>
      </c>
      <c r="BK8453" s="9" t="s">
        <v>1357</v>
      </c>
      <c r="BL8453" s="9" t="s">
        <v>1357</v>
      </c>
      <c r="BM8453" s="9">
        <v>37034</v>
      </c>
      <c r="BN8453" s="9" t="s">
        <v>1357</v>
      </c>
      <c r="BO8453" s="9" t="s">
        <v>1358</v>
      </c>
      <c r="BP8453" s="9" t="s">
        <v>1359</v>
      </c>
      <c r="BQ8453" s="9">
        <v>676</v>
      </c>
      <c r="BR8453" s="9" t="s">
        <v>36139</v>
      </c>
      <c r="BS8453" s="9" t="s">
        <v>36140</v>
      </c>
      <c r="BT8453" s="9" t="s">
        <v>103</v>
      </c>
      <c r="BU8453" s="9" t="s">
        <v>218</v>
      </c>
    </row>
    <row r="8454" spans="1:73" x14ac:dyDescent="0.2">
      <c r="A8454" s="17">
        <v>-0.13685107231140101</v>
      </c>
      <c r="B8454" s="17">
        <v>0.34318348765373202</v>
      </c>
      <c r="C8454" s="8">
        <v>-0.294262856245041</v>
      </c>
      <c r="D8454" s="8">
        <v>1.43339347839355</v>
      </c>
      <c r="E8454" s="17">
        <v>-0.418215543031693</v>
      </c>
      <c r="F8454" s="17">
        <v>-0.23062586784362801</v>
      </c>
      <c r="G8454" s="8">
        <v>-0.98764282464981101</v>
      </c>
      <c r="H8454" s="8">
        <v>-0.66611248254776001</v>
      </c>
      <c r="O8454" s="9" t="s">
        <v>159</v>
      </c>
      <c r="P8454" s="9" t="s">
        <v>159</v>
      </c>
      <c r="Q8454" s="9">
        <v>0</v>
      </c>
      <c r="R8454" s="9">
        <v>512.54999999999995</v>
      </c>
      <c r="S8454" s="9">
        <v>28647000000</v>
      </c>
      <c r="T8454" s="8">
        <v>1</v>
      </c>
      <c r="U8454" s="9">
        <v>61.545999999999999</v>
      </c>
      <c r="V8454" s="9">
        <v>2.9177000000000001E-3</v>
      </c>
      <c r="W8454" s="18">
        <v>3.7141265E-2</v>
      </c>
      <c r="X8454" s="18">
        <v>0.192720692</v>
      </c>
      <c r="Y8454" s="18">
        <v>-0.91361984100000004</v>
      </c>
      <c r="Z8454" s="18">
        <v>7.7188781999999997E-2</v>
      </c>
      <c r="AA8454" s="18">
        <v>5</v>
      </c>
      <c r="AB8454" s="9">
        <v>3.7433275000000002E-2</v>
      </c>
      <c r="AC8454" s="9">
        <v>0.193476808</v>
      </c>
      <c r="AD8454" s="9">
        <v>-0.72797382899999996</v>
      </c>
      <c r="AE8454" s="9">
        <v>0.26672210600000001</v>
      </c>
      <c r="AF8454" s="9">
        <v>5</v>
      </c>
      <c r="AG8454" s="18">
        <v>4.7470012999999998E-2</v>
      </c>
      <c r="AH8454" s="18">
        <v>0.217876141</v>
      </c>
      <c r="AI8454" s="18">
        <v>-1.547711286</v>
      </c>
      <c r="AJ8454" s="18">
        <v>-0.427574383</v>
      </c>
      <c r="AK8454" s="18">
        <v>5</v>
      </c>
      <c r="AL8454" s="9">
        <v>4.5111274E-2</v>
      </c>
      <c r="AM8454" s="9">
        <v>0.212394148</v>
      </c>
      <c r="AN8454" s="9">
        <v>-1.212089027</v>
      </c>
      <c r="AO8454" s="9">
        <v>-0.12013594700000001</v>
      </c>
      <c r="AP8454" s="9">
        <v>5</v>
      </c>
      <c r="AQ8454" s="17">
        <v>-0.72142309000000004</v>
      </c>
      <c r="AR8454" s="17">
        <v>-0.266399145</v>
      </c>
      <c r="AS8454" s="17">
        <v>-0.54377746599999999</v>
      </c>
      <c r="AT8454" s="17">
        <v>-0.48583701299999998</v>
      </c>
      <c r="AU8454" s="17">
        <v>0.23055013999999999</v>
      </c>
      <c r="AV8454" s="8">
        <v>-0.34464812299999997</v>
      </c>
      <c r="AW8454" s="8">
        <v>-0.34567144500000002</v>
      </c>
      <c r="AX8454" s="8">
        <v>-5.6924521999999998E-2</v>
      </c>
      <c r="AY8454" s="8">
        <v>-0.227419123</v>
      </c>
      <c r="AZ8454" s="8">
        <v>-0.127967998</v>
      </c>
      <c r="BA8454" s="17">
        <v>-0.95680779199999999</v>
      </c>
      <c r="BB8454" s="17">
        <v>-0.82964992500000001</v>
      </c>
      <c r="BC8454" s="17">
        <v>-0.78500533100000003</v>
      </c>
      <c r="BD8454" s="17">
        <v>-1.1378345489999999</v>
      </c>
      <c r="BE8454" s="17">
        <v>-0.56431382900000004</v>
      </c>
      <c r="BF8454" s="8">
        <v>-0.68550634399999999</v>
      </c>
      <c r="BG8454" s="8">
        <v>-0.64651125700000001</v>
      </c>
      <c r="BH8454" s="8">
        <v>-0.29401037099999999</v>
      </c>
      <c r="BI8454" s="8">
        <v>-0.60840827200000003</v>
      </c>
      <c r="BJ8454" s="8">
        <v>-0.56786084199999998</v>
      </c>
      <c r="BK8454" s="9" t="s">
        <v>1357</v>
      </c>
      <c r="BL8454" s="9" t="s">
        <v>1357</v>
      </c>
      <c r="BM8454" s="9">
        <v>19364</v>
      </c>
      <c r="BN8454" s="9" t="s">
        <v>1357</v>
      </c>
      <c r="BO8454" s="9" t="s">
        <v>1358</v>
      </c>
      <c r="BP8454" s="9" t="s">
        <v>1359</v>
      </c>
      <c r="BQ8454" s="9">
        <v>693</v>
      </c>
      <c r="BR8454" s="9" t="s">
        <v>43829</v>
      </c>
      <c r="BS8454" s="9" t="s">
        <v>23359</v>
      </c>
      <c r="BT8454" s="9" t="s">
        <v>103</v>
      </c>
      <c r="BU8454" s="9" t="s">
        <v>97</v>
      </c>
    </row>
    <row r="8455" spans="1:73" x14ac:dyDescent="0.2">
      <c r="A8455" s="17">
        <v>0.33130347728729198</v>
      </c>
      <c r="B8455" s="17">
        <v>0.89172226190567005</v>
      </c>
      <c r="C8455" s="8">
        <v>-5.06212711334229E-2</v>
      </c>
      <c r="D8455" s="8">
        <v>0.241520345211029</v>
      </c>
      <c r="E8455" s="17">
        <v>0.37185266613960299</v>
      </c>
      <c r="F8455" s="17">
        <v>0.110455326735973</v>
      </c>
      <c r="G8455" s="8">
        <v>0.94474756717681896</v>
      </c>
      <c r="H8455" s="8">
        <v>1.02086400985718</v>
      </c>
      <c r="O8455" s="9" t="s">
        <v>88</v>
      </c>
      <c r="P8455" s="9" t="s">
        <v>88</v>
      </c>
      <c r="Q8455" s="11">
        <v>7.88E-229</v>
      </c>
      <c r="R8455" s="9">
        <v>399.64</v>
      </c>
      <c r="S8455" s="9">
        <v>4424400000</v>
      </c>
      <c r="T8455" s="8">
        <v>1</v>
      </c>
      <c r="U8455" s="9">
        <v>61.545999999999999</v>
      </c>
      <c r="V8455" s="9">
        <v>2.9177000000000001E-3</v>
      </c>
      <c r="W8455" s="18">
        <v>3.7141265E-2</v>
      </c>
      <c r="X8455" s="18">
        <v>0.192720692</v>
      </c>
      <c r="Y8455" s="18">
        <v>-0.123551645</v>
      </c>
      <c r="Z8455" s="18">
        <v>0.86725697800000001</v>
      </c>
      <c r="AA8455" s="18">
        <v>5</v>
      </c>
      <c r="AB8455" s="9">
        <v>3.7433275000000002E-2</v>
      </c>
      <c r="AC8455" s="9">
        <v>0.193476808</v>
      </c>
      <c r="AD8455" s="9">
        <v>-0.38689263800000001</v>
      </c>
      <c r="AE8455" s="9">
        <v>0.60780329700000002</v>
      </c>
      <c r="AF8455" s="9">
        <v>5</v>
      </c>
      <c r="AG8455" s="18">
        <v>4.7470012999999998E-2</v>
      </c>
      <c r="AH8455" s="18">
        <v>0.217876141</v>
      </c>
      <c r="AI8455" s="18">
        <v>0.384679088</v>
      </c>
      <c r="AJ8455" s="18">
        <v>1.5048159910000001</v>
      </c>
      <c r="AK8455" s="18">
        <v>5</v>
      </c>
      <c r="AL8455" s="9">
        <v>4.5111274E-2</v>
      </c>
      <c r="AM8455" s="9">
        <v>0.212394148</v>
      </c>
      <c r="AN8455" s="9">
        <v>0.47488743100000003</v>
      </c>
      <c r="AO8455" s="9">
        <v>1.5668405110000001</v>
      </c>
      <c r="AP8455" s="9">
        <v>5</v>
      </c>
      <c r="AQ8455" s="17">
        <v>0.35375851400000002</v>
      </c>
      <c r="AR8455" s="17">
        <v>0.17784058999999999</v>
      </c>
      <c r="AS8455" s="17">
        <v>0.19210179199999999</v>
      </c>
      <c r="AT8455" s="17">
        <v>0.75687295200000004</v>
      </c>
      <c r="AU8455" s="17">
        <v>0.88711333299999995</v>
      </c>
      <c r="AV8455" s="8">
        <v>-1.8536977E-2</v>
      </c>
      <c r="AW8455" s="8">
        <v>-0.278528094</v>
      </c>
      <c r="AX8455" s="8">
        <v>0.400574863</v>
      </c>
      <c r="AY8455" s="8">
        <v>0.23689273</v>
      </c>
      <c r="AZ8455" s="8">
        <v>0.37076720600000002</v>
      </c>
      <c r="BA8455" s="17">
        <v>1.174206614</v>
      </c>
      <c r="BB8455" s="17">
        <v>0.91430056100000001</v>
      </c>
      <c r="BC8455" s="17">
        <v>1.2718895670000001</v>
      </c>
      <c r="BD8455" s="17">
        <v>1.1783666610000001</v>
      </c>
      <c r="BE8455" s="17">
        <v>1.22295332</v>
      </c>
      <c r="BF8455" s="8">
        <v>1.029402852</v>
      </c>
      <c r="BG8455" s="8">
        <v>1.336319327</v>
      </c>
      <c r="BH8455" s="8">
        <v>1.3396592140000001</v>
      </c>
      <c r="BI8455" s="8">
        <v>1.1401878599999999</v>
      </c>
      <c r="BJ8455" s="8">
        <v>1.1692538260000001</v>
      </c>
      <c r="BK8455" s="9" t="s">
        <v>1357</v>
      </c>
      <c r="BL8455" s="9" t="s">
        <v>1357</v>
      </c>
      <c r="BM8455" s="9">
        <v>19365</v>
      </c>
      <c r="BN8455" s="9" t="s">
        <v>1357</v>
      </c>
      <c r="BO8455" s="9" t="s">
        <v>1358</v>
      </c>
      <c r="BP8455" s="9" t="s">
        <v>1359</v>
      </c>
      <c r="BQ8455" s="9">
        <v>698</v>
      </c>
      <c r="BR8455" s="9" t="s">
        <v>23358</v>
      </c>
      <c r="BS8455" s="9" t="s">
        <v>23359</v>
      </c>
      <c r="BT8455" s="9" t="s">
        <v>103</v>
      </c>
      <c r="BU8455" s="9" t="s">
        <v>97</v>
      </c>
    </row>
    <row r="8456" spans="1:73" x14ac:dyDescent="0.2">
      <c r="A8456" s="17">
        <v>2.5843266397714601E-2</v>
      </c>
      <c r="B8456" s="17">
        <v>8.3091899752616896E-2</v>
      </c>
      <c r="C8456" s="8">
        <v>-0.27214434742927601</v>
      </c>
      <c r="D8456" s="8">
        <v>1.82380831241608</v>
      </c>
      <c r="E8456" s="17">
        <v>-0.352041035890579</v>
      </c>
      <c r="F8456" s="17">
        <v>-0.31816080212593101</v>
      </c>
      <c r="G8456" s="8">
        <v>-0.60536146163940396</v>
      </c>
      <c r="H8456" s="8">
        <v>-0.30743086338043202</v>
      </c>
      <c r="O8456" s="9" t="s">
        <v>159</v>
      </c>
      <c r="Q8456" s="11">
        <v>9.3500000000000003E-17</v>
      </c>
      <c r="R8456" s="9">
        <v>175.54</v>
      </c>
      <c r="S8456" s="9">
        <v>13769000000</v>
      </c>
      <c r="T8456" s="8">
        <v>0.99999899999999997</v>
      </c>
      <c r="U8456" s="9">
        <v>155.53</v>
      </c>
      <c r="V8456" s="9">
        <v>5.4387999999999999E-2</v>
      </c>
      <c r="W8456" s="18">
        <v>3.7141265E-2</v>
      </c>
      <c r="X8456" s="18">
        <v>0.192720692</v>
      </c>
      <c r="Y8456" s="18">
        <v>-0.84744534800000004</v>
      </c>
      <c r="Z8456" s="18">
        <v>0.14336327500000001</v>
      </c>
      <c r="AA8456" s="18">
        <v>5</v>
      </c>
      <c r="AB8456" s="9">
        <v>3.7433275000000002E-2</v>
      </c>
      <c r="AC8456" s="9">
        <v>0.193476808</v>
      </c>
      <c r="AD8456" s="9">
        <v>-0.81550876299999997</v>
      </c>
      <c r="AE8456" s="9">
        <v>0.17918717300000001</v>
      </c>
      <c r="AF8456" s="9">
        <v>5</v>
      </c>
      <c r="AG8456" s="18">
        <v>4.7470012999999998E-2</v>
      </c>
      <c r="AH8456" s="18">
        <v>0.217876141</v>
      </c>
      <c r="AI8456" s="18">
        <v>-1.165429885</v>
      </c>
      <c r="AJ8456" s="18">
        <v>-4.5292982000000002E-2</v>
      </c>
      <c r="AK8456" s="18">
        <v>5</v>
      </c>
      <c r="AL8456" s="9">
        <v>4.5111274E-2</v>
      </c>
      <c r="AM8456" s="9">
        <v>0.212394148</v>
      </c>
      <c r="AN8456" s="9">
        <v>-0.85340740800000003</v>
      </c>
      <c r="AO8456" s="9">
        <v>0.23854567199999999</v>
      </c>
      <c r="AP8456" s="9">
        <v>5</v>
      </c>
      <c r="AQ8456" s="17">
        <v>-0.246250942</v>
      </c>
      <c r="AR8456" s="17">
        <v>-0.38256055100000003</v>
      </c>
      <c r="AS8456" s="17">
        <v>-0.56917267999999999</v>
      </c>
      <c r="AT8456" s="17">
        <v>-0.27384713300000002</v>
      </c>
      <c r="AU8456" s="17">
        <v>3.2923318E-2</v>
      </c>
      <c r="AV8456" s="8">
        <v>-0.49918472800000002</v>
      </c>
      <c r="AW8456" s="8">
        <v>-0.34385132800000001</v>
      </c>
      <c r="AX8456" s="8">
        <v>-0.20930747699999999</v>
      </c>
      <c r="AY8456" s="8">
        <v>-0.33875250800000001</v>
      </c>
      <c r="AZ8456" s="8">
        <v>-0.17702828300000001</v>
      </c>
      <c r="BA8456" s="17">
        <v>-0.51536345500000003</v>
      </c>
      <c r="BB8456" s="17">
        <v>-0.52440667200000002</v>
      </c>
      <c r="BC8456" s="17">
        <v>-0.43996903300000001</v>
      </c>
      <c r="BD8456" s="17">
        <v>-0.57926195899999999</v>
      </c>
      <c r="BE8456" s="17">
        <v>-0.229338929</v>
      </c>
      <c r="BF8456" s="8">
        <v>-0.36616042300000001</v>
      </c>
      <c r="BG8456" s="8">
        <v>-8.8637821000000006E-2</v>
      </c>
      <c r="BH8456" s="8">
        <v>-5.5775879999999996E-3</v>
      </c>
      <c r="BI8456" s="8">
        <v>-0.26193043599999999</v>
      </c>
      <c r="BJ8456" s="8">
        <v>-0.20531205799999999</v>
      </c>
      <c r="BK8456" s="9" t="s">
        <v>1357</v>
      </c>
      <c r="BL8456" s="9" t="s">
        <v>1357</v>
      </c>
      <c r="BM8456" s="9">
        <v>19380</v>
      </c>
      <c r="BN8456" s="9" t="s">
        <v>1357</v>
      </c>
      <c r="BO8456" s="9" t="s">
        <v>1358</v>
      </c>
      <c r="BP8456" s="9" t="s">
        <v>1359</v>
      </c>
      <c r="BQ8456" s="9">
        <v>702</v>
      </c>
      <c r="BR8456" s="9" t="s">
        <v>34567</v>
      </c>
      <c r="BS8456" s="9" t="s">
        <v>34568</v>
      </c>
      <c r="BT8456" s="9">
        <v>1</v>
      </c>
      <c r="BU8456" s="9" t="s">
        <v>97</v>
      </c>
    </row>
    <row r="8457" spans="1:73" x14ac:dyDescent="0.2">
      <c r="A8457" s="17" t="s">
        <v>90</v>
      </c>
      <c r="B8457" s="17">
        <v>0</v>
      </c>
      <c r="C8457" s="8" t="s">
        <v>90</v>
      </c>
      <c r="D8457" s="8">
        <v>0</v>
      </c>
      <c r="E8457" s="17">
        <v>0.64931529760360696</v>
      </c>
      <c r="F8457" s="17" t="s">
        <v>90</v>
      </c>
      <c r="G8457" s="8">
        <v>1.21343410015106</v>
      </c>
      <c r="H8457" s="8" t="s">
        <v>90</v>
      </c>
      <c r="O8457" s="9" t="s">
        <v>88</v>
      </c>
      <c r="Q8457" s="11">
        <v>1.4399999999999999E-55</v>
      </c>
      <c r="R8457" s="9">
        <v>228.68</v>
      </c>
      <c r="S8457" s="9">
        <v>9196200</v>
      </c>
      <c r="T8457" s="8">
        <v>1</v>
      </c>
      <c r="U8457" s="9">
        <v>163.91</v>
      </c>
      <c r="V8457" s="9">
        <v>1.4171</v>
      </c>
      <c r="W8457" s="18">
        <v>5.9925944000000002E-2</v>
      </c>
      <c r="X8457" s="18">
        <v>0.244797761</v>
      </c>
      <c r="Y8457" s="18">
        <v>-0.12974044000000001</v>
      </c>
      <c r="Z8457" s="18">
        <v>1.428371018</v>
      </c>
      <c r="AA8457" s="18">
        <v>3</v>
      </c>
      <c r="AB8457" s="9" t="s">
        <v>90</v>
      </c>
      <c r="AC8457" s="9" t="s">
        <v>90</v>
      </c>
      <c r="AD8457" s="9" t="s">
        <v>90</v>
      </c>
      <c r="AE8457" s="9" t="s">
        <v>90</v>
      </c>
      <c r="AF8457" s="9" t="s">
        <v>90</v>
      </c>
      <c r="AG8457" s="18">
        <v>7.7178996E-2</v>
      </c>
      <c r="AH8457" s="18">
        <v>0.27781107900000002</v>
      </c>
      <c r="AI8457" s="18">
        <v>0.329315313</v>
      </c>
      <c r="AJ8457" s="18">
        <v>2.0975529970000002</v>
      </c>
      <c r="AK8457" s="18">
        <v>3</v>
      </c>
      <c r="AL8457" s="9" t="s">
        <v>90</v>
      </c>
      <c r="AM8457" s="9" t="s">
        <v>90</v>
      </c>
      <c r="AN8457" s="9" t="s">
        <v>90</v>
      </c>
      <c r="AO8457" s="9" t="s">
        <v>90</v>
      </c>
      <c r="AP8457" s="9" t="s">
        <v>90</v>
      </c>
      <c r="AQ8457" s="17" t="s">
        <v>90</v>
      </c>
      <c r="AR8457" s="17" t="s">
        <v>90</v>
      </c>
      <c r="AS8457" s="17">
        <v>-0.116641589</v>
      </c>
      <c r="AT8457" s="17">
        <v>1.536535263</v>
      </c>
      <c r="AU8457" s="17">
        <v>0.92375606300000002</v>
      </c>
      <c r="AV8457" s="8" t="s">
        <v>90</v>
      </c>
      <c r="AW8457" s="8" t="s">
        <v>90</v>
      </c>
      <c r="AX8457" s="8" t="s">
        <v>90</v>
      </c>
      <c r="AY8457" s="8" t="s">
        <v>90</v>
      </c>
      <c r="AZ8457" s="8" t="s">
        <v>90</v>
      </c>
      <c r="BA8457" s="17" t="s">
        <v>90</v>
      </c>
      <c r="BB8457" s="17" t="s">
        <v>90</v>
      </c>
      <c r="BC8457" s="17">
        <v>1.092024565</v>
      </c>
      <c r="BD8457" s="17">
        <v>1.647341132</v>
      </c>
      <c r="BE8457" s="17">
        <v>1.5826089379999999</v>
      </c>
      <c r="BF8457" s="8" t="s">
        <v>90</v>
      </c>
      <c r="BG8457" s="8" t="s">
        <v>90</v>
      </c>
      <c r="BH8457" s="8" t="s">
        <v>90</v>
      </c>
      <c r="BI8457" s="8" t="s">
        <v>90</v>
      </c>
      <c r="BJ8457" s="8" t="s">
        <v>90</v>
      </c>
      <c r="BK8457" s="9" t="s">
        <v>1357</v>
      </c>
      <c r="BL8457" s="9" t="s">
        <v>1357</v>
      </c>
      <c r="BM8457" s="9">
        <v>19315</v>
      </c>
      <c r="BN8457" s="9" t="s">
        <v>1357</v>
      </c>
      <c r="BO8457" s="9" t="s">
        <v>1358</v>
      </c>
      <c r="BP8457" s="9" t="s">
        <v>1359</v>
      </c>
      <c r="BQ8457" s="9">
        <v>744</v>
      </c>
      <c r="BR8457" s="9" t="s">
        <v>2979</v>
      </c>
      <c r="BS8457" s="9" t="s">
        <v>2980</v>
      </c>
      <c r="BT8457" s="9">
        <v>2</v>
      </c>
      <c r="BU8457" s="9" t="s">
        <v>97</v>
      </c>
    </row>
    <row r="8458" spans="1:73" x14ac:dyDescent="0.2">
      <c r="A8458" s="17" t="s">
        <v>90</v>
      </c>
      <c r="B8458" s="17">
        <v>0</v>
      </c>
      <c r="C8458" s="8" t="s">
        <v>90</v>
      </c>
      <c r="D8458" s="8">
        <v>0</v>
      </c>
      <c r="E8458" s="17">
        <v>0.64931529760360696</v>
      </c>
      <c r="F8458" s="17" t="s">
        <v>90</v>
      </c>
      <c r="G8458" s="8">
        <v>1.21343410015106</v>
      </c>
      <c r="H8458" s="8" t="s">
        <v>90</v>
      </c>
      <c r="O8458" s="9" t="s">
        <v>88</v>
      </c>
      <c r="Q8458" s="11">
        <v>1.4399999999999999E-55</v>
      </c>
      <c r="R8458" s="9">
        <v>228.68</v>
      </c>
      <c r="S8458" s="9">
        <v>9196200</v>
      </c>
      <c r="T8458" s="8">
        <v>0.99996600000000002</v>
      </c>
      <c r="U8458" s="9">
        <v>163.91</v>
      </c>
      <c r="V8458" s="9">
        <v>1.4171</v>
      </c>
      <c r="W8458" s="18">
        <v>5.9925944000000002E-2</v>
      </c>
      <c r="X8458" s="18">
        <v>0.244797761</v>
      </c>
      <c r="Y8458" s="18">
        <v>-0.12974044000000001</v>
      </c>
      <c r="Z8458" s="18">
        <v>1.428371018</v>
      </c>
      <c r="AA8458" s="18">
        <v>3</v>
      </c>
      <c r="AB8458" s="9" t="s">
        <v>90</v>
      </c>
      <c r="AC8458" s="9" t="s">
        <v>90</v>
      </c>
      <c r="AD8458" s="9" t="s">
        <v>90</v>
      </c>
      <c r="AE8458" s="9" t="s">
        <v>90</v>
      </c>
      <c r="AF8458" s="9" t="s">
        <v>90</v>
      </c>
      <c r="AG8458" s="18">
        <v>7.7178996E-2</v>
      </c>
      <c r="AH8458" s="18">
        <v>0.27781107900000002</v>
      </c>
      <c r="AI8458" s="18">
        <v>0.329315313</v>
      </c>
      <c r="AJ8458" s="18">
        <v>2.0975529970000002</v>
      </c>
      <c r="AK8458" s="18">
        <v>3</v>
      </c>
      <c r="AL8458" s="9" t="s">
        <v>90</v>
      </c>
      <c r="AM8458" s="9" t="s">
        <v>90</v>
      </c>
      <c r="AN8458" s="9" t="s">
        <v>90</v>
      </c>
      <c r="AO8458" s="9" t="s">
        <v>90</v>
      </c>
      <c r="AP8458" s="9" t="s">
        <v>90</v>
      </c>
      <c r="AQ8458" s="17" t="s">
        <v>90</v>
      </c>
      <c r="AR8458" s="17" t="s">
        <v>90</v>
      </c>
      <c r="AS8458" s="17">
        <v>-0.116641589</v>
      </c>
      <c r="AT8458" s="17">
        <v>1.536535263</v>
      </c>
      <c r="AU8458" s="17">
        <v>0.92375606300000002</v>
      </c>
      <c r="AV8458" s="8" t="s">
        <v>90</v>
      </c>
      <c r="AW8458" s="8" t="s">
        <v>90</v>
      </c>
      <c r="AX8458" s="8" t="s">
        <v>90</v>
      </c>
      <c r="AY8458" s="8" t="s">
        <v>90</v>
      </c>
      <c r="AZ8458" s="8" t="s">
        <v>90</v>
      </c>
      <c r="BA8458" s="17" t="s">
        <v>90</v>
      </c>
      <c r="BB8458" s="17" t="s">
        <v>90</v>
      </c>
      <c r="BC8458" s="17">
        <v>1.092024565</v>
      </c>
      <c r="BD8458" s="17">
        <v>1.647341132</v>
      </c>
      <c r="BE8458" s="17">
        <v>1.5826089379999999</v>
      </c>
      <c r="BF8458" s="8" t="s">
        <v>90</v>
      </c>
      <c r="BG8458" s="8" t="s">
        <v>90</v>
      </c>
      <c r="BH8458" s="8" t="s">
        <v>90</v>
      </c>
      <c r="BI8458" s="8" t="s">
        <v>90</v>
      </c>
      <c r="BJ8458" s="8" t="s">
        <v>90</v>
      </c>
      <c r="BK8458" s="9" t="s">
        <v>1357</v>
      </c>
      <c r="BL8458" s="9" t="s">
        <v>1357</v>
      </c>
      <c r="BM8458" s="9">
        <v>19316</v>
      </c>
      <c r="BN8458" s="9" t="s">
        <v>1357</v>
      </c>
      <c r="BO8458" s="9" t="s">
        <v>1358</v>
      </c>
      <c r="BP8458" s="9" t="s">
        <v>1359</v>
      </c>
      <c r="BQ8458" s="9">
        <v>747</v>
      </c>
      <c r="BR8458" s="9" t="s">
        <v>20498</v>
      </c>
      <c r="BS8458" s="9" t="s">
        <v>2980</v>
      </c>
      <c r="BT8458" s="9">
        <v>2</v>
      </c>
      <c r="BU8458" s="9" t="s">
        <v>97</v>
      </c>
    </row>
    <row r="8459" spans="1:73" x14ac:dyDescent="0.2">
      <c r="A8459" s="17">
        <v>-0.17515797913074499</v>
      </c>
      <c r="B8459" s="17">
        <v>6.5774157643318204E-2</v>
      </c>
      <c r="C8459" s="8">
        <v>-0.65194123983383201</v>
      </c>
      <c r="D8459" s="8">
        <v>0.35271489620208701</v>
      </c>
      <c r="E8459" s="17">
        <v>0.59797841310501099</v>
      </c>
      <c r="F8459" s="17">
        <v>0.81025433540344205</v>
      </c>
      <c r="G8459" s="8">
        <v>0.57645225524902299</v>
      </c>
      <c r="H8459" s="8">
        <v>1.2301712036132799</v>
      </c>
      <c r="K8459" s="18" t="s">
        <v>88</v>
      </c>
      <c r="L8459" s="18" t="s">
        <v>88</v>
      </c>
      <c r="O8459" s="9" t="s">
        <v>88</v>
      </c>
      <c r="P8459" s="9" t="s">
        <v>88</v>
      </c>
      <c r="Q8459" s="11">
        <v>4.0499999999999999E-13</v>
      </c>
      <c r="R8459" s="9">
        <v>162.22</v>
      </c>
      <c r="S8459" s="9">
        <v>1108900000</v>
      </c>
      <c r="T8459" s="8">
        <v>0.99999899999999997</v>
      </c>
      <c r="U8459" s="9">
        <v>69.72</v>
      </c>
      <c r="V8459" s="9">
        <v>-0.29657</v>
      </c>
      <c r="W8459" s="18">
        <v>3.7141265E-2</v>
      </c>
      <c r="X8459" s="18">
        <v>0.192720692</v>
      </c>
      <c r="Y8459" s="18">
        <v>0.10257413</v>
      </c>
      <c r="Z8459" s="18">
        <v>1.093382753</v>
      </c>
      <c r="AA8459" s="18">
        <v>5</v>
      </c>
      <c r="AB8459" s="9">
        <v>3.7433275000000002E-2</v>
      </c>
      <c r="AC8459" s="9">
        <v>0.193476808</v>
      </c>
      <c r="AD8459" s="9">
        <v>0.312906346</v>
      </c>
      <c r="AE8459" s="9">
        <v>1.3076022810000001</v>
      </c>
      <c r="AF8459" s="9">
        <v>5</v>
      </c>
      <c r="AG8459" s="18">
        <v>4.7470012999999998E-2</v>
      </c>
      <c r="AH8459" s="18">
        <v>0.217876141</v>
      </c>
      <c r="AI8459" s="18">
        <v>1.6383815999999999E-2</v>
      </c>
      <c r="AJ8459" s="18">
        <v>1.136520719</v>
      </c>
      <c r="AK8459" s="18">
        <v>5</v>
      </c>
      <c r="AL8459" s="9">
        <v>4.5111274E-2</v>
      </c>
      <c r="AM8459" s="9">
        <v>0.212394148</v>
      </c>
      <c r="AN8459" s="9">
        <v>0.68419467899999997</v>
      </c>
      <c r="AO8459" s="9">
        <v>1.7761477590000001</v>
      </c>
      <c r="AP8459" s="9">
        <v>5</v>
      </c>
      <c r="AQ8459" s="17">
        <v>2.048719406</v>
      </c>
      <c r="AR8459" s="17">
        <v>-1.715767622</v>
      </c>
      <c r="AS8459" s="17">
        <v>-1.1203706259999999</v>
      </c>
      <c r="AT8459" s="17">
        <v>2.3110496999999999</v>
      </c>
      <c r="AU8459" s="17">
        <v>2.0331387520000002</v>
      </c>
      <c r="AV8459" s="8">
        <v>2.167124748</v>
      </c>
      <c r="AW8459" s="8">
        <v>1.1656122209999999</v>
      </c>
      <c r="AX8459" s="8">
        <v>0.86866402600000003</v>
      </c>
      <c r="AY8459" s="8">
        <v>0.343491822</v>
      </c>
      <c r="AZ8459" s="8">
        <v>-0.11233332</v>
      </c>
      <c r="BA8459" s="17">
        <v>1.910849094</v>
      </c>
      <c r="BB8459" s="17">
        <v>-1.904701829</v>
      </c>
      <c r="BC8459" s="17">
        <v>4.6173303999999998E-2</v>
      </c>
      <c r="BD8459" s="17">
        <v>1.994213223</v>
      </c>
      <c r="BE8459" s="17">
        <v>1.802544594</v>
      </c>
      <c r="BF8459" s="8">
        <v>2.1872086519999998</v>
      </c>
      <c r="BG8459" s="8">
        <v>1.7207219600000001</v>
      </c>
      <c r="BH8459" s="8">
        <v>1.6327924730000001</v>
      </c>
      <c r="BI8459" s="8">
        <v>0.90456670500000003</v>
      </c>
      <c r="BJ8459" s="8">
        <v>0.66349470600000005</v>
      </c>
      <c r="BK8459" s="9" t="s">
        <v>1357</v>
      </c>
      <c r="BL8459" s="9" t="s">
        <v>1357</v>
      </c>
      <c r="BM8459" s="9">
        <v>19368</v>
      </c>
      <c r="BN8459" s="9" t="s">
        <v>1357</v>
      </c>
      <c r="BO8459" s="9" t="s">
        <v>1358</v>
      </c>
      <c r="BP8459" s="9" t="s">
        <v>1359</v>
      </c>
      <c r="BQ8459" s="9">
        <v>756</v>
      </c>
      <c r="BR8459" s="9" t="s">
        <v>12850</v>
      </c>
      <c r="BS8459" s="9" t="s">
        <v>12851</v>
      </c>
      <c r="BT8459" s="9" t="s">
        <v>96</v>
      </c>
      <c r="BU8459" s="9" t="s">
        <v>97</v>
      </c>
    </row>
    <row r="8460" spans="1:73" x14ac:dyDescent="0.2">
      <c r="A8460" s="17">
        <v>4.1449159383773797E-2</v>
      </c>
      <c r="B8460" s="17">
        <v>7.6781064271926894E-2</v>
      </c>
      <c r="C8460" s="8">
        <v>-0.54020518064498901</v>
      </c>
      <c r="D8460" s="8">
        <v>2.0730125904083301</v>
      </c>
      <c r="E8460" s="17">
        <v>-0.84999424219131503</v>
      </c>
      <c r="F8460" s="17">
        <v>-0.82523465156555198</v>
      </c>
      <c r="G8460" s="8">
        <v>-0.20903114974498699</v>
      </c>
      <c r="H8460" s="8">
        <v>0.342809528112411</v>
      </c>
      <c r="K8460" s="18" t="s">
        <v>159</v>
      </c>
      <c r="L8460" s="18" t="s">
        <v>159</v>
      </c>
      <c r="Q8460" s="11">
        <v>9.5400000000000002E-39</v>
      </c>
      <c r="R8460" s="9">
        <v>225.17</v>
      </c>
      <c r="S8460" s="9">
        <v>2580000000</v>
      </c>
      <c r="T8460" s="8">
        <v>0.99999899999999997</v>
      </c>
      <c r="U8460" s="9">
        <v>69.72</v>
      </c>
      <c r="V8460" s="9">
        <v>-0.29657</v>
      </c>
      <c r="W8460" s="18">
        <v>3.7141265E-2</v>
      </c>
      <c r="X8460" s="18">
        <v>0.192720692</v>
      </c>
      <c r="Y8460" s="18">
        <v>-1.3453985479999999</v>
      </c>
      <c r="Z8460" s="18">
        <v>-0.35458992499999997</v>
      </c>
      <c r="AA8460" s="18">
        <v>5</v>
      </c>
      <c r="AB8460" s="9">
        <v>3.7433275000000002E-2</v>
      </c>
      <c r="AC8460" s="9">
        <v>0.193476808</v>
      </c>
      <c r="AD8460" s="9">
        <v>-1.322582623</v>
      </c>
      <c r="AE8460" s="9">
        <v>-0.32788668700000001</v>
      </c>
      <c r="AF8460" s="9">
        <v>5</v>
      </c>
      <c r="AG8460" s="18">
        <v>4.7470012999999998E-2</v>
      </c>
      <c r="AH8460" s="18">
        <v>0.217876141</v>
      </c>
      <c r="AI8460" s="18">
        <v>-0.76909959999999999</v>
      </c>
      <c r="AJ8460" s="18">
        <v>0.35103730300000002</v>
      </c>
      <c r="AK8460" s="18">
        <v>5</v>
      </c>
      <c r="AL8460" s="9">
        <v>4.5111274E-2</v>
      </c>
      <c r="AM8460" s="9">
        <v>0.212394148</v>
      </c>
      <c r="AN8460" s="9">
        <v>-0.20316701500000001</v>
      </c>
      <c r="AO8460" s="9">
        <v>0.88878606500000001</v>
      </c>
      <c r="AP8460" s="9">
        <v>5</v>
      </c>
      <c r="AQ8460" s="17">
        <v>-0.84449118400000001</v>
      </c>
      <c r="AR8460" s="17">
        <v>-0.73191124200000002</v>
      </c>
      <c r="AS8460" s="17">
        <v>-1.2690560820000001</v>
      </c>
      <c r="AT8460" s="17">
        <v>-0.72897505799999995</v>
      </c>
      <c r="AU8460" s="17">
        <v>-0.48296141599999998</v>
      </c>
      <c r="AV8460" s="8">
        <v>-0.97668826600000003</v>
      </c>
      <c r="AW8460" s="8">
        <v>-1.3436765669999999</v>
      </c>
      <c r="AX8460" s="8">
        <v>-0.48723134400000001</v>
      </c>
      <c r="AY8460" s="8">
        <v>-0.82172661999999996</v>
      </c>
      <c r="AZ8460" s="8">
        <v>-0.63531798100000003</v>
      </c>
      <c r="BA8460" s="17">
        <v>-9.3201592999999999E-2</v>
      </c>
      <c r="BB8460" s="17">
        <v>-0.30182599999999998</v>
      </c>
      <c r="BC8460" s="17">
        <v>0.135028169</v>
      </c>
      <c r="BD8460" s="17">
        <v>-0.31039536000000001</v>
      </c>
      <c r="BE8460" s="17">
        <v>0.340285063</v>
      </c>
      <c r="BF8460" s="8">
        <v>0.19743044700000001</v>
      </c>
      <c r="BG8460" s="8">
        <v>0.53756356199999999</v>
      </c>
      <c r="BH8460" s="8">
        <v>0.754304945</v>
      </c>
      <c r="BI8460" s="8">
        <v>0.55302035800000005</v>
      </c>
      <c r="BJ8460" s="8">
        <v>0.42859685400000003</v>
      </c>
      <c r="BK8460" s="9" t="s">
        <v>1357</v>
      </c>
      <c r="BL8460" s="9" t="s">
        <v>1357</v>
      </c>
      <c r="BM8460" s="9">
        <v>19369</v>
      </c>
      <c r="BN8460" s="9" t="s">
        <v>1357</v>
      </c>
      <c r="BO8460" s="9" t="s">
        <v>1358</v>
      </c>
      <c r="BP8460" s="9" t="s">
        <v>1359</v>
      </c>
      <c r="BQ8460" s="9">
        <v>757</v>
      </c>
      <c r="BR8460" s="9" t="s">
        <v>15685</v>
      </c>
      <c r="BS8460" s="9" t="s">
        <v>12851</v>
      </c>
      <c r="BT8460" s="9" t="s">
        <v>96</v>
      </c>
      <c r="BU8460" s="9" t="s">
        <v>97</v>
      </c>
    </row>
    <row r="8461" spans="1:73" x14ac:dyDescent="0.2">
      <c r="A8461" s="17">
        <v>-0.45567706227302601</v>
      </c>
      <c r="B8461" s="17">
        <v>0.18057821691036199</v>
      </c>
      <c r="C8461" s="8">
        <v>-1.1864167451858501</v>
      </c>
      <c r="D8461" s="8">
        <v>1.0702577829361</v>
      </c>
      <c r="E8461" s="17">
        <v>1.11045777797699</v>
      </c>
      <c r="F8461" s="17">
        <v>1.5807739496231099</v>
      </c>
      <c r="G8461" s="8">
        <v>0.36143988370895402</v>
      </c>
      <c r="H8461" s="8">
        <v>1.52783644199371</v>
      </c>
      <c r="K8461" s="18" t="s">
        <v>88</v>
      </c>
      <c r="L8461" s="18" t="s">
        <v>88</v>
      </c>
      <c r="P8461" s="9" t="s">
        <v>88</v>
      </c>
      <c r="Q8461" s="11">
        <v>4.08E-14</v>
      </c>
      <c r="R8461" s="9">
        <v>157.5</v>
      </c>
      <c r="S8461" s="9">
        <v>490140000</v>
      </c>
      <c r="T8461" s="8">
        <v>0.999996</v>
      </c>
      <c r="U8461" s="9">
        <v>157.5</v>
      </c>
      <c r="V8461" s="9">
        <v>-2.1861000000000002</v>
      </c>
      <c r="W8461" s="18">
        <v>3.7141265E-2</v>
      </c>
      <c r="X8461" s="18">
        <v>0.192720692</v>
      </c>
      <c r="Y8461" s="18">
        <v>0.61505341199999997</v>
      </c>
      <c r="Z8461" s="18">
        <v>1.605862034</v>
      </c>
      <c r="AA8461" s="18">
        <v>5</v>
      </c>
      <c r="AB8461" s="9">
        <v>3.7433275000000002E-2</v>
      </c>
      <c r="AC8461" s="9">
        <v>0.193476808</v>
      </c>
      <c r="AD8461" s="9">
        <v>1.0834259749999999</v>
      </c>
      <c r="AE8461" s="9">
        <v>2.0781219110000002</v>
      </c>
      <c r="AF8461" s="9">
        <v>5</v>
      </c>
      <c r="AG8461" s="18">
        <v>4.7470012999999998E-2</v>
      </c>
      <c r="AH8461" s="18">
        <v>0.217876141</v>
      </c>
      <c r="AI8461" s="18">
        <v>-0.19862855700000001</v>
      </c>
      <c r="AJ8461" s="18">
        <v>0.92150834599999998</v>
      </c>
      <c r="AK8461" s="18">
        <v>5</v>
      </c>
      <c r="AL8461" s="9">
        <v>4.5111274E-2</v>
      </c>
      <c r="AM8461" s="9">
        <v>0.212394148</v>
      </c>
      <c r="AN8461" s="9">
        <v>0.98185984900000001</v>
      </c>
      <c r="AO8461" s="9">
        <v>2.0738129280000002</v>
      </c>
      <c r="AP8461" s="9">
        <v>5</v>
      </c>
      <c r="AQ8461" s="17">
        <v>-0.259405196</v>
      </c>
      <c r="AR8461" s="17">
        <v>2.4898009299999999</v>
      </c>
      <c r="AS8461" s="17">
        <v>1.7239326239999999</v>
      </c>
      <c r="AT8461" s="17">
        <v>0.123820975</v>
      </c>
      <c r="AU8461" s="17">
        <v>2.1734926699999999</v>
      </c>
      <c r="AV8461" s="8">
        <v>2.4774193759999998</v>
      </c>
      <c r="AW8461" s="8">
        <v>3.3916511539999998</v>
      </c>
      <c r="AX8461" s="8">
        <v>2.0376861100000001</v>
      </c>
      <c r="AY8461" s="8">
        <v>-1.4613440040000001</v>
      </c>
      <c r="AZ8461" s="8">
        <v>2.084614754</v>
      </c>
      <c r="BA8461" s="17">
        <v>0.34929648000000002</v>
      </c>
      <c r="BB8461" s="17">
        <v>1.0235707759999999</v>
      </c>
      <c r="BC8461" s="17">
        <v>4.4772472000000001E-2</v>
      </c>
      <c r="BD8461" s="17">
        <v>0.31314375999999999</v>
      </c>
      <c r="BE8461" s="17">
        <v>1.001688361</v>
      </c>
      <c r="BF8461" s="8">
        <v>2.2606413359999999</v>
      </c>
      <c r="BG8461" s="8">
        <v>3.2945868969999998</v>
      </c>
      <c r="BH8461" s="8">
        <v>1.9663076399999999</v>
      </c>
      <c r="BI8461" s="8">
        <v>-0.15138660400000001</v>
      </c>
      <c r="BJ8461" s="8">
        <v>1.2944065330000001</v>
      </c>
      <c r="BK8461" s="9" t="s">
        <v>1357</v>
      </c>
      <c r="BL8461" s="9" t="s">
        <v>1357</v>
      </c>
      <c r="BM8461" s="9">
        <v>19370</v>
      </c>
      <c r="BN8461" s="9" t="s">
        <v>1357</v>
      </c>
      <c r="BO8461" s="9" t="s">
        <v>1358</v>
      </c>
      <c r="BP8461" s="9" t="s">
        <v>1359</v>
      </c>
      <c r="BQ8461" s="9">
        <v>760</v>
      </c>
      <c r="BR8461" s="9" t="s">
        <v>13362</v>
      </c>
      <c r="BS8461" s="9" t="s">
        <v>13363</v>
      </c>
      <c r="BT8461" s="9" t="s">
        <v>96</v>
      </c>
      <c r="BU8461" s="9" t="s">
        <v>97</v>
      </c>
    </row>
    <row r="8462" spans="1:73" x14ac:dyDescent="0.2">
      <c r="A8462" s="17">
        <v>-1.72240197658539</v>
      </c>
      <c r="B8462" s="17">
        <v>0.55776280164718595</v>
      </c>
      <c r="C8462" s="8">
        <v>-1.7019798755645801</v>
      </c>
      <c r="D8462" s="8">
        <v>0.52395838499069203</v>
      </c>
      <c r="E8462" s="17">
        <v>1.1522084474563601</v>
      </c>
      <c r="F8462" s="17">
        <v>2.5805976390838601</v>
      </c>
      <c r="G8462" s="8">
        <v>1.21354472637177</v>
      </c>
      <c r="H8462" s="8">
        <v>2.6934583187103298</v>
      </c>
      <c r="K8462" s="18" t="s">
        <v>88</v>
      </c>
      <c r="L8462" s="18" t="s">
        <v>88</v>
      </c>
      <c r="O8462" s="9" t="s">
        <v>88</v>
      </c>
      <c r="P8462" s="9" t="s">
        <v>88</v>
      </c>
      <c r="Q8462" s="11">
        <v>7.0200000000000004E-13</v>
      </c>
      <c r="R8462" s="9">
        <v>155.13999999999999</v>
      </c>
      <c r="S8462" s="9">
        <v>318420000</v>
      </c>
      <c r="T8462" s="8">
        <v>0.99999800000000005</v>
      </c>
      <c r="U8462" s="9">
        <v>72.819000000000003</v>
      </c>
      <c r="V8462" s="9">
        <v>-1.5293000000000001</v>
      </c>
      <c r="W8462" s="18">
        <v>4.5858391999999998E-2</v>
      </c>
      <c r="X8462" s="18">
        <v>0.21414572600000001</v>
      </c>
      <c r="Y8462" s="18">
        <v>0.55764454200000002</v>
      </c>
      <c r="Z8462" s="18">
        <v>1.746772247</v>
      </c>
      <c r="AA8462" s="18">
        <v>4</v>
      </c>
      <c r="AB8462" s="9">
        <v>8.5858130000000005E-2</v>
      </c>
      <c r="AC8462" s="9">
        <v>0.29301558</v>
      </c>
      <c r="AD8462" s="9">
        <v>1.3198533569999999</v>
      </c>
      <c r="AE8462" s="9">
        <v>3.8413419260000001</v>
      </c>
      <c r="AF8462" s="9">
        <v>2</v>
      </c>
      <c r="AG8462" s="18">
        <v>5.8781977999999999E-2</v>
      </c>
      <c r="AH8462" s="18">
        <v>0.24244995</v>
      </c>
      <c r="AI8462" s="18">
        <v>0.54039573100000005</v>
      </c>
      <c r="AJ8462" s="18">
        <v>1.8866936860000001</v>
      </c>
      <c r="AK8462" s="18">
        <v>4</v>
      </c>
      <c r="AL8462" s="9">
        <v>0.105853371</v>
      </c>
      <c r="AM8462" s="9">
        <v>0.32535114999999998</v>
      </c>
      <c r="AN8462" s="9">
        <v>1.2935853559999999</v>
      </c>
      <c r="AO8462" s="9">
        <v>4.093331386</v>
      </c>
      <c r="AP8462" s="9">
        <v>2</v>
      </c>
      <c r="AQ8462" s="17">
        <v>3.5376603599999998</v>
      </c>
      <c r="AR8462" s="17">
        <v>1.0738956930000001</v>
      </c>
      <c r="AS8462" s="17" t="s">
        <v>90</v>
      </c>
      <c r="AT8462" s="17">
        <v>0.30303627300000002</v>
      </c>
      <c r="AU8462" s="17">
        <v>0.30558309</v>
      </c>
      <c r="AV8462" s="8" t="s">
        <v>90</v>
      </c>
      <c r="AW8462" s="8">
        <v>1.8112808469999999</v>
      </c>
      <c r="AX8462" s="8" t="s">
        <v>90</v>
      </c>
      <c r="AY8462" s="8" t="s">
        <v>90</v>
      </c>
      <c r="AZ8462" s="8">
        <v>4.2436108590000003</v>
      </c>
      <c r="BA8462" s="17">
        <v>3.9324324129999999</v>
      </c>
      <c r="BB8462" s="17">
        <v>1.2569230790000001</v>
      </c>
      <c r="BC8462" s="17" t="s">
        <v>90</v>
      </c>
      <c r="BD8462" s="17">
        <v>0.15419648599999999</v>
      </c>
      <c r="BE8462" s="17">
        <v>0.44546061799999997</v>
      </c>
      <c r="BF8462" s="8" t="s">
        <v>90</v>
      </c>
      <c r="BG8462" s="8">
        <v>2.151503801</v>
      </c>
      <c r="BH8462" s="8" t="s">
        <v>90</v>
      </c>
      <c r="BI8462" s="8" t="s">
        <v>90</v>
      </c>
      <c r="BJ8462" s="8">
        <v>4.1469621659999998</v>
      </c>
      <c r="BK8462" s="9" t="s">
        <v>1357</v>
      </c>
      <c r="BL8462" s="9" t="s">
        <v>1357</v>
      </c>
      <c r="BM8462" s="9">
        <v>19371</v>
      </c>
      <c r="BN8462" s="9" t="s">
        <v>1357</v>
      </c>
      <c r="BO8462" s="9" t="s">
        <v>1358</v>
      </c>
      <c r="BP8462" s="9" t="s">
        <v>1359</v>
      </c>
      <c r="BQ8462" s="9">
        <v>763</v>
      </c>
      <c r="BR8462" s="9" t="s">
        <v>13629</v>
      </c>
      <c r="BS8462" s="9" t="s">
        <v>13630</v>
      </c>
      <c r="BT8462" s="9" t="s">
        <v>633</v>
      </c>
      <c r="BU8462" s="9" t="s">
        <v>97</v>
      </c>
    </row>
    <row r="8463" spans="1:73" x14ac:dyDescent="0.2">
      <c r="A8463" s="17">
        <v>-0.103191718459129</v>
      </c>
      <c r="B8463" s="17">
        <v>0.29574909806251498</v>
      </c>
      <c r="C8463" s="8">
        <v>-0.45145422220230103</v>
      </c>
      <c r="D8463" s="8">
        <v>2.4091594219207799</v>
      </c>
      <c r="E8463" s="17">
        <v>-1.09853208065033</v>
      </c>
      <c r="F8463" s="17">
        <v>-0.93500411510467496</v>
      </c>
      <c r="G8463" s="8">
        <v>-1.8653215169906601</v>
      </c>
      <c r="H8463" s="8">
        <v>-1.38781201839447</v>
      </c>
      <c r="K8463" s="18" t="s">
        <v>159</v>
      </c>
      <c r="L8463" s="18" t="s">
        <v>159</v>
      </c>
      <c r="O8463" s="9" t="s">
        <v>159</v>
      </c>
      <c r="P8463" s="9" t="s">
        <v>159</v>
      </c>
      <c r="Q8463" s="11">
        <v>1.7800000000000001E-23</v>
      </c>
      <c r="R8463" s="9">
        <v>202.57</v>
      </c>
      <c r="S8463" s="9">
        <v>9623300000</v>
      </c>
      <c r="T8463" s="8">
        <v>0.98907100000000003</v>
      </c>
      <c r="U8463" s="9">
        <v>176.95</v>
      </c>
      <c r="V8463" s="9">
        <v>0.37464999999999998</v>
      </c>
      <c r="W8463" s="18">
        <v>3.7141265E-2</v>
      </c>
      <c r="X8463" s="18">
        <v>0.192720692</v>
      </c>
      <c r="Y8463" s="18">
        <v>-1.5939363630000001</v>
      </c>
      <c r="Z8463" s="18">
        <v>-0.60312774000000002</v>
      </c>
      <c r="AA8463" s="18">
        <v>5</v>
      </c>
      <c r="AB8463" s="9">
        <v>3.7433275000000002E-2</v>
      </c>
      <c r="AC8463" s="9">
        <v>0.193476808</v>
      </c>
      <c r="AD8463" s="9">
        <v>-1.4323520649999999</v>
      </c>
      <c r="AE8463" s="9">
        <v>-0.437656129</v>
      </c>
      <c r="AF8463" s="9">
        <v>5</v>
      </c>
      <c r="AG8463" s="18">
        <v>4.7470012999999998E-2</v>
      </c>
      <c r="AH8463" s="18">
        <v>0.217876141</v>
      </c>
      <c r="AI8463" s="18">
        <v>-2.4253899670000001</v>
      </c>
      <c r="AJ8463" s="18">
        <v>-1.305253064</v>
      </c>
      <c r="AK8463" s="18">
        <v>5</v>
      </c>
      <c r="AL8463" s="9">
        <v>4.5111274E-2</v>
      </c>
      <c r="AM8463" s="9">
        <v>0.212394148</v>
      </c>
      <c r="AN8463" s="9">
        <v>-1.933788568</v>
      </c>
      <c r="AO8463" s="9">
        <v>-0.84183548799999997</v>
      </c>
      <c r="AP8463" s="9">
        <v>5</v>
      </c>
      <c r="AQ8463" s="17">
        <v>-0.92930412299999998</v>
      </c>
      <c r="AR8463" s="17">
        <v>-1.1966673139999999</v>
      </c>
      <c r="AS8463" s="17">
        <v>-1.3769192699999999</v>
      </c>
      <c r="AT8463" s="17">
        <v>-1.0810871120000001</v>
      </c>
      <c r="AU8463" s="17">
        <v>-0.78035330800000002</v>
      </c>
      <c r="AV8463" s="8">
        <v>-1.3582566979999999</v>
      </c>
      <c r="AW8463" s="8">
        <v>-1.0104261640000001</v>
      </c>
      <c r="AX8463" s="8">
        <v>-0.80625736699999995</v>
      </c>
      <c r="AY8463" s="8">
        <v>-0.91039287999999996</v>
      </c>
      <c r="AZ8463" s="8">
        <v>-0.76303940999999997</v>
      </c>
      <c r="BA8463" s="17">
        <v>-1.618329763</v>
      </c>
      <c r="BB8463" s="17">
        <v>-2.0466721059999999</v>
      </c>
      <c r="BC8463" s="17">
        <v>-1.8157447579999999</v>
      </c>
      <c r="BD8463" s="17">
        <v>-1.846981287</v>
      </c>
      <c r="BE8463" s="17">
        <v>-1.5038619040000001</v>
      </c>
      <c r="BF8463" s="8">
        <v>-1.544568181</v>
      </c>
      <c r="BG8463" s="8">
        <v>-1.2869991059999999</v>
      </c>
      <c r="BH8463" s="8">
        <v>-1.174280167</v>
      </c>
      <c r="BI8463" s="8">
        <v>-1.279204249</v>
      </c>
      <c r="BJ8463" s="8">
        <v>-1.289266944</v>
      </c>
      <c r="BK8463" s="9" t="s">
        <v>1357</v>
      </c>
      <c r="BL8463" s="9" t="s">
        <v>1357</v>
      </c>
      <c r="BM8463" s="9">
        <v>19383</v>
      </c>
      <c r="BN8463" s="9" t="s">
        <v>1357</v>
      </c>
      <c r="BO8463" s="9" t="s">
        <v>1358</v>
      </c>
      <c r="BP8463" s="9" t="s">
        <v>1359</v>
      </c>
      <c r="BQ8463" s="9">
        <v>770</v>
      </c>
      <c r="BR8463" s="9" t="s">
        <v>17070</v>
      </c>
      <c r="BS8463" s="9" t="s">
        <v>17071</v>
      </c>
      <c r="BT8463" s="9">
        <v>1</v>
      </c>
      <c r="BU8463" s="9" t="s">
        <v>97</v>
      </c>
    </row>
    <row r="8464" spans="1:73" x14ac:dyDescent="0.2">
      <c r="A8464" s="17">
        <v>0.50203186273574796</v>
      </c>
      <c r="B8464" s="17">
        <v>0.836964011192322</v>
      </c>
      <c r="C8464" s="8">
        <v>0.29066091775894198</v>
      </c>
      <c r="D8464" s="8">
        <v>0.422876447439194</v>
      </c>
      <c r="E8464" s="17">
        <v>-4.3727859854698202E-2</v>
      </c>
      <c r="F8464" s="17">
        <v>-0.461016535758972</v>
      </c>
      <c r="G8464" s="8">
        <v>-0.20060969889163999</v>
      </c>
      <c r="H8464" s="8">
        <v>-0.44366934895515397</v>
      </c>
      <c r="Q8464" s="11">
        <v>4.1600000000000002E-39</v>
      </c>
      <c r="R8464" s="9">
        <v>237.84</v>
      </c>
      <c r="S8464" s="9">
        <v>4894500000</v>
      </c>
      <c r="T8464" s="8">
        <v>1</v>
      </c>
      <c r="U8464" s="9">
        <v>228.13</v>
      </c>
      <c r="V8464" s="9">
        <v>-0.31835999999999998</v>
      </c>
      <c r="W8464" s="18">
        <v>3.7141265E-2</v>
      </c>
      <c r="X8464" s="18">
        <v>0.192720692</v>
      </c>
      <c r="Y8464" s="18">
        <v>-0.53913217099999999</v>
      </c>
      <c r="Z8464" s="18">
        <v>0.45167645200000001</v>
      </c>
      <c r="AA8464" s="18">
        <v>5</v>
      </c>
      <c r="AB8464" s="9">
        <v>3.7433275000000002E-2</v>
      </c>
      <c r="AC8464" s="9">
        <v>0.193476808</v>
      </c>
      <c r="AD8464" s="9">
        <v>-0.95836451</v>
      </c>
      <c r="AE8464" s="9">
        <v>3.6331425000000001E-2</v>
      </c>
      <c r="AF8464" s="9">
        <v>5</v>
      </c>
      <c r="AG8464" s="18">
        <v>4.7470012999999998E-2</v>
      </c>
      <c r="AH8464" s="18">
        <v>0.217876141</v>
      </c>
      <c r="AI8464" s="18">
        <v>-0.760678152</v>
      </c>
      <c r="AJ8464" s="18">
        <v>0.35945875100000002</v>
      </c>
      <c r="AK8464" s="18">
        <v>5</v>
      </c>
      <c r="AL8464" s="9">
        <v>4.5111274E-2</v>
      </c>
      <c r="AM8464" s="9">
        <v>0.212394148</v>
      </c>
      <c r="AN8464" s="9">
        <v>-0.98964590299999999</v>
      </c>
      <c r="AO8464" s="9">
        <v>0.102307177</v>
      </c>
      <c r="AP8464" s="9">
        <v>5</v>
      </c>
      <c r="AQ8464" s="17">
        <v>-0.191136256</v>
      </c>
      <c r="AR8464" s="17">
        <v>-0.36263173799999998</v>
      </c>
      <c r="AS8464" s="17">
        <v>-0.61535722000000004</v>
      </c>
      <c r="AT8464" s="17">
        <v>0.41279491800000001</v>
      </c>
      <c r="AU8464" s="17">
        <v>0.93868720500000002</v>
      </c>
      <c r="AV8464" s="8">
        <v>-0.87285548400000001</v>
      </c>
      <c r="AW8464" s="8">
        <v>-0.46276927000000001</v>
      </c>
      <c r="AX8464" s="8">
        <v>-0.19425405600000001</v>
      </c>
      <c r="AY8464" s="8">
        <v>-0.62156659400000003</v>
      </c>
      <c r="AZ8464" s="8">
        <v>-0.17635695600000001</v>
      </c>
      <c r="BA8464" s="17">
        <v>-0.46206274600000002</v>
      </c>
      <c r="BB8464" s="17">
        <v>-0.69978839199999998</v>
      </c>
      <c r="BC8464" s="17">
        <v>-0.31515893299999997</v>
      </c>
      <c r="BD8464" s="17">
        <v>0.31249621500000002</v>
      </c>
      <c r="BE8464" s="17">
        <v>0.97813856600000004</v>
      </c>
      <c r="BF8464" s="8">
        <v>-0.32056167699999999</v>
      </c>
      <c r="BG8464" s="8">
        <v>-0.33421334600000002</v>
      </c>
      <c r="BH8464" s="8">
        <v>-9.4387322999999995E-2</v>
      </c>
      <c r="BI8464" s="8">
        <v>-0.49598070999999999</v>
      </c>
      <c r="BJ8464" s="8">
        <v>-0.394536883</v>
      </c>
      <c r="BK8464" s="9" t="s">
        <v>1357</v>
      </c>
      <c r="BL8464" s="9" t="s">
        <v>1357</v>
      </c>
      <c r="BM8464" s="9">
        <v>19384</v>
      </c>
      <c r="BN8464" s="9" t="s">
        <v>1357</v>
      </c>
      <c r="BO8464" s="9" t="s">
        <v>1358</v>
      </c>
      <c r="BP8464" s="9" t="s">
        <v>1359</v>
      </c>
      <c r="BQ8464" s="9">
        <v>772</v>
      </c>
      <c r="BR8464" s="9" t="s">
        <v>21703</v>
      </c>
      <c r="BS8464" s="9" t="s">
        <v>21704</v>
      </c>
      <c r="BT8464" s="9">
        <v>1</v>
      </c>
      <c r="BU8464" s="9" t="s">
        <v>97</v>
      </c>
    </row>
    <row r="8465" spans="1:73" x14ac:dyDescent="0.2">
      <c r="A8465" s="17">
        <v>-5.8906085789203602E-2</v>
      </c>
      <c r="B8465" s="17">
        <v>0.14168506860732999</v>
      </c>
      <c r="C8465" s="8">
        <v>-0.39299669861793501</v>
      </c>
      <c r="D8465" s="8">
        <v>2.31846976280212</v>
      </c>
      <c r="E8465" s="17">
        <v>-0.64138954877853405</v>
      </c>
      <c r="F8465" s="17">
        <v>-0.52459818124771096</v>
      </c>
      <c r="G8465" s="8">
        <v>-1.0374448299407999</v>
      </c>
      <c r="H8465" s="8">
        <v>-0.62114304304122903</v>
      </c>
      <c r="K8465" s="18" t="s">
        <v>159</v>
      </c>
      <c r="L8465" s="18" t="s">
        <v>159</v>
      </c>
      <c r="O8465" s="9" t="s">
        <v>159</v>
      </c>
      <c r="P8465" s="9" t="s">
        <v>159</v>
      </c>
      <c r="Q8465" s="11">
        <v>3.6100000000000001E-264</v>
      </c>
      <c r="R8465" s="9">
        <v>415.21</v>
      </c>
      <c r="S8465" s="9">
        <v>10801000000</v>
      </c>
      <c r="T8465" s="8">
        <v>1</v>
      </c>
      <c r="U8465" s="9">
        <v>346.56</v>
      </c>
      <c r="V8465" s="9">
        <v>-0.55903000000000003</v>
      </c>
      <c r="W8465" s="18">
        <v>3.7141265E-2</v>
      </c>
      <c r="X8465" s="18">
        <v>0.192720692</v>
      </c>
      <c r="Y8465" s="18">
        <v>-1.136793849</v>
      </c>
      <c r="Z8465" s="18">
        <v>-0.145985226</v>
      </c>
      <c r="AA8465" s="18">
        <v>5</v>
      </c>
      <c r="AB8465" s="9">
        <v>3.7433275000000002E-2</v>
      </c>
      <c r="AC8465" s="9">
        <v>0.193476808</v>
      </c>
      <c r="AD8465" s="9">
        <v>-1.0219461540000001</v>
      </c>
      <c r="AE8465" s="9">
        <v>-2.7250218999999999E-2</v>
      </c>
      <c r="AF8465" s="9">
        <v>5</v>
      </c>
      <c r="AG8465" s="18">
        <v>4.7470012999999998E-2</v>
      </c>
      <c r="AH8465" s="18">
        <v>0.217876141</v>
      </c>
      <c r="AI8465" s="18">
        <v>-1.5975132830000001</v>
      </c>
      <c r="AJ8465" s="18">
        <v>-0.47737637999999999</v>
      </c>
      <c r="AK8465" s="18">
        <v>5</v>
      </c>
      <c r="AL8465" s="9">
        <v>4.5111274E-2</v>
      </c>
      <c r="AM8465" s="9">
        <v>0.212394148</v>
      </c>
      <c r="AN8465" s="9">
        <v>-1.167119579</v>
      </c>
      <c r="AO8465" s="9">
        <v>-7.5166498999999998E-2</v>
      </c>
      <c r="AP8465" s="9">
        <v>5</v>
      </c>
      <c r="AQ8465" s="17">
        <v>-0.75632435099999995</v>
      </c>
      <c r="AR8465" s="17">
        <v>-0.57138770800000005</v>
      </c>
      <c r="AS8465" s="17">
        <v>-0.93993479000000002</v>
      </c>
      <c r="AT8465" s="17">
        <v>-0.54974597700000005</v>
      </c>
      <c r="AU8465" s="17">
        <v>-0.14305430699999999</v>
      </c>
      <c r="AV8465" s="8">
        <v>-0.81913292400000004</v>
      </c>
      <c r="AW8465" s="8">
        <v>-0.656973064</v>
      </c>
      <c r="AX8465" s="8">
        <v>-0.36268436900000001</v>
      </c>
      <c r="AY8465" s="8">
        <v>-0.45097848800000001</v>
      </c>
      <c r="AZ8465" s="8">
        <v>-0.376147866</v>
      </c>
      <c r="BA8465" s="17">
        <v>-0.98432224999999995</v>
      </c>
      <c r="BB8465" s="17">
        <v>-1.0391917230000001</v>
      </c>
      <c r="BC8465" s="17">
        <v>-0.78949630299999995</v>
      </c>
      <c r="BD8465" s="17">
        <v>-1.080056071</v>
      </c>
      <c r="BE8465" s="17">
        <v>-0.63917779900000005</v>
      </c>
      <c r="BF8465" s="8">
        <v>-0.710564733</v>
      </c>
      <c r="BG8465" s="8">
        <v>-0.54378545300000003</v>
      </c>
      <c r="BH8465" s="8">
        <v>-0.36223024100000001</v>
      </c>
      <c r="BI8465" s="8">
        <v>-0.51237446099999995</v>
      </c>
      <c r="BJ8465" s="8">
        <v>-0.43830570600000002</v>
      </c>
      <c r="BK8465" s="9" t="s">
        <v>1357</v>
      </c>
      <c r="BL8465" s="9" t="s">
        <v>1357</v>
      </c>
      <c r="BM8465" s="9">
        <v>19330</v>
      </c>
      <c r="BN8465" s="9" t="s">
        <v>1357</v>
      </c>
      <c r="BO8465" s="9" t="s">
        <v>1358</v>
      </c>
      <c r="BP8465" s="9" t="s">
        <v>1359</v>
      </c>
      <c r="BQ8465" s="9">
        <v>781</v>
      </c>
      <c r="BR8465" s="9" t="s">
        <v>4085</v>
      </c>
      <c r="BS8465" s="9" t="s">
        <v>4086</v>
      </c>
      <c r="BT8465" s="9" t="s">
        <v>96</v>
      </c>
      <c r="BU8465" s="9" t="s">
        <v>97</v>
      </c>
    </row>
    <row r="8466" spans="1:73" x14ac:dyDescent="0.2">
      <c r="A8466" s="17">
        <v>1.4517798423767101</v>
      </c>
      <c r="B8466" s="17">
        <v>0.93549549579620395</v>
      </c>
      <c r="C8466" s="8">
        <v>1.50237381458282</v>
      </c>
      <c r="D8466" s="8">
        <v>0.78137618303298995</v>
      </c>
      <c r="E8466" s="17">
        <v>1.31374871730804</v>
      </c>
      <c r="F8466" s="17">
        <v>-1.16669172421098E-2</v>
      </c>
      <c r="G8466" s="8">
        <v>0.97146427631378196</v>
      </c>
      <c r="H8466" s="8">
        <v>-0.43825981020927401</v>
      </c>
      <c r="K8466" s="18" t="s">
        <v>88</v>
      </c>
      <c r="O8466" s="9" t="s">
        <v>88</v>
      </c>
      <c r="Q8466" s="11">
        <v>8.8599999999999999E-97</v>
      </c>
      <c r="R8466" s="9">
        <v>287.38</v>
      </c>
      <c r="S8466" s="9">
        <v>1988000000</v>
      </c>
      <c r="T8466" s="8">
        <v>0.98919599999999996</v>
      </c>
      <c r="U8466" s="9">
        <v>279.79000000000002</v>
      </c>
      <c r="V8466" s="9">
        <v>-0.26594000000000001</v>
      </c>
      <c r="W8466" s="18">
        <v>3.7141265E-2</v>
      </c>
      <c r="X8466" s="18">
        <v>0.192720692</v>
      </c>
      <c r="Y8466" s="18">
        <v>0.818344403</v>
      </c>
      <c r="Z8466" s="18">
        <v>1.8091530250000001</v>
      </c>
      <c r="AA8466" s="18">
        <v>5</v>
      </c>
      <c r="AB8466" s="9">
        <v>3.7433275000000002E-2</v>
      </c>
      <c r="AC8466" s="9">
        <v>0.193476808</v>
      </c>
      <c r="AD8466" s="9">
        <v>-0.50901488500000003</v>
      </c>
      <c r="AE8466" s="9">
        <v>0.48568105099999997</v>
      </c>
      <c r="AF8466" s="9">
        <v>5</v>
      </c>
      <c r="AG8466" s="18">
        <v>4.7470012999999998E-2</v>
      </c>
      <c r="AH8466" s="18">
        <v>0.217876141</v>
      </c>
      <c r="AI8466" s="18">
        <v>0.41139582800000002</v>
      </c>
      <c r="AJ8466" s="18">
        <v>1.531532731</v>
      </c>
      <c r="AK8466" s="18">
        <v>5</v>
      </c>
      <c r="AL8466" s="9">
        <v>4.5111274E-2</v>
      </c>
      <c r="AM8466" s="9">
        <v>0.212394148</v>
      </c>
      <c r="AN8466" s="9">
        <v>-0.98423635700000001</v>
      </c>
      <c r="AO8466" s="9">
        <v>0.107716723</v>
      </c>
      <c r="AP8466" s="9">
        <v>5</v>
      </c>
      <c r="AQ8466" s="17">
        <v>-0.89407408200000005</v>
      </c>
      <c r="AR8466" s="17">
        <v>2.0605807299999999</v>
      </c>
      <c r="AS8466" s="17">
        <v>1.711728573</v>
      </c>
      <c r="AT8466" s="17">
        <v>1.926949859</v>
      </c>
      <c r="AU8466" s="17">
        <v>2.5154626370000002</v>
      </c>
      <c r="AV8466" s="8">
        <v>2.216543674</v>
      </c>
      <c r="AW8466" s="8">
        <v>-0.82129061199999998</v>
      </c>
      <c r="AX8466" s="8">
        <v>-0.28134045000000002</v>
      </c>
      <c r="AY8466" s="8">
        <v>-0.689360321</v>
      </c>
      <c r="AZ8466" s="8">
        <v>-0.36280402499999997</v>
      </c>
      <c r="BA8466" s="17">
        <v>-1.585741997</v>
      </c>
      <c r="BB8466" s="17">
        <v>1.8153334860000001</v>
      </c>
      <c r="BC8466" s="17">
        <v>1.9575206039999999</v>
      </c>
      <c r="BD8466" s="17">
        <v>1.562219858</v>
      </c>
      <c r="BE8466" s="17">
        <v>2.1511306760000002</v>
      </c>
      <c r="BF8466" s="8">
        <v>2.3959584239999998</v>
      </c>
      <c r="BG8466" s="8">
        <v>-1.2356648450000001</v>
      </c>
      <c r="BH8466" s="8">
        <v>-0.52687782000000005</v>
      </c>
      <c r="BI8466" s="8">
        <v>-1.3275240660000001</v>
      </c>
      <c r="BJ8466" s="8">
        <v>-0.91729819800000001</v>
      </c>
      <c r="BK8466" s="9" t="s">
        <v>1357</v>
      </c>
      <c r="BL8466" s="9" t="s">
        <v>1357</v>
      </c>
      <c r="BM8466" s="9">
        <v>19331</v>
      </c>
      <c r="BN8466" s="9" t="s">
        <v>1357</v>
      </c>
      <c r="BO8466" s="9" t="s">
        <v>1358</v>
      </c>
      <c r="BP8466" s="9" t="s">
        <v>1359</v>
      </c>
      <c r="BQ8466" s="9">
        <v>786</v>
      </c>
      <c r="BR8466" s="9" t="s">
        <v>7399</v>
      </c>
      <c r="BS8466" s="9" t="s">
        <v>7400</v>
      </c>
      <c r="BT8466" s="9" t="s">
        <v>96</v>
      </c>
      <c r="BU8466" s="9" t="s">
        <v>97</v>
      </c>
    </row>
    <row r="8467" spans="1:73" x14ac:dyDescent="0.2">
      <c r="A8467" s="17">
        <v>0.19067682325839999</v>
      </c>
      <c r="B8467" s="17">
        <v>0.107837714254856</v>
      </c>
      <c r="C8467" s="8">
        <v>0.13591249287128401</v>
      </c>
      <c r="D8467" s="8">
        <v>5.9604059904813801E-2</v>
      </c>
      <c r="E8467" s="17">
        <v>1.7585221529007</v>
      </c>
      <c r="F8467" s="17">
        <v>1.61388492584229</v>
      </c>
      <c r="G8467" s="8">
        <v>1.5852082967758201</v>
      </c>
      <c r="H8467" s="8">
        <v>1.4787894487380999</v>
      </c>
      <c r="K8467" s="18" t="s">
        <v>88</v>
      </c>
      <c r="L8467" s="18" t="s">
        <v>88</v>
      </c>
      <c r="O8467" s="9" t="s">
        <v>88</v>
      </c>
      <c r="P8467" s="9" t="s">
        <v>88</v>
      </c>
      <c r="Q8467" s="11">
        <v>2.6100000000000001E-260</v>
      </c>
      <c r="R8467" s="9">
        <v>415.31</v>
      </c>
      <c r="S8467" s="9">
        <v>1266900000</v>
      </c>
      <c r="T8467" s="8">
        <v>0.99665899999999996</v>
      </c>
      <c r="U8467" s="9">
        <v>370.38</v>
      </c>
      <c r="V8467" s="9">
        <v>0.89144000000000001</v>
      </c>
      <c r="W8467" s="18">
        <v>3.7141265E-2</v>
      </c>
      <c r="X8467" s="18">
        <v>0.192720692</v>
      </c>
      <c r="Y8467" s="18">
        <v>1.2631178169999999</v>
      </c>
      <c r="Z8467" s="18">
        <v>2.2539264399999999</v>
      </c>
      <c r="AA8467" s="18">
        <v>5</v>
      </c>
      <c r="AB8467" s="9">
        <v>3.7433275000000002E-2</v>
      </c>
      <c r="AC8467" s="9">
        <v>0.193476808</v>
      </c>
      <c r="AD8467" s="9">
        <v>1.1165369169999999</v>
      </c>
      <c r="AE8467" s="9">
        <v>2.1112328530000002</v>
      </c>
      <c r="AF8467" s="9">
        <v>5</v>
      </c>
      <c r="AG8467" s="18">
        <v>4.7470012999999998E-2</v>
      </c>
      <c r="AH8467" s="18">
        <v>0.217876141</v>
      </c>
      <c r="AI8467" s="18">
        <v>1.025139904</v>
      </c>
      <c r="AJ8467" s="18">
        <v>2.1452768080000002</v>
      </c>
      <c r="AK8467" s="18">
        <v>5</v>
      </c>
      <c r="AL8467" s="9">
        <v>4.5111274E-2</v>
      </c>
      <c r="AM8467" s="9">
        <v>0.212394148</v>
      </c>
      <c r="AN8467" s="9">
        <v>0.93281294000000003</v>
      </c>
      <c r="AO8467" s="9">
        <v>2.0247660199999999</v>
      </c>
      <c r="AP8467" s="9">
        <v>5</v>
      </c>
      <c r="AQ8467" s="17">
        <v>2.3054630760000001</v>
      </c>
      <c r="AR8467" s="17">
        <v>1.6437850000000001</v>
      </c>
      <c r="AS8467" s="17">
        <v>2.0466747280000002</v>
      </c>
      <c r="AT8467" s="17">
        <v>1.5929080250000001</v>
      </c>
      <c r="AU8467" s="17">
        <v>2.070657969</v>
      </c>
      <c r="AV8467" s="8">
        <v>1.5876023770000001</v>
      </c>
      <c r="AW8467" s="8">
        <v>2.6135907170000001</v>
      </c>
      <c r="AX8467" s="8">
        <v>2.9103863240000001</v>
      </c>
      <c r="AY8467" s="8">
        <v>-0.68907314500000005</v>
      </c>
      <c r="AZ8467" s="8">
        <v>2.2835984229999999</v>
      </c>
      <c r="BA8467" s="17">
        <v>2.2684817310000001</v>
      </c>
      <c r="BB8467" s="17">
        <v>1.4277369980000001</v>
      </c>
      <c r="BC8467" s="17">
        <v>2.2265825270000001</v>
      </c>
      <c r="BD8467" s="17">
        <v>1.288137197</v>
      </c>
      <c r="BE8467" s="17">
        <v>1.876832128</v>
      </c>
      <c r="BF8467" s="8">
        <v>1.842585921</v>
      </c>
      <c r="BG8467" s="8">
        <v>2.8648869989999999</v>
      </c>
      <c r="BH8467" s="8">
        <v>2.924360514</v>
      </c>
      <c r="BI8467" s="8">
        <v>-1.368963361</v>
      </c>
      <c r="BJ8467" s="8">
        <v>2.1453380580000001</v>
      </c>
      <c r="BK8467" s="9" t="s">
        <v>1357</v>
      </c>
      <c r="BL8467" s="9" t="s">
        <v>1357</v>
      </c>
      <c r="BM8467" s="9">
        <v>19332</v>
      </c>
      <c r="BN8467" s="9" t="s">
        <v>1357</v>
      </c>
      <c r="BO8467" s="9" t="s">
        <v>1358</v>
      </c>
      <c r="BP8467" s="9" t="s">
        <v>1359</v>
      </c>
      <c r="BQ8467" s="9">
        <v>787</v>
      </c>
      <c r="BR8467" s="9" t="s">
        <v>10703</v>
      </c>
      <c r="BS8467" s="9" t="s">
        <v>10704</v>
      </c>
      <c r="BT8467" s="9" t="s">
        <v>96</v>
      </c>
      <c r="BU8467" s="9" t="s">
        <v>97</v>
      </c>
    </row>
    <row r="8468" spans="1:73" x14ac:dyDescent="0.2">
      <c r="A8468" s="17">
        <v>0.17076690495014199</v>
      </c>
      <c r="B8468" s="17">
        <v>0</v>
      </c>
      <c r="C8468" s="8">
        <v>8.8836550712585394E-2</v>
      </c>
      <c r="D8468" s="8">
        <v>0</v>
      </c>
      <c r="E8468" s="17">
        <v>-0.643549144268036</v>
      </c>
      <c r="F8468" s="17">
        <v>-0.62006276845931996</v>
      </c>
      <c r="G8468" s="8">
        <v>-1.3158243894577</v>
      </c>
      <c r="H8468" s="8">
        <v>-1.1624568700790401</v>
      </c>
      <c r="O8468" s="9" t="s">
        <v>159</v>
      </c>
      <c r="Q8468" s="11">
        <v>4.3600000000000002E-108</v>
      </c>
      <c r="R8468" s="9">
        <v>299.94</v>
      </c>
      <c r="S8468" s="9">
        <v>90189000</v>
      </c>
      <c r="T8468" s="8">
        <v>0.99470599999999998</v>
      </c>
      <c r="U8468" s="9">
        <v>287.25</v>
      </c>
      <c r="V8468" s="9">
        <v>-0.47276000000000001</v>
      </c>
      <c r="W8468" s="18">
        <v>5.9925917000000002E-2</v>
      </c>
      <c r="X8468" s="18">
        <v>0.244797707</v>
      </c>
      <c r="Y8468" s="18">
        <v>-1.422604684</v>
      </c>
      <c r="Z8468" s="18">
        <v>0.13550643400000001</v>
      </c>
      <c r="AA8468" s="18">
        <v>3</v>
      </c>
      <c r="AB8468" s="9">
        <v>0.15099537099999999</v>
      </c>
      <c r="AC8468" s="9">
        <v>0.388581228</v>
      </c>
      <c r="AD8468" s="9">
        <v>-5.5574554129999996</v>
      </c>
      <c r="AE8468" s="9">
        <v>4.3173298779999998</v>
      </c>
      <c r="AF8468" s="9">
        <v>1</v>
      </c>
      <c r="AG8468" s="18">
        <v>7.7178956000000007E-2</v>
      </c>
      <c r="AH8468" s="18">
        <v>0.277811007</v>
      </c>
      <c r="AI8468" s="18">
        <v>-2.199942997</v>
      </c>
      <c r="AJ8468" s="18">
        <v>-0.43170577199999999</v>
      </c>
      <c r="AK8468" s="18">
        <v>3</v>
      </c>
      <c r="AL8468" s="9">
        <v>0.192129141</v>
      </c>
      <c r="AM8468" s="9">
        <v>0.43832538199999999</v>
      </c>
      <c r="AN8468" s="9">
        <v>-6.7319089349999999</v>
      </c>
      <c r="AO8468" s="9">
        <v>4.4069951639999996</v>
      </c>
      <c r="AP8468" s="9">
        <v>1</v>
      </c>
      <c r="AQ8468" s="17">
        <v>-0.80603784300000003</v>
      </c>
      <c r="AR8468" s="17" t="s">
        <v>90</v>
      </c>
      <c r="AS8468" s="17">
        <v>-0.85628330699999999</v>
      </c>
      <c r="AT8468" s="17" t="s">
        <v>90</v>
      </c>
      <c r="AU8468" s="17">
        <v>-0.164528862</v>
      </c>
      <c r="AV8468" s="8" t="s">
        <v>90</v>
      </c>
      <c r="AW8468" s="8" t="s">
        <v>90</v>
      </c>
      <c r="AX8468" s="8" t="s">
        <v>90</v>
      </c>
      <c r="AY8468" s="8">
        <v>-0.77971690900000001</v>
      </c>
      <c r="AZ8468" s="8" t="s">
        <v>90</v>
      </c>
      <c r="BA8468" s="17">
        <v>-1.3642770049999999</v>
      </c>
      <c r="BB8468" s="17" t="s">
        <v>90</v>
      </c>
      <c r="BC8468" s="17">
        <v>-1.1067068579999999</v>
      </c>
      <c r="BD8468" s="17" t="s">
        <v>90</v>
      </c>
      <c r="BE8468" s="17">
        <v>-1.225273609</v>
      </c>
      <c r="BF8468" s="8" t="s">
        <v>90</v>
      </c>
      <c r="BG8468" s="8" t="s">
        <v>90</v>
      </c>
      <c r="BH8468" s="8" t="s">
        <v>90</v>
      </c>
      <c r="BI8468" s="8">
        <v>-1.3209223750000001</v>
      </c>
      <c r="BJ8468" s="8" t="s">
        <v>90</v>
      </c>
      <c r="BK8468" s="9" t="s">
        <v>1357</v>
      </c>
      <c r="BL8468" s="9" t="s">
        <v>1357</v>
      </c>
      <c r="BM8468" s="9">
        <v>19333</v>
      </c>
      <c r="BN8468" s="9" t="s">
        <v>1357</v>
      </c>
      <c r="BO8468" s="9" t="s">
        <v>1358</v>
      </c>
      <c r="BP8468" s="9" t="s">
        <v>1359</v>
      </c>
      <c r="BQ8468" s="9">
        <v>793</v>
      </c>
      <c r="BR8468" s="9" t="s">
        <v>43674</v>
      </c>
      <c r="BS8468" s="9" t="s">
        <v>43675</v>
      </c>
      <c r="BT8468" s="9">
        <v>2</v>
      </c>
      <c r="BU8468" s="9" t="s">
        <v>97</v>
      </c>
    </row>
    <row r="8469" spans="1:73" x14ac:dyDescent="0.2">
      <c r="A8469" s="17">
        <v>0.522502660751343</v>
      </c>
      <c r="B8469" s="17">
        <v>0.65515804290771495</v>
      </c>
      <c r="C8469" s="8">
        <v>0.68155390024185203</v>
      </c>
      <c r="D8469" s="8">
        <v>0.55000579357147195</v>
      </c>
      <c r="E8469" s="17">
        <v>-0.18955479562282601</v>
      </c>
      <c r="F8469" s="17">
        <v>-0.62446486949920699</v>
      </c>
      <c r="G8469" s="8">
        <v>0.13020449876785301</v>
      </c>
      <c r="H8469" s="8">
        <v>-0.488913834095001</v>
      </c>
      <c r="L8469" s="18" t="s">
        <v>159</v>
      </c>
      <c r="Q8469" s="11">
        <v>9.9999999999999999E-56</v>
      </c>
      <c r="R8469" s="9">
        <v>229.61</v>
      </c>
      <c r="S8469" s="9">
        <v>1179800000</v>
      </c>
      <c r="T8469" s="8">
        <v>0.991031</v>
      </c>
      <c r="U8469" s="9">
        <v>124.13</v>
      </c>
      <c r="V8469" s="9">
        <v>-0.72838000000000003</v>
      </c>
      <c r="W8469" s="18">
        <v>3.7141265E-2</v>
      </c>
      <c r="X8469" s="18">
        <v>0.192720692</v>
      </c>
      <c r="Y8469" s="18">
        <v>-0.68495910100000001</v>
      </c>
      <c r="Z8469" s="18">
        <v>0.30584952199999998</v>
      </c>
      <c r="AA8469" s="18">
        <v>5</v>
      </c>
      <c r="AB8469" s="9">
        <v>3.7433275000000002E-2</v>
      </c>
      <c r="AC8469" s="9">
        <v>0.193476808</v>
      </c>
      <c r="AD8469" s="9">
        <v>-1.1218128110000001</v>
      </c>
      <c r="AE8469" s="9">
        <v>-0.12711687499999999</v>
      </c>
      <c r="AF8469" s="9">
        <v>5</v>
      </c>
      <c r="AG8469" s="18">
        <v>4.7470012999999998E-2</v>
      </c>
      <c r="AH8469" s="18">
        <v>0.217876141</v>
      </c>
      <c r="AI8469" s="18">
        <v>-0.42986394700000002</v>
      </c>
      <c r="AJ8469" s="18">
        <v>0.69027295600000005</v>
      </c>
      <c r="AK8469" s="18">
        <v>5</v>
      </c>
      <c r="AL8469" s="9">
        <v>4.5111274E-2</v>
      </c>
      <c r="AM8469" s="9">
        <v>0.212394148</v>
      </c>
      <c r="AN8469" s="9">
        <v>-1.0348903789999999</v>
      </c>
      <c r="AO8469" s="9">
        <v>5.7062701E-2</v>
      </c>
      <c r="AP8469" s="9">
        <v>5</v>
      </c>
      <c r="AQ8469" s="17">
        <v>1.3103441</v>
      </c>
      <c r="AR8469" s="17">
        <v>-0.86002558500000004</v>
      </c>
      <c r="AS8469" s="17">
        <v>-0.61629265499999997</v>
      </c>
      <c r="AT8469" s="17">
        <v>-0.185171634</v>
      </c>
      <c r="AU8469" s="17">
        <v>-0.23332825300000001</v>
      </c>
      <c r="AV8469" s="8">
        <v>-0.78941279600000003</v>
      </c>
      <c r="AW8469" s="8">
        <v>-0.88459688400000003</v>
      </c>
      <c r="AX8469" s="8">
        <v>-0.69813460100000002</v>
      </c>
      <c r="AY8469" s="8">
        <v>-0.244797811</v>
      </c>
      <c r="AZ8469" s="8">
        <v>-0.58004534200000002</v>
      </c>
      <c r="BA8469" s="17">
        <v>2.5931103229999999</v>
      </c>
      <c r="BB8469" s="17">
        <v>-0.73007219999999995</v>
      </c>
      <c r="BC8469" s="17">
        <v>3.0197760000000001E-3</v>
      </c>
      <c r="BD8469" s="17">
        <v>-0.28412786099999998</v>
      </c>
      <c r="BE8469" s="17">
        <v>-5.0314415000000001E-2</v>
      </c>
      <c r="BF8469" s="8">
        <v>-0.32518920299999998</v>
      </c>
      <c r="BG8469" s="8">
        <v>-0.41962400100000002</v>
      </c>
      <c r="BH8469" s="8">
        <v>-0.212222457</v>
      </c>
      <c r="BI8469" s="8">
        <v>-0.63339614899999996</v>
      </c>
      <c r="BJ8469" s="8">
        <v>-0.28572207700000002</v>
      </c>
      <c r="BK8469" s="9" t="s">
        <v>1357</v>
      </c>
      <c r="BL8469" s="9" t="s">
        <v>1357</v>
      </c>
      <c r="BM8469" s="9">
        <v>37036</v>
      </c>
      <c r="BN8469" s="9" t="s">
        <v>1357</v>
      </c>
      <c r="BO8469" s="9" t="s">
        <v>1358</v>
      </c>
      <c r="BP8469" s="9" t="s">
        <v>1359</v>
      </c>
      <c r="BQ8469" s="9">
        <v>795</v>
      </c>
      <c r="BR8469" s="9" t="s">
        <v>21579</v>
      </c>
      <c r="BS8469" s="9" t="s">
        <v>21580</v>
      </c>
      <c r="BT8469" s="9" t="s">
        <v>96</v>
      </c>
      <c r="BU8469" s="9" t="s">
        <v>218</v>
      </c>
    </row>
    <row r="8470" spans="1:73" x14ac:dyDescent="0.2">
      <c r="A8470" s="17">
        <v>-7.4515499174594907E-2</v>
      </c>
      <c r="B8470" s="17">
        <v>0.22091367840766901</v>
      </c>
      <c r="C8470" s="8">
        <v>-0.29028278589248702</v>
      </c>
      <c r="D8470" s="8">
        <v>1.75976479053497</v>
      </c>
      <c r="E8470" s="17">
        <v>-0.40301164984703097</v>
      </c>
      <c r="F8470" s="17">
        <v>-0.274201840162277</v>
      </c>
      <c r="G8470" s="8">
        <v>-0.80206316709518399</v>
      </c>
      <c r="H8470" s="8">
        <v>-0.485524922609329</v>
      </c>
      <c r="O8470" s="9" t="s">
        <v>159</v>
      </c>
      <c r="Q8470" s="11">
        <v>4.0300000000000002E-162</v>
      </c>
      <c r="R8470" s="9">
        <v>347.54</v>
      </c>
      <c r="S8470" s="9">
        <v>15908000000</v>
      </c>
      <c r="T8470" s="8">
        <v>1</v>
      </c>
      <c r="U8470" s="9">
        <v>295.01</v>
      </c>
      <c r="V8470" s="9">
        <v>-1.2457</v>
      </c>
      <c r="W8470" s="18">
        <v>3.7141265E-2</v>
      </c>
      <c r="X8470" s="18">
        <v>0.192720692</v>
      </c>
      <c r="Y8470" s="18">
        <v>-0.89841594999999996</v>
      </c>
      <c r="Z8470" s="18">
        <v>9.2392672999999995E-2</v>
      </c>
      <c r="AA8470" s="18">
        <v>5</v>
      </c>
      <c r="AB8470" s="9">
        <v>3.7433275000000002E-2</v>
      </c>
      <c r="AC8470" s="9">
        <v>0.193476808</v>
      </c>
      <c r="AD8470" s="9">
        <v>-0.77154979700000004</v>
      </c>
      <c r="AE8470" s="9">
        <v>0.22314613799999999</v>
      </c>
      <c r="AF8470" s="9">
        <v>5</v>
      </c>
      <c r="AG8470" s="18">
        <v>4.7470012999999998E-2</v>
      </c>
      <c r="AH8470" s="18">
        <v>0.217876141</v>
      </c>
      <c r="AI8470" s="18">
        <v>-1.3621316299999999</v>
      </c>
      <c r="AJ8470" s="18">
        <v>-0.24199472699999999</v>
      </c>
      <c r="AK8470" s="18">
        <v>5</v>
      </c>
      <c r="AL8470" s="9">
        <v>4.5111274E-2</v>
      </c>
      <c r="AM8470" s="9">
        <v>0.212394148</v>
      </c>
      <c r="AN8470" s="9">
        <v>-1.031501475</v>
      </c>
      <c r="AO8470" s="9">
        <v>6.0451604999999999E-2</v>
      </c>
      <c r="AP8470" s="9">
        <v>5</v>
      </c>
      <c r="AQ8470" s="17">
        <v>-0.37156447799999998</v>
      </c>
      <c r="AR8470" s="17">
        <v>-0.364741653</v>
      </c>
      <c r="AS8470" s="17">
        <v>-0.72910660500000002</v>
      </c>
      <c r="AT8470" s="17">
        <v>-0.25120246400000001</v>
      </c>
      <c r="AU8470" s="17">
        <v>9.6782919999999998E-3</v>
      </c>
      <c r="AV8470" s="8">
        <v>-0.45975664300000002</v>
      </c>
      <c r="AW8470" s="8">
        <v>-0.29700481899999998</v>
      </c>
      <c r="AX8470" s="8">
        <v>-0.10341352199999999</v>
      </c>
      <c r="AY8470" s="8">
        <v>-0.35008963900000001</v>
      </c>
      <c r="AZ8470" s="8">
        <v>-0.124094792</v>
      </c>
      <c r="BA8470" s="17">
        <v>-0.63955718299999997</v>
      </c>
      <c r="BB8470" s="17">
        <v>-0.81708514700000001</v>
      </c>
      <c r="BC8470" s="17">
        <v>-0.63455885599999995</v>
      </c>
      <c r="BD8470" s="17">
        <v>-0.80350714899999998</v>
      </c>
      <c r="BE8470" s="17">
        <v>-0.41514712599999998</v>
      </c>
      <c r="BF8470" s="8">
        <v>-0.45883944599999998</v>
      </c>
      <c r="BG8470" s="8">
        <v>-0.36833545600000001</v>
      </c>
      <c r="BH8470" s="8">
        <v>-0.13429740100000001</v>
      </c>
      <c r="BI8470" s="8">
        <v>-0.50652784100000003</v>
      </c>
      <c r="BJ8470" s="8">
        <v>-0.39044135800000002</v>
      </c>
      <c r="BK8470" s="9" t="s">
        <v>1357</v>
      </c>
      <c r="BL8470" s="9" t="s">
        <v>1357</v>
      </c>
      <c r="BM8470" s="9">
        <v>19366</v>
      </c>
      <c r="BN8470" s="9" t="s">
        <v>1357</v>
      </c>
      <c r="BO8470" s="9" t="s">
        <v>1358</v>
      </c>
      <c r="BP8470" s="9" t="s">
        <v>1359</v>
      </c>
      <c r="BQ8470" s="9">
        <v>817</v>
      </c>
      <c r="BR8470" s="9" t="s">
        <v>41158</v>
      </c>
      <c r="BS8470" s="9" t="s">
        <v>41159</v>
      </c>
      <c r="BT8470" s="9">
        <v>1</v>
      </c>
      <c r="BU8470" s="9" t="s">
        <v>97</v>
      </c>
    </row>
    <row r="8471" spans="1:73" x14ac:dyDescent="0.2">
      <c r="A8471" s="17">
        <v>-0.46556016802787797</v>
      </c>
      <c r="B8471" s="17">
        <v>1.8471415042877199</v>
      </c>
      <c r="C8471" s="8">
        <v>-0.60190391540527299</v>
      </c>
      <c r="D8471" s="8">
        <v>2.5238466262817401</v>
      </c>
      <c r="E8471" s="17">
        <v>-0.70395898818969704</v>
      </c>
      <c r="F8471" s="17">
        <v>-0.21842870116233801</v>
      </c>
      <c r="G8471" s="8">
        <v>-6.6396936774253804E-2</v>
      </c>
      <c r="H8471" s="8">
        <v>0.53299748897552501</v>
      </c>
      <c r="K8471" s="18" t="s">
        <v>159</v>
      </c>
      <c r="N8471" s="9" t="s">
        <v>159</v>
      </c>
      <c r="Q8471" s="11">
        <v>2.57E-38</v>
      </c>
      <c r="R8471" s="9">
        <v>219.74</v>
      </c>
      <c r="S8471" s="9">
        <v>1265100000</v>
      </c>
      <c r="T8471" s="8">
        <v>0.81734600000000002</v>
      </c>
      <c r="U8471" s="9">
        <v>194.29</v>
      </c>
      <c r="V8471" s="9">
        <v>0.13961999999999999</v>
      </c>
      <c r="W8471" s="18">
        <v>4.5858395000000003E-2</v>
      </c>
      <c r="X8471" s="18">
        <v>0.214145733</v>
      </c>
      <c r="Y8471" s="18">
        <v>-1.298522841</v>
      </c>
      <c r="Z8471" s="18">
        <v>-0.109395094</v>
      </c>
      <c r="AA8471" s="18">
        <v>4</v>
      </c>
      <c r="AB8471" s="9">
        <v>3.7433275000000002E-2</v>
      </c>
      <c r="AC8471" s="9">
        <v>0.193476808</v>
      </c>
      <c r="AD8471" s="9">
        <v>-0.71577666200000001</v>
      </c>
      <c r="AE8471" s="9">
        <v>0.27891927300000002</v>
      </c>
      <c r="AF8471" s="9">
        <v>5</v>
      </c>
      <c r="AG8471" s="18">
        <v>5.8781985000000002E-2</v>
      </c>
      <c r="AH8471" s="18">
        <v>0.24244996399999999</v>
      </c>
      <c r="AI8471" s="18">
        <v>-0.73954595599999995</v>
      </c>
      <c r="AJ8471" s="18">
        <v>0.60675207499999995</v>
      </c>
      <c r="AK8471" s="18">
        <v>4</v>
      </c>
      <c r="AL8471" s="9">
        <v>4.5111274E-2</v>
      </c>
      <c r="AM8471" s="9">
        <v>0.212394148</v>
      </c>
      <c r="AN8471" s="9">
        <v>-1.2979054E-2</v>
      </c>
      <c r="AO8471" s="9">
        <v>1.078974026</v>
      </c>
      <c r="AP8471" s="9">
        <v>5</v>
      </c>
      <c r="AQ8471" s="17" t="s">
        <v>90</v>
      </c>
      <c r="AR8471" s="17">
        <v>-0.36411982799999998</v>
      </c>
      <c r="AS8471" s="17">
        <v>-1.0384796860000001</v>
      </c>
      <c r="AT8471" s="17">
        <v>-0.76817440999999997</v>
      </c>
      <c r="AU8471" s="17">
        <v>-0.52168202399999997</v>
      </c>
      <c r="AV8471" s="8">
        <v>-0.31017324299999999</v>
      </c>
      <c r="AW8471" s="8">
        <v>-0.32517099399999999</v>
      </c>
      <c r="AX8471" s="8">
        <v>-9.3107476999999994E-2</v>
      </c>
      <c r="AY8471" s="8">
        <v>-0.24641138300000001</v>
      </c>
      <c r="AZ8471" s="8">
        <v>-6.2906041999999995E-2</v>
      </c>
      <c r="BA8471" s="17" t="s">
        <v>90</v>
      </c>
      <c r="BB8471" s="17">
        <v>-9.8830489999999997E-3</v>
      </c>
      <c r="BC8471" s="17">
        <v>0.23489898400000001</v>
      </c>
      <c r="BD8471" s="17">
        <v>-0.253252804</v>
      </c>
      <c r="BE8471" s="17">
        <v>0.39258039</v>
      </c>
      <c r="BF8471" s="8">
        <v>0.585187554</v>
      </c>
      <c r="BG8471" s="8">
        <v>0.67497968699999999</v>
      </c>
      <c r="BH8471" s="8">
        <v>0.60482412600000002</v>
      </c>
      <c r="BI8471" s="8">
        <v>0.76529794900000003</v>
      </c>
      <c r="BJ8471" s="8">
        <v>0.834659755</v>
      </c>
      <c r="BK8471" s="9" t="s">
        <v>1357</v>
      </c>
      <c r="BL8471" s="9" t="s">
        <v>1357</v>
      </c>
      <c r="BM8471" s="9">
        <v>19385</v>
      </c>
      <c r="BN8471" s="9" t="s">
        <v>1357</v>
      </c>
      <c r="BO8471" s="9" t="s">
        <v>1358</v>
      </c>
      <c r="BP8471" s="9" t="s">
        <v>1359</v>
      </c>
      <c r="BQ8471" s="9">
        <v>827</v>
      </c>
      <c r="BR8471" s="9" t="s">
        <v>19445</v>
      </c>
      <c r="BS8471" s="9" t="s">
        <v>19446</v>
      </c>
      <c r="BT8471" s="9">
        <v>1</v>
      </c>
      <c r="BU8471" s="9" t="s">
        <v>97</v>
      </c>
    </row>
    <row r="8472" spans="1:73" x14ac:dyDescent="0.2">
      <c r="A8472" s="17">
        <v>-2.29105111211538E-2</v>
      </c>
      <c r="B8472" s="17">
        <v>3.3325776457786602E-2</v>
      </c>
      <c r="C8472" s="8">
        <v>-0.148127570748329</v>
      </c>
      <c r="D8472" s="8">
        <v>0.22908319532871199</v>
      </c>
      <c r="E8472" s="17">
        <v>-0.78093254566192605</v>
      </c>
      <c r="F8472" s="17">
        <v>-0.69642961025238004</v>
      </c>
      <c r="G8472" s="8">
        <v>-0.107322014868259</v>
      </c>
      <c r="H8472" s="8">
        <v>6.8789102137088803E-2</v>
      </c>
      <c r="K8472" s="18" t="s">
        <v>159</v>
      </c>
      <c r="L8472" s="18" t="s">
        <v>159</v>
      </c>
      <c r="Q8472" s="11">
        <v>2.57E-38</v>
      </c>
      <c r="R8472" s="9">
        <v>219.74</v>
      </c>
      <c r="S8472" s="9">
        <v>1343900000</v>
      </c>
      <c r="T8472" s="8">
        <v>0.86770099999999994</v>
      </c>
      <c r="U8472" s="9">
        <v>61.097000000000001</v>
      </c>
      <c r="V8472" s="9">
        <v>9.6812999999999996E-2</v>
      </c>
      <c r="W8472" s="18">
        <v>3.7141265E-2</v>
      </c>
      <c r="X8472" s="18">
        <v>0.192720692</v>
      </c>
      <c r="Y8472" s="18">
        <v>-1.27633687</v>
      </c>
      <c r="Z8472" s="18">
        <v>-0.28552824700000001</v>
      </c>
      <c r="AA8472" s="18">
        <v>5</v>
      </c>
      <c r="AB8472" s="9">
        <v>3.7433275000000002E-2</v>
      </c>
      <c r="AC8472" s="9">
        <v>0.193476808</v>
      </c>
      <c r="AD8472" s="9">
        <v>-1.193777584</v>
      </c>
      <c r="AE8472" s="9">
        <v>-0.199081648</v>
      </c>
      <c r="AF8472" s="9">
        <v>5</v>
      </c>
      <c r="AG8472" s="18">
        <v>4.7470012999999998E-2</v>
      </c>
      <c r="AH8472" s="18">
        <v>0.217876141</v>
      </c>
      <c r="AI8472" s="18">
        <v>-0.66739046700000004</v>
      </c>
      <c r="AJ8472" s="18">
        <v>0.45274643599999997</v>
      </c>
      <c r="AK8472" s="18">
        <v>5</v>
      </c>
      <c r="AL8472" s="9">
        <v>4.5111274E-2</v>
      </c>
      <c r="AM8472" s="9">
        <v>0.212394148</v>
      </c>
      <c r="AN8472" s="9">
        <v>-0.47718744000000002</v>
      </c>
      <c r="AO8472" s="9">
        <v>0.61476564</v>
      </c>
      <c r="AP8472" s="9">
        <v>5</v>
      </c>
      <c r="AQ8472" s="17">
        <v>-0.62702018000000004</v>
      </c>
      <c r="AR8472" s="17">
        <v>-0.36411982799999998</v>
      </c>
      <c r="AS8472" s="17">
        <v>-0.99971026200000002</v>
      </c>
      <c r="AT8472" s="17">
        <v>-0.77938962000000001</v>
      </c>
      <c r="AU8472" s="17">
        <v>-0.92399424299999999</v>
      </c>
      <c r="AV8472" s="8">
        <v>-0.16624301699999999</v>
      </c>
      <c r="AW8472" s="8">
        <v>-0.50456678899999996</v>
      </c>
      <c r="AX8472" s="8">
        <v>-1.437501073</v>
      </c>
      <c r="AY8472" s="8">
        <v>-0.83998519199999999</v>
      </c>
      <c r="AZ8472" s="8">
        <v>-0.63138550500000001</v>
      </c>
      <c r="BA8472" s="17">
        <v>3.3424008999999998E-2</v>
      </c>
      <c r="BB8472" s="17">
        <v>-9.8830489999999997E-3</v>
      </c>
      <c r="BC8472" s="17">
        <v>6.8278722E-2</v>
      </c>
      <c r="BD8472" s="17">
        <v>-0.253252804</v>
      </c>
      <c r="BE8472" s="17">
        <v>0.45952129400000002</v>
      </c>
      <c r="BF8472" s="8">
        <v>0.56935095800000002</v>
      </c>
      <c r="BG8472" s="8">
        <v>0.72786253700000003</v>
      </c>
      <c r="BH8472" s="8">
        <v>-0.50995999599999997</v>
      </c>
      <c r="BI8472" s="8">
        <v>-0.19094531200000001</v>
      </c>
      <c r="BJ8472" s="8">
        <v>0.44241786</v>
      </c>
      <c r="BK8472" s="9" t="s">
        <v>1357</v>
      </c>
      <c r="BL8472" s="9" t="s">
        <v>1357</v>
      </c>
      <c r="BM8472" s="9">
        <v>19386</v>
      </c>
      <c r="BN8472" s="9" t="s">
        <v>1357</v>
      </c>
      <c r="BO8472" s="9" t="s">
        <v>1358</v>
      </c>
      <c r="BP8472" s="9" t="s">
        <v>1359</v>
      </c>
      <c r="BQ8472" s="9">
        <v>828</v>
      </c>
      <c r="BR8472" s="9" t="s">
        <v>16224</v>
      </c>
      <c r="BS8472" s="9" t="s">
        <v>16225</v>
      </c>
      <c r="BT8472" s="9" t="s">
        <v>103</v>
      </c>
      <c r="BU8472" s="9" t="s">
        <v>97</v>
      </c>
    </row>
    <row r="8473" spans="1:73" x14ac:dyDescent="0.2">
      <c r="A8473" s="17">
        <v>-1.72019863128662</v>
      </c>
      <c r="B8473" s="17">
        <v>0.89350426197052002</v>
      </c>
      <c r="C8473" s="8">
        <v>-1.5093140602111801</v>
      </c>
      <c r="D8473" s="8">
        <v>0.88261181116104104</v>
      </c>
      <c r="E8473" s="17">
        <v>0.45592120289802601</v>
      </c>
      <c r="F8473" s="17">
        <v>2.0848951339721702</v>
      </c>
      <c r="G8473" s="8">
        <v>0.71521848440170299</v>
      </c>
      <c r="H8473" s="8">
        <v>2.1739366054534899</v>
      </c>
      <c r="L8473" s="18" t="s">
        <v>88</v>
      </c>
      <c r="P8473" s="9" t="s">
        <v>88</v>
      </c>
      <c r="Q8473" s="11">
        <v>4.6700000000000001E-61</v>
      </c>
      <c r="R8473" s="9">
        <v>259.68</v>
      </c>
      <c r="S8473" s="9">
        <v>367950000</v>
      </c>
      <c r="T8473" s="8">
        <v>0.95039399999999996</v>
      </c>
      <c r="U8473" s="9">
        <v>259.68</v>
      </c>
      <c r="V8473" s="9">
        <v>0.79418999999999995</v>
      </c>
      <c r="W8473" s="18">
        <v>5.9925904000000002E-2</v>
      </c>
      <c r="X8473" s="18">
        <v>0.24479768099999999</v>
      </c>
      <c r="Y8473" s="18">
        <v>-0.32313425899999998</v>
      </c>
      <c r="Z8473" s="18">
        <v>1.2349766900000001</v>
      </c>
      <c r="AA8473" s="18">
        <v>3</v>
      </c>
      <c r="AB8473" s="9">
        <v>4.6098127000000003E-2</v>
      </c>
      <c r="AC8473" s="9">
        <v>0.214704744</v>
      </c>
      <c r="AD8473" s="9">
        <v>1.488779286</v>
      </c>
      <c r="AE8473" s="9">
        <v>2.6810111569999999</v>
      </c>
      <c r="AF8473" s="9">
        <v>4</v>
      </c>
      <c r="AG8473" s="18">
        <v>7.7178932000000006E-2</v>
      </c>
      <c r="AH8473" s="18">
        <v>0.27781096500000002</v>
      </c>
      <c r="AI8473" s="18">
        <v>-0.16890000899999999</v>
      </c>
      <c r="AJ8473" s="18">
        <v>1.5993369470000001</v>
      </c>
      <c r="AK8473" s="18">
        <v>3</v>
      </c>
      <c r="AL8473" s="9">
        <v>5.5777689999999998E-2</v>
      </c>
      <c r="AM8473" s="9">
        <v>0.23617300899999999</v>
      </c>
      <c r="AN8473" s="9">
        <v>1.5182151610000001</v>
      </c>
      <c r="AO8473" s="9">
        <v>2.829657949</v>
      </c>
      <c r="AP8473" s="9">
        <v>4</v>
      </c>
      <c r="AQ8473" s="17" t="s">
        <v>90</v>
      </c>
      <c r="AR8473" s="17">
        <v>-0.143975198</v>
      </c>
      <c r="AS8473" s="17" t="s">
        <v>90</v>
      </c>
      <c r="AT8473" s="17">
        <v>0.191864058</v>
      </c>
      <c r="AU8473" s="17">
        <v>1.6442798380000001</v>
      </c>
      <c r="AV8473" s="8">
        <v>0.221526206</v>
      </c>
      <c r="AW8473" s="8">
        <v>2.6876645090000002</v>
      </c>
      <c r="AX8473" s="8" t="s">
        <v>90</v>
      </c>
      <c r="AY8473" s="8">
        <v>3.0028908250000002</v>
      </c>
      <c r="AZ8473" s="8">
        <v>3.224937916</v>
      </c>
      <c r="BA8473" s="17" t="s">
        <v>90</v>
      </c>
      <c r="BB8473" s="17">
        <v>1.066637754</v>
      </c>
      <c r="BC8473" s="17" t="s">
        <v>90</v>
      </c>
      <c r="BD8473" s="17">
        <v>-1.2118346E-2</v>
      </c>
      <c r="BE8473" s="17">
        <v>1.71700871</v>
      </c>
      <c r="BF8473" s="8">
        <v>0.61078888200000003</v>
      </c>
      <c r="BG8473" s="8">
        <v>3.0235228539999999</v>
      </c>
      <c r="BH8473" s="8" t="s">
        <v>90</v>
      </c>
      <c r="BI8473" s="8">
        <v>2.900762796</v>
      </c>
      <c r="BJ8473" s="8">
        <v>3.1975524430000002</v>
      </c>
      <c r="BK8473" s="9" t="s">
        <v>1357</v>
      </c>
      <c r="BL8473" s="9" t="s">
        <v>1357</v>
      </c>
      <c r="BM8473" s="9">
        <v>19390</v>
      </c>
      <c r="BN8473" s="9" t="s">
        <v>1357</v>
      </c>
      <c r="BO8473" s="9" t="s">
        <v>1358</v>
      </c>
      <c r="BP8473" s="9" t="s">
        <v>1359</v>
      </c>
      <c r="BQ8473" s="9">
        <v>836</v>
      </c>
      <c r="BR8473" s="9" t="s">
        <v>49566</v>
      </c>
      <c r="BS8473" s="9" t="s">
        <v>49567</v>
      </c>
      <c r="BT8473" s="9">
        <v>1</v>
      </c>
      <c r="BU8473" s="9" t="s">
        <v>97</v>
      </c>
    </row>
    <row r="8474" spans="1:73" x14ac:dyDescent="0.2">
      <c r="A8474" s="17">
        <v>-9.4391999300569296E-4</v>
      </c>
      <c r="B8474" s="17">
        <v>5.6869038380682503E-3</v>
      </c>
      <c r="C8474" s="8">
        <v>-0.13641586899757399</v>
      </c>
      <c r="D8474" s="8">
        <v>0.50227677822113004</v>
      </c>
      <c r="E8474" s="17">
        <v>-0.27798908948898299</v>
      </c>
      <c r="F8474" s="17">
        <v>-0.21893946826457999</v>
      </c>
      <c r="G8474" s="8">
        <v>-0.194495379924774</v>
      </c>
      <c r="H8474" s="8">
        <v>-2.6845153421163601E-2</v>
      </c>
      <c r="Q8474" s="11">
        <v>2.5800000000000002E-9</v>
      </c>
      <c r="R8474" s="9">
        <v>120.08</v>
      </c>
      <c r="S8474" s="9">
        <v>435020000</v>
      </c>
      <c r="T8474" s="8">
        <v>0.95174599999999998</v>
      </c>
      <c r="U8474" s="9">
        <v>72.498999999999995</v>
      </c>
      <c r="V8474" s="9">
        <v>0.31644</v>
      </c>
      <c r="W8474" s="18">
        <v>4.5858383000000003E-2</v>
      </c>
      <c r="X8474" s="18">
        <v>0.21414570499999999</v>
      </c>
      <c r="Y8474" s="18">
        <v>-0.87255287199999998</v>
      </c>
      <c r="Z8474" s="18">
        <v>0.31657471599999998</v>
      </c>
      <c r="AA8474" s="18">
        <v>4</v>
      </c>
      <c r="AB8474" s="9">
        <v>3.7433275000000002E-2</v>
      </c>
      <c r="AC8474" s="9">
        <v>0.193476808</v>
      </c>
      <c r="AD8474" s="9">
        <v>-0.71628742899999998</v>
      </c>
      <c r="AE8474" s="9">
        <v>0.27840850700000003</v>
      </c>
      <c r="AF8474" s="9">
        <v>5</v>
      </c>
      <c r="AG8474" s="18">
        <v>5.8781964999999999E-2</v>
      </c>
      <c r="AH8474" s="18">
        <v>0.24244992300000001</v>
      </c>
      <c r="AI8474" s="18">
        <v>-0.86764428000000005</v>
      </c>
      <c r="AJ8474" s="18">
        <v>0.47865352500000002</v>
      </c>
      <c r="AK8474" s="18">
        <v>4</v>
      </c>
      <c r="AL8474" s="9">
        <v>4.5111274E-2</v>
      </c>
      <c r="AM8474" s="9">
        <v>0.212394148</v>
      </c>
      <c r="AN8474" s="9">
        <v>-0.57282169299999997</v>
      </c>
      <c r="AO8474" s="9">
        <v>0.51913138700000006</v>
      </c>
      <c r="AP8474" s="9">
        <v>5</v>
      </c>
      <c r="AQ8474" s="17">
        <v>-0.279725373</v>
      </c>
      <c r="AR8474" s="17">
        <v>-0.213046342</v>
      </c>
      <c r="AS8474" s="17">
        <v>-0.27125197600000001</v>
      </c>
      <c r="AT8474" s="17" t="s">
        <v>90</v>
      </c>
      <c r="AU8474" s="17">
        <v>-7.2140224000000003E-2</v>
      </c>
      <c r="AV8474" s="8">
        <v>-0.18931825499999999</v>
      </c>
      <c r="AW8474" s="8">
        <v>-0.24702489399999999</v>
      </c>
      <c r="AX8474" s="8">
        <v>-0.25278037799999997</v>
      </c>
      <c r="AY8474" s="8">
        <v>-0.26215955600000002</v>
      </c>
      <c r="AZ8474" s="8">
        <v>-8.9202210000000004E-2</v>
      </c>
      <c r="BA8474" s="17">
        <v>-0.18997169999999999</v>
      </c>
      <c r="BB8474" s="17">
        <v>-4.7263641000000002E-2</v>
      </c>
      <c r="BC8474" s="17">
        <v>0.22177265600000001</v>
      </c>
      <c r="BD8474" s="17" t="s">
        <v>90</v>
      </c>
      <c r="BE8474" s="17">
        <v>-9.9092110999999997E-2</v>
      </c>
      <c r="BF8474" s="8">
        <v>0.28447747200000001</v>
      </c>
      <c r="BG8474" s="8">
        <v>0.318405569</v>
      </c>
      <c r="BH8474" s="8">
        <v>4.7957781999999997E-2</v>
      </c>
      <c r="BI8474" s="8">
        <v>4.3599068999999997E-2</v>
      </c>
      <c r="BJ8474" s="8">
        <v>-0.15555407099999999</v>
      </c>
      <c r="BK8474" s="9" t="s">
        <v>1357</v>
      </c>
      <c r="BL8474" s="9" t="s">
        <v>1357</v>
      </c>
      <c r="BM8474" s="9">
        <v>19346</v>
      </c>
      <c r="BN8474" s="9" t="s">
        <v>1357</v>
      </c>
      <c r="BO8474" s="9" t="s">
        <v>1358</v>
      </c>
      <c r="BP8474" s="9" t="s">
        <v>1359</v>
      </c>
      <c r="BQ8474" s="9">
        <v>883</v>
      </c>
      <c r="BR8474" s="9" t="s">
        <v>36528</v>
      </c>
      <c r="BS8474" s="9" t="s">
        <v>36529</v>
      </c>
      <c r="BT8474" s="9">
        <v>2</v>
      </c>
      <c r="BU8474" s="9" t="s">
        <v>97</v>
      </c>
    </row>
    <row r="8475" spans="1:73" x14ac:dyDescent="0.2">
      <c r="A8475" s="17">
        <v>-0.108547776937485</v>
      </c>
      <c r="B8475" s="17">
        <v>0.43049940466880798</v>
      </c>
      <c r="C8475" s="8">
        <v>-0.27151727676391602</v>
      </c>
      <c r="D8475" s="8">
        <v>0.45125162601470897</v>
      </c>
      <c r="E8475" s="17">
        <v>-0.30132529139518699</v>
      </c>
      <c r="F8475" s="17">
        <v>-0.135132536292076</v>
      </c>
      <c r="G8475" s="8">
        <v>-0.18301057815551799</v>
      </c>
      <c r="H8475" s="8">
        <v>9.7996875643730205E-2</v>
      </c>
      <c r="Q8475" s="11">
        <v>3.8000000000000001E-7</v>
      </c>
      <c r="R8475" s="9">
        <v>98.325999999999993</v>
      </c>
      <c r="S8475" s="9">
        <v>195300000</v>
      </c>
      <c r="T8475" s="8">
        <v>0.74775700000000001</v>
      </c>
      <c r="U8475" s="9">
        <v>74.317999999999998</v>
      </c>
      <c r="V8475" s="9">
        <v>-0.35033999999999998</v>
      </c>
      <c r="W8475" s="18">
        <v>5.9925898999999998E-2</v>
      </c>
      <c r="X8475" s="18">
        <v>0.244797669</v>
      </c>
      <c r="Y8475" s="18">
        <v>-1.080380728</v>
      </c>
      <c r="Z8475" s="18">
        <v>0.47773014400000002</v>
      </c>
      <c r="AA8475" s="18">
        <v>3</v>
      </c>
      <c r="AB8475" s="9">
        <v>5.9986190000000002E-2</v>
      </c>
      <c r="AC8475" s="9">
        <v>0.244920784</v>
      </c>
      <c r="AD8475" s="9">
        <v>-0.91457978600000001</v>
      </c>
      <c r="AE8475" s="9">
        <v>0.64431470099999999</v>
      </c>
      <c r="AF8475" s="9">
        <v>3</v>
      </c>
      <c r="AG8475" s="18">
        <v>7.7178921999999997E-2</v>
      </c>
      <c r="AH8475" s="18">
        <v>0.277810946</v>
      </c>
      <c r="AI8475" s="18">
        <v>-1.067128992</v>
      </c>
      <c r="AJ8475" s="18">
        <v>0.70110784299999995</v>
      </c>
      <c r="AK8475" s="18">
        <v>3</v>
      </c>
      <c r="AL8475" s="9">
        <v>7.3055655999999997E-2</v>
      </c>
      <c r="AM8475" s="9">
        <v>0.270288099</v>
      </c>
      <c r="AN8475" s="9">
        <v>-0.76218048699999996</v>
      </c>
      <c r="AO8475" s="9">
        <v>0.95817423700000004</v>
      </c>
      <c r="AP8475" s="9">
        <v>3</v>
      </c>
      <c r="AQ8475" s="17">
        <v>-0.252284974</v>
      </c>
      <c r="AR8475" s="17" t="s">
        <v>90</v>
      </c>
      <c r="AS8475" s="17">
        <v>-0.391910017</v>
      </c>
      <c r="AT8475" s="17">
        <v>-6.7275755000000007E-2</v>
      </c>
      <c r="AU8475" s="17" t="s">
        <v>90</v>
      </c>
      <c r="AV8475" s="8" t="s">
        <v>90</v>
      </c>
      <c r="AW8475" s="8">
        <v>-0.23321129400000001</v>
      </c>
      <c r="AX8475" s="8">
        <v>-6.3413902999999994E-2</v>
      </c>
      <c r="AY8475" s="8" t="s">
        <v>90</v>
      </c>
      <c r="AZ8475" s="8">
        <v>-8.9202210000000004E-2</v>
      </c>
      <c r="BA8475" s="17">
        <v>-0.22976268799999999</v>
      </c>
      <c r="BB8475" s="17" t="s">
        <v>90</v>
      </c>
      <c r="BC8475" s="17">
        <v>0.18571192</v>
      </c>
      <c r="BD8475" s="17">
        <v>-1.8157605E-2</v>
      </c>
      <c r="BE8475" s="17" t="s">
        <v>90</v>
      </c>
      <c r="BF8475" s="8" t="s">
        <v>90</v>
      </c>
      <c r="BG8475" s="8">
        <v>0.26851502100000002</v>
      </c>
      <c r="BH8475" s="8">
        <v>0.63938254100000003</v>
      </c>
      <c r="BI8475" s="8" t="s">
        <v>90</v>
      </c>
      <c r="BJ8475" s="8">
        <v>-0.15555407099999999</v>
      </c>
      <c r="BK8475" s="9" t="s">
        <v>1357</v>
      </c>
      <c r="BL8475" s="9" t="s">
        <v>1357</v>
      </c>
      <c r="BM8475" s="9">
        <v>19347</v>
      </c>
      <c r="BN8475" s="9" t="s">
        <v>1357</v>
      </c>
      <c r="BO8475" s="9" t="s">
        <v>1358</v>
      </c>
      <c r="BP8475" s="9" t="s">
        <v>1359</v>
      </c>
      <c r="BQ8475" s="9">
        <v>886</v>
      </c>
      <c r="BR8475" s="9" t="s">
        <v>46856</v>
      </c>
      <c r="BS8475" s="9" t="s">
        <v>46857</v>
      </c>
      <c r="BT8475" s="9">
        <v>2</v>
      </c>
      <c r="BU8475" s="9" t="s">
        <v>97</v>
      </c>
    </row>
    <row r="8476" spans="1:73" x14ac:dyDescent="0.2">
      <c r="A8476" s="17">
        <v>0.18241085112094901</v>
      </c>
      <c r="B8476" s="17">
        <v>0.30666065216064498</v>
      </c>
      <c r="C8476" s="8">
        <v>-9.3838602304458604E-2</v>
      </c>
      <c r="D8476" s="8">
        <v>0.25591462850570701</v>
      </c>
      <c r="E8476" s="17">
        <v>-0.15878748893737801</v>
      </c>
      <c r="F8476" s="17">
        <v>-0.26022019982338002</v>
      </c>
      <c r="G8476" s="8">
        <v>-0.53291690349578902</v>
      </c>
      <c r="H8476" s="8">
        <v>-0.40349346399307301</v>
      </c>
      <c r="Q8476" s="11">
        <v>1.2200000000000001E-36</v>
      </c>
      <c r="R8476" s="9">
        <v>223.58</v>
      </c>
      <c r="S8476" s="9">
        <v>279240000</v>
      </c>
      <c r="T8476" s="8">
        <v>0.99437200000000003</v>
      </c>
      <c r="U8476" s="9">
        <v>150.26</v>
      </c>
      <c r="V8476" s="9">
        <v>0.76807000000000003</v>
      </c>
      <c r="W8476" s="18">
        <v>3.7141265E-2</v>
      </c>
      <c r="X8476" s="18">
        <v>0.192720692</v>
      </c>
      <c r="Y8476" s="18">
        <v>-0.65419180399999999</v>
      </c>
      <c r="Z8476" s="18">
        <v>0.33661681900000001</v>
      </c>
      <c r="AA8476" s="18">
        <v>5</v>
      </c>
      <c r="AB8476" s="9">
        <v>5.9986190000000002E-2</v>
      </c>
      <c r="AC8476" s="9">
        <v>0.244920784</v>
      </c>
      <c r="AD8476" s="9">
        <v>-1.039667455</v>
      </c>
      <c r="AE8476" s="9">
        <v>0.51922703199999998</v>
      </c>
      <c r="AF8476" s="9">
        <v>3</v>
      </c>
      <c r="AG8476" s="18">
        <v>4.7470012999999998E-2</v>
      </c>
      <c r="AH8476" s="18">
        <v>0.217876141</v>
      </c>
      <c r="AI8476" s="18">
        <v>-1.0929853570000001</v>
      </c>
      <c r="AJ8476" s="18">
        <v>2.7151545999999999E-2</v>
      </c>
      <c r="AK8476" s="18">
        <v>5</v>
      </c>
      <c r="AL8476" s="9">
        <v>7.3055655999999997E-2</v>
      </c>
      <c r="AM8476" s="9">
        <v>0.270288099</v>
      </c>
      <c r="AN8476" s="9">
        <v>-1.26367082</v>
      </c>
      <c r="AO8476" s="9">
        <v>0.456683903</v>
      </c>
      <c r="AP8476" s="9">
        <v>3</v>
      </c>
      <c r="AQ8476" s="17">
        <v>-7.6694101000000001E-2</v>
      </c>
      <c r="AR8476" s="17">
        <v>-0.218197584</v>
      </c>
      <c r="AS8476" s="17">
        <v>-0.51358318300000005</v>
      </c>
      <c r="AT8476" s="17">
        <v>0.14743273000000001</v>
      </c>
      <c r="AU8476" s="17">
        <v>0.23835794599999999</v>
      </c>
      <c r="AV8476" s="8" t="s">
        <v>90</v>
      </c>
      <c r="AW8476" s="8">
        <v>-0.737539053</v>
      </c>
      <c r="AX8476" s="8">
        <v>4.7182667999999997E-2</v>
      </c>
      <c r="AY8476" s="8" t="s">
        <v>90</v>
      </c>
      <c r="AZ8476" s="8">
        <v>-0.110486664</v>
      </c>
      <c r="BA8476" s="17">
        <v>-0.38541787900000002</v>
      </c>
      <c r="BB8476" s="17">
        <v>-0.62847375900000002</v>
      </c>
      <c r="BC8476" s="17">
        <v>-0.32186239999999999</v>
      </c>
      <c r="BD8476" s="17">
        <v>-0.47638517600000002</v>
      </c>
      <c r="BE8476" s="17">
        <v>-9.9980466000000004E-2</v>
      </c>
      <c r="BF8476" s="8" t="s">
        <v>90</v>
      </c>
      <c r="BG8476" s="8">
        <v>-0.52938753400000005</v>
      </c>
      <c r="BH8476" s="8">
        <v>-0.250285327</v>
      </c>
      <c r="BI8476" s="8" t="s">
        <v>90</v>
      </c>
      <c r="BJ8476" s="8">
        <v>-8.6083144E-2</v>
      </c>
      <c r="BK8476" s="9" t="s">
        <v>1357</v>
      </c>
      <c r="BL8476" s="9" t="s">
        <v>1357</v>
      </c>
      <c r="BM8476" s="9">
        <v>19372</v>
      </c>
      <c r="BN8476" s="9" t="s">
        <v>1357</v>
      </c>
      <c r="BO8476" s="9" t="s">
        <v>1358</v>
      </c>
      <c r="BP8476" s="9" t="s">
        <v>1359</v>
      </c>
      <c r="BQ8476" s="9">
        <v>891</v>
      </c>
      <c r="BR8476" s="9" t="s">
        <v>25098</v>
      </c>
      <c r="BS8476" s="9" t="s">
        <v>25099</v>
      </c>
      <c r="BT8476" s="9" t="s">
        <v>103</v>
      </c>
      <c r="BU8476" s="9" t="s">
        <v>97</v>
      </c>
    </row>
    <row r="8477" spans="1:73" x14ac:dyDescent="0.2">
      <c r="A8477" s="17">
        <v>-0.537542164325714</v>
      </c>
      <c r="B8477" s="17">
        <v>2.1030721664428702</v>
      </c>
      <c r="C8477" s="8">
        <v>-0.99676835536956798</v>
      </c>
      <c r="D8477" s="8">
        <v>4.3865437507629403</v>
      </c>
      <c r="E8477" s="17">
        <v>4.2236939072608899E-2</v>
      </c>
      <c r="F8477" s="17">
        <v>0.60143750905990601</v>
      </c>
      <c r="G8477" s="8">
        <v>-0.91284590959548995</v>
      </c>
      <c r="H8477" s="8">
        <v>8.0257646739482894E-2</v>
      </c>
      <c r="L8477" s="18" t="s">
        <v>88</v>
      </c>
      <c r="N8477" s="9" t="s">
        <v>159</v>
      </c>
      <c r="O8477" s="9" t="s">
        <v>159</v>
      </c>
      <c r="Q8477" s="11">
        <v>6.8199999999999997E-161</v>
      </c>
      <c r="R8477" s="9">
        <v>341.82</v>
      </c>
      <c r="S8477" s="9">
        <v>1145400000</v>
      </c>
      <c r="T8477" s="8">
        <v>1</v>
      </c>
      <c r="U8477" s="9">
        <v>274.64</v>
      </c>
      <c r="V8477" s="9">
        <v>-0.36591000000000001</v>
      </c>
      <c r="W8477" s="18">
        <v>3.7141265E-2</v>
      </c>
      <c r="X8477" s="18">
        <v>0.192720692</v>
      </c>
      <c r="Y8477" s="18">
        <v>-0.45316737299999998</v>
      </c>
      <c r="Z8477" s="18">
        <v>0.53764124999999996</v>
      </c>
      <c r="AA8477" s="18">
        <v>5</v>
      </c>
      <c r="AB8477" s="9">
        <v>3.7433275000000002E-2</v>
      </c>
      <c r="AC8477" s="9">
        <v>0.193476808</v>
      </c>
      <c r="AD8477" s="9">
        <v>0.10408951900000001</v>
      </c>
      <c r="AE8477" s="9">
        <v>1.0987854539999999</v>
      </c>
      <c r="AF8477" s="9">
        <v>5</v>
      </c>
      <c r="AG8477" s="18">
        <v>4.7470012999999998E-2</v>
      </c>
      <c r="AH8477" s="18">
        <v>0.217876141</v>
      </c>
      <c r="AI8477" s="18">
        <v>-1.4729143659999999</v>
      </c>
      <c r="AJ8477" s="18">
        <v>-0.35277746300000001</v>
      </c>
      <c r="AK8477" s="18">
        <v>5</v>
      </c>
      <c r="AL8477" s="9">
        <v>4.5111274E-2</v>
      </c>
      <c r="AM8477" s="9">
        <v>0.212394148</v>
      </c>
      <c r="AN8477" s="9">
        <v>-0.465718892</v>
      </c>
      <c r="AO8477" s="9">
        <v>0.62623418799999997</v>
      </c>
      <c r="AP8477" s="9">
        <v>5</v>
      </c>
      <c r="AQ8477" s="17">
        <v>0.11155757299999999</v>
      </c>
      <c r="AR8477" s="17">
        <v>1.3033303E-2</v>
      </c>
      <c r="AS8477" s="17">
        <v>-0.26539528400000001</v>
      </c>
      <c r="AT8477" s="17">
        <v>0.17295497700000001</v>
      </c>
      <c r="AU8477" s="17">
        <v>0.60225224499999996</v>
      </c>
      <c r="AV8477" s="8">
        <v>0.55892771500000005</v>
      </c>
      <c r="AW8477" s="8">
        <v>0.60168248400000002</v>
      </c>
      <c r="AX8477" s="8">
        <v>0.76105028399999997</v>
      </c>
      <c r="AY8477" s="8">
        <v>0.54985588799999996</v>
      </c>
      <c r="AZ8477" s="8">
        <v>0.85059738200000001</v>
      </c>
      <c r="BA8477" s="17">
        <v>-0.71945279799999995</v>
      </c>
      <c r="BB8477" s="17">
        <v>-1.032452583</v>
      </c>
      <c r="BC8477" s="17">
        <v>-0.72392559099999998</v>
      </c>
      <c r="BD8477" s="17">
        <v>-0.971978605</v>
      </c>
      <c r="BE8477" s="17">
        <v>-0.43736499499999998</v>
      </c>
      <c r="BF8477" s="8">
        <v>8.5579268999999999E-2</v>
      </c>
      <c r="BG8477" s="8">
        <v>0.282471001</v>
      </c>
      <c r="BH8477" s="8">
        <v>0.27559995700000001</v>
      </c>
      <c r="BI8477" s="8">
        <v>0.393790156</v>
      </c>
      <c r="BJ8477" s="8">
        <v>6.1226968E-2</v>
      </c>
      <c r="BK8477" s="9" t="s">
        <v>1357</v>
      </c>
      <c r="BL8477" s="9" t="s">
        <v>1357</v>
      </c>
      <c r="BM8477" s="9">
        <v>37041</v>
      </c>
      <c r="BN8477" s="9" t="s">
        <v>1357</v>
      </c>
      <c r="BO8477" s="9" t="s">
        <v>1358</v>
      </c>
      <c r="BP8477" s="9" t="s">
        <v>1359</v>
      </c>
      <c r="BQ8477" s="9">
        <v>893</v>
      </c>
      <c r="BR8477" s="9" t="s">
        <v>48801</v>
      </c>
      <c r="BS8477" s="9" t="s">
        <v>48802</v>
      </c>
      <c r="BT8477" s="9" t="s">
        <v>103</v>
      </c>
      <c r="BU8477" s="9" t="s">
        <v>218</v>
      </c>
    </row>
    <row r="8478" spans="1:73" x14ac:dyDescent="0.2">
      <c r="A8478" s="17">
        <v>-0.11975637078285201</v>
      </c>
      <c r="B8478" s="17">
        <v>0.150010630488396</v>
      </c>
      <c r="C8478" s="8">
        <v>-0.76217502355575595</v>
      </c>
      <c r="D8478" s="8">
        <v>1.1954655647277801</v>
      </c>
      <c r="E8478" s="17">
        <v>0.54632693529128995</v>
      </c>
      <c r="F8478" s="17">
        <v>0.64284414052963301</v>
      </c>
      <c r="G8478" s="8">
        <v>0.57398635149002097</v>
      </c>
      <c r="H8478" s="8">
        <v>1.23346996307373</v>
      </c>
      <c r="K8478" s="18" t="s">
        <v>88</v>
      </c>
      <c r="O8478" s="9" t="s">
        <v>88</v>
      </c>
      <c r="Q8478" s="11">
        <v>4.6399999999999998E-85</v>
      </c>
      <c r="R8478" s="9">
        <v>278.52</v>
      </c>
      <c r="S8478" s="9">
        <v>291970000</v>
      </c>
      <c r="T8478" s="8">
        <v>0.86110799999999998</v>
      </c>
      <c r="U8478" s="9">
        <v>181.96</v>
      </c>
      <c r="V8478" s="9">
        <v>-1.3277000000000001</v>
      </c>
      <c r="W8478" s="18">
        <v>3.7141265E-2</v>
      </c>
      <c r="X8478" s="18">
        <v>0.192720692</v>
      </c>
      <c r="Y8478" s="18">
        <v>5.092261E-2</v>
      </c>
      <c r="Z8478" s="18">
        <v>1.0417312329999999</v>
      </c>
      <c r="AA8478" s="18">
        <v>5</v>
      </c>
      <c r="AB8478" s="9">
        <v>8.5858044999999994E-2</v>
      </c>
      <c r="AC8478" s="9">
        <v>0.29301543400000002</v>
      </c>
      <c r="AD8478" s="9">
        <v>-0.61789952599999998</v>
      </c>
      <c r="AE8478" s="9">
        <v>1.9035877880000001</v>
      </c>
      <c r="AF8478" s="9">
        <v>2</v>
      </c>
      <c r="AG8478" s="18">
        <v>4.7470012999999998E-2</v>
      </c>
      <c r="AH8478" s="18">
        <v>0.217876141</v>
      </c>
      <c r="AI8478" s="18">
        <v>1.3917897E-2</v>
      </c>
      <c r="AJ8478" s="18">
        <v>1.1340547999999999</v>
      </c>
      <c r="AK8478" s="18">
        <v>5</v>
      </c>
      <c r="AL8478" s="9">
        <v>0.105853272</v>
      </c>
      <c r="AM8478" s="9">
        <v>0.325350998</v>
      </c>
      <c r="AN8478" s="9">
        <v>-0.16640239600000001</v>
      </c>
      <c r="AO8478" s="9">
        <v>2.6333423279999999</v>
      </c>
      <c r="AP8478" s="9">
        <v>2</v>
      </c>
      <c r="AQ8478" s="17">
        <v>0.45813924099999997</v>
      </c>
      <c r="AR8478" s="17">
        <v>0.97286266099999996</v>
      </c>
      <c r="AS8478" s="17">
        <v>0.21126420800000001</v>
      </c>
      <c r="AT8478" s="17">
        <v>0.52360337999999995</v>
      </c>
      <c r="AU8478" s="17">
        <v>1.1192905900000001</v>
      </c>
      <c r="AV8478" s="8" t="s">
        <v>90</v>
      </c>
      <c r="AW8478" s="8">
        <v>0.57514452900000002</v>
      </c>
      <c r="AX8478" s="8">
        <v>0.97843223800000001</v>
      </c>
      <c r="AY8478" s="8" t="s">
        <v>90</v>
      </c>
      <c r="AZ8478" s="8" t="s">
        <v>90</v>
      </c>
      <c r="BA8478" s="17">
        <v>0.57280206700000003</v>
      </c>
      <c r="BB8478" s="17">
        <v>1.1701159480000001</v>
      </c>
      <c r="BC8478" s="17">
        <v>1.094550371</v>
      </c>
      <c r="BD8478" s="17">
        <v>0.179584771</v>
      </c>
      <c r="BE8478" s="17">
        <v>0.81921917200000005</v>
      </c>
      <c r="BF8478" s="8" t="s">
        <v>90</v>
      </c>
      <c r="BG8478" s="8">
        <v>1.327056408</v>
      </c>
      <c r="BH8478" s="8">
        <v>1.7318025829999999</v>
      </c>
      <c r="BI8478" s="8" t="s">
        <v>90</v>
      </c>
      <c r="BJ8478" s="8" t="s">
        <v>90</v>
      </c>
      <c r="BK8478" s="9" t="s">
        <v>1357</v>
      </c>
      <c r="BL8478" s="9" t="s">
        <v>1357</v>
      </c>
      <c r="BM8478" s="9">
        <v>37042</v>
      </c>
      <c r="BN8478" s="9" t="s">
        <v>1357</v>
      </c>
      <c r="BO8478" s="9" t="s">
        <v>1358</v>
      </c>
      <c r="BP8478" s="9" t="s">
        <v>1359</v>
      </c>
      <c r="BQ8478" s="9">
        <v>895</v>
      </c>
      <c r="BR8478" s="9" t="s">
        <v>10444</v>
      </c>
      <c r="BS8478" s="9" t="s">
        <v>10445</v>
      </c>
      <c r="BT8478" s="9" t="s">
        <v>269</v>
      </c>
      <c r="BU8478" s="9" t="s">
        <v>218</v>
      </c>
    </row>
    <row r="8479" spans="1:73" x14ac:dyDescent="0.2">
      <c r="A8479" s="17">
        <v>-0.270581245422363</v>
      </c>
      <c r="B8479" s="17">
        <v>0.24423460662365001</v>
      </c>
      <c r="C8479" s="8">
        <v>-0.50460767745971702</v>
      </c>
      <c r="D8479" s="8">
        <v>0.65366852283477805</v>
      </c>
      <c r="E8479" s="17">
        <v>0.81652307510375999</v>
      </c>
      <c r="F8479" s="17">
        <v>1.07686495780945</v>
      </c>
      <c r="G8479" s="8">
        <v>1.00894331932068</v>
      </c>
      <c r="H8479" s="8">
        <v>1.4674148559570299</v>
      </c>
      <c r="K8479" s="18" t="s">
        <v>88</v>
      </c>
      <c r="L8479" s="18" t="s">
        <v>88</v>
      </c>
      <c r="O8479" s="9" t="s">
        <v>88</v>
      </c>
      <c r="P8479" s="9" t="s">
        <v>88</v>
      </c>
      <c r="Q8479" s="11">
        <v>9.4399999999999994E-22</v>
      </c>
      <c r="R8479" s="9">
        <v>162.01</v>
      </c>
      <c r="S8479" s="9">
        <v>479950000</v>
      </c>
      <c r="T8479" s="8">
        <v>0.85986600000000002</v>
      </c>
      <c r="U8479" s="9">
        <v>88.239000000000004</v>
      </c>
      <c r="V8479" s="9">
        <v>-0.54530000000000001</v>
      </c>
      <c r="W8479" s="18">
        <v>3.7141265E-2</v>
      </c>
      <c r="X8479" s="18">
        <v>0.192720692</v>
      </c>
      <c r="Y8479" s="18">
        <v>0.32111873499999999</v>
      </c>
      <c r="Z8479" s="18">
        <v>1.3119273579999999</v>
      </c>
      <c r="AA8479" s="18">
        <v>5</v>
      </c>
      <c r="AB8479" s="9">
        <v>5.9986190000000002E-2</v>
      </c>
      <c r="AC8479" s="9">
        <v>0.244920784</v>
      </c>
      <c r="AD8479" s="9">
        <v>0.29741769000000001</v>
      </c>
      <c r="AE8479" s="9">
        <v>1.856312177</v>
      </c>
      <c r="AF8479" s="9">
        <v>3</v>
      </c>
      <c r="AG8479" s="18">
        <v>4.7470012999999998E-2</v>
      </c>
      <c r="AH8479" s="18">
        <v>0.217876141</v>
      </c>
      <c r="AI8479" s="18">
        <v>0.44887483</v>
      </c>
      <c r="AJ8479" s="18">
        <v>1.569011733</v>
      </c>
      <c r="AK8479" s="18">
        <v>5</v>
      </c>
      <c r="AL8479" s="9">
        <v>7.3055655999999997E-2</v>
      </c>
      <c r="AM8479" s="9">
        <v>0.270288099</v>
      </c>
      <c r="AN8479" s="9">
        <v>0.60723755300000004</v>
      </c>
      <c r="AO8479" s="9">
        <v>2.3275922769999999</v>
      </c>
      <c r="AP8479" s="9">
        <v>3</v>
      </c>
      <c r="AQ8479" s="17">
        <v>0.45813924099999997</v>
      </c>
      <c r="AR8479" s="17">
        <v>1.3420734409999999</v>
      </c>
      <c r="AS8479" s="17">
        <v>0.21126420800000001</v>
      </c>
      <c r="AT8479" s="17">
        <v>0.92873460100000005</v>
      </c>
      <c r="AU8479" s="17">
        <v>1.7657749650000001</v>
      </c>
      <c r="AV8479" s="8" t="s">
        <v>90</v>
      </c>
      <c r="AW8479" s="8">
        <v>1.4752101900000001</v>
      </c>
      <c r="AX8479" s="8">
        <v>1.613730669</v>
      </c>
      <c r="AY8479" s="8" t="s">
        <v>90</v>
      </c>
      <c r="AZ8479" s="8">
        <v>0.54639476499999995</v>
      </c>
      <c r="BA8479" s="17">
        <v>0.57280206700000003</v>
      </c>
      <c r="BB8479" s="17">
        <v>1.610728621</v>
      </c>
      <c r="BC8479" s="17">
        <v>1.094550371</v>
      </c>
      <c r="BD8479" s="17">
        <v>1.022974133</v>
      </c>
      <c r="BE8479" s="17">
        <v>1.794044137</v>
      </c>
      <c r="BF8479" s="8" t="s">
        <v>90</v>
      </c>
      <c r="BG8479" s="8">
        <v>1.9680987599999999</v>
      </c>
      <c r="BH8479" s="8">
        <v>2.100394487</v>
      </c>
      <c r="BI8479" s="8" t="s">
        <v>90</v>
      </c>
      <c r="BJ8479" s="8">
        <v>1.1023893360000001</v>
      </c>
      <c r="BK8479" s="9" t="s">
        <v>1357</v>
      </c>
      <c r="BL8479" s="9" t="s">
        <v>1357</v>
      </c>
      <c r="BM8479" s="9">
        <v>40882</v>
      </c>
      <c r="BN8479" s="9" t="s">
        <v>1357</v>
      </c>
      <c r="BO8479" s="9" t="s">
        <v>1358</v>
      </c>
      <c r="BP8479" s="9" t="s">
        <v>1359</v>
      </c>
      <c r="BQ8479" s="9">
        <v>897</v>
      </c>
      <c r="BR8479" s="9" t="s">
        <v>13190</v>
      </c>
      <c r="BS8479" s="9" t="s">
        <v>13191</v>
      </c>
      <c r="BT8479" s="9" t="s">
        <v>445</v>
      </c>
      <c r="BU8479" s="9" t="s">
        <v>1192</v>
      </c>
    </row>
    <row r="8480" spans="1:73" x14ac:dyDescent="0.2">
      <c r="A8480" s="17">
        <v>6.0535382479429203E-2</v>
      </c>
      <c r="B8480" s="17">
        <v>0.156228512525558</v>
      </c>
      <c r="C8480" s="8">
        <v>9.2245943844318404E-2</v>
      </c>
      <c r="D8480" s="8">
        <v>0.22371500730514499</v>
      </c>
      <c r="E8480" s="17">
        <v>-0.141589760780334</v>
      </c>
      <c r="F8480" s="17">
        <v>-0.14267510175705</v>
      </c>
      <c r="G8480" s="8">
        <v>0.24423646926879899</v>
      </c>
      <c r="H8480" s="8">
        <v>0.188150644302368</v>
      </c>
      <c r="Q8480" s="11">
        <v>1.2800000000000001E-132</v>
      </c>
      <c r="R8480" s="9">
        <v>340.92</v>
      </c>
      <c r="S8480" s="9">
        <v>6194100000</v>
      </c>
      <c r="T8480" s="8">
        <v>1</v>
      </c>
      <c r="U8480" s="9">
        <v>340.92</v>
      </c>
      <c r="V8480" s="9">
        <v>-0.24671999999999999</v>
      </c>
      <c r="W8480" s="18">
        <v>3.7141265E-2</v>
      </c>
      <c r="X8480" s="18">
        <v>0.192720692</v>
      </c>
      <c r="Y8480" s="18">
        <v>-0.63699407799999996</v>
      </c>
      <c r="Z8480" s="18">
        <v>0.35381454499999998</v>
      </c>
      <c r="AA8480" s="18">
        <v>5</v>
      </c>
      <c r="AB8480" s="9">
        <v>3.7433275000000002E-2</v>
      </c>
      <c r="AC8480" s="9">
        <v>0.193476808</v>
      </c>
      <c r="AD8480" s="9">
        <v>-0.640023075</v>
      </c>
      <c r="AE8480" s="9">
        <v>0.35467285999999998</v>
      </c>
      <c r="AF8480" s="9">
        <v>5</v>
      </c>
      <c r="AG8480" s="18">
        <v>4.7470012999999998E-2</v>
      </c>
      <c r="AH8480" s="18">
        <v>0.217876141</v>
      </c>
      <c r="AI8480" s="18">
        <v>-0.31583198499999998</v>
      </c>
      <c r="AJ8480" s="18">
        <v>0.80430491800000004</v>
      </c>
      <c r="AK8480" s="18">
        <v>5</v>
      </c>
      <c r="AL8480" s="9">
        <v>4.5111274E-2</v>
      </c>
      <c r="AM8480" s="9">
        <v>0.212394148</v>
      </c>
      <c r="AN8480" s="9">
        <v>-0.35782588900000001</v>
      </c>
      <c r="AO8480" s="9">
        <v>0.73412719100000001</v>
      </c>
      <c r="AP8480" s="9">
        <v>5</v>
      </c>
      <c r="AQ8480" s="17">
        <v>-0.103322811</v>
      </c>
      <c r="AR8480" s="17">
        <v>-0.133061543</v>
      </c>
      <c r="AS8480" s="17">
        <v>-0.39639708400000001</v>
      </c>
      <c r="AT8480" s="17">
        <v>-1.6252323999999999E-2</v>
      </c>
      <c r="AU8480" s="17">
        <v>0.316783816</v>
      </c>
      <c r="AV8480" s="8">
        <v>-0.22838893499999999</v>
      </c>
      <c r="AW8480" s="8">
        <v>-0.440906882</v>
      </c>
      <c r="AX8480" s="8">
        <v>6.1886493000000001E-2</v>
      </c>
      <c r="AY8480" s="8">
        <v>-0.109226227</v>
      </c>
      <c r="AZ8480" s="8">
        <v>8.1708698999999996E-2</v>
      </c>
      <c r="BA8480" s="17">
        <v>0.193022206</v>
      </c>
      <c r="BB8480" s="17">
        <v>2.1259079E-2</v>
      </c>
      <c r="BC8480" s="17">
        <v>0.77063596199999995</v>
      </c>
      <c r="BD8480" s="17">
        <v>0.34868654599999999</v>
      </c>
      <c r="BE8480" s="17">
        <v>0.79020488300000002</v>
      </c>
      <c r="BF8480" s="8">
        <v>0.25355178099999998</v>
      </c>
      <c r="BG8480" s="8">
        <v>0.27925351300000001</v>
      </c>
      <c r="BH8480" s="8">
        <v>0.59457749100000001</v>
      </c>
      <c r="BI8480" s="8">
        <v>0.242842793</v>
      </c>
      <c r="BJ8480" s="8">
        <v>0.29235336200000001</v>
      </c>
      <c r="BK8480" s="9" t="s">
        <v>1357</v>
      </c>
      <c r="BL8480" s="9" t="s">
        <v>1357</v>
      </c>
      <c r="BM8480" s="9">
        <v>19373</v>
      </c>
      <c r="BN8480" s="9" t="s">
        <v>1357</v>
      </c>
      <c r="BO8480" s="9" t="s">
        <v>1358</v>
      </c>
      <c r="BP8480" s="9" t="s">
        <v>1359</v>
      </c>
      <c r="BQ8480" s="9">
        <v>900</v>
      </c>
      <c r="BR8480" s="9" t="s">
        <v>32286</v>
      </c>
      <c r="BS8480" s="9" t="s">
        <v>32287</v>
      </c>
      <c r="BT8480" s="9" t="s">
        <v>103</v>
      </c>
      <c r="BU8480" s="9" t="s">
        <v>97</v>
      </c>
    </row>
    <row r="8481" spans="1:73" x14ac:dyDescent="0.2">
      <c r="A8481" s="17">
        <v>3.8310669362545E-2</v>
      </c>
      <c r="B8481" s="17">
        <v>7.1817107498645796E-2</v>
      </c>
      <c r="C8481" s="8">
        <v>-3.06055061519146E-2</v>
      </c>
      <c r="D8481" s="8">
        <v>9.0078651905059801E-2</v>
      </c>
      <c r="E8481" s="17">
        <v>1.4558852910995499</v>
      </c>
      <c r="F8481" s="17">
        <v>1.4578832387924201</v>
      </c>
      <c r="G8481" s="8">
        <v>1.3441162109375</v>
      </c>
      <c r="H8481" s="8">
        <v>1.3985353708267201</v>
      </c>
      <c r="K8481" s="18" t="s">
        <v>88</v>
      </c>
      <c r="L8481" s="18" t="s">
        <v>88</v>
      </c>
      <c r="O8481" s="9" t="s">
        <v>88</v>
      </c>
      <c r="P8481" s="9" t="s">
        <v>88</v>
      </c>
      <c r="Q8481" s="11">
        <v>9.9799999999999993E-102</v>
      </c>
      <c r="R8481" s="9">
        <v>291.77999999999997</v>
      </c>
      <c r="S8481" s="9">
        <v>9708800000</v>
      </c>
      <c r="T8481" s="8">
        <v>1</v>
      </c>
      <c r="U8481" s="9">
        <v>94.777000000000001</v>
      </c>
      <c r="V8481" s="9">
        <v>0.25627</v>
      </c>
      <c r="W8481" s="18">
        <v>3.7141265E-2</v>
      </c>
      <c r="X8481" s="18">
        <v>0.192720692</v>
      </c>
      <c r="Y8481" s="18">
        <v>0.96048097600000004</v>
      </c>
      <c r="Z8481" s="18">
        <v>1.9512895990000001</v>
      </c>
      <c r="AA8481" s="18">
        <v>5</v>
      </c>
      <c r="AB8481" s="9">
        <v>3.7433275000000002E-2</v>
      </c>
      <c r="AC8481" s="9">
        <v>0.193476808</v>
      </c>
      <c r="AD8481" s="9">
        <v>0.96053529699999995</v>
      </c>
      <c r="AE8481" s="9">
        <v>1.955231232</v>
      </c>
      <c r="AF8481" s="9">
        <v>5</v>
      </c>
      <c r="AG8481" s="18">
        <v>4.7470012999999998E-2</v>
      </c>
      <c r="AH8481" s="18">
        <v>0.217876141</v>
      </c>
      <c r="AI8481" s="18">
        <v>0.78404777599999997</v>
      </c>
      <c r="AJ8481" s="18">
        <v>1.9041846790000001</v>
      </c>
      <c r="AK8481" s="18">
        <v>5</v>
      </c>
      <c r="AL8481" s="9">
        <v>4.5111274E-2</v>
      </c>
      <c r="AM8481" s="9">
        <v>0.212394148</v>
      </c>
      <c r="AN8481" s="9">
        <v>0.852558869</v>
      </c>
      <c r="AO8481" s="9">
        <v>1.9445119479999999</v>
      </c>
      <c r="AP8481" s="9">
        <v>5</v>
      </c>
      <c r="AQ8481" s="17">
        <v>1.3796136379999999</v>
      </c>
      <c r="AR8481" s="17">
        <v>1.679382205</v>
      </c>
      <c r="AS8481" s="17">
        <v>1.2269080880000001</v>
      </c>
      <c r="AT8481" s="17">
        <v>1.716077209</v>
      </c>
      <c r="AU8481" s="17">
        <v>2.0660917759999999</v>
      </c>
      <c r="AV8481" s="8">
        <v>1.2166692020000001</v>
      </c>
      <c r="AW8481" s="8">
        <v>1.3853662010000001</v>
      </c>
      <c r="AX8481" s="8">
        <v>1.9458111520000001</v>
      </c>
      <c r="AY8481" s="8">
        <v>1.7036650179999999</v>
      </c>
      <c r="AZ8481" s="8">
        <v>1.625007987</v>
      </c>
      <c r="BA8481" s="17">
        <v>1.449259758</v>
      </c>
      <c r="BB8481" s="17">
        <v>1.464596987</v>
      </c>
      <c r="BC8481" s="17">
        <v>1.6031163930000001</v>
      </c>
      <c r="BD8481" s="17">
        <v>1.4833565950000001</v>
      </c>
      <c r="BE8481" s="17">
        <v>1.8353964089999999</v>
      </c>
      <c r="BF8481" s="8">
        <v>1.2673035859999999</v>
      </c>
      <c r="BG8481" s="8">
        <v>1.577778101</v>
      </c>
      <c r="BH8481" s="8">
        <v>1.8765310049999999</v>
      </c>
      <c r="BI8481" s="8">
        <v>1.7277501820000001</v>
      </c>
      <c r="BJ8481" s="8">
        <v>1.539390802</v>
      </c>
      <c r="BK8481" s="9" t="s">
        <v>1357</v>
      </c>
      <c r="BL8481" s="9" t="s">
        <v>1357</v>
      </c>
      <c r="BM8481" s="9">
        <v>19335</v>
      </c>
      <c r="BN8481" s="9" t="s">
        <v>1357</v>
      </c>
      <c r="BO8481" s="9" t="s">
        <v>1358</v>
      </c>
      <c r="BP8481" s="9" t="s">
        <v>1359</v>
      </c>
      <c r="BQ8481" s="9">
        <v>904</v>
      </c>
      <c r="BR8481" s="9" t="s">
        <v>11802</v>
      </c>
      <c r="BS8481" s="9" t="s">
        <v>11803</v>
      </c>
      <c r="BT8481" s="9" t="s">
        <v>217</v>
      </c>
      <c r="BU8481" s="9" t="s">
        <v>97</v>
      </c>
    </row>
    <row r="8482" spans="1:73" x14ac:dyDescent="0.2">
      <c r="A8482" s="17">
        <v>4.7915808856487302E-2</v>
      </c>
      <c r="B8482" s="17">
        <v>2.89499312639236E-2</v>
      </c>
      <c r="C8482" s="8">
        <v>-0.49486276507377602</v>
      </c>
      <c r="D8482" s="8">
        <v>0.48403215408325201</v>
      </c>
      <c r="E8482" s="17">
        <v>-0.63128316402435303</v>
      </c>
      <c r="F8482" s="17">
        <v>-0.61504256725311302</v>
      </c>
      <c r="G8482" s="8">
        <v>-0.77137970924377397</v>
      </c>
      <c r="H8482" s="8">
        <v>-0.25932621955871599</v>
      </c>
      <c r="K8482" s="18" t="s">
        <v>159</v>
      </c>
      <c r="L8482" s="18" t="s">
        <v>159</v>
      </c>
      <c r="O8482" s="9" t="s">
        <v>159</v>
      </c>
      <c r="Q8482" s="11">
        <v>6.8199999999999997E-161</v>
      </c>
      <c r="R8482" s="9">
        <v>341.82</v>
      </c>
      <c r="S8482" s="9">
        <v>987310000</v>
      </c>
      <c r="T8482" s="8">
        <v>0.94209100000000001</v>
      </c>
      <c r="U8482" s="9">
        <v>44.600999999999999</v>
      </c>
      <c r="V8482" s="9">
        <v>-2.5072999999999999</v>
      </c>
      <c r="W8482" s="18">
        <v>3.7141265E-2</v>
      </c>
      <c r="X8482" s="18">
        <v>0.192720692</v>
      </c>
      <c r="Y8482" s="18">
        <v>-1.126687464</v>
      </c>
      <c r="Z8482" s="18">
        <v>-0.135878841</v>
      </c>
      <c r="AA8482" s="18">
        <v>5</v>
      </c>
      <c r="AB8482" s="9">
        <v>3.7433275000000002E-2</v>
      </c>
      <c r="AC8482" s="9">
        <v>0.193476808</v>
      </c>
      <c r="AD8482" s="9">
        <v>-1.1123905510000001</v>
      </c>
      <c r="AE8482" s="9">
        <v>-0.117694615</v>
      </c>
      <c r="AF8482" s="9">
        <v>5</v>
      </c>
      <c r="AG8482" s="18">
        <v>4.7470012999999998E-2</v>
      </c>
      <c r="AH8482" s="18">
        <v>0.217876141</v>
      </c>
      <c r="AI8482" s="18">
        <v>-1.3314481309999999</v>
      </c>
      <c r="AJ8482" s="18">
        <v>-0.21131122799999999</v>
      </c>
      <c r="AK8482" s="18">
        <v>5</v>
      </c>
      <c r="AL8482" s="9">
        <v>4.5111274E-2</v>
      </c>
      <c r="AM8482" s="9">
        <v>0.212394148</v>
      </c>
      <c r="AN8482" s="9">
        <v>-0.80530276300000003</v>
      </c>
      <c r="AO8482" s="9">
        <v>0.28665031699999999</v>
      </c>
      <c r="AP8482" s="9">
        <v>5</v>
      </c>
      <c r="AQ8482" s="17">
        <v>-4.1895061999999997E-2</v>
      </c>
      <c r="AR8482" s="17">
        <v>-0.98409754000000005</v>
      </c>
      <c r="AS8482" s="17">
        <v>-0.35876175799999999</v>
      </c>
      <c r="AT8482" s="17">
        <v>-1.932841182</v>
      </c>
      <c r="AU8482" s="17">
        <v>0.410292834</v>
      </c>
      <c r="AV8482" s="8">
        <v>-1.1393908260000001</v>
      </c>
      <c r="AW8482" s="8">
        <v>-4.9218178000000001E-2</v>
      </c>
      <c r="AX8482" s="8">
        <v>0.67722457599999997</v>
      </c>
      <c r="AY8482" s="8">
        <v>-1.209908843</v>
      </c>
      <c r="AZ8482" s="8">
        <v>-1.4255884889999999</v>
      </c>
      <c r="BA8482" s="17">
        <v>-1.063420773</v>
      </c>
      <c r="BB8482" s="17">
        <v>-0.84662318199999997</v>
      </c>
      <c r="BC8482" s="17">
        <v>0.102590241</v>
      </c>
      <c r="BD8482" s="17">
        <v>-1.5826659199999999</v>
      </c>
      <c r="BE8482" s="17">
        <v>0.23961032900000001</v>
      </c>
      <c r="BF8482" s="8">
        <v>-1.397955418</v>
      </c>
      <c r="BG8482" s="8">
        <v>0.19346490499999999</v>
      </c>
      <c r="BH8482" s="8">
        <v>0.390195191</v>
      </c>
      <c r="BI8482" s="8">
        <v>-2.4489865E-2</v>
      </c>
      <c r="BJ8482" s="8">
        <v>0.162589714</v>
      </c>
      <c r="BK8482" s="9" t="s">
        <v>1357</v>
      </c>
      <c r="BL8482" s="9" t="s">
        <v>1357</v>
      </c>
      <c r="BM8482" s="9">
        <v>19336</v>
      </c>
      <c r="BN8482" s="9" t="s">
        <v>1357</v>
      </c>
      <c r="BO8482" s="9" t="s">
        <v>1358</v>
      </c>
      <c r="BP8482" s="9" t="s">
        <v>1359</v>
      </c>
      <c r="BQ8482" s="9">
        <v>907</v>
      </c>
      <c r="BR8482" s="9" t="s">
        <v>15650</v>
      </c>
      <c r="BS8482" s="9" t="s">
        <v>15651</v>
      </c>
      <c r="BT8482" s="9" t="s">
        <v>217</v>
      </c>
      <c r="BU8482" s="9" t="s">
        <v>97</v>
      </c>
    </row>
    <row r="8483" spans="1:73" x14ac:dyDescent="0.2">
      <c r="A8483" s="17">
        <v>-0.39018431305885298</v>
      </c>
      <c r="B8483" s="17">
        <v>0.23437088727951</v>
      </c>
      <c r="C8483" s="8">
        <v>-0.74497741460800204</v>
      </c>
      <c r="D8483" s="8">
        <v>1.99093914031982</v>
      </c>
      <c r="E8483" s="17">
        <v>-1.22564196586609</v>
      </c>
      <c r="F8483" s="17">
        <v>-0.79085510969161998</v>
      </c>
      <c r="G8483" s="8">
        <v>-0.96753126382827803</v>
      </c>
      <c r="H8483" s="8">
        <v>-0.214954033493996</v>
      </c>
      <c r="K8483" s="18" t="s">
        <v>159</v>
      </c>
      <c r="L8483" s="18" t="s">
        <v>159</v>
      </c>
      <c r="O8483" s="9" t="s">
        <v>159</v>
      </c>
      <c r="Q8483" s="11">
        <v>1.81E-8</v>
      </c>
      <c r="R8483" s="9">
        <v>97.878</v>
      </c>
      <c r="S8483" s="9">
        <v>845440000</v>
      </c>
      <c r="T8483" s="8">
        <v>0.81571000000000005</v>
      </c>
      <c r="U8483" s="9">
        <v>57.481999999999999</v>
      </c>
      <c r="V8483" s="9">
        <v>0.29146</v>
      </c>
      <c r="W8483" s="18">
        <v>3.7141265E-2</v>
      </c>
      <c r="X8483" s="18">
        <v>0.192720692</v>
      </c>
      <c r="Y8483" s="18">
        <v>-1.721046294</v>
      </c>
      <c r="Z8483" s="18">
        <v>-0.73023767100000003</v>
      </c>
      <c r="AA8483" s="18">
        <v>5</v>
      </c>
      <c r="AB8483" s="9">
        <v>3.7433275000000002E-2</v>
      </c>
      <c r="AC8483" s="9">
        <v>0.193476808</v>
      </c>
      <c r="AD8483" s="9">
        <v>-1.288203059</v>
      </c>
      <c r="AE8483" s="9">
        <v>-0.29350712299999998</v>
      </c>
      <c r="AF8483" s="9">
        <v>5</v>
      </c>
      <c r="AG8483" s="18">
        <v>4.7470012999999998E-2</v>
      </c>
      <c r="AH8483" s="18">
        <v>0.217876141</v>
      </c>
      <c r="AI8483" s="18">
        <v>-1.527599725</v>
      </c>
      <c r="AJ8483" s="18">
        <v>-0.407462822</v>
      </c>
      <c r="AK8483" s="18">
        <v>5</v>
      </c>
      <c r="AL8483" s="9">
        <v>4.5111274E-2</v>
      </c>
      <c r="AM8483" s="9">
        <v>0.212394148</v>
      </c>
      <c r="AN8483" s="9">
        <v>-0.76093057799999997</v>
      </c>
      <c r="AO8483" s="9">
        <v>0.331022502</v>
      </c>
      <c r="AP8483" s="9">
        <v>5</v>
      </c>
      <c r="AQ8483" s="17">
        <v>-2.2752060890000001</v>
      </c>
      <c r="AR8483" s="17">
        <v>0.18523795900000001</v>
      </c>
      <c r="AS8483" s="17">
        <v>-2.3994507789999999</v>
      </c>
      <c r="AT8483" s="17">
        <v>0.124817856</v>
      </c>
      <c r="AU8483" s="17">
        <v>-1.6681376699999999</v>
      </c>
      <c r="AV8483" s="8">
        <v>0.14705194499999999</v>
      </c>
      <c r="AW8483" s="8">
        <v>-0.54945611999999999</v>
      </c>
      <c r="AX8483" s="8">
        <v>-2.0440323349999998</v>
      </c>
      <c r="AY8483" s="8">
        <v>-1.209908843</v>
      </c>
      <c r="AZ8483" s="8">
        <v>-0.42547184199999999</v>
      </c>
      <c r="BA8483" s="17">
        <v>-1.010572553</v>
      </c>
      <c r="BB8483" s="17">
        <v>-0.290715903</v>
      </c>
      <c r="BC8483" s="17">
        <v>-1.2004278900000001</v>
      </c>
      <c r="BD8483" s="17">
        <v>-0.64508146</v>
      </c>
      <c r="BE8483" s="17">
        <v>-1.0223698619999999</v>
      </c>
      <c r="BF8483" s="8">
        <v>-9.5760092000000005E-2</v>
      </c>
      <c r="BG8483" s="8">
        <v>-0.13818639499999999</v>
      </c>
      <c r="BH8483" s="8">
        <v>-0.57029408199999998</v>
      </c>
      <c r="BI8483" s="8">
        <v>-2.4489865E-2</v>
      </c>
      <c r="BJ8483" s="8">
        <v>0.38444981</v>
      </c>
      <c r="BK8483" s="9" t="s">
        <v>1357</v>
      </c>
      <c r="BL8483" s="9" t="s">
        <v>1357</v>
      </c>
      <c r="BM8483" s="9">
        <v>19337</v>
      </c>
      <c r="BN8483" s="9" t="s">
        <v>1357</v>
      </c>
      <c r="BO8483" s="9" t="s">
        <v>1358</v>
      </c>
      <c r="BP8483" s="9" t="s">
        <v>1359</v>
      </c>
      <c r="BQ8483" s="9">
        <v>908</v>
      </c>
      <c r="BR8483" s="9" t="s">
        <v>19133</v>
      </c>
      <c r="BS8483" s="9" t="s">
        <v>19134</v>
      </c>
      <c r="BT8483" s="9" t="s">
        <v>217</v>
      </c>
      <c r="BU8483" s="9" t="s">
        <v>97</v>
      </c>
    </row>
    <row r="8484" spans="1:73" x14ac:dyDescent="0.2">
      <c r="A8484" s="17">
        <v>-0.41830107569694502</v>
      </c>
      <c r="B8484" s="17">
        <v>0.413853138685226</v>
      </c>
      <c r="C8484" s="8">
        <v>-0.73659855127334595</v>
      </c>
      <c r="D8484" s="8">
        <v>0.82355535030365001</v>
      </c>
      <c r="E8484" s="17">
        <v>-1.2115010023117101</v>
      </c>
      <c r="F8484" s="17">
        <v>-0.73869669437408403</v>
      </c>
      <c r="G8484" s="8">
        <v>-1.5897625684738199</v>
      </c>
      <c r="H8484" s="8">
        <v>-0.850904941558838</v>
      </c>
      <c r="K8484" s="18" t="s">
        <v>159</v>
      </c>
      <c r="O8484" s="9" t="s">
        <v>159</v>
      </c>
      <c r="Q8484" s="11">
        <v>1.81E-8</v>
      </c>
      <c r="R8484" s="9">
        <v>97.878</v>
      </c>
      <c r="S8484" s="9">
        <v>445680000</v>
      </c>
      <c r="T8484" s="8">
        <v>1</v>
      </c>
      <c r="U8484" s="9">
        <v>49.35</v>
      </c>
      <c r="V8484" s="9">
        <v>-1.1709000000000001</v>
      </c>
      <c r="W8484" s="18">
        <v>4.5858415999999999E-2</v>
      </c>
      <c r="X8484" s="18">
        <v>0.21414578100000001</v>
      </c>
      <c r="Y8484" s="18">
        <v>-1.806064986</v>
      </c>
      <c r="Z8484" s="18">
        <v>-0.616936975</v>
      </c>
      <c r="AA8484" s="18">
        <v>4</v>
      </c>
      <c r="AB8484" s="9">
        <v>5.9986231000000001E-2</v>
      </c>
      <c r="AC8484" s="9">
        <v>0.24492086800000001</v>
      </c>
      <c r="AD8484" s="9">
        <v>-1.5181442329999999</v>
      </c>
      <c r="AE8484" s="9">
        <v>4.0750788000000003E-2</v>
      </c>
      <c r="AF8484" s="9">
        <v>3</v>
      </c>
      <c r="AG8484" s="18">
        <v>5.8782016999999999E-2</v>
      </c>
      <c r="AH8484" s="18">
        <v>0.24245002900000001</v>
      </c>
      <c r="AI8484" s="18">
        <v>-2.2629117349999999</v>
      </c>
      <c r="AJ8484" s="18">
        <v>-0.91661334100000003</v>
      </c>
      <c r="AK8484" s="18">
        <v>4</v>
      </c>
      <c r="AL8484" s="9">
        <v>7.3055700000000001E-2</v>
      </c>
      <c r="AM8484" s="9">
        <v>0.27028817999999999</v>
      </c>
      <c r="AN8484" s="9">
        <v>-1.7110825489999999</v>
      </c>
      <c r="AO8484" s="9">
        <v>9.2726930000000003E-3</v>
      </c>
      <c r="AP8484" s="9">
        <v>3</v>
      </c>
      <c r="AQ8484" s="17">
        <v>-0.54650062300000002</v>
      </c>
      <c r="AR8484" s="17" t="s">
        <v>90</v>
      </c>
      <c r="AS8484" s="17">
        <v>-1.7354488370000001</v>
      </c>
      <c r="AT8484" s="17">
        <v>-1.932841182</v>
      </c>
      <c r="AU8484" s="17">
        <v>-0.60958433199999995</v>
      </c>
      <c r="AV8484" s="8">
        <v>-0.68253648300000003</v>
      </c>
      <c r="AW8484" s="8">
        <v>-0.99035483599999996</v>
      </c>
      <c r="AX8484" s="8">
        <v>-0.69048672899999997</v>
      </c>
      <c r="AY8484" s="8" t="s">
        <v>90</v>
      </c>
      <c r="AZ8484" s="8" t="s">
        <v>90</v>
      </c>
      <c r="BA8484" s="17">
        <v>-1.7104773520000001</v>
      </c>
      <c r="BB8484" s="17" t="s">
        <v>90</v>
      </c>
      <c r="BC8484" s="17">
        <v>-1.243873596</v>
      </c>
      <c r="BD8484" s="17">
        <v>-2.3612473010000001</v>
      </c>
      <c r="BE8484" s="17">
        <v>-0.69073861800000003</v>
      </c>
      <c r="BF8484" s="8">
        <v>-1.0258296730000001</v>
      </c>
      <c r="BG8484" s="8">
        <v>-0.59564709699999996</v>
      </c>
      <c r="BH8484" s="8">
        <v>-0.67348027200000005</v>
      </c>
      <c r="BI8484" s="8" t="s">
        <v>90</v>
      </c>
      <c r="BJ8484" s="8" t="s">
        <v>90</v>
      </c>
      <c r="BK8484" s="9" t="s">
        <v>1357</v>
      </c>
      <c r="BL8484" s="9" t="s">
        <v>1357</v>
      </c>
      <c r="BM8484" s="9">
        <v>19338</v>
      </c>
      <c r="BN8484" s="9" t="s">
        <v>1357</v>
      </c>
      <c r="BO8484" s="9" t="s">
        <v>1358</v>
      </c>
      <c r="BP8484" s="9" t="s">
        <v>1359</v>
      </c>
      <c r="BQ8484" s="9">
        <v>911</v>
      </c>
      <c r="BR8484" s="9" t="s">
        <v>19483</v>
      </c>
      <c r="BS8484" s="9" t="s">
        <v>6273</v>
      </c>
      <c r="BT8484" s="9" t="s">
        <v>445</v>
      </c>
      <c r="BU8484" s="9" t="s">
        <v>97</v>
      </c>
    </row>
    <row r="8485" spans="1:73" x14ac:dyDescent="0.2">
      <c r="A8485" s="17">
        <v>-1.0609729290008501</v>
      </c>
      <c r="B8485" s="17">
        <v>1.00789034366608</v>
      </c>
      <c r="C8485" s="8">
        <v>-1.31620740890503</v>
      </c>
      <c r="D8485" s="8">
        <v>0.63256430625915505</v>
      </c>
      <c r="E8485" s="17">
        <v>-2.0076587200164799</v>
      </c>
      <c r="F8485" s="17">
        <v>-0.92400407791137695</v>
      </c>
      <c r="G8485" s="8">
        <v>-0.97198420763015703</v>
      </c>
      <c r="H8485" s="8">
        <v>0.29014384746551503</v>
      </c>
      <c r="K8485" s="18" t="s">
        <v>159</v>
      </c>
      <c r="L8485" s="18" t="s">
        <v>159</v>
      </c>
      <c r="O8485" s="9" t="s">
        <v>159</v>
      </c>
      <c r="Q8485" s="9">
        <v>1.8210500000000001E-3</v>
      </c>
      <c r="R8485" s="9">
        <v>59.908000000000001</v>
      </c>
      <c r="S8485" s="9">
        <v>245720000</v>
      </c>
      <c r="T8485" s="8">
        <v>1</v>
      </c>
      <c r="U8485" s="9">
        <v>49.35</v>
      </c>
      <c r="V8485" s="9">
        <v>-1.1709000000000001</v>
      </c>
      <c r="W8485" s="18">
        <v>4.5858415999999999E-2</v>
      </c>
      <c r="X8485" s="18">
        <v>0.21414578100000001</v>
      </c>
      <c r="Y8485" s="18">
        <v>-2.6022226329999998</v>
      </c>
      <c r="Z8485" s="18">
        <v>-1.413094622</v>
      </c>
      <c r="AA8485" s="18">
        <v>4</v>
      </c>
      <c r="AB8485" s="9">
        <v>5.9986231000000001E-2</v>
      </c>
      <c r="AC8485" s="9">
        <v>0.24492086800000001</v>
      </c>
      <c r="AD8485" s="9">
        <v>-1.703451614</v>
      </c>
      <c r="AE8485" s="9">
        <v>-0.14455659300000001</v>
      </c>
      <c r="AF8485" s="9">
        <v>3</v>
      </c>
      <c r="AG8485" s="18">
        <v>5.8782016999999999E-2</v>
      </c>
      <c r="AH8485" s="18">
        <v>0.24245002900000001</v>
      </c>
      <c r="AI8485" s="18">
        <v>-1.6451333770000001</v>
      </c>
      <c r="AJ8485" s="18">
        <v>-0.298834983</v>
      </c>
      <c r="AK8485" s="18">
        <v>4</v>
      </c>
      <c r="AL8485" s="9">
        <v>7.3055700000000001E-2</v>
      </c>
      <c r="AM8485" s="9">
        <v>0.27028817999999999</v>
      </c>
      <c r="AN8485" s="9">
        <v>-0.57003376100000003</v>
      </c>
      <c r="AO8485" s="9">
        <v>1.150321481</v>
      </c>
      <c r="AP8485" s="9">
        <v>3</v>
      </c>
      <c r="AQ8485" s="17">
        <v>-2.3698370459999998</v>
      </c>
      <c r="AR8485" s="17" t="s">
        <v>90</v>
      </c>
      <c r="AS8485" s="17">
        <v>-2.6561560630000001</v>
      </c>
      <c r="AT8485" s="17">
        <v>-2.3825316430000001</v>
      </c>
      <c r="AU8485" s="17">
        <v>-0.80628770599999999</v>
      </c>
      <c r="AV8485" s="8">
        <v>-1.0757931469999999</v>
      </c>
      <c r="AW8485" s="8">
        <v>-1.2718122009999999</v>
      </c>
      <c r="AX8485" s="8">
        <v>-0.63058519400000002</v>
      </c>
      <c r="AY8485" s="8" t="s">
        <v>90</v>
      </c>
      <c r="AZ8485" s="8" t="s">
        <v>90</v>
      </c>
      <c r="BA8485" s="17">
        <v>-1.0556657309999999</v>
      </c>
      <c r="BB8485" s="17" t="s">
        <v>90</v>
      </c>
      <c r="BC8485" s="17">
        <v>-0.55258315800000002</v>
      </c>
      <c r="BD8485" s="17">
        <v>-0.77080362999999996</v>
      </c>
      <c r="BE8485" s="17">
        <v>-1.0368038420000001</v>
      </c>
      <c r="BF8485" s="8">
        <v>-0.852551579</v>
      </c>
      <c r="BG8485" s="8">
        <v>2.7487006190000001</v>
      </c>
      <c r="BH8485" s="8">
        <v>-0.50941902400000005</v>
      </c>
      <c r="BI8485" s="8" t="s">
        <v>90</v>
      </c>
      <c r="BJ8485" s="8" t="s">
        <v>90</v>
      </c>
      <c r="BK8485" s="9" t="s">
        <v>1357</v>
      </c>
      <c r="BL8485" s="9" t="s">
        <v>1357</v>
      </c>
      <c r="BM8485" s="9">
        <v>19339</v>
      </c>
      <c r="BN8485" s="9" t="s">
        <v>1357</v>
      </c>
      <c r="BO8485" s="9" t="s">
        <v>1358</v>
      </c>
      <c r="BP8485" s="9" t="s">
        <v>1359</v>
      </c>
      <c r="BQ8485" s="9">
        <v>912</v>
      </c>
      <c r="BR8485" s="9" t="s">
        <v>6272</v>
      </c>
      <c r="BS8485" s="9" t="s">
        <v>6273</v>
      </c>
      <c r="BT8485" s="9" t="s">
        <v>217</v>
      </c>
      <c r="BU8485" s="9" t="s">
        <v>97</v>
      </c>
    </row>
    <row r="8486" spans="1:73" x14ac:dyDescent="0.2">
      <c r="A8486" s="17">
        <v>8.8312551379203796E-3</v>
      </c>
      <c r="B8486" s="17">
        <v>1.96532998234034E-2</v>
      </c>
      <c r="C8486" s="8">
        <v>-0.33020472526550299</v>
      </c>
      <c r="D8486" s="8">
        <v>1.90351545810699</v>
      </c>
      <c r="E8486" s="17">
        <v>-0.431235581636429</v>
      </c>
      <c r="F8486" s="17">
        <v>-0.38047689199447599</v>
      </c>
      <c r="G8486" s="8">
        <v>-0.57393902540206898</v>
      </c>
      <c r="H8486" s="8">
        <v>-0.220665633678436</v>
      </c>
      <c r="O8486" s="9" t="s">
        <v>159</v>
      </c>
      <c r="Q8486" s="11">
        <v>1.1200000000000001E-113</v>
      </c>
      <c r="R8486" s="9">
        <v>308.27</v>
      </c>
      <c r="S8486" s="9">
        <v>16740000000</v>
      </c>
      <c r="T8486" s="8">
        <v>0.99917800000000001</v>
      </c>
      <c r="U8486" s="9">
        <v>249.41</v>
      </c>
      <c r="V8486" s="9">
        <v>-0.27289000000000002</v>
      </c>
      <c r="W8486" s="18">
        <v>3.7141265E-2</v>
      </c>
      <c r="X8486" s="18">
        <v>0.192720692</v>
      </c>
      <c r="Y8486" s="18">
        <v>-0.92663989499999999</v>
      </c>
      <c r="Z8486" s="18">
        <v>6.4168727999999994E-2</v>
      </c>
      <c r="AA8486" s="18">
        <v>5</v>
      </c>
      <c r="AB8486" s="9">
        <v>3.7433275000000002E-2</v>
      </c>
      <c r="AC8486" s="9">
        <v>0.193476808</v>
      </c>
      <c r="AD8486" s="9">
        <v>-0.87782486999999998</v>
      </c>
      <c r="AE8486" s="9">
        <v>0.116871066</v>
      </c>
      <c r="AF8486" s="9">
        <v>5</v>
      </c>
      <c r="AG8486" s="18">
        <v>4.7470012999999998E-2</v>
      </c>
      <c r="AH8486" s="18">
        <v>0.217876141</v>
      </c>
      <c r="AI8486" s="18">
        <v>-1.1340074529999999</v>
      </c>
      <c r="AJ8486" s="18">
        <v>-1.3870550000000001E-2</v>
      </c>
      <c r="AK8486" s="18">
        <v>5</v>
      </c>
      <c r="AL8486" s="9">
        <v>4.5111274E-2</v>
      </c>
      <c r="AM8486" s="9">
        <v>0.212394148</v>
      </c>
      <c r="AN8486" s="9">
        <v>-0.76664217599999995</v>
      </c>
      <c r="AO8486" s="9">
        <v>0.32531090400000001</v>
      </c>
      <c r="AP8486" s="9">
        <v>5</v>
      </c>
      <c r="AQ8486" s="17">
        <v>-0.40192398400000001</v>
      </c>
      <c r="AR8486" s="17">
        <v>-0.364512473</v>
      </c>
      <c r="AS8486" s="17">
        <v>-0.75253426999999995</v>
      </c>
      <c r="AT8486" s="17">
        <v>-0.36159843200000003</v>
      </c>
      <c r="AU8486" s="17">
        <v>2.521663E-2</v>
      </c>
      <c r="AV8486" s="8">
        <v>-0.48854735500000002</v>
      </c>
      <c r="AW8486" s="8">
        <v>-0.58377623599999995</v>
      </c>
      <c r="AX8486" s="8">
        <v>-7.7877222999999995E-2</v>
      </c>
      <c r="AY8486" s="8">
        <v>-0.49241161300000003</v>
      </c>
      <c r="AZ8486" s="8">
        <v>-0.25689637700000001</v>
      </c>
      <c r="BA8486" s="17">
        <v>-0.41630339599999999</v>
      </c>
      <c r="BB8486" s="17">
        <v>-0.63127386600000002</v>
      </c>
      <c r="BC8486" s="17">
        <v>-0.40165019000000002</v>
      </c>
      <c r="BD8486" s="17">
        <v>-0.47333434200000002</v>
      </c>
      <c r="BE8486" s="17">
        <v>-0.20259465300000001</v>
      </c>
      <c r="BF8486" s="8">
        <v>-0.36750096100000001</v>
      </c>
      <c r="BG8486" s="8">
        <v>-7.6250798999999994E-2</v>
      </c>
      <c r="BH8486" s="8">
        <v>0.10686688900000001</v>
      </c>
      <c r="BI8486" s="8">
        <v>-5.5157851000000001E-2</v>
      </c>
      <c r="BJ8486" s="8">
        <v>-8.2090035000000006E-2</v>
      </c>
      <c r="BK8486" s="9" t="s">
        <v>1357</v>
      </c>
      <c r="BL8486" s="9" t="s">
        <v>1357</v>
      </c>
      <c r="BM8486" s="9">
        <v>19375</v>
      </c>
      <c r="BN8486" s="9" t="s">
        <v>1357</v>
      </c>
      <c r="BO8486" s="9" t="s">
        <v>1358</v>
      </c>
      <c r="BP8486" s="9" t="s">
        <v>1359</v>
      </c>
      <c r="BQ8486" s="9">
        <v>919</v>
      </c>
      <c r="BR8486" s="9" t="s">
        <v>35785</v>
      </c>
      <c r="BS8486" s="9" t="s">
        <v>35786</v>
      </c>
      <c r="BT8486" s="9" t="s">
        <v>217</v>
      </c>
      <c r="BU8486" s="9" t="s">
        <v>97</v>
      </c>
    </row>
    <row r="8487" spans="1:73" x14ac:dyDescent="0.2">
      <c r="A8487" s="17">
        <v>3.6041386425495099E-2</v>
      </c>
      <c r="B8487" s="17">
        <v>7.5679481029510498E-2</v>
      </c>
      <c r="C8487" s="8">
        <v>-7.2516903281211895E-2</v>
      </c>
      <c r="D8487" s="8">
        <v>0.18547697365283999</v>
      </c>
      <c r="E8487" s="17">
        <v>0.45415768027305597</v>
      </c>
      <c r="F8487" s="17">
        <v>0.46945944428443898</v>
      </c>
      <c r="G8487" s="8">
        <v>0.72362112998962402</v>
      </c>
      <c r="H8487" s="8">
        <v>0.82209545373916604</v>
      </c>
      <c r="O8487" s="9" t="s">
        <v>88</v>
      </c>
      <c r="P8487" s="9" t="s">
        <v>88</v>
      </c>
      <c r="Q8487" s="11">
        <v>1.97E-39</v>
      </c>
      <c r="R8487" s="9">
        <v>215.51</v>
      </c>
      <c r="S8487" s="9">
        <v>9838800000</v>
      </c>
      <c r="T8487" s="8">
        <v>0.99992800000000004</v>
      </c>
      <c r="U8487" s="9">
        <v>206.56</v>
      </c>
      <c r="V8487" s="9">
        <v>3.0567E-2</v>
      </c>
      <c r="W8487" s="18">
        <v>3.7141265E-2</v>
      </c>
      <c r="X8487" s="18">
        <v>0.192720692</v>
      </c>
      <c r="Y8487" s="18">
        <v>-4.1246642E-2</v>
      </c>
      <c r="Z8487" s="18">
        <v>0.949561981</v>
      </c>
      <c r="AA8487" s="18">
        <v>5</v>
      </c>
      <c r="AB8487" s="9">
        <v>3.7433275000000002E-2</v>
      </c>
      <c r="AC8487" s="9">
        <v>0.193476808</v>
      </c>
      <c r="AD8487" s="9">
        <v>-2.7888528999999999E-2</v>
      </c>
      <c r="AE8487" s="9">
        <v>0.96680740700000001</v>
      </c>
      <c r="AF8487" s="9">
        <v>5</v>
      </c>
      <c r="AG8487" s="18">
        <v>4.7470012999999998E-2</v>
      </c>
      <c r="AH8487" s="18">
        <v>0.217876141</v>
      </c>
      <c r="AI8487" s="18">
        <v>0.16355270599999999</v>
      </c>
      <c r="AJ8487" s="18">
        <v>1.2836896090000001</v>
      </c>
      <c r="AK8487" s="18">
        <v>5</v>
      </c>
      <c r="AL8487" s="9">
        <v>4.5111274E-2</v>
      </c>
      <c r="AM8487" s="9">
        <v>0.212394148</v>
      </c>
      <c r="AN8487" s="9">
        <v>0.27611893300000001</v>
      </c>
      <c r="AO8487" s="9">
        <v>1.3680720129999999</v>
      </c>
      <c r="AP8487" s="9">
        <v>5</v>
      </c>
      <c r="AQ8487" s="17">
        <v>0.41461247200000001</v>
      </c>
      <c r="AR8487" s="17">
        <v>0.70210099199999998</v>
      </c>
      <c r="AS8487" s="17">
        <v>0.15057456499999999</v>
      </c>
      <c r="AT8487" s="17">
        <v>0.670856118</v>
      </c>
      <c r="AU8487" s="17">
        <v>0.86234390699999997</v>
      </c>
      <c r="AV8487" s="8">
        <v>0.453059196</v>
      </c>
      <c r="AW8487" s="8">
        <v>0.39066740900000002</v>
      </c>
      <c r="AX8487" s="8">
        <v>0.98248618799999998</v>
      </c>
      <c r="AY8487" s="8">
        <v>0.49684768899999998</v>
      </c>
      <c r="AZ8487" s="8">
        <v>0.297220647</v>
      </c>
      <c r="BA8487" s="17">
        <v>0.95200908200000001</v>
      </c>
      <c r="BB8487" s="17">
        <v>0.93565362699999999</v>
      </c>
      <c r="BC8487" s="17">
        <v>0.90282821700000004</v>
      </c>
      <c r="BD8487" s="17">
        <v>0.71082532399999998</v>
      </c>
      <c r="BE8487" s="17">
        <v>1.1120425460000001</v>
      </c>
      <c r="BF8487" s="8">
        <v>1.0583480599999999</v>
      </c>
      <c r="BG8487" s="8">
        <v>1.0771938560000001</v>
      </c>
      <c r="BH8487" s="8">
        <v>1.351424575</v>
      </c>
      <c r="BI8487" s="8">
        <v>1.004433393</v>
      </c>
      <c r="BJ8487" s="8">
        <v>0.48454341299999998</v>
      </c>
      <c r="BK8487" s="9" t="s">
        <v>1357</v>
      </c>
      <c r="BL8487" s="9" t="s">
        <v>1357</v>
      </c>
      <c r="BM8487" s="9">
        <v>37043</v>
      </c>
      <c r="BN8487" s="9" t="s">
        <v>1357</v>
      </c>
      <c r="BO8487" s="9" t="s">
        <v>1358</v>
      </c>
      <c r="BP8487" s="9" t="s">
        <v>1359</v>
      </c>
      <c r="BQ8487" s="9">
        <v>920</v>
      </c>
      <c r="BR8487" s="9" t="s">
        <v>33870</v>
      </c>
      <c r="BS8487" s="9" t="s">
        <v>33871</v>
      </c>
      <c r="BT8487" s="9" t="s">
        <v>217</v>
      </c>
      <c r="BU8487" s="9" t="s">
        <v>218</v>
      </c>
    </row>
    <row r="8488" spans="1:73" x14ac:dyDescent="0.2">
      <c r="A8488" s="17">
        <v>0.241908624768257</v>
      </c>
      <c r="B8488" s="17">
        <v>0</v>
      </c>
      <c r="C8488" s="8">
        <v>-0.101699873805046</v>
      </c>
      <c r="D8488" s="8">
        <v>0</v>
      </c>
      <c r="E8488" s="17">
        <v>-0.15108793973922699</v>
      </c>
      <c r="F8488" s="17">
        <v>-0.30712538957595797</v>
      </c>
      <c r="G8488" s="8">
        <v>-0.49496284127235401</v>
      </c>
      <c r="H8488" s="8">
        <v>-0.36982527375221302</v>
      </c>
      <c r="Q8488" s="11">
        <v>8.0599999999999999E-28</v>
      </c>
      <c r="R8488" s="9">
        <v>194.7</v>
      </c>
      <c r="S8488" s="9">
        <v>201610000</v>
      </c>
      <c r="T8488" s="8">
        <v>1</v>
      </c>
      <c r="U8488" s="9">
        <v>194.7</v>
      </c>
      <c r="V8488" s="9">
        <v>-6.1499999999999999E-2</v>
      </c>
      <c r="W8488" s="18">
        <v>5.9925944000000002E-2</v>
      </c>
      <c r="X8488" s="18">
        <v>0.244797761</v>
      </c>
      <c r="Y8488" s="18">
        <v>-0.93014367499999995</v>
      </c>
      <c r="Z8488" s="18">
        <v>0.627967783</v>
      </c>
      <c r="AA8488" s="18">
        <v>3</v>
      </c>
      <c r="AB8488" s="9">
        <v>0.150995133</v>
      </c>
      <c r="AC8488" s="9">
        <v>0.388580922</v>
      </c>
      <c r="AD8488" s="9">
        <v>-5.2445141340000001</v>
      </c>
      <c r="AE8488" s="9">
        <v>4.6302633699999998</v>
      </c>
      <c r="AF8488" s="9">
        <v>1</v>
      </c>
      <c r="AG8488" s="18">
        <v>7.7178996E-2</v>
      </c>
      <c r="AH8488" s="18">
        <v>0.27781107900000002</v>
      </c>
      <c r="AI8488" s="18">
        <v>-1.379081684</v>
      </c>
      <c r="AJ8488" s="18">
        <v>0.389156</v>
      </c>
      <c r="AK8488" s="18">
        <v>3</v>
      </c>
      <c r="AL8488" s="9">
        <v>0.192128886</v>
      </c>
      <c r="AM8488" s="9">
        <v>0.43832509200000003</v>
      </c>
      <c r="AN8488" s="9">
        <v>-5.9392736450000001</v>
      </c>
      <c r="AO8488" s="9">
        <v>5.1996230729999997</v>
      </c>
      <c r="AP8488" s="9">
        <v>1</v>
      </c>
      <c r="AQ8488" s="17" t="s">
        <v>90</v>
      </c>
      <c r="AR8488" s="17" t="s">
        <v>90</v>
      </c>
      <c r="AS8488" s="17">
        <v>-0.28115025199999999</v>
      </c>
      <c r="AT8488" s="17">
        <v>-0.38375383600000001</v>
      </c>
      <c r="AU8488" s="17">
        <v>0.40043973900000002</v>
      </c>
      <c r="AV8488" s="8" t="s">
        <v>90</v>
      </c>
      <c r="AW8488" s="8">
        <v>-0.33006340299999998</v>
      </c>
      <c r="AX8488" s="8" t="s">
        <v>90</v>
      </c>
      <c r="AY8488" s="8" t="s">
        <v>90</v>
      </c>
      <c r="AZ8488" s="8" t="s">
        <v>90</v>
      </c>
      <c r="BA8488" s="17" t="s">
        <v>90</v>
      </c>
      <c r="BB8488" s="17" t="s">
        <v>90</v>
      </c>
      <c r="BC8488" s="17">
        <v>-0.44114631399999998</v>
      </c>
      <c r="BD8488" s="17">
        <v>-0.54262399699999997</v>
      </c>
      <c r="BE8488" s="17">
        <v>-0.14954234699999999</v>
      </c>
      <c r="BF8488" s="8" t="s">
        <v>90</v>
      </c>
      <c r="BG8488" s="8">
        <v>-0.276071012</v>
      </c>
      <c r="BH8488" s="8" t="s">
        <v>90</v>
      </c>
      <c r="BI8488" s="8" t="s">
        <v>90</v>
      </c>
      <c r="BJ8488" s="8" t="s">
        <v>90</v>
      </c>
      <c r="BK8488" s="9" t="s">
        <v>1357</v>
      </c>
      <c r="BL8488" s="9" t="s">
        <v>1357</v>
      </c>
      <c r="BM8488" s="9">
        <v>37044</v>
      </c>
      <c r="BN8488" s="9" t="s">
        <v>1357</v>
      </c>
      <c r="BO8488" s="9" t="s">
        <v>1358</v>
      </c>
      <c r="BP8488" s="9" t="s">
        <v>1359</v>
      </c>
      <c r="BQ8488" s="9">
        <v>923</v>
      </c>
      <c r="BR8488" s="9" t="s">
        <v>30264</v>
      </c>
      <c r="BS8488" s="9" t="s">
        <v>30265</v>
      </c>
      <c r="BT8488" s="9" t="s">
        <v>445</v>
      </c>
      <c r="BU8488" s="9" t="s">
        <v>218</v>
      </c>
    </row>
    <row r="8489" spans="1:73" x14ac:dyDescent="0.2">
      <c r="A8489" s="17">
        <v>6.9066114723682404E-2</v>
      </c>
      <c r="B8489" s="17">
        <v>4.1214618831872898E-2</v>
      </c>
      <c r="C8489" s="8">
        <v>-0.17060525715351099</v>
      </c>
      <c r="D8489" s="8">
        <v>4.6905528753995902E-2</v>
      </c>
      <c r="E8489" s="17">
        <v>0.15752787888050099</v>
      </c>
      <c r="F8489" s="17">
        <v>0.13156318664550801</v>
      </c>
      <c r="G8489" s="8">
        <v>-2.6771588325500502</v>
      </c>
      <c r="H8489" s="8">
        <v>-2.4884259700775102</v>
      </c>
      <c r="O8489" s="9" t="s">
        <v>159</v>
      </c>
      <c r="P8489" s="9" t="s">
        <v>159</v>
      </c>
      <c r="Q8489" s="11">
        <v>4.8999999999999999E-15</v>
      </c>
      <c r="R8489" s="9">
        <v>131.9</v>
      </c>
      <c r="S8489" s="9">
        <v>226630000</v>
      </c>
      <c r="T8489" s="8">
        <v>0.85044900000000001</v>
      </c>
      <c r="U8489" s="9">
        <v>82.864999999999995</v>
      </c>
      <c r="V8489" s="9">
        <v>-1.2136</v>
      </c>
      <c r="W8489" s="18">
        <v>5.9925944000000002E-2</v>
      </c>
      <c r="X8489" s="18">
        <v>0.244797761</v>
      </c>
      <c r="Y8489" s="18">
        <v>-0.62152784699999997</v>
      </c>
      <c r="Z8489" s="18">
        <v>0.93658361099999998</v>
      </c>
      <c r="AA8489" s="18">
        <v>3</v>
      </c>
      <c r="AB8489" s="9">
        <v>5.9986268000000002E-2</v>
      </c>
      <c r="AC8489" s="9">
        <v>0.244920942</v>
      </c>
      <c r="AD8489" s="9">
        <v>-0.64788456500000002</v>
      </c>
      <c r="AE8489" s="9">
        <v>0.91101092900000002</v>
      </c>
      <c r="AF8489" s="9">
        <v>3</v>
      </c>
      <c r="AG8489" s="18">
        <v>7.7178996E-2</v>
      </c>
      <c r="AH8489" s="18">
        <v>0.27781107900000002</v>
      </c>
      <c r="AI8489" s="18">
        <v>-3.5612776359999998</v>
      </c>
      <c r="AJ8489" s="18">
        <v>-1.7930399530000001</v>
      </c>
      <c r="AK8489" s="18">
        <v>3</v>
      </c>
      <c r="AL8489" s="9">
        <v>7.3055737999999995E-2</v>
      </c>
      <c r="AM8489" s="9">
        <v>0.27028825000000001</v>
      </c>
      <c r="AN8489" s="9">
        <v>-3.3486037139999998</v>
      </c>
      <c r="AO8489" s="9">
        <v>-1.6282480260000001</v>
      </c>
      <c r="AP8489" s="9">
        <v>3</v>
      </c>
      <c r="AQ8489" s="17" t="s">
        <v>90</v>
      </c>
      <c r="AR8489" s="17" t="s">
        <v>90</v>
      </c>
      <c r="AS8489" s="17">
        <v>-4.3269452E-2</v>
      </c>
      <c r="AT8489" s="17">
        <v>1.0217680929999999</v>
      </c>
      <c r="AU8489" s="17">
        <v>-0.23733826</v>
      </c>
      <c r="AV8489" s="8">
        <v>5.1751111000000002E-2</v>
      </c>
      <c r="AW8489" s="8">
        <v>0.951434314</v>
      </c>
      <c r="AX8489" s="8" t="s">
        <v>90</v>
      </c>
      <c r="AY8489" s="8" t="s">
        <v>90</v>
      </c>
      <c r="AZ8489" s="8">
        <v>-0.46922338000000002</v>
      </c>
      <c r="BA8489" s="17" t="s">
        <v>90</v>
      </c>
      <c r="BB8489" s="17" t="s">
        <v>90</v>
      </c>
      <c r="BC8489" s="17">
        <v>-3.653697491</v>
      </c>
      <c r="BD8489" s="17">
        <v>-3.449707031</v>
      </c>
      <c r="BE8489" s="17">
        <v>-0.998139679</v>
      </c>
      <c r="BF8489" s="8">
        <v>-3.9945070739999999</v>
      </c>
      <c r="BG8489" s="8">
        <v>-2.7234408860000001</v>
      </c>
      <c r="BH8489" s="8" t="s">
        <v>90</v>
      </c>
      <c r="BI8489" s="8" t="s">
        <v>90</v>
      </c>
      <c r="BJ8489" s="8">
        <v>-0.87178045500000001</v>
      </c>
      <c r="BK8489" s="9" t="s">
        <v>1357</v>
      </c>
      <c r="BL8489" s="9" t="s">
        <v>1357</v>
      </c>
      <c r="BM8489" s="9">
        <v>19376</v>
      </c>
      <c r="BN8489" s="9" t="s">
        <v>1357</v>
      </c>
      <c r="BO8489" s="9" t="s">
        <v>1358</v>
      </c>
      <c r="BP8489" s="9" t="s">
        <v>1359</v>
      </c>
      <c r="BQ8489" s="9">
        <v>928</v>
      </c>
      <c r="BR8489" s="9" t="s">
        <v>29510</v>
      </c>
      <c r="BS8489" s="9" t="s">
        <v>29511</v>
      </c>
      <c r="BT8489" s="9" t="s">
        <v>445</v>
      </c>
      <c r="BU8489" s="9" t="s">
        <v>97</v>
      </c>
    </row>
    <row r="8490" spans="1:73" x14ac:dyDescent="0.2">
      <c r="A8490" s="17">
        <v>0.38921964168548601</v>
      </c>
      <c r="B8490" s="17">
        <v>0.59118115901946999</v>
      </c>
      <c r="C8490" s="8">
        <v>0.24288487434387199</v>
      </c>
      <c r="D8490" s="8">
        <v>0.34775006771087602</v>
      </c>
      <c r="E8490" s="17">
        <v>1.2748050689697299</v>
      </c>
      <c r="F8490" s="17">
        <v>0.94888406991958596</v>
      </c>
      <c r="G8490" s="8">
        <v>1.68066465854645</v>
      </c>
      <c r="H8490" s="8">
        <v>1.47130155563354</v>
      </c>
      <c r="K8490" s="18" t="s">
        <v>88</v>
      </c>
      <c r="L8490" s="18" t="s">
        <v>88</v>
      </c>
      <c r="O8490" s="9" t="s">
        <v>88</v>
      </c>
      <c r="P8490" s="9" t="s">
        <v>88</v>
      </c>
      <c r="Q8490" s="11">
        <v>5.45E-79</v>
      </c>
      <c r="R8490" s="9">
        <v>275.79000000000002</v>
      </c>
      <c r="S8490" s="9">
        <v>3311000000</v>
      </c>
      <c r="T8490" s="8">
        <v>1</v>
      </c>
      <c r="U8490" s="9">
        <v>259.32</v>
      </c>
      <c r="V8490" s="9">
        <v>-1.6274E-2</v>
      </c>
      <c r="W8490" s="18">
        <v>3.7141265E-2</v>
      </c>
      <c r="X8490" s="18">
        <v>0.192720692</v>
      </c>
      <c r="Y8490" s="18">
        <v>0.77940077900000004</v>
      </c>
      <c r="Z8490" s="18">
        <v>1.7702094020000001</v>
      </c>
      <c r="AA8490" s="18">
        <v>5</v>
      </c>
      <c r="AB8490" s="9">
        <v>3.7433275000000002E-2</v>
      </c>
      <c r="AC8490" s="9">
        <v>0.193476808</v>
      </c>
      <c r="AD8490" s="9">
        <v>0.451536084</v>
      </c>
      <c r="AE8490" s="9">
        <v>1.4462320200000001</v>
      </c>
      <c r="AF8490" s="9">
        <v>5</v>
      </c>
      <c r="AG8490" s="18">
        <v>4.7470012999999998E-2</v>
      </c>
      <c r="AH8490" s="18">
        <v>0.217876141</v>
      </c>
      <c r="AI8490" s="18">
        <v>1.1205962190000001</v>
      </c>
      <c r="AJ8490" s="18">
        <v>2.240733122</v>
      </c>
      <c r="AK8490" s="18">
        <v>5</v>
      </c>
      <c r="AL8490" s="9">
        <v>4.5111274E-2</v>
      </c>
      <c r="AM8490" s="9">
        <v>0.212394148</v>
      </c>
      <c r="AN8490" s="9">
        <v>0.92532500699999998</v>
      </c>
      <c r="AO8490" s="9">
        <v>2.0172780870000002</v>
      </c>
      <c r="AP8490" s="9">
        <v>5</v>
      </c>
      <c r="AQ8490" s="17">
        <v>1.3332753180000001</v>
      </c>
      <c r="AR8490" s="17">
        <v>0.96754247000000004</v>
      </c>
      <c r="AS8490" s="17">
        <v>1.3689134119999999</v>
      </c>
      <c r="AT8490" s="17">
        <v>1.5867270229999999</v>
      </c>
      <c r="AU8490" s="17">
        <v>1.859404445</v>
      </c>
      <c r="AV8490" s="8">
        <v>-2.3978817999999999E-2</v>
      </c>
      <c r="AW8490" s="8">
        <v>0.96969944200000002</v>
      </c>
      <c r="AX8490" s="8">
        <v>1.227672219</v>
      </c>
      <c r="AY8490" s="8">
        <v>1.5022459029999999</v>
      </c>
      <c r="AZ8490" s="8">
        <v>1.4941257240000001</v>
      </c>
      <c r="BA8490" s="17">
        <v>2.0432777400000002</v>
      </c>
      <c r="BB8490" s="17">
        <v>1.28684938</v>
      </c>
      <c r="BC8490" s="17">
        <v>2.1619148250000002</v>
      </c>
      <c r="BD8490" s="17">
        <v>1.973994255</v>
      </c>
      <c r="BE8490" s="17">
        <v>2.117460012</v>
      </c>
      <c r="BF8490" s="8">
        <v>0.70515763799999998</v>
      </c>
      <c r="BG8490" s="8">
        <v>1.6690213679999999</v>
      </c>
      <c r="BH8490" s="8">
        <v>1.772647619</v>
      </c>
      <c r="BI8490" s="8">
        <v>2.0242855550000001</v>
      </c>
      <c r="BJ8490" s="8">
        <v>2.1979596610000001</v>
      </c>
      <c r="BK8490" s="9" t="s">
        <v>1357</v>
      </c>
      <c r="BL8490" s="9" t="s">
        <v>1357</v>
      </c>
      <c r="BM8490" s="9">
        <v>37045</v>
      </c>
      <c r="BN8490" s="9" t="s">
        <v>1357</v>
      </c>
      <c r="BO8490" s="9" t="s">
        <v>1358</v>
      </c>
      <c r="BP8490" s="9" t="s">
        <v>1359</v>
      </c>
      <c r="BQ8490" s="9">
        <v>930</v>
      </c>
      <c r="BR8490" s="9" t="s">
        <v>9275</v>
      </c>
      <c r="BS8490" s="9" t="s">
        <v>9276</v>
      </c>
      <c r="BT8490" s="9" t="s">
        <v>217</v>
      </c>
      <c r="BU8490" s="9" t="s">
        <v>218</v>
      </c>
    </row>
    <row r="8491" spans="1:73" x14ac:dyDescent="0.2">
      <c r="A8491" s="17">
        <v>-2.35812924802303E-2</v>
      </c>
      <c r="B8491" s="17">
        <v>4.9130942672491101E-2</v>
      </c>
      <c r="C8491" s="8">
        <v>-0.76852124929428101</v>
      </c>
      <c r="D8491" s="8">
        <v>2.7201578617095898</v>
      </c>
      <c r="E8491" s="17">
        <v>-0.71985268592834495</v>
      </c>
      <c r="F8491" s="17">
        <v>-0.63540017604827903</v>
      </c>
      <c r="G8491" s="8">
        <v>-1.0946907997131301</v>
      </c>
      <c r="H8491" s="8">
        <v>-0.31877875328063998</v>
      </c>
      <c r="K8491" s="18" t="s">
        <v>159</v>
      </c>
      <c r="L8491" s="18" t="s">
        <v>159</v>
      </c>
      <c r="N8491" s="9" t="s">
        <v>159</v>
      </c>
      <c r="O8491" s="9" t="s">
        <v>159</v>
      </c>
      <c r="Q8491" s="11">
        <v>9.3600000000000002E-35</v>
      </c>
      <c r="R8491" s="9">
        <v>190.25</v>
      </c>
      <c r="S8491" s="9">
        <v>7864700000</v>
      </c>
      <c r="T8491" s="8">
        <v>1</v>
      </c>
      <c r="U8491" s="9">
        <v>67.061000000000007</v>
      </c>
      <c r="V8491" s="9">
        <v>-0.64378000000000002</v>
      </c>
      <c r="W8491" s="18">
        <v>3.7141265E-2</v>
      </c>
      <c r="X8491" s="18">
        <v>0.192720692</v>
      </c>
      <c r="Y8491" s="18">
        <v>-1.215257008</v>
      </c>
      <c r="Z8491" s="18">
        <v>-0.224448385</v>
      </c>
      <c r="AA8491" s="18">
        <v>5</v>
      </c>
      <c r="AB8491" s="9">
        <v>3.7433275000000002E-2</v>
      </c>
      <c r="AC8491" s="9">
        <v>0.193476808</v>
      </c>
      <c r="AD8491" s="9">
        <v>-1.13274812</v>
      </c>
      <c r="AE8491" s="9">
        <v>-0.13805218399999999</v>
      </c>
      <c r="AF8491" s="9">
        <v>5</v>
      </c>
      <c r="AG8491" s="18">
        <v>4.7470012999999998E-2</v>
      </c>
      <c r="AH8491" s="18">
        <v>0.217876141</v>
      </c>
      <c r="AI8491" s="18">
        <v>-1.654759278</v>
      </c>
      <c r="AJ8491" s="18">
        <v>-0.53462237499999998</v>
      </c>
      <c r="AK8491" s="18">
        <v>5</v>
      </c>
      <c r="AL8491" s="9">
        <v>4.5111274E-2</v>
      </c>
      <c r="AM8491" s="9">
        <v>0.212394148</v>
      </c>
      <c r="AN8491" s="9">
        <v>-0.864755304</v>
      </c>
      <c r="AO8491" s="9">
        <v>0.22719777599999999</v>
      </c>
      <c r="AP8491" s="9">
        <v>5</v>
      </c>
      <c r="AQ8491" s="17">
        <v>-0.688324571</v>
      </c>
      <c r="AR8491" s="17">
        <v>-0.86972510800000002</v>
      </c>
      <c r="AS8491" s="17">
        <v>-1.026290178</v>
      </c>
      <c r="AT8491" s="17">
        <v>-0.58337432099999997</v>
      </c>
      <c r="AU8491" s="17">
        <v>-0.20533148900000001</v>
      </c>
      <c r="AV8491" s="8">
        <v>-0.98605567199999999</v>
      </c>
      <c r="AW8491" s="8">
        <v>-0.74647575600000005</v>
      </c>
      <c r="AX8491" s="8">
        <v>-0.51936793299999995</v>
      </c>
      <c r="AY8491" s="8">
        <v>-0.54307287900000001</v>
      </c>
      <c r="AZ8491" s="8">
        <v>-0.46016696099999999</v>
      </c>
      <c r="BA8491" s="17">
        <v>-1.0571558480000001</v>
      </c>
      <c r="BB8491" s="17">
        <v>-1.141871214</v>
      </c>
      <c r="BC8491" s="17">
        <v>-0.87036776500000002</v>
      </c>
      <c r="BD8491" s="17">
        <v>-1.060029149</v>
      </c>
      <c r="BE8491" s="17">
        <v>-0.70011120999999998</v>
      </c>
      <c r="BF8491" s="8">
        <v>9.2940657999999995E-2</v>
      </c>
      <c r="BG8491" s="8">
        <v>-0.41044714999999998</v>
      </c>
      <c r="BH8491" s="8">
        <v>-0.52307462699999996</v>
      </c>
      <c r="BI8491" s="8">
        <v>0.22609448400000001</v>
      </c>
      <c r="BJ8491" s="8">
        <v>-0.37244239400000001</v>
      </c>
      <c r="BK8491" s="9" t="s">
        <v>1357</v>
      </c>
      <c r="BL8491" s="9" t="s">
        <v>1357</v>
      </c>
      <c r="BM8491" s="9">
        <v>19334</v>
      </c>
      <c r="BN8491" s="9" t="s">
        <v>1357</v>
      </c>
      <c r="BO8491" s="9" t="s">
        <v>1358</v>
      </c>
      <c r="BP8491" s="9" t="s">
        <v>1359</v>
      </c>
      <c r="BQ8491" s="9">
        <v>934</v>
      </c>
      <c r="BR8491" s="9" t="s">
        <v>16231</v>
      </c>
      <c r="BS8491" s="9" t="s">
        <v>16232</v>
      </c>
      <c r="BT8491" s="9" t="s">
        <v>3800</v>
      </c>
      <c r="BU8491" s="9" t="s">
        <v>97</v>
      </c>
    </row>
    <row r="8492" spans="1:73" x14ac:dyDescent="0.2">
      <c r="A8492" s="17">
        <v>-0.17096473276615101</v>
      </c>
      <c r="B8492" s="17">
        <v>0.57484799623489402</v>
      </c>
      <c r="C8492" s="8">
        <v>-0.41618436574935902</v>
      </c>
      <c r="D8492" s="8">
        <v>1.8555979728698699</v>
      </c>
      <c r="E8492" s="17">
        <v>-0.641945540904999</v>
      </c>
      <c r="F8492" s="17">
        <v>-0.41978609561920199</v>
      </c>
      <c r="G8492" s="8">
        <v>-1.1957699060440099</v>
      </c>
      <c r="H8492" s="8">
        <v>-0.75627511739730802</v>
      </c>
      <c r="K8492" s="18" t="s">
        <v>159</v>
      </c>
      <c r="O8492" s="9" t="s">
        <v>159</v>
      </c>
      <c r="P8492" s="9" t="s">
        <v>159</v>
      </c>
      <c r="Q8492" s="11">
        <v>5.06E-35</v>
      </c>
      <c r="R8492" s="9">
        <v>210.95</v>
      </c>
      <c r="S8492" s="9">
        <v>1216200000</v>
      </c>
      <c r="T8492" s="8">
        <v>0.99924900000000005</v>
      </c>
      <c r="U8492" s="9">
        <v>187.31</v>
      </c>
      <c r="V8492" s="9">
        <v>-0.24198</v>
      </c>
      <c r="W8492" s="18">
        <v>3.7141265E-2</v>
      </c>
      <c r="X8492" s="18">
        <v>0.192720692</v>
      </c>
      <c r="Y8492" s="18">
        <v>-1.137349838</v>
      </c>
      <c r="Z8492" s="18">
        <v>-0.146541215</v>
      </c>
      <c r="AA8492" s="18">
        <v>5</v>
      </c>
      <c r="AB8492" s="9">
        <v>3.7433275000000002E-2</v>
      </c>
      <c r="AC8492" s="9">
        <v>0.193476808</v>
      </c>
      <c r="AD8492" s="9">
        <v>-0.917134055</v>
      </c>
      <c r="AE8492" s="9">
        <v>7.756188E-2</v>
      </c>
      <c r="AF8492" s="9">
        <v>5</v>
      </c>
      <c r="AG8492" s="18">
        <v>4.7470012999999998E-2</v>
      </c>
      <c r="AH8492" s="18">
        <v>0.217876141</v>
      </c>
      <c r="AI8492" s="18">
        <v>-1.7558384149999999</v>
      </c>
      <c r="AJ8492" s="18">
        <v>-0.63570151200000002</v>
      </c>
      <c r="AK8492" s="18">
        <v>5</v>
      </c>
      <c r="AL8492" s="9">
        <v>4.5111274E-2</v>
      </c>
      <c r="AM8492" s="9">
        <v>0.212394148</v>
      </c>
      <c r="AN8492" s="9">
        <v>-1.3022516669999999</v>
      </c>
      <c r="AO8492" s="9">
        <v>-0.21029858700000001</v>
      </c>
      <c r="AP8492" s="9">
        <v>5</v>
      </c>
      <c r="AQ8492" s="17">
        <v>-0.69654780599999999</v>
      </c>
      <c r="AR8492" s="17">
        <v>-0.52421116800000001</v>
      </c>
      <c r="AS8492" s="17">
        <v>-0.87236863399999998</v>
      </c>
      <c r="AT8492" s="17">
        <v>-0.59923154099999998</v>
      </c>
      <c r="AU8492" s="17">
        <v>-0.27101165100000002</v>
      </c>
      <c r="AV8492" s="8">
        <v>-0.74013590799999995</v>
      </c>
      <c r="AW8492" s="8">
        <v>-0.45306763100000003</v>
      </c>
      <c r="AX8492" s="8">
        <v>-9.1076761000000006E-2</v>
      </c>
      <c r="AY8492" s="8">
        <v>-0.41285130399999997</v>
      </c>
      <c r="AZ8492" s="8">
        <v>-0.41141551700000001</v>
      </c>
      <c r="BA8492" s="17">
        <v>-1.1611243490000001</v>
      </c>
      <c r="BB8492" s="17">
        <v>-1.2134450670000001</v>
      </c>
      <c r="BC8492" s="17">
        <v>-1.085048199</v>
      </c>
      <c r="BD8492" s="17">
        <v>-1.0859237909999999</v>
      </c>
      <c r="BE8492" s="17">
        <v>-0.80891996600000005</v>
      </c>
      <c r="BF8492" s="8">
        <v>-0.69197028900000002</v>
      </c>
      <c r="BG8492" s="8">
        <v>-0.99776816400000001</v>
      </c>
      <c r="BH8492" s="8">
        <v>-0.294091463</v>
      </c>
      <c r="BI8492" s="8">
        <v>-0.699662805</v>
      </c>
      <c r="BJ8492" s="8">
        <v>-0.59004676300000003</v>
      </c>
      <c r="BK8492" s="9" t="s">
        <v>1357</v>
      </c>
      <c r="BL8492" s="9" t="s">
        <v>1357</v>
      </c>
      <c r="BM8492" s="9">
        <v>19344</v>
      </c>
      <c r="BN8492" s="9" t="s">
        <v>1357</v>
      </c>
      <c r="BO8492" s="9" t="s">
        <v>1358</v>
      </c>
      <c r="BP8492" s="9" t="s">
        <v>1359</v>
      </c>
      <c r="BQ8492" s="9">
        <v>948</v>
      </c>
      <c r="BR8492" s="9" t="s">
        <v>17689</v>
      </c>
      <c r="BS8492" s="9" t="s">
        <v>17690</v>
      </c>
      <c r="BT8492" s="9">
        <v>1</v>
      </c>
      <c r="BU8492" s="9" t="s">
        <v>97</v>
      </c>
    </row>
    <row r="8493" spans="1:73" x14ac:dyDescent="0.2">
      <c r="A8493" s="17">
        <v>-0.70634812116622903</v>
      </c>
      <c r="B8493" s="17">
        <v>1.4811035394668599</v>
      </c>
      <c r="C8493" s="8">
        <v>-0.76825743913650502</v>
      </c>
      <c r="D8493" s="8">
        <v>1.8089412450790401</v>
      </c>
      <c r="E8493" s="17">
        <v>-0.97277981042861905</v>
      </c>
      <c r="F8493" s="17">
        <v>-0.24354307353496599</v>
      </c>
      <c r="G8493" s="8">
        <v>-0.94356274604797397</v>
      </c>
      <c r="H8493" s="8">
        <v>-0.168867707252502</v>
      </c>
      <c r="K8493" s="18" t="s">
        <v>159</v>
      </c>
      <c r="O8493" s="9" t="s">
        <v>159</v>
      </c>
      <c r="Q8493" s="11">
        <v>2.3199999999999999E-131</v>
      </c>
      <c r="R8493" s="9">
        <v>322.17</v>
      </c>
      <c r="S8493" s="9">
        <v>245790000</v>
      </c>
      <c r="T8493" s="8">
        <v>1</v>
      </c>
      <c r="U8493" s="9">
        <v>308.98</v>
      </c>
      <c r="V8493" s="9">
        <v>6.3093999999999997E-2</v>
      </c>
      <c r="W8493" s="18">
        <v>3.7141265E-2</v>
      </c>
      <c r="X8493" s="18">
        <v>0.192720692</v>
      </c>
      <c r="Y8493" s="18">
        <v>-1.4681841289999999</v>
      </c>
      <c r="Z8493" s="18">
        <v>-0.47737550600000001</v>
      </c>
      <c r="AA8493" s="18">
        <v>5</v>
      </c>
      <c r="AB8493" s="9">
        <v>3.7433275000000002E-2</v>
      </c>
      <c r="AC8493" s="9">
        <v>0.193476808</v>
      </c>
      <c r="AD8493" s="9">
        <v>-0.74089104100000003</v>
      </c>
      <c r="AE8493" s="9">
        <v>0.253804894</v>
      </c>
      <c r="AF8493" s="9">
        <v>5</v>
      </c>
      <c r="AG8493" s="18">
        <v>4.7470012999999998E-2</v>
      </c>
      <c r="AH8493" s="18">
        <v>0.217876141</v>
      </c>
      <c r="AI8493" s="18">
        <v>-1.5036311790000001</v>
      </c>
      <c r="AJ8493" s="18">
        <v>-0.38349427600000002</v>
      </c>
      <c r="AK8493" s="18">
        <v>5</v>
      </c>
      <c r="AL8493" s="9">
        <v>4.5111274E-2</v>
      </c>
      <c r="AM8493" s="9">
        <v>0.212394148</v>
      </c>
      <c r="AN8493" s="9">
        <v>-0.71484425399999996</v>
      </c>
      <c r="AO8493" s="9">
        <v>0.37710882600000001</v>
      </c>
      <c r="AP8493" s="9">
        <v>5</v>
      </c>
      <c r="AQ8493" s="17">
        <v>-1.037700415</v>
      </c>
      <c r="AR8493" s="17">
        <v>-0.272803992</v>
      </c>
      <c r="AS8493" s="17">
        <v>-1.054271102</v>
      </c>
      <c r="AT8493" s="17">
        <v>-1.7597337959999999</v>
      </c>
      <c r="AU8493" s="17">
        <v>-0.57855367700000004</v>
      </c>
      <c r="AV8493" s="8">
        <v>-0.46163353299999998</v>
      </c>
      <c r="AW8493" s="8">
        <v>-0.48160222200000002</v>
      </c>
      <c r="AX8493" s="8">
        <v>4.1683044000000002E-2</v>
      </c>
      <c r="AY8493" s="8">
        <v>-0.25613129099999998</v>
      </c>
      <c r="AZ8493" s="8">
        <v>-1.3638335999999999E-2</v>
      </c>
      <c r="BA8493" s="17">
        <v>-0.72561317700000005</v>
      </c>
      <c r="BB8493" s="17">
        <v>-0.25706830600000002</v>
      </c>
      <c r="BC8493" s="17">
        <v>-0.63282549399999999</v>
      </c>
      <c r="BD8493" s="17">
        <v>-1.724340677</v>
      </c>
      <c r="BE8493" s="17">
        <v>-0.70484608400000004</v>
      </c>
      <c r="BF8493" s="8">
        <v>-0.19250239399999999</v>
      </c>
      <c r="BG8493" s="8">
        <v>-0.106788561</v>
      </c>
      <c r="BH8493" s="8">
        <v>0.13237954699999999</v>
      </c>
      <c r="BI8493" s="8">
        <v>4.8840214E-2</v>
      </c>
      <c r="BJ8493" s="8">
        <v>-8.5335492999999998E-2</v>
      </c>
      <c r="BK8493" s="9" t="s">
        <v>1357</v>
      </c>
      <c r="BL8493" s="9" t="s">
        <v>1357</v>
      </c>
      <c r="BM8493" s="9">
        <v>37031</v>
      </c>
      <c r="BN8493" s="9" t="s">
        <v>1357</v>
      </c>
      <c r="BO8493" s="9" t="s">
        <v>1358</v>
      </c>
      <c r="BP8493" s="9" t="s">
        <v>1359</v>
      </c>
      <c r="BQ8493" s="9">
        <v>969</v>
      </c>
      <c r="BR8493" s="9" t="s">
        <v>20002</v>
      </c>
      <c r="BS8493" s="9" t="s">
        <v>20003</v>
      </c>
      <c r="BT8493" s="9">
        <v>1</v>
      </c>
      <c r="BU8493" s="9" t="s">
        <v>218</v>
      </c>
    </row>
    <row r="8494" spans="1:73" x14ac:dyDescent="0.2">
      <c r="A8494" s="17">
        <v>-0.42333868145942699</v>
      </c>
      <c r="B8494" s="17">
        <v>0.54438865184783902</v>
      </c>
      <c r="C8494" s="8">
        <v>-9.7575135529041304E-2</v>
      </c>
      <c r="D8494" s="8">
        <v>0.37452456355094899</v>
      </c>
      <c r="E8494" s="17">
        <v>-0.56978130340576205</v>
      </c>
      <c r="F8494" s="17">
        <v>-0.11689268797636</v>
      </c>
      <c r="G8494" s="8">
        <v>-0.83224302530288696</v>
      </c>
      <c r="H8494" s="8">
        <v>-0.71340739727020297</v>
      </c>
      <c r="O8494" s="9" t="s">
        <v>159</v>
      </c>
      <c r="P8494" s="9" t="s">
        <v>159</v>
      </c>
      <c r="Q8494" s="11">
        <v>5.6399999999999997E-181</v>
      </c>
      <c r="R8494" s="9">
        <v>359</v>
      </c>
      <c r="S8494" s="9">
        <v>964080000</v>
      </c>
      <c r="T8494" s="8">
        <v>0.99999300000000002</v>
      </c>
      <c r="U8494" s="9">
        <v>344.16</v>
      </c>
      <c r="V8494" s="9">
        <v>-0.30785000000000001</v>
      </c>
      <c r="W8494" s="18">
        <v>4.5858415999999999E-2</v>
      </c>
      <c r="X8494" s="18">
        <v>0.21414578100000001</v>
      </c>
      <c r="Y8494" s="18">
        <v>-1.1643453260000001</v>
      </c>
      <c r="Z8494" s="18">
        <v>2.4782684999999999E-2</v>
      </c>
      <c r="AA8494" s="18">
        <v>4</v>
      </c>
      <c r="AB8494" s="9">
        <v>3.7433275000000002E-2</v>
      </c>
      <c r="AC8494" s="9">
        <v>0.193476808</v>
      </c>
      <c r="AD8494" s="9">
        <v>-0.61424065400000005</v>
      </c>
      <c r="AE8494" s="9">
        <v>0.38045528200000001</v>
      </c>
      <c r="AF8494" s="9">
        <v>5</v>
      </c>
      <c r="AG8494" s="18">
        <v>5.8782016999999999E-2</v>
      </c>
      <c r="AH8494" s="18">
        <v>0.24245002900000001</v>
      </c>
      <c r="AI8494" s="18">
        <v>-1.505392193</v>
      </c>
      <c r="AJ8494" s="18">
        <v>-0.15909379900000001</v>
      </c>
      <c r="AK8494" s="18">
        <v>4</v>
      </c>
      <c r="AL8494" s="9">
        <v>4.5111274E-2</v>
      </c>
      <c r="AM8494" s="9">
        <v>0.212394148</v>
      </c>
      <c r="AN8494" s="9">
        <v>-1.2593839550000001</v>
      </c>
      <c r="AO8494" s="9">
        <v>-0.16743087500000001</v>
      </c>
      <c r="AP8494" s="9">
        <v>5</v>
      </c>
      <c r="AQ8494" s="17">
        <v>-0.66755390199999998</v>
      </c>
      <c r="AR8494" s="17" t="s">
        <v>90</v>
      </c>
      <c r="AS8494" s="17">
        <v>-0.76404976800000002</v>
      </c>
      <c r="AT8494" s="17">
        <v>-0.29375314699999999</v>
      </c>
      <c r="AU8494" s="17">
        <v>-0.36625486600000001</v>
      </c>
      <c r="AV8494" s="8">
        <v>-0.52792388199999996</v>
      </c>
      <c r="AW8494" s="8">
        <v>-0.59623765900000003</v>
      </c>
      <c r="AX8494" s="8">
        <v>-0.35089582200000002</v>
      </c>
      <c r="AY8494" s="8">
        <v>-0.12121264599999999</v>
      </c>
      <c r="AZ8494" s="8">
        <v>1.0984488729999999</v>
      </c>
      <c r="BA8494" s="17">
        <v>-0.80537325100000001</v>
      </c>
      <c r="BB8494" s="17" t="s">
        <v>90</v>
      </c>
      <c r="BC8494" s="17">
        <v>-0.794001281</v>
      </c>
      <c r="BD8494" s="17">
        <v>-0.71857988800000006</v>
      </c>
      <c r="BE8494" s="17">
        <v>-0.511936426</v>
      </c>
      <c r="BF8494" s="8">
        <v>-0.75816124699999998</v>
      </c>
      <c r="BG8494" s="8">
        <v>-0.56213694800000003</v>
      </c>
      <c r="BH8494" s="8">
        <v>-0.29963141700000001</v>
      </c>
      <c r="BI8494" s="8">
        <v>-0.66073155400000005</v>
      </c>
      <c r="BJ8494" s="8">
        <v>-0.76882672299999999</v>
      </c>
      <c r="BK8494" s="9" t="s">
        <v>1357</v>
      </c>
      <c r="BL8494" s="9" t="s">
        <v>1357</v>
      </c>
      <c r="BM8494" s="9">
        <v>19329</v>
      </c>
      <c r="BN8494" s="9" t="s">
        <v>1357</v>
      </c>
      <c r="BO8494" s="9" t="s">
        <v>1358</v>
      </c>
      <c r="BP8494" s="9" t="s">
        <v>1359</v>
      </c>
      <c r="BQ8494" s="9">
        <v>1141</v>
      </c>
      <c r="BR8494" s="9" t="s">
        <v>48301</v>
      </c>
      <c r="BS8494" s="9" t="s">
        <v>48302</v>
      </c>
      <c r="BT8494" s="9">
        <v>1</v>
      </c>
      <c r="BU8494" s="9" t="s">
        <v>97</v>
      </c>
    </row>
    <row r="8495" spans="1:73" x14ac:dyDescent="0.2">
      <c r="A8495" s="17">
        <v>0.99670994281768799</v>
      </c>
      <c r="B8495" s="17">
        <v>0.34565278887748702</v>
      </c>
      <c r="C8495" s="8">
        <v>0.77978390455246005</v>
      </c>
      <c r="D8495" s="8">
        <v>0.27926024794578602</v>
      </c>
      <c r="E8495" s="17">
        <v>0.52126324176788297</v>
      </c>
      <c r="F8495" s="17">
        <v>-0.32137286663055398</v>
      </c>
      <c r="G8495" s="8">
        <v>1.0145912170410201</v>
      </c>
      <c r="H8495" s="8">
        <v>0.27719485759735102</v>
      </c>
      <c r="K8495" s="18" t="s">
        <v>88</v>
      </c>
      <c r="O8495" s="9" t="s">
        <v>88</v>
      </c>
      <c r="Q8495" s="11">
        <v>1.58E-105</v>
      </c>
      <c r="R8495" s="9">
        <v>289.14</v>
      </c>
      <c r="S8495" s="9">
        <v>329200000</v>
      </c>
      <c r="T8495" s="8">
        <v>0.99954100000000001</v>
      </c>
      <c r="U8495" s="9">
        <v>203.23</v>
      </c>
      <c r="V8495" s="9">
        <v>2.4117000000000002</v>
      </c>
      <c r="W8495" s="18">
        <v>3.7141265E-2</v>
      </c>
      <c r="X8495" s="18">
        <v>0.192720692</v>
      </c>
      <c r="Y8495" s="18">
        <v>2.5858955999999999E-2</v>
      </c>
      <c r="Z8495" s="18">
        <v>1.0166675789999999</v>
      </c>
      <c r="AA8495" s="18">
        <v>5</v>
      </c>
      <c r="AB8495" s="9">
        <v>8.5858393000000005E-2</v>
      </c>
      <c r="AC8495" s="9">
        <v>0.29301602900000001</v>
      </c>
      <c r="AD8495" s="9">
        <v>-1.582119077</v>
      </c>
      <c r="AE8495" s="9">
        <v>0.93937335300000002</v>
      </c>
      <c r="AF8495" s="9">
        <v>2</v>
      </c>
      <c r="AG8495" s="18">
        <v>4.7470012999999998E-2</v>
      </c>
      <c r="AH8495" s="18">
        <v>0.217876141</v>
      </c>
      <c r="AI8495" s="18">
        <v>0.45452274300000001</v>
      </c>
      <c r="AJ8495" s="18">
        <v>1.574659646</v>
      </c>
      <c r="AK8495" s="18">
        <v>5</v>
      </c>
      <c r="AL8495" s="9">
        <v>0.105853666</v>
      </c>
      <c r="AM8495" s="9">
        <v>0.32535160299999999</v>
      </c>
      <c r="AN8495" s="9">
        <v>-1.1226800939999999</v>
      </c>
      <c r="AO8495" s="9">
        <v>1.6770698319999999</v>
      </c>
      <c r="AP8495" s="9">
        <v>2</v>
      </c>
      <c r="AQ8495" s="17">
        <v>-5.1806215000000003E-2</v>
      </c>
      <c r="AR8495" s="17">
        <v>-7.8489809999999993E-2</v>
      </c>
      <c r="AS8495" s="17">
        <v>-0.39925971599999999</v>
      </c>
      <c r="AT8495" s="17">
        <v>0.158061072</v>
      </c>
      <c r="AU8495" s="17">
        <v>3.5248575209999999</v>
      </c>
      <c r="AV8495" s="8">
        <v>-0.31036111700000002</v>
      </c>
      <c r="AW8495" s="8" t="s">
        <v>90</v>
      </c>
      <c r="AX8495" s="8">
        <v>-0.421713591</v>
      </c>
      <c r="AY8495" s="8" t="s">
        <v>90</v>
      </c>
      <c r="AZ8495" s="8" t="s">
        <v>90</v>
      </c>
      <c r="BA8495" s="17">
        <v>0.52459454500000002</v>
      </c>
      <c r="BB8495" s="17">
        <v>0.63253802100000001</v>
      </c>
      <c r="BC8495" s="17">
        <v>0.34805476699999999</v>
      </c>
      <c r="BD8495" s="17">
        <v>0.670018852</v>
      </c>
      <c r="BE8495" s="17">
        <v>3.9492239950000001</v>
      </c>
      <c r="BF8495" s="8">
        <v>0.39303085199999999</v>
      </c>
      <c r="BG8495" s="8" t="s">
        <v>90</v>
      </c>
      <c r="BH8495" s="8">
        <v>0.497173429</v>
      </c>
      <c r="BI8495" s="8" t="s">
        <v>90</v>
      </c>
      <c r="BJ8495" s="8" t="s">
        <v>90</v>
      </c>
      <c r="BK8495" s="9" t="s">
        <v>1357</v>
      </c>
      <c r="BL8495" s="9" t="s">
        <v>1357</v>
      </c>
      <c r="BM8495" s="9">
        <v>19392</v>
      </c>
      <c r="BN8495" s="9" t="s">
        <v>1357</v>
      </c>
      <c r="BO8495" s="9" t="s">
        <v>1358</v>
      </c>
      <c r="BP8495" s="9" t="s">
        <v>1359</v>
      </c>
      <c r="BQ8495" s="9">
        <v>1162</v>
      </c>
      <c r="BR8495" s="9" t="s">
        <v>8635</v>
      </c>
      <c r="BS8495" s="9" t="s">
        <v>8636</v>
      </c>
      <c r="BT8495" s="9">
        <v>1</v>
      </c>
      <c r="BU8495" s="9" t="s">
        <v>97</v>
      </c>
    </row>
    <row r="8496" spans="1:73" x14ac:dyDescent="0.2">
      <c r="A8496" s="17" t="s">
        <v>90</v>
      </c>
      <c r="B8496" s="17">
        <v>0</v>
      </c>
      <c r="C8496" s="8" t="s">
        <v>90</v>
      </c>
      <c r="D8496" s="8">
        <v>0</v>
      </c>
      <c r="E8496" s="17">
        <v>2.8748812675476101</v>
      </c>
      <c r="F8496" s="17" t="s">
        <v>90</v>
      </c>
      <c r="G8496" s="8">
        <v>3.5001127719879199</v>
      </c>
      <c r="H8496" s="8" t="s">
        <v>90</v>
      </c>
      <c r="K8496" s="18" t="s">
        <v>88</v>
      </c>
      <c r="O8496" s="9" t="s">
        <v>88</v>
      </c>
      <c r="Q8496" s="11">
        <v>2.68E-62</v>
      </c>
      <c r="R8496" s="9">
        <v>245.82</v>
      </c>
      <c r="S8496" s="9">
        <v>70055000</v>
      </c>
      <c r="T8496" s="8">
        <v>0.839364</v>
      </c>
      <c r="U8496" s="9">
        <v>178.1</v>
      </c>
      <c r="V8496" s="9">
        <v>1.6096999999999999</v>
      </c>
      <c r="W8496" s="18">
        <v>5.9925875000000003E-2</v>
      </c>
      <c r="X8496" s="18">
        <v>0.24479761999999999</v>
      </c>
      <c r="Y8496" s="18">
        <v>2.0958260129999999</v>
      </c>
      <c r="Z8496" s="18">
        <v>3.6539365749999999</v>
      </c>
      <c r="AA8496" s="18">
        <v>3</v>
      </c>
      <c r="AB8496" s="9" t="s">
        <v>90</v>
      </c>
      <c r="AC8496" s="9" t="s">
        <v>90</v>
      </c>
      <c r="AD8496" s="9" t="s">
        <v>90</v>
      </c>
      <c r="AE8496" s="9" t="s">
        <v>90</v>
      </c>
      <c r="AF8496" s="9" t="s">
        <v>90</v>
      </c>
      <c r="AG8496" s="18">
        <v>7.7178879000000006E-2</v>
      </c>
      <c r="AH8496" s="18">
        <v>0.27781086999999999</v>
      </c>
      <c r="AI8496" s="18">
        <v>2.6159944780000002</v>
      </c>
      <c r="AJ8496" s="18">
        <v>4.3842308299999999</v>
      </c>
      <c r="AK8496" s="18">
        <v>3</v>
      </c>
      <c r="AL8496" s="9" t="s">
        <v>90</v>
      </c>
      <c r="AM8496" s="9" t="s">
        <v>90</v>
      </c>
      <c r="AN8496" s="9" t="s">
        <v>90</v>
      </c>
      <c r="AO8496" s="9" t="s">
        <v>90</v>
      </c>
      <c r="AP8496" s="9" t="s">
        <v>90</v>
      </c>
      <c r="AQ8496" s="17">
        <v>1.8209795950000001</v>
      </c>
      <c r="AR8496" s="17">
        <v>5.1511607169999998</v>
      </c>
      <c r="AS8496" s="17" t="s">
        <v>90</v>
      </c>
      <c r="AT8496" s="17">
        <v>2.6447522640000001</v>
      </c>
      <c r="AU8496" s="17" t="s">
        <v>90</v>
      </c>
      <c r="AV8496" s="8" t="s">
        <v>90</v>
      </c>
      <c r="AW8496" s="8" t="s">
        <v>90</v>
      </c>
      <c r="AX8496" s="8" t="s">
        <v>90</v>
      </c>
      <c r="AY8496" s="8" t="s">
        <v>90</v>
      </c>
      <c r="AZ8496" s="8" t="s">
        <v>90</v>
      </c>
      <c r="BA8496" s="17">
        <v>2.5351943970000002</v>
      </c>
      <c r="BB8496" s="17">
        <v>5.8602581020000004</v>
      </c>
      <c r="BC8496" s="17" t="s">
        <v>90</v>
      </c>
      <c r="BD8496" s="17">
        <v>3.3438272480000002</v>
      </c>
      <c r="BE8496" s="17" t="s">
        <v>90</v>
      </c>
      <c r="BF8496" s="8" t="s">
        <v>90</v>
      </c>
      <c r="BG8496" s="8" t="s">
        <v>90</v>
      </c>
      <c r="BH8496" s="8" t="s">
        <v>90</v>
      </c>
      <c r="BI8496" s="8" t="s">
        <v>90</v>
      </c>
      <c r="BJ8496" s="8" t="s">
        <v>90</v>
      </c>
      <c r="BK8496" s="9" t="s">
        <v>1357</v>
      </c>
      <c r="BL8496" s="9" t="s">
        <v>1357</v>
      </c>
      <c r="BM8496" s="9">
        <v>37050</v>
      </c>
      <c r="BN8496" s="9" t="s">
        <v>1357</v>
      </c>
      <c r="BO8496" s="9" t="s">
        <v>1358</v>
      </c>
      <c r="BP8496" s="9" t="s">
        <v>1359</v>
      </c>
      <c r="BQ8496" s="9">
        <v>1165</v>
      </c>
      <c r="BR8496" s="9" t="s">
        <v>1360</v>
      </c>
      <c r="BS8496" s="9" t="s">
        <v>1361</v>
      </c>
      <c r="BT8496" s="9">
        <v>1</v>
      </c>
      <c r="BU8496" s="9" t="s">
        <v>218</v>
      </c>
    </row>
    <row r="8497" spans="1:73" x14ac:dyDescent="0.2">
      <c r="A8497" s="17">
        <v>2.0010237693786599</v>
      </c>
      <c r="B8497" s="17">
        <v>0</v>
      </c>
      <c r="C8497" s="8">
        <v>2.2353808879852299</v>
      </c>
      <c r="D8497" s="8">
        <v>0</v>
      </c>
      <c r="E8497" s="17">
        <v>2.0105900764465301</v>
      </c>
      <c r="F8497" s="17">
        <v>0.17019310593605</v>
      </c>
      <c r="G8497" s="8">
        <v>2.7527017593383798</v>
      </c>
      <c r="H8497" s="8">
        <v>0.56380313634872403</v>
      </c>
      <c r="K8497" s="18" t="s">
        <v>88</v>
      </c>
      <c r="O8497" s="9" t="s">
        <v>88</v>
      </c>
      <c r="Q8497" s="11">
        <v>3.09E-106</v>
      </c>
      <c r="R8497" s="9">
        <v>299.47000000000003</v>
      </c>
      <c r="S8497" s="9">
        <v>174290000</v>
      </c>
      <c r="T8497" s="8">
        <v>0.93495799999999996</v>
      </c>
      <c r="U8497" s="9">
        <v>299.47000000000003</v>
      </c>
      <c r="V8497" s="9">
        <v>0.30869000000000002</v>
      </c>
      <c r="W8497" s="18">
        <v>4.5858415999999999E-2</v>
      </c>
      <c r="X8497" s="18">
        <v>0.21414578100000001</v>
      </c>
      <c r="Y8497" s="18">
        <v>1.416026164</v>
      </c>
      <c r="Z8497" s="18">
        <v>2.605154175</v>
      </c>
      <c r="AA8497" s="18">
        <v>4</v>
      </c>
      <c r="AB8497" s="9">
        <v>0.15099574299999999</v>
      </c>
      <c r="AC8497" s="9">
        <v>0.388581707</v>
      </c>
      <c r="AD8497" s="9">
        <v>-4.7672056200000004</v>
      </c>
      <c r="AE8497" s="9">
        <v>5.1075918219999998</v>
      </c>
      <c r="AF8497" s="9">
        <v>1</v>
      </c>
      <c r="AG8497" s="18">
        <v>5.8782016999999999E-2</v>
      </c>
      <c r="AH8497" s="18">
        <v>0.24245002900000001</v>
      </c>
      <c r="AI8497" s="18">
        <v>2.0795525220000002</v>
      </c>
      <c r="AJ8497" s="18">
        <v>3.4258509159999999</v>
      </c>
      <c r="AK8497" s="18">
        <v>4</v>
      </c>
      <c r="AL8497" s="9">
        <v>0.19212963699999999</v>
      </c>
      <c r="AM8497" s="9">
        <v>0.43832594899999999</v>
      </c>
      <c r="AN8497" s="9">
        <v>-5.0056561080000002</v>
      </c>
      <c r="AO8497" s="9">
        <v>6.133262384</v>
      </c>
      <c r="AP8497" s="9">
        <v>1</v>
      </c>
      <c r="AQ8497" s="17">
        <v>2.802053452</v>
      </c>
      <c r="AR8497" s="17" t="s">
        <v>90</v>
      </c>
      <c r="AS8497" s="17">
        <v>1.691434264</v>
      </c>
      <c r="AT8497" s="17">
        <v>1.860848904</v>
      </c>
      <c r="AU8497" s="17">
        <v>2.5425641539999999</v>
      </c>
      <c r="AV8497" s="8" t="s">
        <v>90</v>
      </c>
      <c r="AW8497" s="8" t="s">
        <v>90</v>
      </c>
      <c r="AX8497" s="8" t="s">
        <v>90</v>
      </c>
      <c r="AY8497" s="8" t="s">
        <v>90</v>
      </c>
      <c r="AZ8497" s="8">
        <v>0.22320145399999999</v>
      </c>
      <c r="BA8497" s="17">
        <v>3.5485343930000002</v>
      </c>
      <c r="BB8497" s="17" t="s">
        <v>90</v>
      </c>
      <c r="BC8497" s="17">
        <v>2.84017396</v>
      </c>
      <c r="BD8497" s="17">
        <v>2.7028334140000001</v>
      </c>
      <c r="BE8497" s="17">
        <v>3.1110289099999999</v>
      </c>
      <c r="BF8497" s="8" t="s">
        <v>90</v>
      </c>
      <c r="BG8497" s="8" t="s">
        <v>90</v>
      </c>
      <c r="BH8497" s="8" t="s">
        <v>90</v>
      </c>
      <c r="BI8497" s="8" t="s">
        <v>90</v>
      </c>
      <c r="BJ8497" s="8">
        <v>0.81526172200000002</v>
      </c>
      <c r="BK8497" s="9" t="s">
        <v>1357</v>
      </c>
      <c r="BL8497" s="9" t="s">
        <v>1357</v>
      </c>
      <c r="BM8497" s="9">
        <v>19393</v>
      </c>
      <c r="BN8497" s="9" t="s">
        <v>1357</v>
      </c>
      <c r="BO8497" s="9" t="s">
        <v>1358</v>
      </c>
      <c r="BP8497" s="9" t="s">
        <v>1359</v>
      </c>
      <c r="BQ8497" s="9">
        <v>1166</v>
      </c>
      <c r="BR8497" s="9" t="s">
        <v>1362</v>
      </c>
      <c r="BS8497" s="9" t="s">
        <v>1363</v>
      </c>
      <c r="BT8497" s="9">
        <v>1</v>
      </c>
      <c r="BU8497" s="9" t="s">
        <v>97</v>
      </c>
    </row>
    <row r="8498" spans="1:73" x14ac:dyDescent="0.2">
      <c r="A8498" s="17">
        <v>-0.331773161888123</v>
      </c>
      <c r="B8498" s="17">
        <v>0.222202628850937</v>
      </c>
      <c r="C8498" s="8">
        <v>-0.60171985626220703</v>
      </c>
      <c r="D8498" s="8">
        <v>1.3665510416030899</v>
      </c>
      <c r="E8498" s="17">
        <v>-1.5538473129272501</v>
      </c>
      <c r="F8498" s="17">
        <v>-1.04743611812592</v>
      </c>
      <c r="G8498" s="8">
        <v>-1.71211266517639</v>
      </c>
      <c r="H8498" s="8">
        <v>-1.019291639328</v>
      </c>
      <c r="K8498" s="18" t="s">
        <v>159</v>
      </c>
      <c r="O8498" s="9" t="s">
        <v>159</v>
      </c>
      <c r="Q8498" s="11">
        <v>3.4499999999999999E-107</v>
      </c>
      <c r="R8498" s="9">
        <v>286.07</v>
      </c>
      <c r="S8498" s="9">
        <v>178470000</v>
      </c>
      <c r="T8498" s="8">
        <v>0.89019400000000004</v>
      </c>
      <c r="U8498" s="9">
        <v>136.99</v>
      </c>
      <c r="V8498" s="9">
        <v>2.8955000000000002</v>
      </c>
      <c r="W8498" s="18">
        <v>3.7141265E-2</v>
      </c>
      <c r="X8498" s="18">
        <v>0.192720692</v>
      </c>
      <c r="Y8498" s="18">
        <v>-2.0492516549999999</v>
      </c>
      <c r="Z8498" s="18">
        <v>-1.058443032</v>
      </c>
      <c r="AA8498" s="18">
        <v>5</v>
      </c>
      <c r="AB8498" s="9">
        <v>8.5858318000000003E-2</v>
      </c>
      <c r="AC8498" s="9">
        <v>0.29301590100000002</v>
      </c>
      <c r="AD8498" s="9">
        <v>-2.3081817999999998</v>
      </c>
      <c r="AE8498" s="9">
        <v>0.213309534</v>
      </c>
      <c r="AF8498" s="9">
        <v>2</v>
      </c>
      <c r="AG8498" s="18">
        <v>4.7470012999999998E-2</v>
      </c>
      <c r="AH8498" s="18">
        <v>0.217876141</v>
      </c>
      <c r="AI8498" s="18">
        <v>-2.272181137</v>
      </c>
      <c r="AJ8498" s="18">
        <v>-1.1520442339999999</v>
      </c>
      <c r="AK8498" s="18">
        <v>5</v>
      </c>
      <c r="AL8498" s="9">
        <v>0.10585358</v>
      </c>
      <c r="AM8498" s="9">
        <v>0.32535147199999997</v>
      </c>
      <c r="AN8498" s="9">
        <v>-2.41916603</v>
      </c>
      <c r="AO8498" s="9">
        <v>0.38058277000000001</v>
      </c>
      <c r="AP8498" s="9">
        <v>2</v>
      </c>
      <c r="AQ8498" s="17">
        <v>-1.337281704</v>
      </c>
      <c r="AR8498" s="17">
        <v>-2.5866920950000001</v>
      </c>
      <c r="AS8498" s="17">
        <v>-2.1438410280000002</v>
      </c>
      <c r="AT8498" s="17">
        <v>-0.98599845200000003</v>
      </c>
      <c r="AU8498" s="17">
        <v>-0.70479339399999996</v>
      </c>
      <c r="AV8498" s="8" t="s">
        <v>90</v>
      </c>
      <c r="AW8498" s="8" t="s">
        <v>90</v>
      </c>
      <c r="AX8498" s="8">
        <v>-1.208853602</v>
      </c>
      <c r="AY8498" s="8" t="s">
        <v>90</v>
      </c>
      <c r="AZ8498" s="8">
        <v>-1.2310427429999999</v>
      </c>
      <c r="BA8498" s="17">
        <v>-1.6335383649999999</v>
      </c>
      <c r="BB8498" s="17">
        <v>-1.556218028</v>
      </c>
      <c r="BC8498" s="17">
        <v>-1.801243186</v>
      </c>
      <c r="BD8498" s="17">
        <v>-1.6160264019999999</v>
      </c>
      <c r="BE8498" s="17">
        <v>-1.4289166929999999</v>
      </c>
      <c r="BF8498" s="8" t="s">
        <v>90</v>
      </c>
      <c r="BG8498" s="8" t="s">
        <v>90</v>
      </c>
      <c r="BH8498" s="8">
        <v>-0.62927067299999995</v>
      </c>
      <c r="BI8498" s="8" t="s">
        <v>90</v>
      </c>
      <c r="BJ8498" s="8">
        <v>-1.38166666</v>
      </c>
      <c r="BK8498" s="9" t="s">
        <v>1357</v>
      </c>
      <c r="BL8498" s="9" t="s">
        <v>1357</v>
      </c>
      <c r="BM8498" s="9">
        <v>19340</v>
      </c>
      <c r="BN8498" s="9" t="s">
        <v>1357</v>
      </c>
      <c r="BO8498" s="9" t="s">
        <v>1358</v>
      </c>
      <c r="BP8498" s="9" t="s">
        <v>1359</v>
      </c>
      <c r="BQ8498" s="9">
        <v>1181</v>
      </c>
      <c r="BR8498" s="9" t="s">
        <v>19617</v>
      </c>
      <c r="BS8498" s="9" t="s">
        <v>19618</v>
      </c>
      <c r="BT8498" s="9" t="s">
        <v>103</v>
      </c>
      <c r="BU8498" s="9" t="s">
        <v>97</v>
      </c>
    </row>
    <row r="8499" spans="1:73" x14ac:dyDescent="0.2">
      <c r="A8499" s="17">
        <v>-0.124302960932255</v>
      </c>
      <c r="B8499" s="17">
        <v>0.21879275143146501</v>
      </c>
      <c r="C8499" s="8">
        <v>-0.49371969699859602</v>
      </c>
      <c r="D8499" s="8">
        <v>2.2480661869049099</v>
      </c>
      <c r="E8499" s="17">
        <v>-2.1157898902893102</v>
      </c>
      <c r="F8499" s="17">
        <v>-1.9210690259933501</v>
      </c>
      <c r="G8499" s="8">
        <v>-1.61624443531036</v>
      </c>
      <c r="H8499" s="8">
        <v>-1.09989166259766</v>
      </c>
      <c r="K8499" s="18" t="s">
        <v>159</v>
      </c>
      <c r="L8499" s="18" t="s">
        <v>159</v>
      </c>
      <c r="O8499" s="9" t="s">
        <v>159</v>
      </c>
      <c r="P8499" s="9" t="s">
        <v>159</v>
      </c>
      <c r="Q8499" s="9">
        <v>0</v>
      </c>
      <c r="R8499" s="9">
        <v>486.79</v>
      </c>
      <c r="S8499" s="9">
        <v>3709800000</v>
      </c>
      <c r="T8499" s="8">
        <v>1</v>
      </c>
      <c r="U8499" s="9">
        <v>455.68</v>
      </c>
      <c r="V8499" s="9">
        <v>-0.79754000000000003</v>
      </c>
      <c r="W8499" s="18">
        <v>3.7141265E-2</v>
      </c>
      <c r="X8499" s="18">
        <v>0.192720692</v>
      </c>
      <c r="Y8499" s="18">
        <v>-2.6111941390000002</v>
      </c>
      <c r="Z8499" s="18">
        <v>-1.620385516</v>
      </c>
      <c r="AA8499" s="18">
        <v>5</v>
      </c>
      <c r="AB8499" s="9">
        <v>3.7433275000000002E-2</v>
      </c>
      <c r="AC8499" s="9">
        <v>0.193476808</v>
      </c>
      <c r="AD8499" s="9">
        <v>-2.4184169400000002</v>
      </c>
      <c r="AE8499" s="9">
        <v>-1.4237210039999999</v>
      </c>
      <c r="AF8499" s="9">
        <v>5</v>
      </c>
      <c r="AG8499" s="18">
        <v>4.7470012999999998E-2</v>
      </c>
      <c r="AH8499" s="18">
        <v>0.217876141</v>
      </c>
      <c r="AI8499" s="18">
        <v>-2.1763128300000001</v>
      </c>
      <c r="AJ8499" s="18">
        <v>-1.056175927</v>
      </c>
      <c r="AK8499" s="18">
        <v>5</v>
      </c>
      <c r="AL8499" s="9">
        <v>4.5111274E-2</v>
      </c>
      <c r="AM8499" s="9">
        <v>0.212394148</v>
      </c>
      <c r="AN8499" s="9">
        <v>-1.645868144</v>
      </c>
      <c r="AO8499" s="9">
        <v>-0.55391506400000001</v>
      </c>
      <c r="AP8499" s="9">
        <v>5</v>
      </c>
      <c r="AQ8499" s="17">
        <v>-2.2035856250000001</v>
      </c>
      <c r="AR8499" s="17">
        <v>-2.0531849860000002</v>
      </c>
      <c r="AS8499" s="17">
        <v>-2.3234808440000001</v>
      </c>
      <c r="AT8499" s="17">
        <v>-1.999918461</v>
      </c>
      <c r="AU8499" s="17">
        <v>-2.1334114070000001</v>
      </c>
      <c r="AV8499" s="8">
        <v>-2.6890432830000002</v>
      </c>
      <c r="AW8499" s="8">
        <v>-1.3016327620000001</v>
      </c>
      <c r="AX8499" s="8">
        <v>-2.150933743</v>
      </c>
      <c r="AY8499" s="8">
        <v>-2.052959204</v>
      </c>
      <c r="AZ8499" s="8">
        <v>-1.8974975350000001</v>
      </c>
      <c r="BA8499" s="17">
        <v>-1.4714261289999999</v>
      </c>
      <c r="BB8499" s="17">
        <v>-1.715631127</v>
      </c>
      <c r="BC8499" s="17">
        <v>-1.378587842</v>
      </c>
      <c r="BD8499" s="17">
        <v>-1.5731960540000001</v>
      </c>
      <c r="BE8499" s="17">
        <v>-1.3992363210000001</v>
      </c>
      <c r="BF8499" s="8">
        <v>-1.440125227</v>
      </c>
      <c r="BG8499" s="8">
        <v>-0.81493461099999998</v>
      </c>
      <c r="BH8499" s="8">
        <v>-0.86784642899999997</v>
      </c>
      <c r="BI8499" s="8">
        <v>-0.86356926000000001</v>
      </c>
      <c r="BJ8499" s="8">
        <v>-1.083003521</v>
      </c>
      <c r="BK8499" s="9" t="s">
        <v>1357</v>
      </c>
      <c r="BL8499" s="9" t="s">
        <v>1357</v>
      </c>
      <c r="BM8499" s="9">
        <v>19341</v>
      </c>
      <c r="BN8499" s="9" t="s">
        <v>1357</v>
      </c>
      <c r="BO8499" s="9" t="s">
        <v>1358</v>
      </c>
      <c r="BP8499" s="9" t="s">
        <v>1359</v>
      </c>
      <c r="BQ8499" s="9">
        <v>1184</v>
      </c>
      <c r="BR8499" s="9" t="s">
        <v>17261</v>
      </c>
      <c r="BS8499" s="9" t="s">
        <v>17262</v>
      </c>
      <c r="BT8499" s="9" t="s">
        <v>103</v>
      </c>
      <c r="BU8499" s="9" t="s">
        <v>97</v>
      </c>
    </row>
    <row r="8500" spans="1:73" x14ac:dyDescent="0.2">
      <c r="A8500" s="17">
        <v>-0.60516744852065996</v>
      </c>
      <c r="B8500" s="17">
        <v>1.3977015018463099</v>
      </c>
      <c r="C8500" s="8">
        <v>-0.86562240123748802</v>
      </c>
      <c r="D8500" s="8">
        <v>1.15355968475342</v>
      </c>
      <c r="E8500" s="17">
        <v>-0.97142750024795499</v>
      </c>
      <c r="F8500" s="17">
        <v>-0.33733978867530801</v>
      </c>
      <c r="G8500" s="8">
        <v>-1.36947309970856</v>
      </c>
      <c r="H8500" s="8">
        <v>-0.49891540408134499</v>
      </c>
      <c r="K8500" s="18" t="s">
        <v>159</v>
      </c>
      <c r="O8500" s="9" t="s">
        <v>159</v>
      </c>
      <c r="Q8500" s="11">
        <v>5.4299999999999997E-167</v>
      </c>
      <c r="R8500" s="9">
        <v>348.91</v>
      </c>
      <c r="S8500" s="9">
        <v>850930000</v>
      </c>
      <c r="T8500" s="8">
        <v>1</v>
      </c>
      <c r="U8500" s="9">
        <v>323.13</v>
      </c>
      <c r="V8500" s="9">
        <v>0.45290999999999998</v>
      </c>
      <c r="W8500" s="18">
        <v>3.7141265E-2</v>
      </c>
      <c r="X8500" s="18">
        <v>0.192720692</v>
      </c>
      <c r="Y8500" s="18">
        <v>-1.466831789</v>
      </c>
      <c r="Z8500" s="18">
        <v>-0.476023166</v>
      </c>
      <c r="AA8500" s="18">
        <v>5</v>
      </c>
      <c r="AB8500" s="9">
        <v>3.7433275000000002E-2</v>
      </c>
      <c r="AC8500" s="9">
        <v>0.193476808</v>
      </c>
      <c r="AD8500" s="9">
        <v>-0.83468775699999997</v>
      </c>
      <c r="AE8500" s="9">
        <v>0.160008179</v>
      </c>
      <c r="AF8500" s="9">
        <v>5</v>
      </c>
      <c r="AG8500" s="18">
        <v>4.7470012999999998E-2</v>
      </c>
      <c r="AH8500" s="18">
        <v>0.217876141</v>
      </c>
      <c r="AI8500" s="18">
        <v>-1.9295415339999999</v>
      </c>
      <c r="AJ8500" s="18">
        <v>-0.80940463100000004</v>
      </c>
      <c r="AK8500" s="18">
        <v>5</v>
      </c>
      <c r="AL8500" s="9">
        <v>4.5111274E-2</v>
      </c>
      <c r="AM8500" s="9">
        <v>0.212394148</v>
      </c>
      <c r="AN8500" s="9">
        <v>-1.0448919299999999</v>
      </c>
      <c r="AO8500" s="9">
        <v>4.7061150000000003E-2</v>
      </c>
      <c r="AP8500" s="9">
        <v>5</v>
      </c>
      <c r="AQ8500" s="17">
        <v>-0.97777682499999996</v>
      </c>
      <c r="AR8500" s="17">
        <v>-1.3190709350000001</v>
      </c>
      <c r="AS8500" s="17">
        <v>-0.73135489200000003</v>
      </c>
      <c r="AT8500" s="17">
        <v>-1.0212879180000001</v>
      </c>
      <c r="AU8500" s="17">
        <v>-0.64646112899999997</v>
      </c>
      <c r="AV8500" s="8">
        <v>-0.44224381400000001</v>
      </c>
      <c r="AW8500" s="8">
        <v>-1.1112790109999999</v>
      </c>
      <c r="AX8500" s="8">
        <v>-0.23172520099999999</v>
      </c>
      <c r="AY8500" s="8">
        <v>0.11756955099999999</v>
      </c>
      <c r="AZ8500" s="8">
        <v>-2.4358679999999999E-3</v>
      </c>
      <c r="BA8500" s="17">
        <v>-1.287000299</v>
      </c>
      <c r="BB8500" s="17">
        <v>-1.603914499</v>
      </c>
      <c r="BC8500" s="17">
        <v>-0.18865136800000001</v>
      </c>
      <c r="BD8500" s="17">
        <v>-1.7282954450000001</v>
      </c>
      <c r="BE8500" s="17">
        <v>-1.4486782549999999</v>
      </c>
      <c r="BF8500" s="8">
        <v>-0.70994615599999999</v>
      </c>
      <c r="BG8500" s="8">
        <v>-1.406333804</v>
      </c>
      <c r="BH8500" s="8">
        <v>-0.13951028900000001</v>
      </c>
      <c r="BI8500" s="8">
        <v>-6.4777024000000002E-2</v>
      </c>
      <c r="BJ8500" s="8">
        <v>0.39213946500000002</v>
      </c>
      <c r="BK8500" s="9" t="s">
        <v>1357</v>
      </c>
      <c r="BL8500" s="9" t="s">
        <v>1357</v>
      </c>
      <c r="BM8500" s="9">
        <v>19342</v>
      </c>
      <c r="BN8500" s="9" t="s">
        <v>1357</v>
      </c>
      <c r="BO8500" s="9" t="s">
        <v>1358</v>
      </c>
      <c r="BP8500" s="9" t="s">
        <v>1359</v>
      </c>
      <c r="BQ8500" s="9">
        <v>1187</v>
      </c>
      <c r="BR8500" s="9" t="s">
        <v>19852</v>
      </c>
      <c r="BS8500" s="9" t="s">
        <v>19853</v>
      </c>
      <c r="BT8500" s="9" t="s">
        <v>103</v>
      </c>
      <c r="BU8500" s="9" t="s">
        <v>97</v>
      </c>
    </row>
    <row r="8501" spans="1:73" x14ac:dyDescent="0.2">
      <c r="A8501" s="17">
        <v>0.88309448957443204</v>
      </c>
      <c r="B8501" s="17">
        <v>0.455774515867233</v>
      </c>
      <c r="C8501" s="8">
        <v>-0.65297645330429099</v>
      </c>
      <c r="D8501" s="8">
        <v>0.43120750784874001</v>
      </c>
      <c r="E8501" s="17">
        <v>-1.1625459194183301</v>
      </c>
      <c r="F8501" s="17">
        <v>-1.92564868927002</v>
      </c>
      <c r="G8501" s="8">
        <v>-2.5685875415802002</v>
      </c>
      <c r="H8501" s="8">
        <v>-1.89380323886871</v>
      </c>
      <c r="K8501" s="18" t="s">
        <v>159</v>
      </c>
      <c r="L8501" s="18" t="s">
        <v>159</v>
      </c>
      <c r="O8501" s="9" t="s">
        <v>159</v>
      </c>
      <c r="P8501" s="9" t="s">
        <v>159</v>
      </c>
      <c r="Q8501" s="9">
        <v>9.8081899999999996E-4</v>
      </c>
      <c r="R8501" s="9">
        <v>103.55</v>
      </c>
      <c r="S8501" s="9">
        <v>4163900000</v>
      </c>
      <c r="T8501" s="8">
        <v>0.999753</v>
      </c>
      <c r="U8501" s="9">
        <v>74.236999999999995</v>
      </c>
      <c r="V8501" s="9">
        <v>-0.41593999999999998</v>
      </c>
      <c r="W8501" s="18">
        <v>3.7141265E-2</v>
      </c>
      <c r="X8501" s="18">
        <v>0.192720692</v>
      </c>
      <c r="Y8501" s="18">
        <v>-1.657950174</v>
      </c>
      <c r="Z8501" s="18">
        <v>-0.66714155100000005</v>
      </c>
      <c r="AA8501" s="18">
        <v>5</v>
      </c>
      <c r="AB8501" s="9">
        <v>3.7433275000000002E-2</v>
      </c>
      <c r="AC8501" s="9">
        <v>0.193476808</v>
      </c>
      <c r="AD8501" s="9">
        <v>-2.4229966059999999</v>
      </c>
      <c r="AE8501" s="9">
        <v>-1.4283006709999999</v>
      </c>
      <c r="AF8501" s="9">
        <v>5</v>
      </c>
      <c r="AG8501" s="18">
        <v>4.7470012999999998E-2</v>
      </c>
      <c r="AH8501" s="18">
        <v>0.217876141</v>
      </c>
      <c r="AI8501" s="18">
        <v>-3.1286560620000001</v>
      </c>
      <c r="AJ8501" s="18">
        <v>-2.008519159</v>
      </c>
      <c r="AK8501" s="18">
        <v>5</v>
      </c>
      <c r="AL8501" s="9">
        <v>4.5111274E-2</v>
      </c>
      <c r="AM8501" s="9">
        <v>0.212394148</v>
      </c>
      <c r="AN8501" s="9">
        <v>-2.439779771</v>
      </c>
      <c r="AO8501" s="9">
        <v>-1.3478266910000001</v>
      </c>
      <c r="AP8501" s="9">
        <v>5</v>
      </c>
      <c r="AQ8501" s="17">
        <v>-3.5853073599999998</v>
      </c>
      <c r="AR8501" s="17">
        <v>-2.093573809</v>
      </c>
      <c r="AS8501" s="17">
        <v>-0.58833426200000005</v>
      </c>
      <c r="AT8501" s="17">
        <v>0.88579547400000003</v>
      </c>
      <c r="AU8501" s="17">
        <v>-0.319527805</v>
      </c>
      <c r="AV8501" s="8">
        <v>-1.6596134899999999</v>
      </c>
      <c r="AW8501" s="8">
        <v>-1.742326617</v>
      </c>
      <c r="AX8501" s="8">
        <v>-3.6917171479999999</v>
      </c>
      <c r="AY8501" s="8">
        <v>-1.930907607</v>
      </c>
      <c r="AZ8501" s="8">
        <v>-1.0918554069999999</v>
      </c>
      <c r="BA8501" s="17">
        <v>-4.6137213709999996</v>
      </c>
      <c r="BB8501" s="17">
        <v>-2.3502051829999999</v>
      </c>
      <c r="BC8501" s="17">
        <v>-1.649757862</v>
      </c>
      <c r="BD8501" s="17">
        <v>-2.1614451410000002</v>
      </c>
      <c r="BE8501" s="17">
        <v>-1.7086757420000001</v>
      </c>
      <c r="BF8501" s="8">
        <v>-1.387532234</v>
      </c>
      <c r="BG8501" s="8">
        <v>-1.7800427679999999</v>
      </c>
      <c r="BH8501" s="8">
        <v>-3.481151342</v>
      </c>
      <c r="BI8501" s="8">
        <v>-1.3128333089999999</v>
      </c>
      <c r="BJ8501" s="8">
        <v>-1.257363319</v>
      </c>
      <c r="BK8501" s="9" t="s">
        <v>1357</v>
      </c>
      <c r="BL8501" s="9" t="s">
        <v>1357</v>
      </c>
      <c r="BM8501" s="9">
        <v>19377</v>
      </c>
      <c r="BN8501" s="9" t="s">
        <v>1357</v>
      </c>
      <c r="BO8501" s="9" t="s">
        <v>1358</v>
      </c>
      <c r="BP8501" s="9" t="s">
        <v>1359</v>
      </c>
      <c r="BQ8501" s="9">
        <v>1202</v>
      </c>
      <c r="BR8501" s="9" t="s">
        <v>13693</v>
      </c>
      <c r="BS8501" s="9" t="s">
        <v>13694</v>
      </c>
      <c r="BT8501" s="9" t="s">
        <v>96</v>
      </c>
      <c r="BU8501" s="9" t="s">
        <v>97</v>
      </c>
    </row>
    <row r="8502" spans="1:73" x14ac:dyDescent="0.2">
      <c r="A8502" s="17">
        <v>0.13474802672863001</v>
      </c>
      <c r="B8502" s="17">
        <v>0.25359743833541898</v>
      </c>
      <c r="C8502" s="8">
        <v>-0.46517315506935097</v>
      </c>
      <c r="D8502" s="8">
        <v>2.57803153991699</v>
      </c>
      <c r="E8502" s="17">
        <v>-1.8749250173568699</v>
      </c>
      <c r="F8502" s="17">
        <v>-1.9264597892761199</v>
      </c>
      <c r="G8502" s="8">
        <v>-2.02025246620178</v>
      </c>
      <c r="H8502" s="8">
        <v>-1.5286297798156701</v>
      </c>
      <c r="K8502" s="18" t="s">
        <v>159</v>
      </c>
      <c r="L8502" s="18" t="s">
        <v>159</v>
      </c>
      <c r="O8502" s="9" t="s">
        <v>159</v>
      </c>
      <c r="P8502" s="9" t="s">
        <v>159</v>
      </c>
      <c r="Q8502" s="9">
        <v>3.0264099999999998E-4</v>
      </c>
      <c r="R8502" s="9">
        <v>113.71</v>
      </c>
      <c r="S8502" s="9">
        <v>7357500000</v>
      </c>
      <c r="T8502" s="8">
        <v>0.99399199999999999</v>
      </c>
      <c r="U8502" s="9">
        <v>64.313000000000002</v>
      </c>
      <c r="V8502" s="9">
        <v>8.5345000000000004E-2</v>
      </c>
      <c r="W8502" s="18">
        <v>3.7141265E-2</v>
      </c>
      <c r="X8502" s="18">
        <v>0.192720692</v>
      </c>
      <c r="Y8502" s="18">
        <v>-2.3703293799999998</v>
      </c>
      <c r="Z8502" s="18">
        <v>-1.3795207570000001</v>
      </c>
      <c r="AA8502" s="18">
        <v>5</v>
      </c>
      <c r="AB8502" s="9">
        <v>3.7433275000000002E-2</v>
      </c>
      <c r="AC8502" s="9">
        <v>0.193476808</v>
      </c>
      <c r="AD8502" s="9">
        <v>-2.4238078120000002</v>
      </c>
      <c r="AE8502" s="9">
        <v>-1.4291118759999999</v>
      </c>
      <c r="AF8502" s="9">
        <v>5</v>
      </c>
      <c r="AG8502" s="18">
        <v>4.7470012999999998E-2</v>
      </c>
      <c r="AH8502" s="18">
        <v>0.217876141</v>
      </c>
      <c r="AI8502" s="18">
        <v>-2.5803208190000002</v>
      </c>
      <c r="AJ8502" s="18">
        <v>-1.4601839160000001</v>
      </c>
      <c r="AK8502" s="18">
        <v>5</v>
      </c>
      <c r="AL8502" s="9">
        <v>4.5111274E-2</v>
      </c>
      <c r="AM8502" s="9">
        <v>0.212394148</v>
      </c>
      <c r="AN8502" s="9">
        <v>-2.0746063079999999</v>
      </c>
      <c r="AO8502" s="9">
        <v>-0.98265322799999999</v>
      </c>
      <c r="AP8502" s="9">
        <v>5</v>
      </c>
      <c r="AQ8502" s="17">
        <v>-1.9073156120000001</v>
      </c>
      <c r="AR8502" s="17">
        <v>-1.823395967</v>
      </c>
      <c r="AS8502" s="17">
        <v>-2.2020642760000002</v>
      </c>
      <c r="AT8502" s="17">
        <v>-1.985218406</v>
      </c>
      <c r="AU8502" s="17">
        <v>-1.5289996859999999</v>
      </c>
      <c r="AV8502" s="8">
        <v>-2.1276519299999999</v>
      </c>
      <c r="AW8502" s="8">
        <v>-1.931304336</v>
      </c>
      <c r="AX8502" s="8">
        <v>-1.634733915</v>
      </c>
      <c r="AY8502" s="8">
        <v>-2.7065901760000002</v>
      </c>
      <c r="AZ8502" s="8">
        <v>-1.7204537390000001</v>
      </c>
      <c r="BA8502" s="17">
        <v>-2.064498425</v>
      </c>
      <c r="BB8502" s="17">
        <v>-2.031047821</v>
      </c>
      <c r="BC8502" s="17">
        <v>-1.872941017</v>
      </c>
      <c r="BD8502" s="17">
        <v>-1.9291566609999999</v>
      </c>
      <c r="BE8502" s="17">
        <v>-1.738535881</v>
      </c>
      <c r="BF8502" s="8">
        <v>-1.8221545219999999</v>
      </c>
      <c r="BG8502" s="8">
        <v>-1.3215442900000001</v>
      </c>
      <c r="BH8502" s="8">
        <v>-1.393829703</v>
      </c>
      <c r="BI8502" s="8">
        <v>-1.3621697429999999</v>
      </c>
      <c r="BJ8502" s="8">
        <v>-1.4106158019999999</v>
      </c>
      <c r="BK8502" s="9" t="s">
        <v>1357</v>
      </c>
      <c r="BL8502" s="9" t="s">
        <v>1357</v>
      </c>
      <c r="BM8502" s="9">
        <v>37046</v>
      </c>
      <c r="BN8502" s="9" t="s">
        <v>1357</v>
      </c>
      <c r="BO8502" s="9" t="s">
        <v>1358</v>
      </c>
      <c r="BP8502" s="9" t="s">
        <v>1359</v>
      </c>
      <c r="BQ8502" s="9">
        <v>1203</v>
      </c>
      <c r="BR8502" s="9" t="s">
        <v>15068</v>
      </c>
      <c r="BS8502" s="9" t="s">
        <v>15069</v>
      </c>
      <c r="BT8502" s="9" t="s">
        <v>96</v>
      </c>
      <c r="BU8502" s="9" t="s">
        <v>218</v>
      </c>
    </row>
    <row r="8503" spans="1:73" x14ac:dyDescent="0.2">
      <c r="A8503" s="17">
        <v>0.27970936894416798</v>
      </c>
      <c r="B8503" s="17">
        <v>1.08325302600861</v>
      </c>
      <c r="C8503" s="8">
        <v>-6.2038306146860102E-2</v>
      </c>
      <c r="D8503" s="8">
        <v>0.18833206593990301</v>
      </c>
      <c r="E8503" s="17">
        <v>-0.30845901370048501</v>
      </c>
      <c r="F8503" s="17">
        <v>-0.51375949382782005</v>
      </c>
      <c r="G8503" s="8">
        <v>9.5444649457931505E-2</v>
      </c>
      <c r="H8503" s="8">
        <v>0.187904343008995</v>
      </c>
      <c r="L8503" s="18" t="s">
        <v>159</v>
      </c>
      <c r="Q8503" s="9">
        <v>3.5652399999999999E-4</v>
      </c>
      <c r="R8503" s="9">
        <v>97.856999999999999</v>
      </c>
      <c r="S8503" s="9">
        <v>567260000</v>
      </c>
      <c r="T8503" s="8">
        <v>0.99926400000000004</v>
      </c>
      <c r="U8503" s="9">
        <v>93.097999999999999</v>
      </c>
      <c r="V8503" s="9">
        <v>-0.30204999999999999</v>
      </c>
      <c r="W8503" s="18">
        <v>3.7141265E-2</v>
      </c>
      <c r="X8503" s="18">
        <v>0.192720692</v>
      </c>
      <c r="Y8503" s="18">
        <v>-0.803863314</v>
      </c>
      <c r="Z8503" s="18">
        <v>0.186945309</v>
      </c>
      <c r="AA8503" s="18">
        <v>5</v>
      </c>
      <c r="AB8503" s="9">
        <v>3.7433275000000002E-2</v>
      </c>
      <c r="AC8503" s="9">
        <v>0.193476808</v>
      </c>
      <c r="AD8503" s="9">
        <v>-1.011107443</v>
      </c>
      <c r="AE8503" s="9">
        <v>-1.6411508000000002E-2</v>
      </c>
      <c r="AF8503" s="9">
        <v>5</v>
      </c>
      <c r="AG8503" s="18">
        <v>4.7470012999999998E-2</v>
      </c>
      <c r="AH8503" s="18">
        <v>0.217876141</v>
      </c>
      <c r="AI8503" s="18">
        <v>-0.46462379999999998</v>
      </c>
      <c r="AJ8503" s="18">
        <v>0.65551310299999999</v>
      </c>
      <c r="AK8503" s="18">
        <v>5</v>
      </c>
      <c r="AL8503" s="9">
        <v>4.5111274E-2</v>
      </c>
      <c r="AM8503" s="9">
        <v>0.212394148</v>
      </c>
      <c r="AN8503" s="9">
        <v>-0.35807219499999998</v>
      </c>
      <c r="AO8503" s="9">
        <v>0.73388088500000004</v>
      </c>
      <c r="AP8503" s="9">
        <v>5</v>
      </c>
      <c r="AQ8503" s="17">
        <v>-0.56513905499999995</v>
      </c>
      <c r="AR8503" s="17">
        <v>-0.15709649000000001</v>
      </c>
      <c r="AS8503" s="17">
        <v>-0.50421971099999996</v>
      </c>
      <c r="AT8503" s="17">
        <v>-4.3146819000000003E-2</v>
      </c>
      <c r="AU8503" s="17">
        <v>5.9870221000000001E-2</v>
      </c>
      <c r="AV8503" s="8">
        <v>-0.456361711</v>
      </c>
      <c r="AW8503" s="8">
        <v>-0.71293473200000002</v>
      </c>
      <c r="AX8503" s="8">
        <v>-0.32465022799999999</v>
      </c>
      <c r="AY8503" s="8">
        <v>-0.60377019600000004</v>
      </c>
      <c r="AZ8503" s="8">
        <v>-0.51056176399999997</v>
      </c>
      <c r="BA8503" s="17">
        <v>0.22961126300000001</v>
      </c>
      <c r="BB8503" s="17">
        <v>4.4876508000000002E-2</v>
      </c>
      <c r="BC8503" s="17">
        <v>0.30061131699999999</v>
      </c>
      <c r="BD8503" s="17">
        <v>0.14840132</v>
      </c>
      <c r="BE8503" s="17">
        <v>0.62759965699999998</v>
      </c>
      <c r="BF8503" s="8">
        <v>0.18940095600000001</v>
      </c>
      <c r="BG8503" s="8">
        <v>0.260262728</v>
      </c>
      <c r="BH8503" s="8">
        <v>0.591072559</v>
      </c>
      <c r="BI8503" s="8">
        <v>0.47320383799999999</v>
      </c>
      <c r="BJ8503" s="8">
        <v>0.14735151799999999</v>
      </c>
      <c r="BK8503" s="9" t="s">
        <v>1357</v>
      </c>
      <c r="BL8503" s="9" t="s">
        <v>1357</v>
      </c>
      <c r="BM8503" s="9">
        <v>19378</v>
      </c>
      <c r="BN8503" s="9" t="s">
        <v>1357</v>
      </c>
      <c r="BO8503" s="9" t="s">
        <v>1358</v>
      </c>
      <c r="BP8503" s="9" t="s">
        <v>1359</v>
      </c>
      <c r="BQ8503" s="9">
        <v>1204</v>
      </c>
      <c r="BR8503" s="9" t="s">
        <v>24221</v>
      </c>
      <c r="BS8503" s="9" t="s">
        <v>24222</v>
      </c>
      <c r="BT8503" s="9" t="s">
        <v>103</v>
      </c>
      <c r="BU8503" s="9" t="s">
        <v>97</v>
      </c>
    </row>
    <row r="8504" spans="1:73" x14ac:dyDescent="0.2">
      <c r="A8504" s="17">
        <v>-9.3025162816047696E-2</v>
      </c>
      <c r="B8504" s="17">
        <v>0.15352752804756201</v>
      </c>
      <c r="C8504" s="8">
        <v>-0.32178899645805398</v>
      </c>
      <c r="D8504" s="8">
        <v>1.9892147779464699</v>
      </c>
      <c r="E8504" s="17">
        <v>1.1778149604797401</v>
      </c>
      <c r="F8504" s="17">
        <v>1.3064006567001301</v>
      </c>
      <c r="G8504" s="8">
        <v>0.53891140222549405</v>
      </c>
      <c r="H8504" s="8">
        <v>0.87703043222427401</v>
      </c>
      <c r="K8504" s="18" t="s">
        <v>88</v>
      </c>
      <c r="L8504" s="18" t="s">
        <v>88</v>
      </c>
      <c r="P8504" s="9" t="s">
        <v>88</v>
      </c>
      <c r="Q8504" s="11">
        <v>8.0599999999999994E-5</v>
      </c>
      <c r="R8504" s="9">
        <v>120.27</v>
      </c>
      <c r="S8504" s="9">
        <v>6027700000</v>
      </c>
      <c r="T8504" s="8">
        <v>0.99995900000000004</v>
      </c>
      <c r="U8504" s="9">
        <v>99.787999999999997</v>
      </c>
      <c r="V8504" s="9">
        <v>0.38327</v>
      </c>
      <c r="W8504" s="18">
        <v>3.7141265E-2</v>
      </c>
      <c r="X8504" s="18">
        <v>0.192720692</v>
      </c>
      <c r="Y8504" s="18">
        <v>0.682410611</v>
      </c>
      <c r="Z8504" s="18">
        <v>1.6732192340000001</v>
      </c>
      <c r="AA8504" s="18">
        <v>5</v>
      </c>
      <c r="AB8504" s="9">
        <v>3.7433275000000002E-2</v>
      </c>
      <c r="AC8504" s="9">
        <v>0.193476808</v>
      </c>
      <c r="AD8504" s="9">
        <v>0.80905269300000004</v>
      </c>
      <c r="AE8504" s="9">
        <v>1.803748629</v>
      </c>
      <c r="AF8504" s="9">
        <v>5</v>
      </c>
      <c r="AG8504" s="18">
        <v>4.7470012999999998E-2</v>
      </c>
      <c r="AH8504" s="18">
        <v>0.217876141</v>
      </c>
      <c r="AI8504" s="18">
        <v>-2.1157077999999999E-2</v>
      </c>
      <c r="AJ8504" s="18">
        <v>1.098979825</v>
      </c>
      <c r="AK8504" s="18">
        <v>5</v>
      </c>
      <c r="AL8504" s="9">
        <v>4.5111274E-2</v>
      </c>
      <c r="AM8504" s="9">
        <v>0.212394148</v>
      </c>
      <c r="AN8504" s="9">
        <v>0.33105386799999997</v>
      </c>
      <c r="AO8504" s="9">
        <v>1.423006948</v>
      </c>
      <c r="AP8504" s="9">
        <v>5</v>
      </c>
      <c r="AQ8504" s="17">
        <v>1.0609375240000001</v>
      </c>
      <c r="AR8504" s="17">
        <v>1.285838842</v>
      </c>
      <c r="AS8504" s="17">
        <v>0.89275050199999995</v>
      </c>
      <c r="AT8504" s="17">
        <v>1.2544529440000001</v>
      </c>
      <c r="AU8504" s="17">
        <v>2.111860037</v>
      </c>
      <c r="AV8504" s="8">
        <v>1.719361186</v>
      </c>
      <c r="AW8504" s="8">
        <v>1.224651098</v>
      </c>
      <c r="AX8504" s="8">
        <v>1.581584573</v>
      </c>
      <c r="AY8504" s="8">
        <v>1.166557431</v>
      </c>
      <c r="AZ8504" s="8">
        <v>1.378811359</v>
      </c>
      <c r="BA8504" s="17">
        <v>0.65301352700000004</v>
      </c>
      <c r="BB8504" s="17">
        <v>0.62371999</v>
      </c>
      <c r="BC8504" s="17">
        <v>0.82395058899999996</v>
      </c>
      <c r="BD8504" s="17">
        <v>0.64517486099999999</v>
      </c>
      <c r="BE8504" s="17">
        <v>0.90826129899999997</v>
      </c>
      <c r="BF8504" s="8">
        <v>1.0985001329999999</v>
      </c>
      <c r="BG8504" s="8">
        <v>0.92028623799999998</v>
      </c>
      <c r="BH8504" s="8">
        <v>1.3357377050000001</v>
      </c>
      <c r="BI8504" s="8">
        <v>0.98304122699999996</v>
      </c>
      <c r="BJ8504" s="8">
        <v>0.92549991600000003</v>
      </c>
      <c r="BK8504" s="9" t="s">
        <v>1357</v>
      </c>
      <c r="BL8504" s="9" t="s">
        <v>1357</v>
      </c>
      <c r="BM8504" s="9">
        <v>19379</v>
      </c>
      <c r="BN8504" s="9" t="s">
        <v>1357</v>
      </c>
      <c r="BO8504" s="9" t="s">
        <v>1358</v>
      </c>
      <c r="BP8504" s="9" t="s">
        <v>1359</v>
      </c>
      <c r="BQ8504" s="9">
        <v>1207</v>
      </c>
      <c r="BR8504" s="9" t="s">
        <v>12541</v>
      </c>
      <c r="BS8504" s="9" t="s">
        <v>12542</v>
      </c>
      <c r="BT8504" s="9" t="s">
        <v>96</v>
      </c>
      <c r="BU8504" s="9" t="s">
        <v>97</v>
      </c>
    </row>
    <row r="8505" spans="1:73" x14ac:dyDescent="0.2">
      <c r="A8505" s="17">
        <v>5.76341077685356E-2</v>
      </c>
      <c r="B8505" s="17">
        <v>8.6206980049610096E-2</v>
      </c>
      <c r="C8505" s="8">
        <v>-0.438920348882675</v>
      </c>
      <c r="D8505" s="8">
        <v>1.7309546470642101</v>
      </c>
      <c r="E8505" s="17">
        <v>-1.22697877883911</v>
      </c>
      <c r="F8505" s="17">
        <v>-1.2319859266281099</v>
      </c>
      <c r="G8505" s="8">
        <v>-2.5334937572479199</v>
      </c>
      <c r="H8505" s="8">
        <v>-2.0832970142364502</v>
      </c>
      <c r="K8505" s="18" t="s">
        <v>159</v>
      </c>
      <c r="L8505" s="18" t="s">
        <v>159</v>
      </c>
      <c r="O8505" s="9" t="s">
        <v>159</v>
      </c>
      <c r="P8505" s="9" t="s">
        <v>159</v>
      </c>
      <c r="Q8505" s="9">
        <v>3.7553199999999998E-4</v>
      </c>
      <c r="R8505" s="9">
        <v>132.01</v>
      </c>
      <c r="S8505" s="9">
        <v>3511200000</v>
      </c>
      <c r="T8505" s="8">
        <v>0.93575399999999997</v>
      </c>
      <c r="U8505" s="9">
        <v>93.667000000000002</v>
      </c>
      <c r="V8505" s="9">
        <v>-6.8235000000000004E-2</v>
      </c>
      <c r="W8505" s="18">
        <v>4.5858391999999998E-2</v>
      </c>
      <c r="X8505" s="18">
        <v>0.21414572600000001</v>
      </c>
      <c r="Y8505" s="18">
        <v>-1.8215425810000001</v>
      </c>
      <c r="Z8505" s="18">
        <v>-0.63241487500000004</v>
      </c>
      <c r="AA8505" s="18">
        <v>4</v>
      </c>
      <c r="AB8505" s="9">
        <v>3.7433275000000002E-2</v>
      </c>
      <c r="AC8505" s="9">
        <v>0.193476808</v>
      </c>
      <c r="AD8505" s="9">
        <v>-1.7293339510000001</v>
      </c>
      <c r="AE8505" s="9">
        <v>-0.73463801500000003</v>
      </c>
      <c r="AF8505" s="9">
        <v>5</v>
      </c>
      <c r="AG8505" s="18">
        <v>5.8781977999999999E-2</v>
      </c>
      <c r="AH8505" s="18">
        <v>0.24244995</v>
      </c>
      <c r="AI8505" s="18">
        <v>-3.2066427810000002</v>
      </c>
      <c r="AJ8505" s="18">
        <v>-1.860344826</v>
      </c>
      <c r="AK8505" s="18">
        <v>4</v>
      </c>
      <c r="AL8505" s="9">
        <v>4.5111274E-2</v>
      </c>
      <c r="AM8505" s="9">
        <v>0.212394148</v>
      </c>
      <c r="AN8505" s="9">
        <v>-2.6292736219999999</v>
      </c>
      <c r="AO8505" s="9">
        <v>-1.537320542</v>
      </c>
      <c r="AP8505" s="9">
        <v>5</v>
      </c>
      <c r="AQ8505" s="17">
        <v>-1.3642607929999999</v>
      </c>
      <c r="AR8505" s="17">
        <v>-1.5575901270000001</v>
      </c>
      <c r="AS8505" s="17" t="s">
        <v>90</v>
      </c>
      <c r="AT8505" s="17">
        <v>-1.2361518140000001</v>
      </c>
      <c r="AU8505" s="17">
        <v>-0.753590643</v>
      </c>
      <c r="AV8505" s="8">
        <v>-1.668257356</v>
      </c>
      <c r="AW8505" s="8">
        <v>-1.6890757080000001</v>
      </c>
      <c r="AX8505" s="8">
        <v>-1.1758853199999999</v>
      </c>
      <c r="AY8505" s="8">
        <v>-1.0538568500000001</v>
      </c>
      <c r="AZ8505" s="8">
        <v>-0.84058701999999996</v>
      </c>
      <c r="BA8505" s="17">
        <v>-2.531679869</v>
      </c>
      <c r="BB8505" s="17">
        <v>-2.66834259</v>
      </c>
      <c r="BC8505" s="17" t="s">
        <v>90</v>
      </c>
      <c r="BD8505" s="17">
        <v>-2.5140316490000001</v>
      </c>
      <c r="BE8505" s="17">
        <v>-2.209089756</v>
      </c>
      <c r="BF8505" s="8">
        <v>-2.044395685</v>
      </c>
      <c r="BG8505" s="8">
        <v>-2.3290658</v>
      </c>
      <c r="BH8505" s="8">
        <v>-2.054470539</v>
      </c>
      <c r="BI8505" s="8">
        <v>-2.0920422080000001</v>
      </c>
      <c r="BJ8505" s="8">
        <v>-1.6893538239999999</v>
      </c>
      <c r="BK8505" s="9" t="s">
        <v>1357</v>
      </c>
      <c r="BL8505" s="9" t="s">
        <v>1357</v>
      </c>
      <c r="BM8505" s="9">
        <v>19362</v>
      </c>
      <c r="BN8505" s="9" t="s">
        <v>1357</v>
      </c>
      <c r="BO8505" s="9" t="s">
        <v>1358</v>
      </c>
      <c r="BP8505" s="9" t="s">
        <v>1359</v>
      </c>
      <c r="BQ8505" s="9">
        <v>1215</v>
      </c>
      <c r="BR8505" s="9" t="s">
        <v>15562</v>
      </c>
      <c r="BS8505" s="9" t="s">
        <v>15563</v>
      </c>
      <c r="BT8505" s="9">
        <v>1</v>
      </c>
      <c r="BU8505" s="9" t="s">
        <v>97</v>
      </c>
    </row>
    <row r="8506" spans="1:73" x14ac:dyDescent="0.2">
      <c r="A8506" s="17">
        <v>-8.10952037572861E-2</v>
      </c>
      <c r="B8506" s="17">
        <v>0.23169663548469499</v>
      </c>
      <c r="C8506" s="8">
        <v>-0.342717945575714</v>
      </c>
      <c r="D8506" s="8">
        <v>2.3452024459838898</v>
      </c>
      <c r="E8506" s="17">
        <v>-0.65716487169265703</v>
      </c>
      <c r="F8506" s="17">
        <v>-0.51933455467224099</v>
      </c>
      <c r="G8506" s="8">
        <v>-1.3690054416656501</v>
      </c>
      <c r="H8506" s="8">
        <v>-0.99868637323379505</v>
      </c>
      <c r="K8506" s="18" t="s">
        <v>159</v>
      </c>
      <c r="L8506" s="18" t="s">
        <v>159</v>
      </c>
      <c r="O8506" s="9" t="s">
        <v>159</v>
      </c>
      <c r="P8506" s="9" t="s">
        <v>159</v>
      </c>
      <c r="Q8506" s="11">
        <v>4.6800000000000001E-39</v>
      </c>
      <c r="R8506" s="9">
        <v>236.69</v>
      </c>
      <c r="S8506" s="9">
        <v>9931200000</v>
      </c>
      <c r="T8506" s="8">
        <v>1</v>
      </c>
      <c r="U8506" s="9">
        <v>236.69</v>
      </c>
      <c r="V8506" s="9">
        <v>-0.54710000000000003</v>
      </c>
      <c r="W8506" s="18">
        <v>3.7141265E-2</v>
      </c>
      <c r="X8506" s="18">
        <v>0.192720692</v>
      </c>
      <c r="Y8506" s="18">
        <v>-1.1525691950000001</v>
      </c>
      <c r="Z8506" s="18">
        <v>-0.16176057199999999</v>
      </c>
      <c r="AA8506" s="18">
        <v>5</v>
      </c>
      <c r="AB8506" s="9">
        <v>3.7433275000000002E-2</v>
      </c>
      <c r="AC8506" s="9">
        <v>0.193476808</v>
      </c>
      <c r="AD8506" s="9">
        <v>-1.016682522</v>
      </c>
      <c r="AE8506" s="9">
        <v>-2.1986585999999999E-2</v>
      </c>
      <c r="AF8506" s="9">
        <v>5</v>
      </c>
      <c r="AG8506" s="18">
        <v>4.7470012999999998E-2</v>
      </c>
      <c r="AH8506" s="18">
        <v>0.217876141</v>
      </c>
      <c r="AI8506" s="18">
        <v>-1.9290738780000001</v>
      </c>
      <c r="AJ8506" s="18">
        <v>-0.80893697499999995</v>
      </c>
      <c r="AK8506" s="18">
        <v>5</v>
      </c>
      <c r="AL8506" s="9">
        <v>4.5111274E-2</v>
      </c>
      <c r="AM8506" s="9">
        <v>0.212394148</v>
      </c>
      <c r="AN8506" s="9">
        <v>-1.5446628849999999</v>
      </c>
      <c r="AO8506" s="9">
        <v>-0.45270980500000002</v>
      </c>
      <c r="AP8506" s="9">
        <v>5</v>
      </c>
      <c r="AQ8506" s="17">
        <v>-0.671552539</v>
      </c>
      <c r="AR8506" s="17">
        <v>-0.68233895300000003</v>
      </c>
      <c r="AS8506" s="17">
        <v>-0.94297474599999997</v>
      </c>
      <c r="AT8506" s="17">
        <v>-0.50617742499999996</v>
      </c>
      <c r="AU8506" s="17">
        <v>-0.240358129</v>
      </c>
      <c r="AV8506" s="8">
        <v>-0.66675752399999999</v>
      </c>
      <c r="AW8506" s="8">
        <v>-0.75314706600000003</v>
      </c>
      <c r="AX8506" s="8">
        <v>-0.334152222</v>
      </c>
      <c r="AY8506" s="8">
        <v>-0.54222059199999995</v>
      </c>
      <c r="AZ8506" s="8">
        <v>-0.34164836999999998</v>
      </c>
      <c r="BA8506" s="17">
        <v>-1.2791384459999999</v>
      </c>
      <c r="BB8506" s="17">
        <v>-1.388761401</v>
      </c>
      <c r="BC8506" s="17">
        <v>-1.200518489</v>
      </c>
      <c r="BD8506" s="17">
        <v>-1.412335396</v>
      </c>
      <c r="BE8506" s="17">
        <v>-0.97335749900000001</v>
      </c>
      <c r="BF8506" s="8">
        <v>-0.92358595099999996</v>
      </c>
      <c r="BG8506" s="8">
        <v>-0.92317658700000005</v>
      </c>
      <c r="BH8506" s="8">
        <v>-0.76455545400000002</v>
      </c>
      <c r="BI8506" s="8">
        <v>-0.98916202799999997</v>
      </c>
      <c r="BJ8506" s="8">
        <v>-0.94004148200000004</v>
      </c>
      <c r="BK8506" s="9" t="s">
        <v>1357</v>
      </c>
      <c r="BL8506" s="9" t="s">
        <v>1357</v>
      </c>
      <c r="BM8506" s="9">
        <v>19381</v>
      </c>
      <c r="BN8506" s="9" t="s">
        <v>1357</v>
      </c>
      <c r="BO8506" s="9" t="s">
        <v>1358</v>
      </c>
      <c r="BP8506" s="9" t="s">
        <v>1359</v>
      </c>
      <c r="BQ8506" s="9">
        <v>1387</v>
      </c>
      <c r="BR8506" s="9" t="s">
        <v>16817</v>
      </c>
      <c r="BS8506" s="9" t="s">
        <v>16818</v>
      </c>
      <c r="BT8506" s="9">
        <v>1</v>
      </c>
      <c r="BU8506" s="9" t="s">
        <v>97</v>
      </c>
    </row>
    <row r="8507" spans="1:73" x14ac:dyDescent="0.2">
      <c r="A8507" s="17">
        <v>0.18121871352195701</v>
      </c>
      <c r="B8507" s="17">
        <v>0.38704171776771501</v>
      </c>
      <c r="C8507" s="8">
        <v>-0.38335600495338401</v>
      </c>
      <c r="D8507" s="8">
        <v>1.4319533109664899</v>
      </c>
      <c r="E8507" s="17">
        <v>-0.56848955154418901</v>
      </c>
      <c r="F8507" s="17">
        <v>-0.67828571796417203</v>
      </c>
      <c r="G8507" s="8">
        <v>-1.1526732444763199</v>
      </c>
      <c r="H8507" s="8">
        <v>-0.74485868215560902</v>
      </c>
      <c r="K8507" s="18" t="s">
        <v>159</v>
      </c>
      <c r="L8507" s="18" t="s">
        <v>159</v>
      </c>
      <c r="O8507" s="9" t="s">
        <v>159</v>
      </c>
      <c r="P8507" s="9" t="s">
        <v>159</v>
      </c>
      <c r="Q8507" s="11">
        <v>5.8699999999999995E-7</v>
      </c>
      <c r="R8507" s="9">
        <v>117.52</v>
      </c>
      <c r="S8507" s="9">
        <v>642950000</v>
      </c>
      <c r="T8507" s="8">
        <v>0.99960000000000004</v>
      </c>
      <c r="U8507" s="9">
        <v>106.62</v>
      </c>
      <c r="V8507" s="9">
        <v>0.74080000000000001</v>
      </c>
      <c r="W8507" s="18">
        <v>3.7141265E-2</v>
      </c>
      <c r="X8507" s="18">
        <v>0.192720692</v>
      </c>
      <c r="Y8507" s="18">
        <v>-1.0638938570000001</v>
      </c>
      <c r="Z8507" s="18">
        <v>-7.3085233999999999E-2</v>
      </c>
      <c r="AA8507" s="18">
        <v>5</v>
      </c>
      <c r="AB8507" s="9">
        <v>3.7433275000000002E-2</v>
      </c>
      <c r="AC8507" s="9">
        <v>0.193476808</v>
      </c>
      <c r="AD8507" s="9">
        <v>-1.1756337029999999</v>
      </c>
      <c r="AE8507" s="9">
        <v>-0.180937768</v>
      </c>
      <c r="AF8507" s="9">
        <v>5</v>
      </c>
      <c r="AG8507" s="18">
        <v>4.7470012999999998E-2</v>
      </c>
      <c r="AH8507" s="18">
        <v>0.217876141</v>
      </c>
      <c r="AI8507" s="18">
        <v>-1.7127416849999999</v>
      </c>
      <c r="AJ8507" s="18">
        <v>-0.592604782</v>
      </c>
      <c r="AK8507" s="18">
        <v>5</v>
      </c>
      <c r="AL8507" s="9">
        <v>4.5111274E-2</v>
      </c>
      <c r="AM8507" s="9">
        <v>0.212394148</v>
      </c>
      <c r="AN8507" s="9">
        <v>-1.2908352270000001</v>
      </c>
      <c r="AO8507" s="9">
        <v>-0.19888214700000001</v>
      </c>
      <c r="AP8507" s="9">
        <v>5</v>
      </c>
      <c r="AQ8507" s="17">
        <v>-0.79406899200000003</v>
      </c>
      <c r="AR8507" s="17">
        <v>-0.58015936599999995</v>
      </c>
      <c r="AS8507" s="17">
        <v>-0.82440263000000003</v>
      </c>
      <c r="AT8507" s="17">
        <v>-0.56648242500000001</v>
      </c>
      <c r="AU8507" s="17">
        <v>0.18801090100000001</v>
      </c>
      <c r="AV8507" s="8">
        <v>-1.0419161320000001</v>
      </c>
      <c r="AW8507" s="8">
        <v>-0.69970750800000003</v>
      </c>
      <c r="AX8507" s="8">
        <v>-0.56562679999999999</v>
      </c>
      <c r="AY8507" s="8">
        <v>-0.45561116899999998</v>
      </c>
      <c r="AZ8507" s="8">
        <v>-0.72033446999999995</v>
      </c>
      <c r="BA8507" s="17">
        <v>-1.222836614</v>
      </c>
      <c r="BB8507" s="17">
        <v>-1.202623606</v>
      </c>
      <c r="BC8507" s="17">
        <v>-0.96848827599999998</v>
      </c>
      <c r="BD8507" s="17">
        <v>-1.098961115</v>
      </c>
      <c r="BE8507" s="17">
        <v>-0.63774096999999996</v>
      </c>
      <c r="BF8507" s="8">
        <v>-0.99232423299999994</v>
      </c>
      <c r="BG8507" s="8">
        <v>-0.64328062500000005</v>
      </c>
      <c r="BH8507" s="8">
        <v>-0.30772578699999997</v>
      </c>
      <c r="BI8507" s="8">
        <v>-0.69314199700000001</v>
      </c>
      <c r="BJ8507" s="8">
        <v>-0.57739788299999995</v>
      </c>
      <c r="BK8507" s="9" t="s">
        <v>1357</v>
      </c>
      <c r="BL8507" s="9" t="s">
        <v>1357</v>
      </c>
      <c r="BM8507" s="9">
        <v>19399</v>
      </c>
      <c r="BN8507" s="9" t="s">
        <v>1357</v>
      </c>
      <c r="BO8507" s="9" t="s">
        <v>1358</v>
      </c>
      <c r="BP8507" s="9" t="s">
        <v>1359</v>
      </c>
      <c r="BQ8507" s="9">
        <v>1400</v>
      </c>
      <c r="BR8507" s="9" t="s">
        <v>14848</v>
      </c>
      <c r="BS8507" s="9" t="s">
        <v>14849</v>
      </c>
      <c r="BT8507" s="9">
        <v>1</v>
      </c>
      <c r="BU8507" s="9" t="s">
        <v>97</v>
      </c>
    </row>
    <row r="8508" spans="1:73" x14ac:dyDescent="0.2">
      <c r="A8508" s="17">
        <v>0.42144602537155201</v>
      </c>
      <c r="B8508" s="17">
        <v>0.53074187040329002</v>
      </c>
      <c r="C8508" s="8">
        <v>-9.9468827247619601E-2</v>
      </c>
      <c r="D8508" s="8">
        <v>0.26874533295631398</v>
      </c>
      <c r="E8508" s="17">
        <v>-0.54077351093292203</v>
      </c>
      <c r="F8508" s="17">
        <v>-0.853504657745361</v>
      </c>
      <c r="G8508" s="8">
        <v>-0.55691981315612804</v>
      </c>
      <c r="H8508" s="8">
        <v>-0.416746616363525</v>
      </c>
      <c r="L8508" s="18" t="s">
        <v>159</v>
      </c>
      <c r="Q8508" s="9">
        <v>6.2372299999999999E-3</v>
      </c>
      <c r="R8508" s="9">
        <v>56.087000000000003</v>
      </c>
      <c r="S8508" s="9">
        <v>253420000</v>
      </c>
      <c r="T8508" s="8">
        <v>1</v>
      </c>
      <c r="U8508" s="9">
        <v>56.087000000000003</v>
      </c>
      <c r="V8508" s="9">
        <v>3.1047000000000002E-2</v>
      </c>
      <c r="W8508" s="18">
        <v>4.5858383000000003E-2</v>
      </c>
      <c r="X8508" s="18">
        <v>0.21414570499999999</v>
      </c>
      <c r="Y8508" s="18">
        <v>-1.135337329</v>
      </c>
      <c r="Z8508" s="18">
        <v>5.3790258000000001E-2</v>
      </c>
      <c r="AA8508" s="18">
        <v>4</v>
      </c>
      <c r="AB8508" s="9">
        <v>5.9986121000000003E-2</v>
      </c>
      <c r="AC8508" s="9">
        <v>0.24492064199999999</v>
      </c>
      <c r="AD8508" s="9">
        <v>-1.6329514629999999</v>
      </c>
      <c r="AE8508" s="9">
        <v>-7.4057880000000006E-2</v>
      </c>
      <c r="AF8508" s="9">
        <v>3</v>
      </c>
      <c r="AG8508" s="18">
        <v>5.8781964999999999E-2</v>
      </c>
      <c r="AH8508" s="18">
        <v>0.24244992300000001</v>
      </c>
      <c r="AI8508" s="18">
        <v>-1.2300687180000001</v>
      </c>
      <c r="AJ8508" s="18">
        <v>0.11622908699999999</v>
      </c>
      <c r="AK8508" s="18">
        <v>4</v>
      </c>
      <c r="AL8508" s="9">
        <v>7.3055577999999996E-2</v>
      </c>
      <c r="AM8508" s="9">
        <v>0.27028795300000003</v>
      </c>
      <c r="AN8508" s="9">
        <v>-1.2769235080000001</v>
      </c>
      <c r="AO8508" s="9">
        <v>0.44343029</v>
      </c>
      <c r="AP8508" s="9">
        <v>3</v>
      </c>
      <c r="AQ8508" s="17">
        <v>-0.51493745999999996</v>
      </c>
      <c r="AR8508" s="17">
        <v>-0.54486882699999994</v>
      </c>
      <c r="AS8508" s="17">
        <v>-1.0824986700000001</v>
      </c>
      <c r="AT8508" s="17" t="s">
        <v>90</v>
      </c>
      <c r="AU8508" s="17">
        <v>0.18707338000000001</v>
      </c>
      <c r="AV8508" s="8" t="s">
        <v>90</v>
      </c>
      <c r="AW8508" s="8">
        <v>-1.2778329850000001</v>
      </c>
      <c r="AX8508" s="8">
        <v>-0.50761771200000005</v>
      </c>
      <c r="AY8508" s="8">
        <v>-0.94531106899999995</v>
      </c>
      <c r="AZ8508" s="8" t="s">
        <v>90</v>
      </c>
      <c r="BA8508" s="17">
        <v>-0.216556892</v>
      </c>
      <c r="BB8508" s="17">
        <v>-0.71007484200000004</v>
      </c>
      <c r="BC8508" s="17">
        <v>-0.520612717</v>
      </c>
      <c r="BD8508" s="17" t="s">
        <v>90</v>
      </c>
      <c r="BE8508" s="17">
        <v>-0.18703570999999999</v>
      </c>
      <c r="BF8508" s="8" t="s">
        <v>90</v>
      </c>
      <c r="BG8508" s="8">
        <v>-0.25259628899999997</v>
      </c>
      <c r="BH8508" s="8">
        <v>-0.35524019600000001</v>
      </c>
      <c r="BI8508" s="8">
        <v>-0.319467157</v>
      </c>
      <c r="BJ8508" s="8" t="s">
        <v>90</v>
      </c>
      <c r="BK8508" s="9" t="s">
        <v>1357</v>
      </c>
      <c r="BL8508" s="9" t="s">
        <v>1357</v>
      </c>
      <c r="BM8508" s="9">
        <v>19356</v>
      </c>
      <c r="BN8508" s="9" t="s">
        <v>1357</v>
      </c>
      <c r="BO8508" s="9" t="s">
        <v>1358</v>
      </c>
      <c r="BP8508" s="9" t="s">
        <v>1359</v>
      </c>
      <c r="BQ8508" s="9">
        <v>1462</v>
      </c>
      <c r="BR8508" s="9" t="s">
        <v>26376</v>
      </c>
      <c r="BS8508" s="9" t="s">
        <v>26377</v>
      </c>
      <c r="BT8508" s="9">
        <v>1</v>
      </c>
      <c r="BU8508" s="9" t="s">
        <v>97</v>
      </c>
    </row>
    <row r="8509" spans="1:73" x14ac:dyDescent="0.2">
      <c r="A8509" s="17">
        <v>-1.23965665698051E-2</v>
      </c>
      <c r="B8509" s="17">
        <v>2.8334494680166199E-2</v>
      </c>
      <c r="C8509" s="8">
        <v>-0.20342446863651301</v>
      </c>
      <c r="D8509" s="8">
        <v>1.0273288488388099</v>
      </c>
      <c r="E8509" s="17">
        <v>-0.12001542001962701</v>
      </c>
      <c r="F8509" s="17">
        <v>-5.2767891436815297E-2</v>
      </c>
      <c r="G8509" s="8">
        <v>-0.26045706868171697</v>
      </c>
      <c r="H8509" s="8">
        <v>-3.04688028991222E-2</v>
      </c>
      <c r="Q8509" s="9">
        <v>9.4252400000000003E-4</v>
      </c>
      <c r="R8509" s="9">
        <v>118.33</v>
      </c>
      <c r="S8509" s="9">
        <v>1867300000</v>
      </c>
      <c r="T8509" s="8">
        <v>1</v>
      </c>
      <c r="U8509" s="9">
        <v>113.26</v>
      </c>
      <c r="V8509" s="9">
        <v>0.11285000000000001</v>
      </c>
      <c r="W8509" s="18">
        <v>3.7141265E-2</v>
      </c>
      <c r="X8509" s="18">
        <v>0.192720692</v>
      </c>
      <c r="Y8509" s="18">
        <v>-0.61541973400000005</v>
      </c>
      <c r="Z8509" s="18">
        <v>0.375388889</v>
      </c>
      <c r="AA8509" s="18">
        <v>5</v>
      </c>
      <c r="AB8509" s="9">
        <v>3.7433275000000002E-2</v>
      </c>
      <c r="AC8509" s="9">
        <v>0.193476808</v>
      </c>
      <c r="AD8509" s="9">
        <v>-0.55011586000000001</v>
      </c>
      <c r="AE8509" s="9">
        <v>0.44458007599999999</v>
      </c>
      <c r="AF8509" s="9">
        <v>5</v>
      </c>
      <c r="AG8509" s="18">
        <v>4.7470012999999998E-2</v>
      </c>
      <c r="AH8509" s="18">
        <v>0.217876141</v>
      </c>
      <c r="AI8509" s="18">
        <v>-0.82052551900000004</v>
      </c>
      <c r="AJ8509" s="18">
        <v>0.29961138399999998</v>
      </c>
      <c r="AK8509" s="18">
        <v>5</v>
      </c>
      <c r="AL8509" s="9">
        <v>4.5111274E-2</v>
      </c>
      <c r="AM8509" s="9">
        <v>0.212394148</v>
      </c>
      <c r="AN8509" s="9">
        <v>-0.57644534300000005</v>
      </c>
      <c r="AO8509" s="9">
        <v>0.51550773699999997</v>
      </c>
      <c r="AP8509" s="9">
        <v>5</v>
      </c>
      <c r="AQ8509" s="17">
        <v>-0.127530649</v>
      </c>
      <c r="AR8509" s="17">
        <v>3.8132976999999998E-2</v>
      </c>
      <c r="AS8509" s="17">
        <v>-0.47173142400000001</v>
      </c>
      <c r="AT8509" s="17">
        <v>5.1492251000000003E-2</v>
      </c>
      <c r="AU8509" s="17">
        <v>0.29083558900000001</v>
      </c>
      <c r="AV8509" s="8">
        <v>-0.246529311</v>
      </c>
      <c r="AW8509" s="8">
        <v>-0.16284754900000001</v>
      </c>
      <c r="AX8509" s="8">
        <v>0.217952073</v>
      </c>
      <c r="AY8509" s="8">
        <v>-5.7876427000000001E-2</v>
      </c>
      <c r="AZ8509" s="8">
        <v>9.2482789999999995E-2</v>
      </c>
      <c r="BA8509" s="17">
        <v>-7.5741574000000006E-2</v>
      </c>
      <c r="BB8509" s="17">
        <v>-0.21578402799999999</v>
      </c>
      <c r="BC8509" s="17">
        <v>-0.14706108000000001</v>
      </c>
      <c r="BD8509" s="17">
        <v>-0.26591050599999999</v>
      </c>
      <c r="BE8509" s="17">
        <v>0.20732136100000001</v>
      </c>
      <c r="BF8509" s="8">
        <v>3.5870839000000002E-2</v>
      </c>
      <c r="BG8509" s="8">
        <v>4.6431622999999998E-2</v>
      </c>
      <c r="BH8509" s="8">
        <v>0.372567922</v>
      </c>
      <c r="BI8509" s="8">
        <v>1.4221944E-2</v>
      </c>
      <c r="BJ8509" s="8">
        <v>5.0854187000000002E-2</v>
      </c>
      <c r="BK8509" s="9" t="s">
        <v>1357</v>
      </c>
      <c r="BL8509" s="9" t="s">
        <v>1357</v>
      </c>
      <c r="BM8509" s="9">
        <v>19352</v>
      </c>
      <c r="BN8509" s="9" t="s">
        <v>1357</v>
      </c>
      <c r="BO8509" s="9" t="s">
        <v>1358</v>
      </c>
      <c r="BP8509" s="9" t="s">
        <v>1359</v>
      </c>
      <c r="BQ8509" s="9">
        <v>1486</v>
      </c>
      <c r="BR8509" s="9" t="s">
        <v>37315</v>
      </c>
      <c r="BS8509" s="9" t="s">
        <v>37316</v>
      </c>
      <c r="BT8509" s="9">
        <v>1</v>
      </c>
      <c r="BU8509" s="9" t="s">
        <v>97</v>
      </c>
    </row>
    <row r="8510" spans="1:73" x14ac:dyDescent="0.2">
      <c r="A8510" s="17">
        <v>0.178289249539375</v>
      </c>
      <c r="B8510" s="17">
        <v>0.36477339267730702</v>
      </c>
      <c r="C8510" s="8">
        <v>0.11480283737182601</v>
      </c>
      <c r="D8510" s="8">
        <v>0.47975748777389499</v>
      </c>
      <c r="E8510" s="17">
        <v>-0.31426379084587103</v>
      </c>
      <c r="F8510" s="17">
        <v>-0.42414042353630099</v>
      </c>
      <c r="G8510" s="8">
        <v>-0.60046017169952404</v>
      </c>
      <c r="H8510" s="8">
        <v>-0.67273324728012096</v>
      </c>
      <c r="O8510" s="9" t="s">
        <v>159</v>
      </c>
      <c r="P8510" s="9" t="s">
        <v>159</v>
      </c>
      <c r="Q8510" s="11">
        <v>2.1600000000000001E-35</v>
      </c>
      <c r="R8510" s="9">
        <v>212.68</v>
      </c>
      <c r="S8510" s="9">
        <v>1208500000</v>
      </c>
      <c r="T8510" s="8">
        <v>1</v>
      </c>
      <c r="U8510" s="9">
        <v>212.68</v>
      </c>
      <c r="V8510" s="9">
        <v>0.43873000000000001</v>
      </c>
      <c r="W8510" s="18">
        <v>3.7141265E-2</v>
      </c>
      <c r="X8510" s="18">
        <v>0.192720692</v>
      </c>
      <c r="Y8510" s="18">
        <v>-0.80966811000000005</v>
      </c>
      <c r="Z8510" s="18">
        <v>0.181140513</v>
      </c>
      <c r="AA8510" s="18">
        <v>5</v>
      </c>
      <c r="AB8510" s="9">
        <v>3.7433275000000002E-2</v>
      </c>
      <c r="AC8510" s="9">
        <v>0.193476808</v>
      </c>
      <c r="AD8510" s="9">
        <v>-0.92148839699999996</v>
      </c>
      <c r="AE8510" s="9">
        <v>7.3207538000000003E-2</v>
      </c>
      <c r="AF8510" s="9">
        <v>5</v>
      </c>
      <c r="AG8510" s="18">
        <v>4.7470012999999998E-2</v>
      </c>
      <c r="AH8510" s="18">
        <v>0.217876141</v>
      </c>
      <c r="AI8510" s="18">
        <v>-1.160528647</v>
      </c>
      <c r="AJ8510" s="18">
        <v>-4.0391744E-2</v>
      </c>
      <c r="AK8510" s="18">
        <v>5</v>
      </c>
      <c r="AL8510" s="9">
        <v>4.5111274E-2</v>
      </c>
      <c r="AM8510" s="9">
        <v>0.212394148</v>
      </c>
      <c r="AN8510" s="9">
        <v>-1.218709789</v>
      </c>
      <c r="AO8510" s="9">
        <v>-0.126756709</v>
      </c>
      <c r="AP8510" s="9">
        <v>5</v>
      </c>
      <c r="AQ8510" s="17">
        <v>0.17644801700000001</v>
      </c>
      <c r="AR8510" s="17">
        <v>-0.29221266499999998</v>
      </c>
      <c r="AS8510" s="17">
        <v>-0.121918209</v>
      </c>
      <c r="AT8510" s="17">
        <v>-0.41888424800000001</v>
      </c>
      <c r="AU8510" s="17">
        <v>-0.58368927199999998</v>
      </c>
      <c r="AV8510" s="8">
        <v>0.1705845</v>
      </c>
      <c r="AW8510" s="8">
        <v>-0.53278529600000002</v>
      </c>
      <c r="AX8510" s="8">
        <v>-0.42134064399999999</v>
      </c>
      <c r="AY8510" s="8">
        <v>-0.45355472000000002</v>
      </c>
      <c r="AZ8510" s="8">
        <v>-0.89460647100000001</v>
      </c>
      <c r="BA8510" s="17">
        <v>-0.21834363000000001</v>
      </c>
      <c r="BB8510" s="17">
        <v>-0.38616871800000002</v>
      </c>
      <c r="BC8510" s="17">
        <v>-0.43796795599999999</v>
      </c>
      <c r="BD8510" s="17">
        <v>-0.63239157199999996</v>
      </c>
      <c r="BE8510" s="17">
        <v>-0.58801495999999998</v>
      </c>
      <c r="BF8510" s="8">
        <v>-0.447020113</v>
      </c>
      <c r="BG8510" s="8">
        <v>-0.83640146299999996</v>
      </c>
      <c r="BH8510" s="8">
        <v>-0.68474996099999996</v>
      </c>
      <c r="BI8510" s="8">
        <v>-0.44640070199999998</v>
      </c>
      <c r="BJ8510" s="8">
        <v>-0.4223288</v>
      </c>
      <c r="BK8510" s="9" t="s">
        <v>26676</v>
      </c>
      <c r="BL8510" s="9" t="s">
        <v>26676</v>
      </c>
      <c r="BM8510" s="9">
        <v>17412</v>
      </c>
      <c r="BN8510" s="9" t="s">
        <v>26676</v>
      </c>
      <c r="BO8510" s="9" t="s">
        <v>26677</v>
      </c>
      <c r="BP8510" s="9" t="s">
        <v>26678</v>
      </c>
      <c r="BQ8510" s="9">
        <v>2</v>
      </c>
      <c r="BR8510" s="9" t="s">
        <v>26679</v>
      </c>
      <c r="BS8510" s="9" t="s">
        <v>26680</v>
      </c>
      <c r="BT8510" s="9">
        <v>1</v>
      </c>
      <c r="BU8510" s="9" t="s">
        <v>97</v>
      </c>
    </row>
    <row r="8511" spans="1:73" x14ac:dyDescent="0.2">
      <c r="A8511" s="17">
        <v>-1.8526316881179801</v>
      </c>
      <c r="B8511" s="17">
        <v>0.833141088485718</v>
      </c>
      <c r="C8511" s="8">
        <v>-1.3663934469223</v>
      </c>
      <c r="D8511" s="8">
        <v>0.69652098417282104</v>
      </c>
      <c r="E8511" s="17">
        <v>-0.51505279541015603</v>
      </c>
      <c r="F8511" s="17">
        <v>1.28484499454498</v>
      </c>
      <c r="G8511" s="8">
        <v>-0.39960500597953802</v>
      </c>
      <c r="H8511" s="8">
        <v>0.94811475276946999</v>
      </c>
      <c r="L8511" s="18" t="s">
        <v>88</v>
      </c>
      <c r="P8511" s="9" t="s">
        <v>88</v>
      </c>
      <c r="Q8511" s="11">
        <v>2.6599999999999998E-13</v>
      </c>
      <c r="R8511" s="9">
        <v>154.28</v>
      </c>
      <c r="S8511" s="9">
        <v>1248600000</v>
      </c>
      <c r="T8511" s="8">
        <v>0.98778100000000002</v>
      </c>
      <c r="U8511" s="9">
        <v>128.68</v>
      </c>
      <c r="V8511" s="9">
        <v>1.1951000000000001</v>
      </c>
      <c r="W8511" s="18">
        <v>4.5858367999999997E-2</v>
      </c>
      <c r="X8511" s="18">
        <v>0.21414567000000001</v>
      </c>
      <c r="Y8511" s="18">
        <v>-1.109616494</v>
      </c>
      <c r="Z8511" s="18">
        <v>7.9510901999999994E-2</v>
      </c>
      <c r="AA8511" s="18">
        <v>4</v>
      </c>
      <c r="AB8511" s="9">
        <v>3.7433275000000002E-2</v>
      </c>
      <c r="AC8511" s="9">
        <v>0.193476808</v>
      </c>
      <c r="AD8511" s="9">
        <v>0.78749705000000003</v>
      </c>
      <c r="AE8511" s="9">
        <v>1.7821929860000001</v>
      </c>
      <c r="AF8511" s="9">
        <v>5</v>
      </c>
      <c r="AG8511" s="18">
        <v>5.8781939999999998E-2</v>
      </c>
      <c r="AH8511" s="18">
        <v>0.24244987200000001</v>
      </c>
      <c r="AI8511" s="18">
        <v>-1.0727537709999999</v>
      </c>
      <c r="AJ8511" s="18">
        <v>0.273543747</v>
      </c>
      <c r="AK8511" s="18">
        <v>4</v>
      </c>
      <c r="AL8511" s="9">
        <v>4.5111274E-2</v>
      </c>
      <c r="AM8511" s="9">
        <v>0.212394148</v>
      </c>
      <c r="AN8511" s="9">
        <v>0.402138208</v>
      </c>
      <c r="AO8511" s="9">
        <v>1.4940912879999999</v>
      </c>
      <c r="AP8511" s="9">
        <v>5</v>
      </c>
      <c r="AQ8511" s="17">
        <v>-0.80401498100000002</v>
      </c>
      <c r="AR8511" s="17">
        <v>-0.42894837299999999</v>
      </c>
      <c r="AS8511" s="17">
        <v>-0.28493297099999998</v>
      </c>
      <c r="AT8511" s="17">
        <v>-0.32756063299999999</v>
      </c>
      <c r="AU8511" s="17" t="s">
        <v>90</v>
      </c>
      <c r="AV8511" s="8">
        <v>-4.0802634999999997E-2</v>
      </c>
      <c r="AW8511" s="8">
        <v>3.8322110180000002</v>
      </c>
      <c r="AX8511" s="8">
        <v>-0.19920158399999999</v>
      </c>
      <c r="AY8511" s="8">
        <v>-0.46123263199999998</v>
      </c>
      <c r="AZ8511" s="8">
        <v>3.825362921</v>
      </c>
      <c r="BA8511" s="17">
        <v>-0.66291195199999997</v>
      </c>
      <c r="BB8511" s="17">
        <v>-0.13854757000000001</v>
      </c>
      <c r="BC8511" s="17">
        <v>-1.5003257000000001E-2</v>
      </c>
      <c r="BD8511" s="17">
        <v>-0.141436324</v>
      </c>
      <c r="BE8511" s="17" t="s">
        <v>90</v>
      </c>
      <c r="BF8511" s="8">
        <v>-0.17924869099999999</v>
      </c>
      <c r="BG8511" s="8">
        <v>2.4461605550000001</v>
      </c>
      <c r="BH8511" s="8">
        <v>-0.445666432</v>
      </c>
      <c r="BI8511" s="8">
        <v>8.7433630000000005E-3</v>
      </c>
      <c r="BJ8511" s="8">
        <v>3.8046045300000002</v>
      </c>
      <c r="BK8511" s="9" t="s">
        <v>26676</v>
      </c>
      <c r="BL8511" s="9" t="s">
        <v>26676</v>
      </c>
      <c r="BM8511" s="9">
        <v>17409</v>
      </c>
      <c r="BN8511" s="9" t="s">
        <v>26676</v>
      </c>
      <c r="BO8511" s="9" t="s">
        <v>26677</v>
      </c>
      <c r="BP8511" s="9" t="s">
        <v>26678</v>
      </c>
      <c r="BQ8511" s="9">
        <v>222</v>
      </c>
      <c r="BR8511" s="9" t="s">
        <v>49578</v>
      </c>
      <c r="BS8511" s="9" t="s">
        <v>49579</v>
      </c>
      <c r="BT8511" s="9">
        <v>1</v>
      </c>
      <c r="BU8511" s="9" t="s">
        <v>97</v>
      </c>
    </row>
    <row r="8512" spans="1:73" x14ac:dyDescent="0.2">
      <c r="A8512" s="17">
        <v>-5.0142999738454798E-2</v>
      </c>
      <c r="B8512" s="17">
        <v>0.127913668751717</v>
      </c>
      <c r="C8512" s="8">
        <v>1.7721548676490801E-2</v>
      </c>
      <c r="D8512" s="8">
        <v>7.3509648442268399E-2</v>
      </c>
      <c r="E8512" s="17">
        <v>-0.33880108594894398</v>
      </c>
      <c r="F8512" s="17">
        <v>-0.233623251318932</v>
      </c>
      <c r="G8512" s="8">
        <v>-0.406380265951157</v>
      </c>
      <c r="H8512" s="8">
        <v>-0.38701948523521401</v>
      </c>
      <c r="Q8512" s="11">
        <v>8.0099999999999996E-95</v>
      </c>
      <c r="R8512" s="9">
        <v>298.62</v>
      </c>
      <c r="S8512" s="9">
        <v>5865500000</v>
      </c>
      <c r="T8512" s="8">
        <v>1</v>
      </c>
      <c r="U8512" s="9">
        <v>281.60000000000002</v>
      </c>
      <c r="V8512" s="9">
        <v>0.14903</v>
      </c>
      <c r="W8512" s="18">
        <v>3.7141265E-2</v>
      </c>
      <c r="X8512" s="18">
        <v>0.192720692</v>
      </c>
      <c r="Y8512" s="18">
        <v>-0.83420539500000002</v>
      </c>
      <c r="Z8512" s="18">
        <v>0.15660322800000001</v>
      </c>
      <c r="AA8512" s="18">
        <v>5</v>
      </c>
      <c r="AB8512" s="9">
        <v>3.7433275000000002E-2</v>
      </c>
      <c r="AC8512" s="9">
        <v>0.193476808</v>
      </c>
      <c r="AD8512" s="9">
        <v>-0.73097121600000003</v>
      </c>
      <c r="AE8512" s="9">
        <v>0.26372472000000002</v>
      </c>
      <c r="AF8512" s="9">
        <v>5</v>
      </c>
      <c r="AG8512" s="18">
        <v>4.7470012999999998E-2</v>
      </c>
      <c r="AH8512" s="18">
        <v>0.217876141</v>
      </c>
      <c r="AI8512" s="18">
        <v>-0.96644870999999999</v>
      </c>
      <c r="AJ8512" s="18">
        <v>0.153688193</v>
      </c>
      <c r="AK8512" s="18">
        <v>5</v>
      </c>
      <c r="AL8512" s="9">
        <v>4.5111274E-2</v>
      </c>
      <c r="AM8512" s="9">
        <v>0.212394148</v>
      </c>
      <c r="AN8512" s="9">
        <v>-0.932996037</v>
      </c>
      <c r="AO8512" s="9">
        <v>0.15895704299999999</v>
      </c>
      <c r="AP8512" s="9">
        <v>5</v>
      </c>
      <c r="AQ8512" s="17">
        <v>-8.1389121999999994E-2</v>
      </c>
      <c r="AR8512" s="17">
        <v>-0.18191923199999999</v>
      </c>
      <c r="AS8512" s="17">
        <v>-0.20933522299999999</v>
      </c>
      <c r="AT8512" s="17">
        <v>-0.36110189599999998</v>
      </c>
      <c r="AU8512" s="17">
        <v>-0.53554022300000004</v>
      </c>
      <c r="AV8512" s="8">
        <v>9.0631931999999998E-2</v>
      </c>
      <c r="AW8512" s="8">
        <v>-0.21533110699999999</v>
      </c>
      <c r="AX8512" s="8">
        <v>-0.10163074</v>
      </c>
      <c r="AY8512" s="8">
        <v>-0.21737274500000001</v>
      </c>
      <c r="AZ8512" s="8">
        <v>-0.67486804700000003</v>
      </c>
      <c r="BA8512" s="17">
        <v>-0.19415971600000001</v>
      </c>
      <c r="BB8512" s="17">
        <v>-0.109995827</v>
      </c>
      <c r="BC8512" s="17">
        <v>-0.18090859100000001</v>
      </c>
      <c r="BD8512" s="17">
        <v>-0.404863209</v>
      </c>
      <c r="BE8512" s="17">
        <v>-0.36505970399999998</v>
      </c>
      <c r="BF8512" s="8">
        <v>-0.15511392099999999</v>
      </c>
      <c r="BG8512" s="8">
        <v>-0.52642023599999999</v>
      </c>
      <c r="BH8512" s="8">
        <v>-0.246757329</v>
      </c>
      <c r="BI8512" s="8">
        <v>-0.190022618</v>
      </c>
      <c r="BJ8512" s="8">
        <v>-0.22528068700000001</v>
      </c>
      <c r="BK8512" s="9" t="s">
        <v>26676</v>
      </c>
      <c r="BL8512" s="9" t="s">
        <v>26676</v>
      </c>
      <c r="BM8512" s="9">
        <v>17410</v>
      </c>
      <c r="BN8512" s="9" t="s">
        <v>26676</v>
      </c>
      <c r="BO8512" s="9" t="s">
        <v>26677</v>
      </c>
      <c r="BP8512" s="9" t="s">
        <v>26678</v>
      </c>
      <c r="BQ8512" s="9">
        <v>376</v>
      </c>
      <c r="BR8512" s="9" t="s">
        <v>39818</v>
      </c>
      <c r="BS8512" s="9" t="s">
        <v>39819</v>
      </c>
      <c r="BT8512" s="9">
        <v>1</v>
      </c>
      <c r="BU8512" s="9" t="s">
        <v>97</v>
      </c>
    </row>
    <row r="8513" spans="1:73" x14ac:dyDescent="0.2">
      <c r="A8513" s="17">
        <v>3.1372532248497002E-2</v>
      </c>
      <c r="B8513" s="17">
        <v>0.35610717535018899</v>
      </c>
      <c r="C8513" s="8">
        <v>5.2161034196615198E-2</v>
      </c>
      <c r="D8513" s="8">
        <v>1.56749880313873</v>
      </c>
      <c r="E8513" s="17">
        <v>-0.27540224790573098</v>
      </c>
      <c r="F8513" s="17">
        <v>-0.24413560330867801</v>
      </c>
      <c r="G8513" s="8">
        <v>-0.57044160366058305</v>
      </c>
      <c r="H8513" s="8">
        <v>-0.57618987560272195</v>
      </c>
      <c r="O8513" s="9" t="s">
        <v>159</v>
      </c>
      <c r="Q8513" s="11">
        <v>8.71E-95</v>
      </c>
      <c r="R8513" s="9">
        <v>295.86</v>
      </c>
      <c r="S8513" s="9">
        <v>2245000000</v>
      </c>
      <c r="T8513" s="8">
        <v>0.94830300000000001</v>
      </c>
      <c r="U8513" s="9">
        <v>295.86</v>
      </c>
      <c r="V8513" s="9">
        <v>-0.12152</v>
      </c>
      <c r="W8513" s="18">
        <v>3.7141265E-2</v>
      </c>
      <c r="X8513" s="18">
        <v>0.192720692</v>
      </c>
      <c r="Y8513" s="18">
        <v>-0.77080656199999997</v>
      </c>
      <c r="Z8513" s="18">
        <v>0.220002061</v>
      </c>
      <c r="AA8513" s="18">
        <v>5</v>
      </c>
      <c r="AB8513" s="9">
        <v>4.6098082999999998E-2</v>
      </c>
      <c r="AC8513" s="9">
        <v>0.214704642</v>
      </c>
      <c r="AD8513" s="9">
        <v>-0.84025125000000001</v>
      </c>
      <c r="AE8513" s="9">
        <v>0.35198005700000001</v>
      </c>
      <c r="AF8513" s="9">
        <v>4</v>
      </c>
      <c r="AG8513" s="18">
        <v>4.7470012999999998E-2</v>
      </c>
      <c r="AH8513" s="18">
        <v>0.217876141</v>
      </c>
      <c r="AI8513" s="18">
        <v>-1.1305100640000001</v>
      </c>
      <c r="AJ8513" s="18">
        <v>-1.0373161000000001E-2</v>
      </c>
      <c r="AK8513" s="18">
        <v>5</v>
      </c>
      <c r="AL8513" s="9">
        <v>5.5777647999999999E-2</v>
      </c>
      <c r="AM8513" s="9">
        <v>0.23617292000000001</v>
      </c>
      <c r="AN8513" s="9">
        <v>-1.231911033</v>
      </c>
      <c r="AO8513" s="9">
        <v>7.9531261000000006E-2</v>
      </c>
      <c r="AP8513" s="9">
        <v>4</v>
      </c>
      <c r="AQ8513" s="17">
        <v>-0.147269338</v>
      </c>
      <c r="AR8513" s="17">
        <v>-0.243493766</v>
      </c>
      <c r="AS8513" s="17">
        <v>-0.15155088899999999</v>
      </c>
      <c r="AT8513" s="17">
        <v>-0.23679107399999999</v>
      </c>
      <c r="AU8513" s="17">
        <v>-0.25679784999999999</v>
      </c>
      <c r="AV8513" s="8" t="s">
        <v>90</v>
      </c>
      <c r="AW8513" s="8">
        <v>-0.1574305</v>
      </c>
      <c r="AX8513" s="8">
        <v>-0.24526436600000001</v>
      </c>
      <c r="AY8513" s="8">
        <v>-0.24289743599999999</v>
      </c>
      <c r="AZ8513" s="8">
        <v>-0.30862015500000001</v>
      </c>
      <c r="BA8513" s="17">
        <v>-0.44273603</v>
      </c>
      <c r="BB8513" s="17">
        <v>-0.37527435999999997</v>
      </c>
      <c r="BC8513" s="17">
        <v>-0.41160914300000001</v>
      </c>
      <c r="BD8513" s="17">
        <v>-0.41898852599999997</v>
      </c>
      <c r="BE8513" s="17">
        <v>-0.45838567600000002</v>
      </c>
      <c r="BF8513" s="8" t="s">
        <v>90</v>
      </c>
      <c r="BG8513" s="8">
        <v>-0.50369620299999995</v>
      </c>
      <c r="BH8513" s="8">
        <v>-0.47293671999999998</v>
      </c>
      <c r="BI8513" s="8">
        <v>-0.45346698200000002</v>
      </c>
      <c r="BJ8513" s="8">
        <v>-0.46413922299999999</v>
      </c>
      <c r="BK8513" s="9" t="s">
        <v>35946</v>
      </c>
      <c r="BL8513" s="9" t="s">
        <v>35946</v>
      </c>
      <c r="BM8513" s="9">
        <v>28697</v>
      </c>
      <c r="BN8513" s="9" t="s">
        <v>35946</v>
      </c>
      <c r="BO8513" s="9" t="s">
        <v>35947</v>
      </c>
      <c r="BP8513" s="9" t="s">
        <v>35948</v>
      </c>
      <c r="BQ8513" s="9">
        <v>2</v>
      </c>
      <c r="BR8513" s="9" t="s">
        <v>35949</v>
      </c>
      <c r="BS8513" s="9" t="s">
        <v>35950</v>
      </c>
      <c r="BT8513" s="9">
        <v>1</v>
      </c>
      <c r="BU8513" s="9" t="s">
        <v>97</v>
      </c>
    </row>
    <row r="8514" spans="1:73" x14ac:dyDescent="0.2">
      <c r="A8514" s="17">
        <v>2.22895536571741E-2</v>
      </c>
      <c r="B8514" s="17">
        <v>4.9692586064338698E-2</v>
      </c>
      <c r="C8514" s="8">
        <v>0.28260144591331499</v>
      </c>
      <c r="D8514" s="8">
        <v>1.0401151180267301</v>
      </c>
      <c r="E8514" s="17">
        <v>-0.152878567576408</v>
      </c>
      <c r="F8514" s="17">
        <v>-0.11787781864404701</v>
      </c>
      <c r="G8514" s="8">
        <v>2.0278099691495299E-4</v>
      </c>
      <c r="H8514" s="8">
        <v>-0.23642860352993</v>
      </c>
      <c r="Q8514" s="11">
        <v>1.43E-63</v>
      </c>
      <c r="R8514" s="9">
        <v>263.58999999999997</v>
      </c>
      <c r="S8514" s="9">
        <v>3152900000</v>
      </c>
      <c r="T8514" s="8">
        <v>0.99025700000000005</v>
      </c>
      <c r="U8514" s="9">
        <v>263.58999999999997</v>
      </c>
      <c r="V8514" s="9">
        <v>0.67588000000000004</v>
      </c>
      <c r="W8514" s="18">
        <v>3.7141265E-2</v>
      </c>
      <c r="X8514" s="18">
        <v>0.192720692</v>
      </c>
      <c r="Y8514" s="18">
        <v>-0.64828287600000001</v>
      </c>
      <c r="Z8514" s="18">
        <v>0.34252574699999999</v>
      </c>
      <c r="AA8514" s="18">
        <v>5</v>
      </c>
      <c r="AB8514" s="9">
        <v>3.7433275000000002E-2</v>
      </c>
      <c r="AC8514" s="9">
        <v>0.193476808</v>
      </c>
      <c r="AD8514" s="9">
        <v>-0.61522578400000005</v>
      </c>
      <c r="AE8514" s="9">
        <v>0.37947015099999998</v>
      </c>
      <c r="AF8514" s="9">
        <v>5</v>
      </c>
      <c r="AG8514" s="18">
        <v>4.7470012999999998E-2</v>
      </c>
      <c r="AH8514" s="18">
        <v>0.217876141</v>
      </c>
      <c r="AI8514" s="18">
        <v>-0.55986566999999998</v>
      </c>
      <c r="AJ8514" s="18">
        <v>0.56027123300000004</v>
      </c>
      <c r="AK8514" s="18">
        <v>5</v>
      </c>
      <c r="AL8514" s="9">
        <v>4.5111274E-2</v>
      </c>
      <c r="AM8514" s="9">
        <v>0.212394148</v>
      </c>
      <c r="AN8514" s="9">
        <v>-0.78240514699999997</v>
      </c>
      <c r="AO8514" s="9">
        <v>0.30954793200000003</v>
      </c>
      <c r="AP8514" s="9">
        <v>5</v>
      </c>
      <c r="AQ8514" s="17">
        <v>2.4666758E-2</v>
      </c>
      <c r="AR8514" s="17">
        <v>-8.1474923000000005E-2</v>
      </c>
      <c r="AS8514" s="17">
        <v>2.8352108000000001E-2</v>
      </c>
      <c r="AT8514" s="17">
        <v>-0.39044079199999998</v>
      </c>
      <c r="AU8514" s="17">
        <v>2.7284754000000001E-2</v>
      </c>
      <c r="AV8514" s="8">
        <v>9.6720941000000005E-2</v>
      </c>
      <c r="AW8514" s="8">
        <v>-7.6420523000000004E-2</v>
      </c>
      <c r="AX8514" s="8">
        <v>-0.27247428899999998</v>
      </c>
      <c r="AY8514" s="8">
        <v>0.26433262200000002</v>
      </c>
      <c r="AZ8514" s="8">
        <v>-0.51521861599999996</v>
      </c>
      <c r="BA8514" s="17">
        <v>-0.17419484299999999</v>
      </c>
      <c r="BB8514" s="17">
        <v>0.32541403200000002</v>
      </c>
      <c r="BC8514" s="17">
        <v>3.6540546E-2</v>
      </c>
      <c r="BD8514" s="17">
        <v>0.26201108099999998</v>
      </c>
      <c r="BE8514" s="17">
        <v>0.40671727099999999</v>
      </c>
      <c r="BF8514" s="8">
        <v>9.8350524999999994E-2</v>
      </c>
      <c r="BG8514" s="8">
        <v>5.9464942999999999E-2</v>
      </c>
      <c r="BH8514" s="8">
        <v>-0.44287756099999998</v>
      </c>
      <c r="BI8514" s="8">
        <v>-2.5488167999999999E-2</v>
      </c>
      <c r="BJ8514" s="8">
        <v>-0.24596895299999999</v>
      </c>
      <c r="BK8514" s="9" t="s">
        <v>34801</v>
      </c>
      <c r="BL8514" s="9" t="s">
        <v>34801</v>
      </c>
      <c r="BM8514" s="9">
        <v>10776</v>
      </c>
      <c r="BN8514" s="9" t="s">
        <v>34801</v>
      </c>
      <c r="BO8514" s="9" t="s">
        <v>34802</v>
      </c>
      <c r="BP8514" s="9" t="s">
        <v>34803</v>
      </c>
      <c r="BQ8514" s="9">
        <v>38</v>
      </c>
      <c r="BR8514" s="9" t="s">
        <v>34804</v>
      </c>
      <c r="BS8514" s="9" t="s">
        <v>34805</v>
      </c>
      <c r="BT8514" s="9">
        <v>1</v>
      </c>
      <c r="BU8514" s="9" t="s">
        <v>97</v>
      </c>
    </row>
    <row r="8515" spans="1:73" x14ac:dyDescent="0.2">
      <c r="A8515" s="17">
        <v>0.43331190943718001</v>
      </c>
      <c r="B8515" s="17">
        <v>0.42487171292304998</v>
      </c>
      <c r="C8515" s="8">
        <v>0.70487797260284402</v>
      </c>
      <c r="D8515" s="8">
        <v>0.83680140972137496</v>
      </c>
      <c r="E8515" s="17">
        <v>0.36171418428420998</v>
      </c>
      <c r="F8515" s="17">
        <v>4.5176441781222803E-3</v>
      </c>
      <c r="G8515" s="8">
        <v>5.6521795690059697E-2</v>
      </c>
      <c r="H8515" s="8">
        <v>-0.58443909883499101</v>
      </c>
      <c r="P8515" s="9" t="s">
        <v>159</v>
      </c>
      <c r="Q8515" s="11">
        <v>1.52E-240</v>
      </c>
      <c r="R8515" s="9">
        <v>416.09</v>
      </c>
      <c r="S8515" s="9">
        <v>1029400000</v>
      </c>
      <c r="T8515" s="8">
        <v>1</v>
      </c>
      <c r="U8515" s="9">
        <v>301.93</v>
      </c>
      <c r="V8515" s="9">
        <v>-0.17893000000000001</v>
      </c>
      <c r="W8515" s="18">
        <v>3.7141265E-2</v>
      </c>
      <c r="X8515" s="18">
        <v>0.192720692</v>
      </c>
      <c r="Y8515" s="18">
        <v>-0.133690121</v>
      </c>
      <c r="Z8515" s="18">
        <v>0.85711850199999995</v>
      </c>
      <c r="AA8515" s="18">
        <v>5</v>
      </c>
      <c r="AB8515" s="9">
        <v>3.7433275000000002E-2</v>
      </c>
      <c r="AC8515" s="9">
        <v>0.193476808</v>
      </c>
      <c r="AD8515" s="9">
        <v>-0.49283032300000001</v>
      </c>
      <c r="AE8515" s="9">
        <v>0.50186561200000002</v>
      </c>
      <c r="AF8515" s="9">
        <v>5</v>
      </c>
      <c r="AG8515" s="18">
        <v>4.7470012999999998E-2</v>
      </c>
      <c r="AH8515" s="18">
        <v>0.217876141</v>
      </c>
      <c r="AI8515" s="18">
        <v>-0.50354665600000004</v>
      </c>
      <c r="AJ8515" s="18">
        <v>0.61659024699999998</v>
      </c>
      <c r="AK8515" s="18">
        <v>5</v>
      </c>
      <c r="AL8515" s="9">
        <v>4.5111274E-2</v>
      </c>
      <c r="AM8515" s="9">
        <v>0.212394148</v>
      </c>
      <c r="AN8515" s="9">
        <v>-1.1304156679999999</v>
      </c>
      <c r="AO8515" s="9">
        <v>-3.8462587999999999E-2</v>
      </c>
      <c r="AP8515" s="9">
        <v>5</v>
      </c>
      <c r="AQ8515" s="17">
        <v>5.9521879999999999E-2</v>
      </c>
      <c r="AR8515" s="17">
        <v>-0.10373126000000001</v>
      </c>
      <c r="AS8515" s="17">
        <v>0.113810353</v>
      </c>
      <c r="AT8515" s="17">
        <v>-1.6879915999999998E-2</v>
      </c>
      <c r="AU8515" s="17">
        <v>2.2616529459999999</v>
      </c>
      <c r="AV8515" s="8">
        <v>-0.127423748</v>
      </c>
      <c r="AW8515" s="8">
        <v>-0.24773125400000001</v>
      </c>
      <c r="AX8515" s="8">
        <v>9.2589088E-2</v>
      </c>
      <c r="AY8515" s="8">
        <v>9.8989285999999996E-2</v>
      </c>
      <c r="AZ8515" s="8">
        <v>0.33139112599999998</v>
      </c>
      <c r="BA8515" s="17">
        <v>-0.100831002</v>
      </c>
      <c r="BB8515" s="17">
        <v>-0.209995613</v>
      </c>
      <c r="BC8515" s="17">
        <v>-0.262507141</v>
      </c>
      <c r="BD8515" s="17">
        <v>2.3209341000000001E-2</v>
      </c>
      <c r="BE8515" s="17">
        <v>1.6990895269999999</v>
      </c>
      <c r="BF8515" s="8">
        <v>-0.216769829</v>
      </c>
      <c r="BG8515" s="8">
        <v>-0.76009446400000003</v>
      </c>
      <c r="BH8515" s="8">
        <v>-1.2163903709999999</v>
      </c>
      <c r="BI8515" s="8">
        <v>0.11479431399999999</v>
      </c>
      <c r="BJ8515" s="8">
        <v>-0.29696425799999998</v>
      </c>
      <c r="BK8515" s="9" t="s">
        <v>5395</v>
      </c>
      <c r="BL8515" s="9" t="s">
        <v>5395</v>
      </c>
      <c r="BM8515" s="9">
        <v>28781</v>
      </c>
      <c r="BN8515" s="9" t="s">
        <v>5395</v>
      </c>
      <c r="BO8515" s="9" t="s">
        <v>5396</v>
      </c>
      <c r="BP8515" s="9" t="s">
        <v>5397</v>
      </c>
      <c r="BQ8515" s="9">
        <v>148</v>
      </c>
      <c r="BR8515" s="9" t="s">
        <v>22200</v>
      </c>
      <c r="BS8515" s="9" t="s">
        <v>22201</v>
      </c>
      <c r="BT8515" s="9" t="s">
        <v>103</v>
      </c>
      <c r="BU8515" s="9" t="s">
        <v>97</v>
      </c>
    </row>
    <row r="8516" spans="1:73" x14ac:dyDescent="0.2">
      <c r="A8516" s="17">
        <v>1.3255934715271001</v>
      </c>
      <c r="B8516" s="17">
        <v>0.51334923505783103</v>
      </c>
      <c r="C8516" s="8">
        <v>0.62261074781417802</v>
      </c>
      <c r="D8516" s="8">
        <v>0.34638819098472601</v>
      </c>
      <c r="E8516" s="17">
        <v>1.9721145629882799</v>
      </c>
      <c r="F8516" s="17">
        <v>0.72440177202224698</v>
      </c>
      <c r="G8516" s="8">
        <v>0.76205664873123202</v>
      </c>
      <c r="H8516" s="8">
        <v>0.20381942391395599</v>
      </c>
      <c r="K8516" s="18" t="s">
        <v>88</v>
      </c>
      <c r="O8516" s="9" t="s">
        <v>88</v>
      </c>
      <c r="Q8516" s="11">
        <v>1.2300000000000001E-75</v>
      </c>
      <c r="R8516" s="9">
        <v>271.04000000000002</v>
      </c>
      <c r="S8516" s="9">
        <v>139010000</v>
      </c>
      <c r="T8516" s="8">
        <v>0.99721899999999997</v>
      </c>
      <c r="U8516" s="9">
        <v>271.04000000000002</v>
      </c>
      <c r="V8516" s="9">
        <v>-0.32430999999999999</v>
      </c>
      <c r="W8516" s="18">
        <v>4.5858415999999999E-2</v>
      </c>
      <c r="X8516" s="18">
        <v>0.21414578100000001</v>
      </c>
      <c r="Y8516" s="18">
        <v>1.377550517</v>
      </c>
      <c r="Z8516" s="18">
        <v>2.5666785280000002</v>
      </c>
      <c r="AA8516" s="18">
        <v>4</v>
      </c>
      <c r="AB8516" s="9">
        <v>8.5858289000000004E-2</v>
      </c>
      <c r="AC8516" s="9">
        <v>0.29301585099999999</v>
      </c>
      <c r="AD8516" s="9">
        <v>-0.53634367999999999</v>
      </c>
      <c r="AE8516" s="9">
        <v>1.985147225</v>
      </c>
      <c r="AF8516" s="9">
        <v>2</v>
      </c>
      <c r="AG8516" s="18">
        <v>5.8782016999999999E-2</v>
      </c>
      <c r="AH8516" s="18">
        <v>0.24245002900000001</v>
      </c>
      <c r="AI8516" s="18">
        <v>8.8907475E-2</v>
      </c>
      <c r="AJ8516" s="18">
        <v>1.435205869</v>
      </c>
      <c r="AK8516" s="18">
        <v>4</v>
      </c>
      <c r="AL8516" s="9">
        <v>0.10585354299999999</v>
      </c>
      <c r="AM8516" s="9">
        <v>0.32535141499999998</v>
      </c>
      <c r="AN8516" s="9">
        <v>-1.1960547340000001</v>
      </c>
      <c r="AO8516" s="9">
        <v>1.6036935729999999</v>
      </c>
      <c r="AP8516" s="9">
        <v>2</v>
      </c>
      <c r="AQ8516" s="17">
        <v>1.937068939</v>
      </c>
      <c r="AR8516" s="17" t="s">
        <v>90</v>
      </c>
      <c r="AS8516" s="17">
        <v>0.44150087199999999</v>
      </c>
      <c r="AT8516" s="17">
        <v>2.3949201109999998</v>
      </c>
      <c r="AU8516" s="17">
        <v>3.9595623020000001</v>
      </c>
      <c r="AV8516" s="8" t="s">
        <v>90</v>
      </c>
      <c r="AW8516" s="8" t="s">
        <v>90</v>
      </c>
      <c r="AX8516" s="8" t="s">
        <v>90</v>
      </c>
      <c r="AY8516" s="8">
        <v>1.378242612</v>
      </c>
      <c r="AZ8516" s="8">
        <v>0.337096483</v>
      </c>
      <c r="BA8516" s="17">
        <v>0.53245759000000004</v>
      </c>
      <c r="BB8516" s="17" t="s">
        <v>90</v>
      </c>
      <c r="BC8516" s="17">
        <v>5.8083243999999999E-2</v>
      </c>
      <c r="BD8516" s="17">
        <v>0.92434209599999995</v>
      </c>
      <c r="BE8516" s="17">
        <v>2.340475321</v>
      </c>
      <c r="BF8516" s="8" t="s">
        <v>90</v>
      </c>
      <c r="BG8516" s="8" t="s">
        <v>90</v>
      </c>
      <c r="BH8516" s="8" t="s">
        <v>90</v>
      </c>
      <c r="BI8516" s="8">
        <v>0.51180404400000001</v>
      </c>
      <c r="BJ8516" s="8">
        <v>0.17065356700000001</v>
      </c>
      <c r="BK8516" s="9" t="s">
        <v>5395</v>
      </c>
      <c r="BL8516" s="9" t="s">
        <v>5395</v>
      </c>
      <c r="BM8516" s="9">
        <v>28782</v>
      </c>
      <c r="BN8516" s="9" t="s">
        <v>5395</v>
      </c>
      <c r="BO8516" s="9" t="s">
        <v>5396</v>
      </c>
      <c r="BP8516" s="9" t="s">
        <v>5397</v>
      </c>
      <c r="BQ8516" s="9">
        <v>151</v>
      </c>
      <c r="BR8516" s="9" t="s">
        <v>7359</v>
      </c>
      <c r="BS8516" s="9" t="s">
        <v>7360</v>
      </c>
      <c r="BT8516" s="9" t="s">
        <v>103</v>
      </c>
      <c r="BU8516" s="9" t="s">
        <v>97</v>
      </c>
    </row>
    <row r="8517" spans="1:73" x14ac:dyDescent="0.2">
      <c r="A8517" s="17">
        <v>0.482996195554733</v>
      </c>
      <c r="B8517" s="17">
        <v>0.43645071983337402</v>
      </c>
      <c r="C8517" s="8">
        <v>0.60141354799270597</v>
      </c>
      <c r="D8517" s="8">
        <v>0.628742635250092</v>
      </c>
      <c r="E8517" s="17">
        <v>0.240133211016655</v>
      </c>
      <c r="F8517" s="17">
        <v>-0.16242270171642301</v>
      </c>
      <c r="G8517" s="8">
        <v>0.11044818162918101</v>
      </c>
      <c r="H8517" s="8">
        <v>-0.431877911090851</v>
      </c>
      <c r="Q8517" s="11">
        <v>8.6500000000000004E-113</v>
      </c>
      <c r="R8517" s="9">
        <v>315.20999999999998</v>
      </c>
      <c r="S8517" s="9">
        <v>1552800000</v>
      </c>
      <c r="T8517" s="8">
        <v>1</v>
      </c>
      <c r="U8517" s="9">
        <v>314.70999999999998</v>
      </c>
      <c r="V8517" s="9">
        <v>0.15634000000000001</v>
      </c>
      <c r="W8517" s="18">
        <v>3.7141265E-2</v>
      </c>
      <c r="X8517" s="18">
        <v>0.192720692</v>
      </c>
      <c r="Y8517" s="18">
        <v>-0.25527109399999998</v>
      </c>
      <c r="Z8517" s="18">
        <v>0.73553752900000002</v>
      </c>
      <c r="AA8517" s="18">
        <v>5</v>
      </c>
      <c r="AB8517" s="9">
        <v>3.7433275000000002E-2</v>
      </c>
      <c r="AC8517" s="9">
        <v>0.193476808</v>
      </c>
      <c r="AD8517" s="9">
        <v>-0.65977066399999995</v>
      </c>
      <c r="AE8517" s="9">
        <v>0.33492527100000002</v>
      </c>
      <c r="AF8517" s="9">
        <v>5</v>
      </c>
      <c r="AG8517" s="18">
        <v>4.7470012999999998E-2</v>
      </c>
      <c r="AH8517" s="18">
        <v>0.217876141</v>
      </c>
      <c r="AI8517" s="18">
        <v>-0.44962026799999999</v>
      </c>
      <c r="AJ8517" s="18">
        <v>0.67051663500000003</v>
      </c>
      <c r="AK8517" s="18">
        <v>5</v>
      </c>
      <c r="AL8517" s="9">
        <v>4.5111274E-2</v>
      </c>
      <c r="AM8517" s="9">
        <v>0.212394148</v>
      </c>
      <c r="AN8517" s="9">
        <v>-0.97785445000000004</v>
      </c>
      <c r="AO8517" s="9">
        <v>0.11409863000000001</v>
      </c>
      <c r="AP8517" s="9">
        <v>5</v>
      </c>
      <c r="AQ8517" s="17">
        <v>-1.6400433999999998E-2</v>
      </c>
      <c r="AR8517" s="17">
        <v>-8.6342394000000003E-2</v>
      </c>
      <c r="AS8517" s="17">
        <v>-3.0300750000000001E-3</v>
      </c>
      <c r="AT8517" s="17">
        <v>-0.48490345499999998</v>
      </c>
      <c r="AU8517" s="17">
        <v>2.265716791</v>
      </c>
      <c r="AV8517" s="8">
        <v>-0.52322983700000003</v>
      </c>
      <c r="AW8517" s="8">
        <v>-0.23354560099999999</v>
      </c>
      <c r="AX8517" s="8">
        <v>-0.155027464</v>
      </c>
      <c r="AY8517" s="8">
        <v>0.15552978200000001</v>
      </c>
      <c r="AZ8517" s="8">
        <v>1.6332576000000001E-2</v>
      </c>
      <c r="BA8517" s="17">
        <v>-0.122562699</v>
      </c>
      <c r="BB8517" s="17">
        <v>-0.115710124</v>
      </c>
      <c r="BC8517" s="17">
        <v>-0.18842177099999999</v>
      </c>
      <c r="BD8517" s="17">
        <v>6.9670219999999998E-3</v>
      </c>
      <c r="BE8517" s="17">
        <v>1.8487442730000001</v>
      </c>
      <c r="BF8517" s="8">
        <v>6.5544002000000004E-2</v>
      </c>
      <c r="BG8517" s="8">
        <v>-0.53998023299999998</v>
      </c>
      <c r="BH8517" s="8">
        <v>-1.160226226</v>
      </c>
      <c r="BI8517" s="8">
        <v>0.319295049</v>
      </c>
      <c r="BJ8517" s="8">
        <v>-0.26268354100000002</v>
      </c>
      <c r="BK8517" s="9" t="s">
        <v>5395</v>
      </c>
      <c r="BL8517" s="9" t="s">
        <v>5395</v>
      </c>
      <c r="BM8517" s="9">
        <v>28784</v>
      </c>
      <c r="BN8517" s="9" t="s">
        <v>5395</v>
      </c>
      <c r="BO8517" s="9" t="s">
        <v>5396</v>
      </c>
      <c r="BP8517" s="9" t="s">
        <v>5397</v>
      </c>
      <c r="BQ8517" s="9">
        <v>155</v>
      </c>
      <c r="BR8517" s="9" t="s">
        <v>21819</v>
      </c>
      <c r="BS8517" s="9" t="s">
        <v>21820</v>
      </c>
      <c r="BT8517" s="9">
        <v>1</v>
      </c>
      <c r="BU8517" s="9" t="s">
        <v>97</v>
      </c>
    </row>
    <row r="8518" spans="1:73" x14ac:dyDescent="0.2">
      <c r="A8518" s="17">
        <v>0.52795398235321001</v>
      </c>
      <c r="B8518" s="17">
        <v>0.53263759613037098</v>
      </c>
      <c r="C8518" s="8">
        <v>0.428735911846161</v>
      </c>
      <c r="D8518" s="8">
        <v>0.45077607035636902</v>
      </c>
      <c r="E8518" s="17">
        <v>-0.293586045503616</v>
      </c>
      <c r="F8518" s="17">
        <v>-0.73246157169341997</v>
      </c>
      <c r="G8518" s="8">
        <v>-0.93752819299697898</v>
      </c>
      <c r="H8518" s="8">
        <v>-1.30797326564789</v>
      </c>
      <c r="L8518" s="18" t="s">
        <v>159</v>
      </c>
      <c r="O8518" s="9" t="s">
        <v>159</v>
      </c>
      <c r="P8518" s="9" t="s">
        <v>159</v>
      </c>
      <c r="Q8518" s="11">
        <v>7.3999999999999997E-46</v>
      </c>
      <c r="R8518" s="9">
        <v>265.23</v>
      </c>
      <c r="S8518" s="9">
        <v>61809000000</v>
      </c>
      <c r="T8518" s="8">
        <v>1</v>
      </c>
      <c r="U8518" s="9">
        <v>235.06</v>
      </c>
      <c r="V8518" s="9">
        <v>-0.48848999999999998</v>
      </c>
      <c r="W8518" s="18">
        <v>3.7141265E-2</v>
      </c>
      <c r="X8518" s="18">
        <v>0.192720692</v>
      </c>
      <c r="Y8518" s="18">
        <v>-0.78899035900000003</v>
      </c>
      <c r="Z8518" s="18">
        <v>0.201818264</v>
      </c>
      <c r="AA8518" s="18">
        <v>5</v>
      </c>
      <c r="AB8518" s="9">
        <v>3.7433275000000002E-2</v>
      </c>
      <c r="AC8518" s="9">
        <v>0.193476808</v>
      </c>
      <c r="AD8518" s="9">
        <v>-1.2298095550000001</v>
      </c>
      <c r="AE8518" s="9">
        <v>-0.23511362</v>
      </c>
      <c r="AF8518" s="9">
        <v>5</v>
      </c>
      <c r="AG8518" s="18">
        <v>4.7470012999999998E-2</v>
      </c>
      <c r="AH8518" s="18">
        <v>0.217876141</v>
      </c>
      <c r="AI8518" s="18">
        <v>-1.4975966570000001</v>
      </c>
      <c r="AJ8518" s="18">
        <v>-0.37745975399999998</v>
      </c>
      <c r="AK8518" s="18">
        <v>5</v>
      </c>
      <c r="AL8518" s="9">
        <v>4.5111274E-2</v>
      </c>
      <c r="AM8518" s="9">
        <v>0.212394148</v>
      </c>
      <c r="AN8518" s="9">
        <v>-1.8539497890000001</v>
      </c>
      <c r="AO8518" s="9">
        <v>-0.76199671000000002</v>
      </c>
      <c r="AP8518" s="9">
        <v>5</v>
      </c>
      <c r="AQ8518" s="17">
        <v>-0.67151874300000003</v>
      </c>
      <c r="AR8518" s="17">
        <v>-0.79660213000000002</v>
      </c>
      <c r="AS8518" s="17">
        <v>-0.59590542300000005</v>
      </c>
      <c r="AT8518" s="17">
        <v>-0.68404585100000004</v>
      </c>
      <c r="AU8518" s="17">
        <v>1.61654973</v>
      </c>
      <c r="AV8518" s="8">
        <v>-0.98206257799999996</v>
      </c>
      <c r="AW8518" s="8">
        <v>-0.76199537500000003</v>
      </c>
      <c r="AX8518" s="8">
        <v>-0.63513874999999997</v>
      </c>
      <c r="AY8518" s="8">
        <v>-0.51086610600000004</v>
      </c>
      <c r="AZ8518" s="8">
        <v>-0.88122951999999999</v>
      </c>
      <c r="BA8518" s="17">
        <v>-1.345473766</v>
      </c>
      <c r="BB8518" s="17">
        <v>-1.1043982510000001</v>
      </c>
      <c r="BC8518" s="17">
        <v>-1.2781479360000001</v>
      </c>
      <c r="BD8518" s="17">
        <v>-0.98900520800000002</v>
      </c>
      <c r="BE8518" s="17">
        <v>0.70367002499999998</v>
      </c>
      <c r="BF8518" s="8">
        <v>-0.85401809200000001</v>
      </c>
      <c r="BG8518" s="8">
        <v>-1.362749338</v>
      </c>
      <c r="BH8518" s="8">
        <v>-1.986396909</v>
      </c>
      <c r="BI8518" s="8">
        <v>-0.86254739800000002</v>
      </c>
      <c r="BJ8518" s="8">
        <v>-1.091323018</v>
      </c>
      <c r="BK8518" s="9" t="s">
        <v>5395</v>
      </c>
      <c r="BL8518" s="9" t="s">
        <v>5395</v>
      </c>
      <c r="BM8518" s="9">
        <v>28778</v>
      </c>
      <c r="BN8518" s="9" t="s">
        <v>5395</v>
      </c>
      <c r="BO8518" s="9" t="s">
        <v>5396</v>
      </c>
      <c r="BP8518" s="9" t="s">
        <v>5397</v>
      </c>
      <c r="BQ8518" s="9">
        <v>404</v>
      </c>
      <c r="BR8518" s="9" t="s">
        <v>21540</v>
      </c>
      <c r="BS8518" s="9" t="s">
        <v>21541</v>
      </c>
      <c r="BT8518" s="9">
        <v>1</v>
      </c>
      <c r="BU8518" s="9" t="s">
        <v>97</v>
      </c>
    </row>
    <row r="8519" spans="1:73" x14ac:dyDescent="0.2">
      <c r="A8519" s="17">
        <v>0.77245849370956399</v>
      </c>
      <c r="B8519" s="17">
        <v>0.66902279853820801</v>
      </c>
      <c r="C8519" s="8">
        <v>0.58231830596923795</v>
      </c>
      <c r="D8519" s="8">
        <v>0.77531921863555897</v>
      </c>
      <c r="E8519" s="17">
        <v>-0.31051447987556502</v>
      </c>
      <c r="F8519" s="17">
        <v>-0.97909390926361095</v>
      </c>
      <c r="G8519" s="8">
        <v>-1.0533593893051101</v>
      </c>
      <c r="H8519" s="8">
        <v>-1.5699893236160301</v>
      </c>
      <c r="L8519" s="18" t="s">
        <v>159</v>
      </c>
      <c r="O8519" s="9" t="s">
        <v>159</v>
      </c>
      <c r="P8519" s="9" t="s">
        <v>159</v>
      </c>
      <c r="Q8519" s="11">
        <v>2.68E-14</v>
      </c>
      <c r="R8519" s="9">
        <v>158.44999999999999</v>
      </c>
      <c r="S8519" s="9">
        <v>583770000</v>
      </c>
      <c r="T8519" s="8">
        <v>1</v>
      </c>
      <c r="U8519" s="9">
        <v>158.44999999999999</v>
      </c>
      <c r="V8519" s="9">
        <v>-0.93805000000000005</v>
      </c>
      <c r="W8519" s="18">
        <v>3.7141265E-2</v>
      </c>
      <c r="X8519" s="18">
        <v>0.192720692</v>
      </c>
      <c r="Y8519" s="18">
        <v>-0.805918786</v>
      </c>
      <c r="Z8519" s="18">
        <v>0.184889837</v>
      </c>
      <c r="AA8519" s="18">
        <v>5</v>
      </c>
      <c r="AB8519" s="9">
        <v>3.7433275000000002E-2</v>
      </c>
      <c r="AC8519" s="9">
        <v>0.193476808</v>
      </c>
      <c r="AD8519" s="9">
        <v>-1.476441852</v>
      </c>
      <c r="AE8519" s="9">
        <v>-0.48174591700000002</v>
      </c>
      <c r="AF8519" s="9">
        <v>5</v>
      </c>
      <c r="AG8519" s="18">
        <v>4.7470012999999998E-2</v>
      </c>
      <c r="AH8519" s="18">
        <v>0.217876141</v>
      </c>
      <c r="AI8519" s="18">
        <v>-1.6134278070000001</v>
      </c>
      <c r="AJ8519" s="18">
        <v>-0.49329090399999997</v>
      </c>
      <c r="AK8519" s="18">
        <v>5</v>
      </c>
      <c r="AL8519" s="9">
        <v>4.5111274E-2</v>
      </c>
      <c r="AM8519" s="9">
        <v>0.212394148</v>
      </c>
      <c r="AN8519" s="9">
        <v>-2.1159658910000001</v>
      </c>
      <c r="AO8519" s="9">
        <v>-1.024012811</v>
      </c>
      <c r="AP8519" s="9">
        <v>5</v>
      </c>
      <c r="AQ8519" s="17">
        <v>-0.90267139699999999</v>
      </c>
      <c r="AR8519" s="17">
        <v>-0.81860458899999999</v>
      </c>
      <c r="AS8519" s="17">
        <v>-0.46667906599999998</v>
      </c>
      <c r="AT8519" s="17">
        <v>-1.006856561</v>
      </c>
      <c r="AU8519" s="17">
        <v>1.9742710590000001</v>
      </c>
      <c r="AV8519" s="8">
        <v>-1.2093945740000001</v>
      </c>
      <c r="AW8519" s="8">
        <v>-1.085974097</v>
      </c>
      <c r="AX8519" s="8">
        <v>-0.80022823799999998</v>
      </c>
      <c r="AY8519" s="8">
        <v>-0.71815699300000002</v>
      </c>
      <c r="AZ8519" s="8">
        <v>-1.269079208</v>
      </c>
      <c r="BA8519" s="17">
        <v>-1.1446851490000001</v>
      </c>
      <c r="BB8519" s="17">
        <v>-1.077188611</v>
      </c>
      <c r="BC8519" s="17">
        <v>-1.2461632490000001</v>
      </c>
      <c r="BD8519" s="17">
        <v>-1.508382559</v>
      </c>
      <c r="BE8519" s="17">
        <v>0.36152780099999998</v>
      </c>
      <c r="BF8519" s="8">
        <v>-1.337873697</v>
      </c>
      <c r="BG8519" s="8">
        <v>-1.7847372290000001</v>
      </c>
      <c r="BH8519" s="8">
        <v>-2.095148563</v>
      </c>
      <c r="BI8519" s="8">
        <v>-0.95832967800000002</v>
      </c>
      <c r="BJ8519" s="8">
        <v>-1.35039413</v>
      </c>
      <c r="BK8519" s="9" t="s">
        <v>5395</v>
      </c>
      <c r="BL8519" s="9" t="s">
        <v>5395</v>
      </c>
      <c r="BM8519" s="9">
        <v>28780</v>
      </c>
      <c r="BN8519" s="9" t="s">
        <v>5395</v>
      </c>
      <c r="BO8519" s="9" t="s">
        <v>5396</v>
      </c>
      <c r="BP8519" s="9" t="s">
        <v>5397</v>
      </c>
      <c r="BQ8519" s="9">
        <v>419</v>
      </c>
      <c r="BR8519" s="9" t="s">
        <v>20721</v>
      </c>
      <c r="BS8519" s="9" t="s">
        <v>20722</v>
      </c>
      <c r="BT8519" s="9" t="s">
        <v>103</v>
      </c>
      <c r="BU8519" s="9" t="s">
        <v>97</v>
      </c>
    </row>
    <row r="8520" spans="1:73" x14ac:dyDescent="0.2">
      <c r="A8520" s="17">
        <v>0.63655531406402599</v>
      </c>
      <c r="B8520" s="17">
        <v>0.67247527837753296</v>
      </c>
      <c r="C8520" s="8">
        <v>0.65571510791778598</v>
      </c>
      <c r="D8520" s="8">
        <v>0.72198361158371005</v>
      </c>
      <c r="E8520" s="17">
        <v>5.3121340461075297E-3</v>
      </c>
      <c r="F8520" s="17">
        <v>-0.53900754451751698</v>
      </c>
      <c r="G8520" s="8">
        <v>-0.76890933513641402</v>
      </c>
      <c r="H8520" s="8">
        <v>-1.3575699329376201</v>
      </c>
      <c r="L8520" s="18" t="s">
        <v>159</v>
      </c>
      <c r="O8520" s="9" t="s">
        <v>159</v>
      </c>
      <c r="P8520" s="9" t="s">
        <v>159</v>
      </c>
      <c r="Q8520" s="11">
        <v>4.1699999999999998E-35</v>
      </c>
      <c r="R8520" s="9">
        <v>210.07</v>
      </c>
      <c r="S8520" s="9">
        <v>4336600000</v>
      </c>
      <c r="T8520" s="8">
        <v>0.99972099999999997</v>
      </c>
      <c r="U8520" s="9">
        <v>200.19</v>
      </c>
      <c r="V8520" s="9">
        <v>-0.76900000000000002</v>
      </c>
      <c r="W8520" s="18">
        <v>3.7141265E-2</v>
      </c>
      <c r="X8520" s="18">
        <v>0.192720692</v>
      </c>
      <c r="Y8520" s="18">
        <v>-0.49009217799999999</v>
      </c>
      <c r="Z8520" s="18">
        <v>0.50071644500000001</v>
      </c>
      <c r="AA8520" s="18">
        <v>5</v>
      </c>
      <c r="AB8520" s="9">
        <v>3.7433275000000002E-2</v>
      </c>
      <c r="AC8520" s="9">
        <v>0.193476808</v>
      </c>
      <c r="AD8520" s="9">
        <v>-1.0363555099999999</v>
      </c>
      <c r="AE8520" s="9">
        <v>-4.1659574999999997E-2</v>
      </c>
      <c r="AF8520" s="9">
        <v>5</v>
      </c>
      <c r="AG8520" s="18">
        <v>4.7470012999999998E-2</v>
      </c>
      <c r="AH8520" s="18">
        <v>0.217876141</v>
      </c>
      <c r="AI8520" s="18">
        <v>-1.328977804</v>
      </c>
      <c r="AJ8520" s="18">
        <v>-0.208840901</v>
      </c>
      <c r="AK8520" s="18">
        <v>5</v>
      </c>
      <c r="AL8520" s="9">
        <v>4.5111274E-2</v>
      </c>
      <c r="AM8520" s="9">
        <v>0.212394148</v>
      </c>
      <c r="AN8520" s="9">
        <v>-1.903546489</v>
      </c>
      <c r="AO8520" s="9">
        <v>-0.81159340899999999</v>
      </c>
      <c r="AP8520" s="9">
        <v>5</v>
      </c>
      <c r="AQ8520" s="17">
        <v>-0.388022333</v>
      </c>
      <c r="AR8520" s="17">
        <v>-0.45829114300000001</v>
      </c>
      <c r="AS8520" s="17">
        <v>-0.18918539600000001</v>
      </c>
      <c r="AT8520" s="17">
        <v>-0.42847427700000001</v>
      </c>
      <c r="AU8520" s="17">
        <v>1.9042068720000001</v>
      </c>
      <c r="AV8520" s="8">
        <v>-0.76787805600000003</v>
      </c>
      <c r="AW8520" s="8">
        <v>-0.65017443900000005</v>
      </c>
      <c r="AX8520" s="8">
        <v>-0.35078877200000003</v>
      </c>
      <c r="AY8520" s="8">
        <v>-0.21792460999999999</v>
      </c>
      <c r="AZ8520" s="8">
        <v>-0.75577688200000004</v>
      </c>
      <c r="BA8520" s="17">
        <v>-1.180166483</v>
      </c>
      <c r="BB8520" s="17">
        <v>-1.0101871490000001</v>
      </c>
      <c r="BC8520" s="17">
        <v>-1.0514478679999999</v>
      </c>
      <c r="BD8520" s="17">
        <v>-0.88612240600000003</v>
      </c>
      <c r="BE8520" s="17">
        <v>0.99024355399999997</v>
      </c>
      <c r="BF8520" s="8">
        <v>-0.95670682200000001</v>
      </c>
      <c r="BG8520" s="8">
        <v>-1.411154389</v>
      </c>
      <c r="BH8520" s="8">
        <v>-1.9614713189999999</v>
      </c>
      <c r="BI8520" s="8">
        <v>-0.74985975000000005</v>
      </c>
      <c r="BJ8520" s="8">
        <v>-1.33706367</v>
      </c>
      <c r="BK8520" s="9" t="s">
        <v>5395</v>
      </c>
      <c r="BL8520" s="9" t="s">
        <v>5395</v>
      </c>
      <c r="BM8520" s="9">
        <v>28779</v>
      </c>
      <c r="BN8520" s="9" t="s">
        <v>5395</v>
      </c>
      <c r="BO8520" s="9" t="s">
        <v>5396</v>
      </c>
      <c r="BP8520" s="9" t="s">
        <v>5397</v>
      </c>
      <c r="BQ8520" s="9">
        <v>423</v>
      </c>
      <c r="BR8520" s="9" t="s">
        <v>21046</v>
      </c>
      <c r="BS8520" s="9" t="s">
        <v>21047</v>
      </c>
      <c r="BT8520" s="9" t="s">
        <v>103</v>
      </c>
      <c r="BU8520" s="9" t="s">
        <v>97</v>
      </c>
    </row>
    <row r="8521" spans="1:73" x14ac:dyDescent="0.2">
      <c r="A8521" s="17">
        <v>0.18729709088802299</v>
      </c>
      <c r="B8521" s="17">
        <v>0.60262560844421398</v>
      </c>
      <c r="C8521" s="8">
        <v>0.18591614067554499</v>
      </c>
      <c r="D8521" s="8">
        <v>0.910025954246521</v>
      </c>
      <c r="E8521" s="17">
        <v>8.2695260643959004E-2</v>
      </c>
      <c r="F8521" s="17">
        <v>-4.0077321231365197E-2</v>
      </c>
      <c r="G8521" s="8">
        <v>0.29366466403007502</v>
      </c>
      <c r="H8521" s="8">
        <v>0.14765390753745999</v>
      </c>
      <c r="Q8521" s="9">
        <v>0</v>
      </c>
      <c r="R8521" s="9">
        <v>457.31</v>
      </c>
      <c r="S8521" s="9">
        <v>23988000000</v>
      </c>
      <c r="T8521" s="8">
        <v>1</v>
      </c>
      <c r="U8521" s="9">
        <v>232.37</v>
      </c>
      <c r="V8521" s="9">
        <v>-0.45004</v>
      </c>
      <c r="W8521" s="18">
        <v>3.7141265E-2</v>
      </c>
      <c r="X8521" s="18">
        <v>0.192720692</v>
      </c>
      <c r="Y8521" s="18">
        <v>-0.41270904899999999</v>
      </c>
      <c r="Z8521" s="18">
        <v>0.578099574</v>
      </c>
      <c r="AA8521" s="18">
        <v>5</v>
      </c>
      <c r="AB8521" s="9">
        <v>3.7433275000000002E-2</v>
      </c>
      <c r="AC8521" s="9">
        <v>0.193476808</v>
      </c>
      <c r="AD8521" s="9">
        <v>-0.53742529000000006</v>
      </c>
      <c r="AE8521" s="9">
        <v>0.45727064499999998</v>
      </c>
      <c r="AF8521" s="9">
        <v>5</v>
      </c>
      <c r="AG8521" s="18">
        <v>4.7470012999999998E-2</v>
      </c>
      <c r="AH8521" s="18">
        <v>0.217876141</v>
      </c>
      <c r="AI8521" s="18">
        <v>-0.266403795</v>
      </c>
      <c r="AJ8521" s="18">
        <v>0.85373310800000002</v>
      </c>
      <c r="AK8521" s="18">
        <v>5</v>
      </c>
      <c r="AL8521" s="9">
        <v>4.5111274E-2</v>
      </c>
      <c r="AM8521" s="9">
        <v>0.212394148</v>
      </c>
      <c r="AN8521" s="9">
        <v>-0.39832262600000001</v>
      </c>
      <c r="AO8521" s="9">
        <v>0.69363045300000004</v>
      </c>
      <c r="AP8521" s="9">
        <v>5</v>
      </c>
      <c r="AQ8521" s="17">
        <v>-0.244018137</v>
      </c>
      <c r="AR8521" s="17">
        <v>0.28246364000000002</v>
      </c>
      <c r="AS8521" s="17">
        <v>0.41573739100000001</v>
      </c>
      <c r="AT8521" s="17">
        <v>0.21173207499999999</v>
      </c>
      <c r="AU8521" s="17">
        <v>0.18123795100000001</v>
      </c>
      <c r="AV8521" s="8">
        <v>-0.142719448</v>
      </c>
      <c r="AW8521" s="8">
        <v>-0.175350219</v>
      </c>
      <c r="AX8521" s="8">
        <v>0.30212640800000001</v>
      </c>
      <c r="AY8521" s="8">
        <v>-0.21776869900000001</v>
      </c>
      <c r="AZ8521" s="8">
        <v>0.14437942200000001</v>
      </c>
      <c r="BA8521" s="17">
        <v>0.40678462399999998</v>
      </c>
      <c r="BB8521" s="17">
        <v>0.48126718400000001</v>
      </c>
      <c r="BC8521" s="17">
        <v>0.53679645099999995</v>
      </c>
      <c r="BD8521" s="17">
        <v>0.30161410599999999</v>
      </c>
      <c r="BE8521" s="17">
        <v>0.65403777399999996</v>
      </c>
      <c r="BF8521" s="8">
        <v>0.25555220200000001</v>
      </c>
      <c r="BG8521" s="8">
        <v>0.61093187299999996</v>
      </c>
      <c r="BH8521" s="8">
        <v>0.20238108899999999</v>
      </c>
      <c r="BI8521" s="8">
        <v>6.7440599000000004E-2</v>
      </c>
      <c r="BJ8521" s="8">
        <v>0.31461367000000001</v>
      </c>
      <c r="BK8521" s="9" t="s">
        <v>24108</v>
      </c>
      <c r="BL8521" s="9" t="s">
        <v>24108</v>
      </c>
      <c r="BM8521" s="9">
        <v>28033</v>
      </c>
      <c r="BN8521" s="9" t="s">
        <v>24108</v>
      </c>
      <c r="BO8521" s="9" t="s">
        <v>24109</v>
      </c>
      <c r="BP8521" s="9" t="s">
        <v>24110</v>
      </c>
      <c r="BQ8521" s="9">
        <v>6</v>
      </c>
      <c r="BR8521" s="9" t="s">
        <v>26448</v>
      </c>
      <c r="BS8521" s="9" t="s">
        <v>24790</v>
      </c>
      <c r="BT8521" s="9" t="s">
        <v>103</v>
      </c>
      <c r="BU8521" s="9" t="s">
        <v>97</v>
      </c>
    </row>
    <row r="8522" spans="1:73" x14ac:dyDescent="0.2">
      <c r="A8522" s="17">
        <v>0.18275466561317399</v>
      </c>
      <c r="B8522" s="17">
        <v>0.30458801984786998</v>
      </c>
      <c r="C8522" s="8">
        <v>0.107849448919296</v>
      </c>
      <c r="D8522" s="8">
        <v>0.34271830320358299</v>
      </c>
      <c r="E8522" s="17">
        <v>0.24815422296524001</v>
      </c>
      <c r="F8522" s="17">
        <v>0.13748483359813701</v>
      </c>
      <c r="G8522" s="8">
        <v>0.93707531690597501</v>
      </c>
      <c r="H8522" s="8">
        <v>0.86227047443389904</v>
      </c>
      <c r="O8522" s="9" t="s">
        <v>88</v>
      </c>
      <c r="P8522" s="9" t="s">
        <v>88</v>
      </c>
      <c r="Q8522" s="11">
        <v>1.2199999999999999E-49</v>
      </c>
      <c r="R8522" s="9">
        <v>232.37</v>
      </c>
      <c r="S8522" s="9">
        <v>157370000</v>
      </c>
      <c r="T8522" s="8">
        <v>0.98408300000000004</v>
      </c>
      <c r="U8522" s="9">
        <v>232.37</v>
      </c>
      <c r="V8522" s="9">
        <v>-0.45004</v>
      </c>
      <c r="W8522" s="18">
        <v>3.7141265E-2</v>
      </c>
      <c r="X8522" s="18">
        <v>0.192720692</v>
      </c>
      <c r="Y8522" s="18">
        <v>-0.24725008600000001</v>
      </c>
      <c r="Z8522" s="18">
        <v>0.74355853699999996</v>
      </c>
      <c r="AA8522" s="18">
        <v>5</v>
      </c>
      <c r="AB8522" s="9">
        <v>4.6098234000000002E-2</v>
      </c>
      <c r="AC8522" s="9">
        <v>0.21470499400000001</v>
      </c>
      <c r="AD8522" s="9">
        <v>-0.45863179399999998</v>
      </c>
      <c r="AE8522" s="9">
        <v>0.73360146299999995</v>
      </c>
      <c r="AF8522" s="9">
        <v>4</v>
      </c>
      <c r="AG8522" s="18">
        <v>4.7470012999999998E-2</v>
      </c>
      <c r="AH8522" s="18">
        <v>0.217876141</v>
      </c>
      <c r="AI8522" s="18">
        <v>0.37700688500000001</v>
      </c>
      <c r="AJ8522" s="18">
        <v>1.497143788</v>
      </c>
      <c r="AK8522" s="18">
        <v>5</v>
      </c>
      <c r="AL8522" s="9">
        <v>5.5777806999999999E-2</v>
      </c>
      <c r="AM8522" s="9">
        <v>0.236173257</v>
      </c>
      <c r="AN8522" s="9">
        <v>0.206548382</v>
      </c>
      <c r="AO8522" s="9">
        <v>1.5179925480000001</v>
      </c>
      <c r="AP8522" s="9">
        <v>4</v>
      </c>
      <c r="AQ8522" s="17">
        <v>-0.36127132200000001</v>
      </c>
      <c r="AR8522" s="17">
        <v>0.56336736700000001</v>
      </c>
      <c r="AS8522" s="17">
        <v>0.77657771099999995</v>
      </c>
      <c r="AT8522" s="17">
        <v>0.368859559</v>
      </c>
      <c r="AU8522" s="17">
        <v>0.36968559000000001</v>
      </c>
      <c r="AV8522" s="8">
        <v>-0.24212467700000001</v>
      </c>
      <c r="AW8522" s="8" t="s">
        <v>90</v>
      </c>
      <c r="AX8522" s="8">
        <v>0.44061550500000002</v>
      </c>
      <c r="AY8522" s="8">
        <v>0.10979320100000001</v>
      </c>
      <c r="AZ8522" s="8">
        <v>0.33447244799999998</v>
      </c>
      <c r="BA8522" s="17">
        <v>0.93704992499999995</v>
      </c>
      <c r="BB8522" s="17">
        <v>1.5342112779999999</v>
      </c>
      <c r="BC8522" s="17">
        <v>1.2147407530000001</v>
      </c>
      <c r="BD8522" s="17">
        <v>0.94531065199999997</v>
      </c>
      <c r="BE8522" s="17">
        <v>1.0905606750000001</v>
      </c>
      <c r="BF8522" s="8">
        <v>1.214779496</v>
      </c>
      <c r="BG8522" s="8" t="s">
        <v>90</v>
      </c>
      <c r="BH8522" s="8">
        <v>0.937114</v>
      </c>
      <c r="BI8522" s="8">
        <v>1.020474076</v>
      </c>
      <c r="BJ8522" s="8">
        <v>0.973733246</v>
      </c>
      <c r="BK8522" s="9" t="s">
        <v>24108</v>
      </c>
      <c r="BL8522" s="9" t="s">
        <v>24108</v>
      </c>
      <c r="BM8522" s="9">
        <v>28035</v>
      </c>
      <c r="BN8522" s="9" t="s">
        <v>24108</v>
      </c>
      <c r="BO8522" s="9" t="s">
        <v>24109</v>
      </c>
      <c r="BP8522" s="9" t="s">
        <v>24110</v>
      </c>
      <c r="BQ8522" s="9">
        <v>10</v>
      </c>
      <c r="BR8522" s="9" t="s">
        <v>24789</v>
      </c>
      <c r="BS8522" s="9" t="s">
        <v>24790</v>
      </c>
      <c r="BT8522" s="9">
        <v>2</v>
      </c>
      <c r="BU8522" s="9" t="s">
        <v>97</v>
      </c>
    </row>
    <row r="8523" spans="1:73" x14ac:dyDescent="0.2">
      <c r="A8523" s="17">
        <v>7.8638345003128093E-2</v>
      </c>
      <c r="B8523" s="17">
        <v>0.175578072667122</v>
      </c>
      <c r="C8523" s="8">
        <v>0.149235129356384</v>
      </c>
      <c r="D8523" s="8">
        <v>0.59400385618209794</v>
      </c>
      <c r="E8523" s="17">
        <v>0.30825364589691201</v>
      </c>
      <c r="F8523" s="17">
        <v>0.28513106703758201</v>
      </c>
      <c r="G8523" s="8">
        <v>0.55712592601776101</v>
      </c>
      <c r="H8523" s="8">
        <v>0.44452428817749001</v>
      </c>
      <c r="Q8523" s="11">
        <v>8.1600000000000005E-157</v>
      </c>
      <c r="R8523" s="9">
        <v>314.08999999999997</v>
      </c>
      <c r="S8523" s="9">
        <v>1102400000</v>
      </c>
      <c r="T8523" s="8">
        <v>0.99640899999999999</v>
      </c>
      <c r="U8523" s="9">
        <v>195.61</v>
      </c>
      <c r="V8523" s="9">
        <v>-0.4284</v>
      </c>
      <c r="W8523" s="18">
        <v>3.7141265E-2</v>
      </c>
      <c r="X8523" s="18">
        <v>0.192720692</v>
      </c>
      <c r="Y8523" s="18">
        <v>-0.18715066</v>
      </c>
      <c r="Z8523" s="18">
        <v>0.80365796300000003</v>
      </c>
      <c r="AA8523" s="18">
        <v>5</v>
      </c>
      <c r="AB8523" s="9">
        <v>3.7433275000000002E-2</v>
      </c>
      <c r="AC8523" s="9">
        <v>0.193476808</v>
      </c>
      <c r="AD8523" s="9">
        <v>-0.21221690800000001</v>
      </c>
      <c r="AE8523" s="9">
        <v>0.78247902700000005</v>
      </c>
      <c r="AF8523" s="9">
        <v>5</v>
      </c>
      <c r="AG8523" s="18">
        <v>4.7470012999999998E-2</v>
      </c>
      <c r="AH8523" s="18">
        <v>0.217876141</v>
      </c>
      <c r="AI8523" s="18">
        <v>-2.9425530000000001E-3</v>
      </c>
      <c r="AJ8523" s="18">
        <v>1.1171943499999999</v>
      </c>
      <c r="AK8523" s="18">
        <v>5</v>
      </c>
      <c r="AL8523" s="9">
        <v>4.5111274E-2</v>
      </c>
      <c r="AM8523" s="9">
        <v>0.212394148</v>
      </c>
      <c r="AN8523" s="9">
        <v>-0.10145225099999999</v>
      </c>
      <c r="AO8523" s="9">
        <v>0.99050082900000003</v>
      </c>
      <c r="AP8523" s="9">
        <v>5</v>
      </c>
      <c r="AQ8523" s="17">
        <v>-6.6740140000000003E-2</v>
      </c>
      <c r="AR8523" s="17">
        <v>0.62487745299999997</v>
      </c>
      <c r="AS8523" s="17">
        <v>0.60014712800000003</v>
      </c>
      <c r="AT8523" s="17">
        <v>0.35638102900000002</v>
      </c>
      <c r="AU8523" s="17">
        <v>0.51858627800000001</v>
      </c>
      <c r="AV8523" s="8">
        <v>0.34794855099999999</v>
      </c>
      <c r="AW8523" s="8">
        <v>-0.10415914699999999</v>
      </c>
      <c r="AX8523" s="8">
        <v>0.61620330800000001</v>
      </c>
      <c r="AY8523" s="8">
        <v>0.29061472399999999</v>
      </c>
      <c r="AZ8523" s="8">
        <v>0.489452571</v>
      </c>
      <c r="BA8523" s="17">
        <v>0.58340591200000003</v>
      </c>
      <c r="BB8523" s="17">
        <v>0.77104044000000005</v>
      </c>
      <c r="BC8523" s="17">
        <v>0.774354875</v>
      </c>
      <c r="BD8523" s="17">
        <v>0.599689841</v>
      </c>
      <c r="BE8523" s="17">
        <v>1.020221233</v>
      </c>
      <c r="BF8523" s="8">
        <v>0.76322728399999995</v>
      </c>
      <c r="BG8523" s="8">
        <v>0.67736029600000003</v>
      </c>
      <c r="BH8523" s="8">
        <v>0.50824534899999996</v>
      </c>
      <c r="BI8523" s="8">
        <v>0.28223243399999998</v>
      </c>
      <c r="BJ8523" s="8">
        <v>0.77147132200000001</v>
      </c>
      <c r="BK8523" s="9" t="s">
        <v>24108</v>
      </c>
      <c r="BL8523" s="9" t="s">
        <v>24108</v>
      </c>
      <c r="BM8523" s="9">
        <v>28032</v>
      </c>
      <c r="BN8523" s="9" t="s">
        <v>24108</v>
      </c>
      <c r="BO8523" s="9" t="s">
        <v>24109</v>
      </c>
      <c r="BP8523" s="9" t="s">
        <v>24110</v>
      </c>
      <c r="BQ8523" s="9">
        <v>208</v>
      </c>
      <c r="BR8523" s="9" t="s">
        <v>31210</v>
      </c>
      <c r="BS8523" s="9" t="s">
        <v>31211</v>
      </c>
      <c r="BT8523" s="9" t="s">
        <v>103</v>
      </c>
      <c r="BU8523" s="9" t="s">
        <v>97</v>
      </c>
    </row>
    <row r="8524" spans="1:73" x14ac:dyDescent="0.2">
      <c r="A8524" s="17">
        <v>2.7885138988494901E-2</v>
      </c>
      <c r="B8524" s="17">
        <v>7.6158389449119596E-2</v>
      </c>
      <c r="C8524" s="8">
        <v>4.0071863681077999E-2</v>
      </c>
      <c r="D8524" s="8">
        <v>9.3773961067199693E-2</v>
      </c>
      <c r="E8524" s="17">
        <v>-0.507068932056427</v>
      </c>
      <c r="F8524" s="17">
        <v>-0.47337985038757302</v>
      </c>
      <c r="G8524" s="8">
        <v>-0.83954101800918601</v>
      </c>
      <c r="H8524" s="8">
        <v>-0.83879679441452004</v>
      </c>
      <c r="K8524" s="18" t="s">
        <v>159</v>
      </c>
      <c r="O8524" s="9" t="s">
        <v>159</v>
      </c>
      <c r="P8524" s="9" t="s">
        <v>159</v>
      </c>
      <c r="Q8524" s="11">
        <v>2.0200000000000001E-161</v>
      </c>
      <c r="R8524" s="9">
        <v>342.42</v>
      </c>
      <c r="S8524" s="9">
        <v>667960000</v>
      </c>
      <c r="T8524" s="8">
        <v>0.99867700000000004</v>
      </c>
      <c r="U8524" s="9">
        <v>296.17</v>
      </c>
      <c r="V8524" s="9">
        <v>-0.39467000000000002</v>
      </c>
      <c r="W8524" s="18">
        <v>3.7141265E-2</v>
      </c>
      <c r="X8524" s="18">
        <v>0.192720692</v>
      </c>
      <c r="Y8524" s="18">
        <v>-1.0024732590000001</v>
      </c>
      <c r="Z8524" s="18">
        <v>-1.1664636000000001E-2</v>
      </c>
      <c r="AA8524" s="18">
        <v>5</v>
      </c>
      <c r="AB8524" s="9">
        <v>3.7433275000000002E-2</v>
      </c>
      <c r="AC8524" s="9">
        <v>0.193476808</v>
      </c>
      <c r="AD8524" s="9">
        <v>-0.97072782700000004</v>
      </c>
      <c r="AE8524" s="9">
        <v>2.3968109000000001E-2</v>
      </c>
      <c r="AF8524" s="9">
        <v>5</v>
      </c>
      <c r="AG8524" s="18">
        <v>4.7470012999999998E-2</v>
      </c>
      <c r="AH8524" s="18">
        <v>0.217876141</v>
      </c>
      <c r="AI8524" s="18">
        <v>-1.3996094960000001</v>
      </c>
      <c r="AJ8524" s="18">
        <v>-0.27947259299999999</v>
      </c>
      <c r="AK8524" s="18">
        <v>5</v>
      </c>
      <c r="AL8524" s="9">
        <v>4.5111274E-2</v>
      </c>
      <c r="AM8524" s="9">
        <v>0.212394148</v>
      </c>
      <c r="AN8524" s="9">
        <v>-1.384773308</v>
      </c>
      <c r="AO8524" s="9">
        <v>-0.29282022800000002</v>
      </c>
      <c r="AP8524" s="9">
        <v>5</v>
      </c>
      <c r="AQ8524" s="17">
        <v>-0.34797203500000001</v>
      </c>
      <c r="AR8524" s="17">
        <v>-0.72043132799999998</v>
      </c>
      <c r="AS8524" s="17">
        <v>-0.237720877</v>
      </c>
      <c r="AT8524" s="17">
        <v>-0.40607219900000002</v>
      </c>
      <c r="AU8524" s="17">
        <v>-0.54192584799999999</v>
      </c>
      <c r="AV8524" s="8">
        <v>-0.58649706800000001</v>
      </c>
      <c r="AW8524" s="8">
        <v>-0.40900415200000001</v>
      </c>
      <c r="AX8524" s="8">
        <v>-0.26763722299999998</v>
      </c>
      <c r="AY8524" s="8">
        <v>-0.82857412100000005</v>
      </c>
      <c r="AZ8524" s="8">
        <v>-0.30183541800000002</v>
      </c>
      <c r="BA8524" s="17">
        <v>-0.74586939799999996</v>
      </c>
      <c r="BB8524" s="17">
        <v>-0.54459500299999997</v>
      </c>
      <c r="BC8524" s="17">
        <v>-0.61859530200000001</v>
      </c>
      <c r="BD8524" s="17">
        <v>-0.71785724200000001</v>
      </c>
      <c r="BE8524" s="17">
        <v>-0.87756931800000004</v>
      </c>
      <c r="BF8524" s="8">
        <v>-1.1277236939999999</v>
      </c>
      <c r="BG8524" s="8">
        <v>-1.0689399239999999</v>
      </c>
      <c r="BH8524" s="8">
        <v>-0.484634489</v>
      </c>
      <c r="BI8524" s="8">
        <v>-0.55972045699999995</v>
      </c>
      <c r="BJ8524" s="8">
        <v>-0.46382701399999998</v>
      </c>
      <c r="BK8524" s="9" t="s">
        <v>5209</v>
      </c>
      <c r="BL8524" s="9" t="s">
        <v>5209</v>
      </c>
      <c r="BM8524" s="9">
        <v>28822</v>
      </c>
      <c r="BN8524" s="9" t="s">
        <v>5209</v>
      </c>
      <c r="BO8524" s="9" t="s">
        <v>5210</v>
      </c>
      <c r="BP8524" s="9" t="s">
        <v>5211</v>
      </c>
      <c r="BQ8524" s="9">
        <v>20</v>
      </c>
      <c r="BR8524" s="9" t="s">
        <v>15803</v>
      </c>
      <c r="BS8524" s="9" t="s">
        <v>15804</v>
      </c>
      <c r="BT8524" s="9">
        <v>1</v>
      </c>
      <c r="BU8524" s="9" t="s">
        <v>97</v>
      </c>
    </row>
    <row r="8525" spans="1:73" x14ac:dyDescent="0.2">
      <c r="A8525" s="17">
        <v>-3.7489075213670703E-2</v>
      </c>
      <c r="B8525" s="17">
        <v>5.0120189785957302E-2</v>
      </c>
      <c r="C8525" s="8">
        <v>6.0633283108472803E-2</v>
      </c>
      <c r="D8525" s="8">
        <v>0.32705059647560097</v>
      </c>
      <c r="E8525" s="17">
        <v>-0.12576624751091001</v>
      </c>
      <c r="F8525" s="17">
        <v>-3.52235995233059E-2</v>
      </c>
      <c r="G8525" s="8">
        <v>-0.11604046076536199</v>
      </c>
      <c r="H8525" s="8">
        <v>-0.14650699496269201</v>
      </c>
      <c r="Q8525" s="11">
        <v>2.4499999999999999E-11</v>
      </c>
      <c r="R8525" s="9">
        <v>119.88</v>
      </c>
      <c r="S8525" s="9">
        <v>218490000</v>
      </c>
      <c r="T8525" s="8">
        <v>0.97566799999999998</v>
      </c>
      <c r="U8525" s="9">
        <v>116.83</v>
      </c>
      <c r="V8525" s="9">
        <v>0.21184</v>
      </c>
      <c r="W8525" s="18">
        <v>4.5858415999999999E-2</v>
      </c>
      <c r="X8525" s="18">
        <v>0.21414578100000001</v>
      </c>
      <c r="Y8525" s="18">
        <v>-0.72033025900000003</v>
      </c>
      <c r="Z8525" s="18">
        <v>0.46879775200000001</v>
      </c>
      <c r="AA8525" s="18">
        <v>4</v>
      </c>
      <c r="AB8525" s="9">
        <v>3.7433275000000002E-2</v>
      </c>
      <c r="AC8525" s="9">
        <v>0.193476808</v>
      </c>
      <c r="AD8525" s="9">
        <v>-0.53257156699999997</v>
      </c>
      <c r="AE8525" s="9">
        <v>0.46212436899999998</v>
      </c>
      <c r="AF8525" s="9">
        <v>5</v>
      </c>
      <c r="AG8525" s="18">
        <v>5.8782016999999999E-2</v>
      </c>
      <c r="AH8525" s="18">
        <v>0.24245002900000001</v>
      </c>
      <c r="AI8525" s="18">
        <v>-0.78918965500000005</v>
      </c>
      <c r="AJ8525" s="18">
        <v>0.55710873900000002</v>
      </c>
      <c r="AK8525" s="18">
        <v>4</v>
      </c>
      <c r="AL8525" s="9">
        <v>4.5111274E-2</v>
      </c>
      <c r="AM8525" s="9">
        <v>0.212394148</v>
      </c>
      <c r="AN8525" s="9">
        <v>-0.69248353200000001</v>
      </c>
      <c r="AO8525" s="9">
        <v>0.39946954800000001</v>
      </c>
      <c r="AP8525" s="9">
        <v>5</v>
      </c>
      <c r="AQ8525" s="17">
        <v>-2.8202610000000001E-3</v>
      </c>
      <c r="AR8525" s="17" t="s">
        <v>90</v>
      </c>
      <c r="AS8525" s="17">
        <v>-0.191920862</v>
      </c>
      <c r="AT8525" s="17">
        <v>-0.18980594000000001</v>
      </c>
      <c r="AU8525" s="17">
        <v>0.183773622</v>
      </c>
      <c r="AV8525" s="8">
        <v>-0.58461242899999999</v>
      </c>
      <c r="AW8525" s="8">
        <v>0.75561171800000004</v>
      </c>
      <c r="AX8525" s="8">
        <v>-7.2293460000000004E-2</v>
      </c>
      <c r="AY8525" s="8">
        <v>-0.24819496299999999</v>
      </c>
      <c r="AZ8525" s="8">
        <v>8.5967719999999997E-2</v>
      </c>
      <c r="BA8525" s="17">
        <v>-2.1716264999999998E-2</v>
      </c>
      <c r="BB8525" s="17" t="s">
        <v>90</v>
      </c>
      <c r="BC8525" s="17">
        <v>-0.14006650400000001</v>
      </c>
      <c r="BD8525" s="17">
        <v>0.13719567699999999</v>
      </c>
      <c r="BE8525" s="17">
        <v>0.19789098199999999</v>
      </c>
      <c r="BF8525" s="8">
        <v>-6.7921705999999998E-2</v>
      </c>
      <c r="BG8525" s="8">
        <v>4.1248727999999998E-2</v>
      </c>
      <c r="BH8525" s="8">
        <v>-0.140665129</v>
      </c>
      <c r="BI8525" s="8">
        <v>4.5160562000000001E-2</v>
      </c>
      <c r="BJ8525" s="8">
        <v>3.5640992000000003E-2</v>
      </c>
      <c r="BK8525" s="9" t="s">
        <v>5209</v>
      </c>
      <c r="BL8525" s="9" t="s">
        <v>5209</v>
      </c>
      <c r="BM8525" s="9">
        <v>28818</v>
      </c>
      <c r="BN8525" s="9" t="s">
        <v>5209</v>
      </c>
      <c r="BO8525" s="9" t="s">
        <v>5210</v>
      </c>
      <c r="BP8525" s="9" t="s">
        <v>5211</v>
      </c>
      <c r="BQ8525" s="9">
        <v>222</v>
      </c>
      <c r="BR8525" s="9" t="s">
        <v>38991</v>
      </c>
      <c r="BS8525" s="9" t="s">
        <v>38992</v>
      </c>
      <c r="BT8525" s="9">
        <v>1</v>
      </c>
      <c r="BU8525" s="9" t="s">
        <v>97</v>
      </c>
    </row>
    <row r="8526" spans="1:73" x14ac:dyDescent="0.2">
      <c r="A8526" s="17">
        <v>8.6251229047775296E-2</v>
      </c>
      <c r="B8526" s="17">
        <v>0.32519757747650102</v>
      </c>
      <c r="C8526" s="8">
        <v>5.9320501983165699E-2</v>
      </c>
      <c r="D8526" s="8">
        <v>0.219921499490738</v>
      </c>
      <c r="E8526" s="17">
        <v>-3.9888907223939903E-2</v>
      </c>
      <c r="F8526" s="17">
        <v>-6.6287338733673096E-2</v>
      </c>
      <c r="G8526" s="8">
        <v>3.2871555536985397E-2</v>
      </c>
      <c r="H8526" s="8">
        <v>9.6329674124717695E-3</v>
      </c>
      <c r="Q8526" s="11">
        <v>2.4300000000000001E-205</v>
      </c>
      <c r="R8526" s="9">
        <v>378.2</v>
      </c>
      <c r="S8526" s="9">
        <v>7517500000</v>
      </c>
      <c r="T8526" s="8">
        <v>1</v>
      </c>
      <c r="U8526" s="9">
        <v>200.95</v>
      </c>
      <c r="V8526" s="9">
        <v>0.79722000000000004</v>
      </c>
      <c r="W8526" s="18">
        <v>3.7141265E-2</v>
      </c>
      <c r="X8526" s="18">
        <v>0.192720692</v>
      </c>
      <c r="Y8526" s="18">
        <v>-0.53529321699999999</v>
      </c>
      <c r="Z8526" s="18">
        <v>0.45551540600000001</v>
      </c>
      <c r="AA8526" s="18">
        <v>5</v>
      </c>
      <c r="AB8526" s="9">
        <v>3.7433275000000002E-2</v>
      </c>
      <c r="AC8526" s="9">
        <v>0.193476808</v>
      </c>
      <c r="AD8526" s="9">
        <v>-0.56363530500000003</v>
      </c>
      <c r="AE8526" s="9">
        <v>0.43106063100000003</v>
      </c>
      <c r="AF8526" s="9">
        <v>5</v>
      </c>
      <c r="AG8526" s="18">
        <v>4.7470012999999998E-2</v>
      </c>
      <c r="AH8526" s="18">
        <v>0.217876141</v>
      </c>
      <c r="AI8526" s="18">
        <v>-0.52719689800000002</v>
      </c>
      <c r="AJ8526" s="18">
        <v>0.59294000499999999</v>
      </c>
      <c r="AK8526" s="18">
        <v>5</v>
      </c>
      <c r="AL8526" s="9">
        <v>4.5111274E-2</v>
      </c>
      <c r="AM8526" s="9">
        <v>0.212394148</v>
      </c>
      <c r="AN8526" s="9">
        <v>-0.53634357300000002</v>
      </c>
      <c r="AO8526" s="9">
        <v>0.555609507</v>
      </c>
      <c r="AP8526" s="9">
        <v>5</v>
      </c>
      <c r="AQ8526" s="17">
        <v>0.24530534400000001</v>
      </c>
      <c r="AR8526" s="17">
        <v>-0.114801608</v>
      </c>
      <c r="AS8526" s="17">
        <v>-6.2686265000000005E-2</v>
      </c>
      <c r="AT8526" s="17">
        <v>9.8643035000000004E-2</v>
      </c>
      <c r="AU8526" s="17">
        <v>3.6083542000000003E-2</v>
      </c>
      <c r="AV8526" s="8">
        <v>-0.25977054199999999</v>
      </c>
      <c r="AW8526" s="8">
        <v>0.100638598</v>
      </c>
      <c r="AX8526" s="8">
        <v>0.15906567899999999</v>
      </c>
      <c r="AY8526" s="8">
        <v>-0.29264318900000003</v>
      </c>
      <c r="AZ8526" s="8">
        <v>6.3997350999999994E-2</v>
      </c>
      <c r="BA8526" s="17">
        <v>0.18494175400000001</v>
      </c>
      <c r="BB8526" s="17">
        <v>0.43747016799999999</v>
      </c>
      <c r="BC8526" s="17">
        <v>-5.1092505000000003E-2</v>
      </c>
      <c r="BD8526" s="17">
        <v>0.234770074</v>
      </c>
      <c r="BE8526" s="17">
        <v>0.22005471600000001</v>
      </c>
      <c r="BF8526" s="8">
        <v>-4.2739752999999998E-2</v>
      </c>
      <c r="BG8526" s="8">
        <v>0.106012538</v>
      </c>
      <c r="BH8526" s="8">
        <v>2.5783352999999998E-2</v>
      </c>
      <c r="BI8526" s="8">
        <v>0.37571081499999998</v>
      </c>
      <c r="BJ8526" s="8">
        <v>0.26477474000000001</v>
      </c>
      <c r="BK8526" s="9" t="s">
        <v>5209</v>
      </c>
      <c r="BL8526" s="9" t="s">
        <v>5209</v>
      </c>
      <c r="BM8526" s="9">
        <v>40054</v>
      </c>
      <c r="BN8526" s="9" t="s">
        <v>5209</v>
      </c>
      <c r="BO8526" s="9" t="s">
        <v>5210</v>
      </c>
      <c r="BP8526" s="9" t="s">
        <v>5211</v>
      </c>
      <c r="BQ8526" s="9">
        <v>237</v>
      </c>
      <c r="BR8526" s="9" t="s">
        <v>30717</v>
      </c>
      <c r="BS8526" s="9" t="s">
        <v>30718</v>
      </c>
      <c r="BT8526" s="9" t="s">
        <v>103</v>
      </c>
      <c r="BU8526" s="9" t="s">
        <v>218</v>
      </c>
    </row>
    <row r="8527" spans="1:73" x14ac:dyDescent="0.2">
      <c r="A8527" s="17">
        <v>0.44224894046783397</v>
      </c>
      <c r="B8527" s="17">
        <v>0.87621575593948398</v>
      </c>
      <c r="C8527" s="8">
        <v>0.31046703457832298</v>
      </c>
      <c r="D8527" s="8">
        <v>0.328188747167587</v>
      </c>
      <c r="E8527" s="17">
        <v>6.5483294427394895E-2</v>
      </c>
      <c r="F8527" s="17">
        <v>-0.27957543730735801</v>
      </c>
      <c r="G8527" s="8">
        <v>0.25871229171752902</v>
      </c>
      <c r="H8527" s="8">
        <v>6.6930879838764702E-3</v>
      </c>
      <c r="Q8527" s="11">
        <v>2.9899999999999998E-14</v>
      </c>
      <c r="R8527" s="9">
        <v>163.18</v>
      </c>
      <c r="S8527" s="9">
        <v>53726000</v>
      </c>
      <c r="T8527" s="8">
        <v>0.99782700000000002</v>
      </c>
      <c r="U8527" s="9">
        <v>163.18</v>
      </c>
      <c r="V8527" s="9">
        <v>1.3560000000000001</v>
      </c>
      <c r="W8527" s="18">
        <v>5.9925933000000001E-2</v>
      </c>
      <c r="X8527" s="18">
        <v>0.24479774000000001</v>
      </c>
      <c r="Y8527" s="18">
        <v>-0.71357236499999999</v>
      </c>
      <c r="Z8527" s="18">
        <v>0.84453895999999995</v>
      </c>
      <c r="AA8527" s="18">
        <v>3</v>
      </c>
      <c r="AB8527" s="9">
        <v>5.9986335000000002E-2</v>
      </c>
      <c r="AC8527" s="9">
        <v>0.24492107900000001</v>
      </c>
      <c r="AD8527" s="9">
        <v>-1.0590236049999999</v>
      </c>
      <c r="AE8527" s="9">
        <v>0.499872759</v>
      </c>
      <c r="AF8527" s="9">
        <v>3</v>
      </c>
      <c r="AG8527" s="18">
        <v>7.7178976999999996E-2</v>
      </c>
      <c r="AH8527" s="18">
        <v>0.27781104499999998</v>
      </c>
      <c r="AI8527" s="18">
        <v>-0.62540642800000001</v>
      </c>
      <c r="AJ8527" s="18">
        <v>1.1428310399999999</v>
      </c>
      <c r="AK8527" s="18">
        <v>3</v>
      </c>
      <c r="AL8527" s="9">
        <v>7.3055809999999999E-2</v>
      </c>
      <c r="AM8527" s="9">
        <v>0.27028838300000002</v>
      </c>
      <c r="AN8527" s="9">
        <v>-0.85348517700000004</v>
      </c>
      <c r="AO8527" s="9">
        <v>0.86687135299999996</v>
      </c>
      <c r="AP8527" s="9">
        <v>3</v>
      </c>
      <c r="AQ8527" s="17">
        <v>-5.3668599999999998E-4</v>
      </c>
      <c r="AR8527" s="17" t="s">
        <v>90</v>
      </c>
      <c r="AS8527" s="17" t="s">
        <v>90</v>
      </c>
      <c r="AT8527" s="17">
        <v>0.28766828799999999</v>
      </c>
      <c r="AU8527" s="17">
        <v>0.16224379799999999</v>
      </c>
      <c r="AV8527" s="8">
        <v>-0.20378597100000001</v>
      </c>
      <c r="AW8527" s="8" t="s">
        <v>90</v>
      </c>
      <c r="AX8527" s="8">
        <v>3.5882916000000001E-2</v>
      </c>
      <c r="AY8527" s="8">
        <v>-0.70946836499999999</v>
      </c>
      <c r="AZ8527" s="8" t="s">
        <v>90</v>
      </c>
      <c r="BA8527" s="17">
        <v>0.11424657000000001</v>
      </c>
      <c r="BB8527" s="17" t="s">
        <v>90</v>
      </c>
      <c r="BC8527" s="17" t="s">
        <v>90</v>
      </c>
      <c r="BD8527" s="17">
        <v>0.37189665399999999</v>
      </c>
      <c r="BE8527" s="17">
        <v>0.84478688199999996</v>
      </c>
      <c r="BF8527" s="8">
        <v>-9.3409649999999997E-2</v>
      </c>
      <c r="BG8527" s="8" t="s">
        <v>90</v>
      </c>
      <c r="BH8527" s="8">
        <v>-0.28134182099999999</v>
      </c>
      <c r="BI8527" s="8">
        <v>0.77428042900000005</v>
      </c>
      <c r="BJ8527" s="8" t="s">
        <v>90</v>
      </c>
      <c r="BK8527" s="9" t="s">
        <v>5209</v>
      </c>
      <c r="BL8527" s="9" t="s">
        <v>5209</v>
      </c>
      <c r="BM8527" s="9">
        <v>40055</v>
      </c>
      <c r="BN8527" s="9" t="s">
        <v>5209</v>
      </c>
      <c r="BO8527" s="9" t="s">
        <v>5210</v>
      </c>
      <c r="BP8527" s="9" t="s">
        <v>5211</v>
      </c>
      <c r="BQ8527" s="9">
        <v>240</v>
      </c>
      <c r="BR8527" s="9" t="s">
        <v>22741</v>
      </c>
      <c r="BS8527" s="9" t="s">
        <v>22742</v>
      </c>
      <c r="BT8527" s="9">
        <v>2</v>
      </c>
      <c r="BU8527" s="9" t="s">
        <v>218</v>
      </c>
    </row>
    <row r="8528" spans="1:73" x14ac:dyDescent="0.2">
      <c r="A8528" s="17">
        <v>2.8374267742037801E-2</v>
      </c>
      <c r="B8528" s="17">
        <v>9.4624422490596799E-2</v>
      </c>
      <c r="C8528" s="8">
        <v>0.18789704144000999</v>
      </c>
      <c r="D8528" s="8">
        <v>1.2051017284393299</v>
      </c>
      <c r="E8528" s="17">
        <v>-0.58033251762390103</v>
      </c>
      <c r="F8528" s="17">
        <v>-0.54628634452819802</v>
      </c>
      <c r="G8528" s="8">
        <v>-0.20436735451221499</v>
      </c>
      <c r="H8528" s="8">
        <v>-0.34909415245056202</v>
      </c>
      <c r="K8528" s="18" t="s">
        <v>159</v>
      </c>
      <c r="L8528" s="18" t="s">
        <v>159</v>
      </c>
      <c r="Q8528" s="11">
        <v>6.2800000000000003E-81</v>
      </c>
      <c r="R8528" s="9">
        <v>274.91000000000003</v>
      </c>
      <c r="S8528" s="9">
        <v>5533400000</v>
      </c>
      <c r="T8528" s="8">
        <v>0.99999199999999999</v>
      </c>
      <c r="U8528" s="9">
        <v>169.89</v>
      </c>
      <c r="V8528" s="9">
        <v>-0.45861000000000002</v>
      </c>
      <c r="W8528" s="18">
        <v>3.7141265E-2</v>
      </c>
      <c r="X8528" s="18">
        <v>0.192720692</v>
      </c>
      <c r="Y8528" s="18">
        <v>-1.075736813</v>
      </c>
      <c r="Z8528" s="18">
        <v>-8.4928190000000001E-2</v>
      </c>
      <c r="AA8528" s="18">
        <v>5</v>
      </c>
      <c r="AB8528" s="9">
        <v>3.7433275000000002E-2</v>
      </c>
      <c r="AC8528" s="9">
        <v>0.193476808</v>
      </c>
      <c r="AD8528" s="9">
        <v>-1.0436343260000001</v>
      </c>
      <c r="AE8528" s="9">
        <v>-4.8938389999999998E-2</v>
      </c>
      <c r="AF8528" s="9">
        <v>5</v>
      </c>
      <c r="AG8528" s="18">
        <v>4.7470012999999998E-2</v>
      </c>
      <c r="AH8528" s="18">
        <v>0.217876141</v>
      </c>
      <c r="AI8528" s="18">
        <v>-0.76443580799999999</v>
      </c>
      <c r="AJ8528" s="18">
        <v>0.35570109500000002</v>
      </c>
      <c r="AK8528" s="18">
        <v>5</v>
      </c>
      <c r="AL8528" s="9">
        <v>4.5111274E-2</v>
      </c>
      <c r="AM8528" s="9">
        <v>0.212394148</v>
      </c>
      <c r="AN8528" s="9">
        <v>-0.89507068499999998</v>
      </c>
      <c r="AO8528" s="9">
        <v>0.19688239499999999</v>
      </c>
      <c r="AP8528" s="9">
        <v>5</v>
      </c>
      <c r="AQ8528" s="17">
        <v>-0.33888202899999997</v>
      </c>
      <c r="AR8528" s="17">
        <v>-0.59261578299999995</v>
      </c>
      <c r="AS8528" s="17">
        <v>-0.69001901099999996</v>
      </c>
      <c r="AT8528" s="17">
        <v>-0.47649976599999999</v>
      </c>
      <c r="AU8528" s="17">
        <v>-0.54136210699999998</v>
      </c>
      <c r="AV8528" s="8">
        <v>-0.52053946299999998</v>
      </c>
      <c r="AW8528" s="8">
        <v>-0.438471526</v>
      </c>
      <c r="AX8528" s="8">
        <v>-0.32338303299999999</v>
      </c>
      <c r="AY8528" s="8">
        <v>-0.87627244000000004</v>
      </c>
      <c r="AZ8528" s="8">
        <v>-0.62258356800000003</v>
      </c>
      <c r="BA8528" s="17">
        <v>-3.4619591999999998E-2</v>
      </c>
      <c r="BB8528" s="17">
        <v>0.138293996</v>
      </c>
      <c r="BC8528" s="17">
        <v>-0.30966839200000001</v>
      </c>
      <c r="BD8528" s="17">
        <v>-4.7957054999999998E-2</v>
      </c>
      <c r="BE8528" s="17">
        <v>4.8061419000000001E-2</v>
      </c>
      <c r="BF8528" s="8">
        <v>-0.268516898</v>
      </c>
      <c r="BG8528" s="8">
        <v>-0.25962248399999999</v>
      </c>
      <c r="BH8528" s="8">
        <v>-0.220679298</v>
      </c>
      <c r="BI8528" s="8">
        <v>-6.8047456000000006E-2</v>
      </c>
      <c r="BJ8528" s="8">
        <v>-0.32850870500000001</v>
      </c>
      <c r="BK8528" s="9" t="s">
        <v>5209</v>
      </c>
      <c r="BL8528" s="9" t="s">
        <v>5209</v>
      </c>
      <c r="BM8528" s="9">
        <v>28817</v>
      </c>
      <c r="BN8528" s="9" t="s">
        <v>5209</v>
      </c>
      <c r="BO8528" s="9" t="s">
        <v>5210</v>
      </c>
      <c r="BP8528" s="9" t="s">
        <v>5211</v>
      </c>
      <c r="BQ8528" s="9">
        <v>242</v>
      </c>
      <c r="BR8528" s="9" t="s">
        <v>15801</v>
      </c>
      <c r="BS8528" s="9" t="s">
        <v>15802</v>
      </c>
      <c r="BT8528" s="9" t="s">
        <v>103</v>
      </c>
      <c r="BU8528" s="9" t="s">
        <v>97</v>
      </c>
    </row>
    <row r="8529" spans="1:73" x14ac:dyDescent="0.2">
      <c r="A8529" s="17">
        <v>9.6637904644012503E-3</v>
      </c>
      <c r="B8529" s="17">
        <v>2.3714527487754801E-2</v>
      </c>
      <c r="C8529" s="8">
        <v>0.13906636834144601</v>
      </c>
      <c r="D8529" s="8">
        <v>0.71147263050079301</v>
      </c>
      <c r="E8529" s="17">
        <v>-0.63370168209075906</v>
      </c>
      <c r="F8529" s="17">
        <v>-0.581468105316162</v>
      </c>
      <c r="G8529" s="8">
        <v>-0.27170306444168102</v>
      </c>
      <c r="H8529" s="8">
        <v>-0.369286268949509</v>
      </c>
      <c r="K8529" s="18" t="s">
        <v>159</v>
      </c>
      <c r="L8529" s="18" t="s">
        <v>159</v>
      </c>
      <c r="Q8529" s="11">
        <v>1.13E-67</v>
      </c>
      <c r="R8529" s="9">
        <v>279.64999999999998</v>
      </c>
      <c r="S8529" s="9">
        <v>9225100000</v>
      </c>
      <c r="T8529" s="8">
        <v>1</v>
      </c>
      <c r="U8529" s="9">
        <v>258.62</v>
      </c>
      <c r="V8529" s="9">
        <v>0.28843000000000002</v>
      </c>
      <c r="W8529" s="18">
        <v>3.7141265E-2</v>
      </c>
      <c r="X8529" s="18">
        <v>0.192720692</v>
      </c>
      <c r="Y8529" s="18">
        <v>-1.129106006</v>
      </c>
      <c r="Z8529" s="18">
        <v>-0.138297383</v>
      </c>
      <c r="AA8529" s="18">
        <v>5</v>
      </c>
      <c r="AB8529" s="9">
        <v>3.7433275000000002E-2</v>
      </c>
      <c r="AC8529" s="9">
        <v>0.193476808</v>
      </c>
      <c r="AD8529" s="9">
        <v>-1.0788160920000001</v>
      </c>
      <c r="AE8529" s="9">
        <v>-8.4120157000000001E-2</v>
      </c>
      <c r="AF8529" s="9">
        <v>5</v>
      </c>
      <c r="AG8529" s="18">
        <v>4.7470012999999998E-2</v>
      </c>
      <c r="AH8529" s="18">
        <v>0.217876141</v>
      </c>
      <c r="AI8529" s="18">
        <v>-0.83177152600000004</v>
      </c>
      <c r="AJ8529" s="18">
        <v>0.28836537699999998</v>
      </c>
      <c r="AK8529" s="18">
        <v>5</v>
      </c>
      <c r="AL8529" s="9">
        <v>4.5111274E-2</v>
      </c>
      <c r="AM8529" s="9">
        <v>0.212394148</v>
      </c>
      <c r="AN8529" s="9">
        <v>-0.91526281200000004</v>
      </c>
      <c r="AO8529" s="9">
        <v>0.17669026800000001</v>
      </c>
      <c r="AP8529" s="9">
        <v>5</v>
      </c>
      <c r="AQ8529" s="17">
        <v>-0.52139341800000005</v>
      </c>
      <c r="AR8529" s="17">
        <v>-0.832092524</v>
      </c>
      <c r="AS8529" s="17">
        <v>-0.51616418399999997</v>
      </c>
      <c r="AT8529" s="17">
        <v>-0.46140631999999998</v>
      </c>
      <c r="AU8529" s="17">
        <v>-0.58896416399999996</v>
      </c>
      <c r="AV8529" s="8">
        <v>-0.720353723</v>
      </c>
      <c r="AW8529" s="8">
        <v>-0.42265382400000001</v>
      </c>
      <c r="AX8529" s="8">
        <v>-0.29253837500000002</v>
      </c>
      <c r="AY8529" s="8">
        <v>-1.005299449</v>
      </c>
      <c r="AZ8529" s="8">
        <v>-0.52749419200000003</v>
      </c>
      <c r="BA8529" s="17">
        <v>-0.17005366099999999</v>
      </c>
      <c r="BB8529" s="17">
        <v>6.9470092999999997E-2</v>
      </c>
      <c r="BC8529" s="17">
        <v>-0.35059008000000003</v>
      </c>
      <c r="BD8529" s="17">
        <v>3.8759109E-2</v>
      </c>
      <c r="BE8529" s="17">
        <v>-0.14316427700000001</v>
      </c>
      <c r="BF8529" s="8">
        <v>-0.21986307199999999</v>
      </c>
      <c r="BG8529" s="8">
        <v>-0.29906654399999999</v>
      </c>
      <c r="BH8529" s="8">
        <v>-0.36698850999999999</v>
      </c>
      <c r="BI8529" s="8">
        <v>-2.4872918000000001E-2</v>
      </c>
      <c r="BJ8529" s="8">
        <v>-0.34011960000000002</v>
      </c>
      <c r="BK8529" s="9" t="s">
        <v>5209</v>
      </c>
      <c r="BL8529" s="9" t="s">
        <v>5209</v>
      </c>
      <c r="BM8529" s="9">
        <v>40056</v>
      </c>
      <c r="BN8529" s="9" t="s">
        <v>5209</v>
      </c>
      <c r="BO8529" s="9" t="s">
        <v>5210</v>
      </c>
      <c r="BP8529" s="9" t="s">
        <v>5211</v>
      </c>
      <c r="BQ8529" s="9">
        <v>259</v>
      </c>
      <c r="BR8529" s="9" t="s">
        <v>15953</v>
      </c>
      <c r="BS8529" s="9" t="s">
        <v>15954</v>
      </c>
      <c r="BT8529" s="9">
        <v>1</v>
      </c>
      <c r="BU8529" s="9" t="s">
        <v>218</v>
      </c>
    </row>
    <row r="8530" spans="1:73" x14ac:dyDescent="0.2">
      <c r="A8530" s="17">
        <v>-0.15199322998523701</v>
      </c>
      <c r="B8530" s="17">
        <v>0.65902286767959595</v>
      </c>
      <c r="C8530" s="8">
        <v>-3.4242190420627601E-2</v>
      </c>
      <c r="D8530" s="8">
        <v>0.120181351900101</v>
      </c>
      <c r="E8530" s="17">
        <v>-0.57905507087707497</v>
      </c>
      <c r="F8530" s="17">
        <v>-0.37543463706970198</v>
      </c>
      <c r="G8530" s="8">
        <v>-0.89595592021942105</v>
      </c>
      <c r="H8530" s="8">
        <v>-0.82375913858413696</v>
      </c>
      <c r="K8530" s="18" t="s">
        <v>159</v>
      </c>
      <c r="O8530" s="9" t="s">
        <v>159</v>
      </c>
      <c r="P8530" s="9" t="s">
        <v>159</v>
      </c>
      <c r="Q8530" s="9">
        <v>0</v>
      </c>
      <c r="R8530" s="9">
        <v>565.95000000000005</v>
      </c>
      <c r="S8530" s="9">
        <v>4011100000</v>
      </c>
      <c r="T8530" s="8">
        <v>1</v>
      </c>
      <c r="U8530" s="9">
        <v>565.95000000000005</v>
      </c>
      <c r="V8530" s="9">
        <v>0.74358999999999997</v>
      </c>
      <c r="W8530" s="18">
        <v>3.7141265E-2</v>
      </c>
      <c r="X8530" s="18">
        <v>0.192720692</v>
      </c>
      <c r="Y8530" s="18">
        <v>-1.0744593739999999</v>
      </c>
      <c r="Z8530" s="18">
        <v>-8.3650750999999995E-2</v>
      </c>
      <c r="AA8530" s="18">
        <v>5</v>
      </c>
      <c r="AB8530" s="9">
        <v>3.7433275000000002E-2</v>
      </c>
      <c r="AC8530" s="9">
        <v>0.193476808</v>
      </c>
      <c r="AD8530" s="9">
        <v>-0.87278261599999996</v>
      </c>
      <c r="AE8530" s="9">
        <v>0.12191331900000001</v>
      </c>
      <c r="AF8530" s="9">
        <v>5</v>
      </c>
      <c r="AG8530" s="18">
        <v>4.7470012999999998E-2</v>
      </c>
      <c r="AH8530" s="18">
        <v>0.217876141</v>
      </c>
      <c r="AI8530" s="18">
        <v>-1.4560243669999999</v>
      </c>
      <c r="AJ8530" s="18">
        <v>-0.33588746400000002</v>
      </c>
      <c r="AK8530" s="18">
        <v>5</v>
      </c>
      <c r="AL8530" s="9">
        <v>4.5111274E-2</v>
      </c>
      <c r="AM8530" s="9">
        <v>0.212394148</v>
      </c>
      <c r="AN8530" s="9">
        <v>-1.3697356730000001</v>
      </c>
      <c r="AO8530" s="9">
        <v>-0.27778259300000002</v>
      </c>
      <c r="AP8530" s="9">
        <v>5</v>
      </c>
      <c r="AQ8530" s="17">
        <v>-0.193608999</v>
      </c>
      <c r="AR8530" s="17">
        <v>-0.40498137499999998</v>
      </c>
      <c r="AS8530" s="17">
        <v>-0.81261753999999997</v>
      </c>
      <c r="AT8530" s="17">
        <v>-0.64676392100000002</v>
      </c>
      <c r="AU8530" s="17">
        <v>-0.57468944799999999</v>
      </c>
      <c r="AV8530" s="8">
        <v>-0.42042407399999998</v>
      </c>
      <c r="AW8530" s="8">
        <v>-0.29275474000000001</v>
      </c>
      <c r="AX8530" s="8">
        <v>-0.50937443999999998</v>
      </c>
      <c r="AY8530" s="8">
        <v>-0.28058308399999998</v>
      </c>
      <c r="AZ8530" s="8">
        <v>-0.369558781</v>
      </c>
      <c r="BA8530" s="17">
        <v>-0.391509414</v>
      </c>
      <c r="BB8530" s="17">
        <v>-0.79181355200000003</v>
      </c>
      <c r="BC8530" s="17">
        <v>-0.993070126</v>
      </c>
      <c r="BD8530" s="17">
        <v>-0.80729407099999995</v>
      </c>
      <c r="BE8530" s="17">
        <v>-0.81377392999999998</v>
      </c>
      <c r="BF8530" s="8">
        <v>-0.82897871700000003</v>
      </c>
      <c r="BG8530" s="8">
        <v>-0.65071243000000001</v>
      </c>
      <c r="BH8530" s="8">
        <v>-0.62160062800000004</v>
      </c>
      <c r="BI8530" s="8">
        <v>-0.81294023999999998</v>
      </c>
      <c r="BJ8530" s="8">
        <v>-0.71201813199999997</v>
      </c>
      <c r="BK8530" s="9" t="s">
        <v>14293</v>
      </c>
      <c r="BL8530" s="9" t="s">
        <v>14293</v>
      </c>
      <c r="BM8530" s="9">
        <v>12360</v>
      </c>
      <c r="BN8530" s="9" t="s">
        <v>14293</v>
      </c>
      <c r="BO8530" s="9" t="s">
        <v>14294</v>
      </c>
      <c r="BP8530" s="9" t="s">
        <v>14295</v>
      </c>
      <c r="BQ8530" s="9">
        <v>225</v>
      </c>
      <c r="BR8530" s="9" t="s">
        <v>17544</v>
      </c>
      <c r="BS8530" s="9" t="s">
        <v>17545</v>
      </c>
      <c r="BT8530" s="9">
        <v>1</v>
      </c>
      <c r="BU8530" s="9" t="s">
        <v>97</v>
      </c>
    </row>
    <row r="8531" spans="1:73" x14ac:dyDescent="0.2">
      <c r="A8531" s="17">
        <v>-0.50828158855438199</v>
      </c>
      <c r="B8531" s="17">
        <v>0.90004366636276201</v>
      </c>
      <c r="C8531" s="8">
        <v>-0.212419599294662</v>
      </c>
      <c r="D8531" s="8">
        <v>0.213160395622253</v>
      </c>
      <c r="E8531" s="17">
        <v>-1.2045495510101301</v>
      </c>
      <c r="F8531" s="17">
        <v>-0.64176428318023704</v>
      </c>
      <c r="G8531" s="8">
        <v>-2.42624807357788</v>
      </c>
      <c r="H8531" s="8">
        <v>-2.1158204078674299</v>
      </c>
      <c r="K8531" s="18" t="s">
        <v>159</v>
      </c>
      <c r="O8531" s="9" t="s">
        <v>159</v>
      </c>
      <c r="P8531" s="9" t="s">
        <v>159</v>
      </c>
      <c r="Q8531" s="11">
        <v>2.5099999999999999E-95</v>
      </c>
      <c r="R8531" s="9">
        <v>230.99</v>
      </c>
      <c r="S8531" s="9">
        <v>857180000</v>
      </c>
      <c r="T8531" s="8">
        <v>0.99784499999999998</v>
      </c>
      <c r="U8531" s="9">
        <v>183.77</v>
      </c>
      <c r="V8531" s="9">
        <v>0.62092000000000003</v>
      </c>
      <c r="W8531" s="18">
        <v>3.7141265E-2</v>
      </c>
      <c r="X8531" s="18">
        <v>0.192720692</v>
      </c>
      <c r="Y8531" s="18">
        <v>-1.6999538949999999</v>
      </c>
      <c r="Z8531" s="18">
        <v>-0.70914527199999999</v>
      </c>
      <c r="AA8531" s="18">
        <v>5</v>
      </c>
      <c r="AB8531" s="9">
        <v>5.9986121000000003E-2</v>
      </c>
      <c r="AC8531" s="9">
        <v>0.24492064199999999</v>
      </c>
      <c r="AD8531" s="9">
        <v>-1.421211083</v>
      </c>
      <c r="AE8531" s="9">
        <v>0.13768249900000001</v>
      </c>
      <c r="AF8531" s="9">
        <v>3</v>
      </c>
      <c r="AG8531" s="18">
        <v>4.7470012999999998E-2</v>
      </c>
      <c r="AH8531" s="18">
        <v>0.217876141</v>
      </c>
      <c r="AI8531" s="18">
        <v>-2.986316441</v>
      </c>
      <c r="AJ8531" s="18">
        <v>-1.8661795379999999</v>
      </c>
      <c r="AK8531" s="18">
        <v>5</v>
      </c>
      <c r="AL8531" s="9">
        <v>7.3055577999999996E-2</v>
      </c>
      <c r="AM8531" s="9">
        <v>0.27028795300000003</v>
      </c>
      <c r="AN8531" s="9">
        <v>-2.9759972659999998</v>
      </c>
      <c r="AO8531" s="9">
        <v>-1.255643469</v>
      </c>
      <c r="AP8531" s="9">
        <v>3</v>
      </c>
      <c r="AQ8531" s="17">
        <v>-0.52815103500000005</v>
      </c>
      <c r="AR8531" s="17">
        <v>-1.0121974949999999</v>
      </c>
      <c r="AS8531" s="17">
        <v>-1.813292503</v>
      </c>
      <c r="AT8531" s="17">
        <v>-1.3624262810000001</v>
      </c>
      <c r="AU8531" s="17">
        <v>-1.205757022</v>
      </c>
      <c r="AV8531" s="8" t="s">
        <v>90</v>
      </c>
      <c r="AW8531" s="8">
        <v>-0.78177648799999999</v>
      </c>
      <c r="AX8531" s="8">
        <v>-0.53496825699999995</v>
      </c>
      <c r="AY8531" s="8">
        <v>-0.71150517499999999</v>
      </c>
      <c r="AZ8531" s="8" t="s">
        <v>90</v>
      </c>
      <c r="BA8531" s="17">
        <v>-1.754270792</v>
      </c>
      <c r="BB8531" s="17">
        <v>-2.802924156</v>
      </c>
      <c r="BC8531" s="17">
        <v>-2.842253447</v>
      </c>
      <c r="BD8531" s="17">
        <v>-1.998563766</v>
      </c>
      <c r="BE8531" s="17">
        <v>-2.3465921879999998</v>
      </c>
      <c r="BF8531" s="8" t="s">
        <v>90</v>
      </c>
      <c r="BG8531" s="8">
        <v>-2.5722782610000001</v>
      </c>
      <c r="BH8531" s="8">
        <v>-1.386999726</v>
      </c>
      <c r="BI8531" s="8">
        <v>-2.4502258299999999</v>
      </c>
      <c r="BJ8531" s="8" t="s">
        <v>90</v>
      </c>
      <c r="BK8531" s="9" t="s">
        <v>14293</v>
      </c>
      <c r="BL8531" s="9" t="s">
        <v>14293</v>
      </c>
      <c r="BM8531" s="9">
        <v>34779</v>
      </c>
      <c r="BN8531" s="9" t="s">
        <v>14293</v>
      </c>
      <c r="BO8531" s="9" t="s">
        <v>14294</v>
      </c>
      <c r="BP8531" s="9" t="s">
        <v>14295</v>
      </c>
      <c r="BQ8531" s="9">
        <v>256</v>
      </c>
      <c r="BR8531" s="9" t="s">
        <v>19076</v>
      </c>
      <c r="BS8531" s="9" t="s">
        <v>19077</v>
      </c>
      <c r="BT8531" s="9" t="s">
        <v>103</v>
      </c>
      <c r="BU8531" s="9" t="s">
        <v>218</v>
      </c>
    </row>
    <row r="8532" spans="1:73" x14ac:dyDescent="0.2">
      <c r="A8532" s="17">
        <v>-0.110109955072403</v>
      </c>
      <c r="B8532" s="17">
        <v>0</v>
      </c>
      <c r="C8532" s="8">
        <v>0.66559338569641102</v>
      </c>
      <c r="D8532" s="8">
        <v>0</v>
      </c>
      <c r="E8532" s="17">
        <v>-0.79150509834289595</v>
      </c>
      <c r="F8532" s="17">
        <v>-0.56459856033325195</v>
      </c>
      <c r="G8532" s="8">
        <v>-1.5092477798461901</v>
      </c>
      <c r="H8532" s="8">
        <v>-1.8643839359283401</v>
      </c>
      <c r="K8532" s="18" t="s">
        <v>159</v>
      </c>
      <c r="O8532" s="9" t="s">
        <v>159</v>
      </c>
      <c r="Q8532" s="11">
        <v>7.6400000000000001E-73</v>
      </c>
      <c r="R8532" s="9">
        <v>212.43</v>
      </c>
      <c r="S8532" s="9">
        <v>53001000</v>
      </c>
      <c r="T8532" s="8">
        <v>0.992954</v>
      </c>
      <c r="U8532" s="9">
        <v>126.79</v>
      </c>
      <c r="V8532" s="9">
        <v>0.49219000000000002</v>
      </c>
      <c r="W8532" s="18">
        <v>5.9925886999999997E-2</v>
      </c>
      <c r="X8532" s="18">
        <v>0.24479764600000001</v>
      </c>
      <c r="Y8532" s="18">
        <v>-1.570560432</v>
      </c>
      <c r="Z8532" s="18">
        <v>-1.2449705E-2</v>
      </c>
      <c r="AA8532" s="18">
        <v>3</v>
      </c>
      <c r="AB8532" s="9">
        <v>0.150995133</v>
      </c>
      <c r="AC8532" s="9">
        <v>0.388580922</v>
      </c>
      <c r="AD8532" s="9">
        <v>-5.5019873300000004</v>
      </c>
      <c r="AE8532" s="9">
        <v>4.3727901740000004</v>
      </c>
      <c r="AF8532" s="9">
        <v>1</v>
      </c>
      <c r="AG8532" s="18">
        <v>7.7178909000000004E-2</v>
      </c>
      <c r="AH8532" s="18">
        <v>0.27781092299999999</v>
      </c>
      <c r="AI8532" s="18">
        <v>-2.393366066</v>
      </c>
      <c r="AJ8532" s="18">
        <v>-0.62512937499999999</v>
      </c>
      <c r="AK8532" s="18">
        <v>3</v>
      </c>
      <c r="AL8532" s="9">
        <v>0.192128886</v>
      </c>
      <c r="AM8532" s="9">
        <v>0.43832509200000003</v>
      </c>
      <c r="AN8532" s="9">
        <v>-7.4338322510000001</v>
      </c>
      <c r="AO8532" s="9">
        <v>3.7050644670000001</v>
      </c>
      <c r="AP8532" s="9">
        <v>1</v>
      </c>
      <c r="AQ8532" s="17" t="s">
        <v>90</v>
      </c>
      <c r="AR8532" s="17">
        <v>-0.334318966</v>
      </c>
      <c r="AS8532" s="17">
        <v>-1.187337995</v>
      </c>
      <c r="AT8532" s="17" t="s">
        <v>90</v>
      </c>
      <c r="AU8532" s="17">
        <v>-0.81675624800000002</v>
      </c>
      <c r="AV8532" s="8" t="s">
        <v>90</v>
      </c>
      <c r="AW8532" s="8">
        <v>-0.66936111499999995</v>
      </c>
      <c r="AX8532" s="8" t="s">
        <v>90</v>
      </c>
      <c r="AY8532" s="8" t="s">
        <v>90</v>
      </c>
      <c r="AZ8532" s="8" t="s">
        <v>90</v>
      </c>
      <c r="BA8532" s="17" t="s">
        <v>90</v>
      </c>
      <c r="BB8532" s="17">
        <v>-1.325253725</v>
      </c>
      <c r="BC8532" s="17">
        <v>-1.8614228960000001</v>
      </c>
      <c r="BD8532" s="17" t="s">
        <v>90</v>
      </c>
      <c r="BE8532" s="17">
        <v>-1.1443506480000001</v>
      </c>
      <c r="BF8532" s="8" t="s">
        <v>90</v>
      </c>
      <c r="BG8532" s="8">
        <v>-2.109269142</v>
      </c>
      <c r="BH8532" s="8" t="s">
        <v>90</v>
      </c>
      <c r="BI8532" s="8" t="s">
        <v>90</v>
      </c>
      <c r="BJ8532" s="8" t="s">
        <v>90</v>
      </c>
      <c r="BK8532" s="9" t="s">
        <v>14293</v>
      </c>
      <c r="BL8532" s="9" t="s">
        <v>14293</v>
      </c>
      <c r="BM8532" s="9">
        <v>34780</v>
      </c>
      <c r="BN8532" s="9" t="s">
        <v>14293</v>
      </c>
      <c r="BO8532" s="9" t="s">
        <v>14294</v>
      </c>
      <c r="BP8532" s="9" t="s">
        <v>14295</v>
      </c>
      <c r="BQ8532" s="9">
        <v>260</v>
      </c>
      <c r="BR8532" s="9" t="s">
        <v>14296</v>
      </c>
      <c r="BS8532" s="9" t="s">
        <v>14297</v>
      </c>
      <c r="BT8532" s="9" t="s">
        <v>103</v>
      </c>
      <c r="BU8532" s="9" t="s">
        <v>218</v>
      </c>
    </row>
    <row r="8533" spans="1:73" x14ac:dyDescent="0.2">
      <c r="A8533" s="17">
        <v>-0.109848141670227</v>
      </c>
      <c r="B8533" s="17">
        <v>0.44467338919639599</v>
      </c>
      <c r="C8533" s="8">
        <v>2.4806868284940699E-2</v>
      </c>
      <c r="D8533" s="8">
        <v>4.4464677572250401E-2</v>
      </c>
      <c r="E8533" s="17">
        <v>-0.50311815738678001</v>
      </c>
      <c r="F8533" s="17">
        <v>-0.33997097611427302</v>
      </c>
      <c r="G8533" s="8">
        <v>-0.62399512529373202</v>
      </c>
      <c r="H8533" s="8">
        <v>-0.61002343893051103</v>
      </c>
      <c r="K8533" s="18" t="s">
        <v>159</v>
      </c>
      <c r="O8533" s="9" t="s">
        <v>159</v>
      </c>
      <c r="P8533" s="9" t="s">
        <v>159</v>
      </c>
      <c r="Q8533" s="11">
        <v>6.9099999999999999E-10</v>
      </c>
      <c r="R8533" s="9">
        <v>156.16</v>
      </c>
      <c r="S8533" s="9">
        <v>1655300000</v>
      </c>
      <c r="T8533" s="8">
        <v>1</v>
      </c>
      <c r="U8533" s="9">
        <v>156.16</v>
      </c>
      <c r="V8533" s="9">
        <v>-0.34206999999999999</v>
      </c>
      <c r="W8533" s="18">
        <v>3.7141265E-2</v>
      </c>
      <c r="X8533" s="18">
        <v>0.192720692</v>
      </c>
      <c r="Y8533" s="18">
        <v>-0.99852249800000004</v>
      </c>
      <c r="Z8533" s="18">
        <v>-7.7138750000000002E-3</v>
      </c>
      <c r="AA8533" s="18">
        <v>5</v>
      </c>
      <c r="AB8533" s="9">
        <v>3.7433275000000002E-2</v>
      </c>
      <c r="AC8533" s="9">
        <v>0.193476808</v>
      </c>
      <c r="AD8533" s="9">
        <v>-0.83731895199999995</v>
      </c>
      <c r="AE8533" s="9">
        <v>0.157376984</v>
      </c>
      <c r="AF8533" s="9">
        <v>5</v>
      </c>
      <c r="AG8533" s="18">
        <v>4.7470012999999998E-2</v>
      </c>
      <c r="AH8533" s="18">
        <v>0.217876141</v>
      </c>
      <c r="AI8533" s="18">
        <v>-1.184063568</v>
      </c>
      <c r="AJ8533" s="18">
        <v>-6.3926664999999994E-2</v>
      </c>
      <c r="AK8533" s="18">
        <v>5</v>
      </c>
      <c r="AL8533" s="9">
        <v>4.5111274E-2</v>
      </c>
      <c r="AM8533" s="9">
        <v>0.212394148</v>
      </c>
      <c r="AN8533" s="9">
        <v>-1.1559999990000001</v>
      </c>
      <c r="AO8533" s="9">
        <v>-6.4046918999999994E-2</v>
      </c>
      <c r="AP8533" s="9">
        <v>5</v>
      </c>
      <c r="AQ8533" s="17">
        <v>-0.52581626199999998</v>
      </c>
      <c r="AR8533" s="17">
        <v>-0.61249828299999998</v>
      </c>
      <c r="AS8533" s="17">
        <v>-0.37881210399999998</v>
      </c>
      <c r="AT8533" s="17">
        <v>-0.41731715200000002</v>
      </c>
      <c r="AU8533" s="17">
        <v>-0.29890340599999998</v>
      </c>
      <c r="AV8533" s="8">
        <v>-0.37909457099999999</v>
      </c>
      <c r="AW8533" s="8">
        <v>-0.54230135700000004</v>
      </c>
      <c r="AX8533" s="8">
        <v>-0.41005677000000001</v>
      </c>
      <c r="AY8533" s="8">
        <v>-0.39210036399999998</v>
      </c>
      <c r="AZ8533" s="8">
        <v>3.9446555000000001E-2</v>
      </c>
      <c r="BA8533" s="17">
        <v>-0.53472119600000001</v>
      </c>
      <c r="BB8533" s="17">
        <v>-0.92192345899999995</v>
      </c>
      <c r="BC8533" s="17">
        <v>-0.37521225200000002</v>
      </c>
      <c r="BD8533" s="17">
        <v>-0.25976756200000001</v>
      </c>
      <c r="BE8533" s="17">
        <v>-0.29348438999999998</v>
      </c>
      <c r="BF8533" s="8">
        <v>-0.81507956999999998</v>
      </c>
      <c r="BG8533" s="8">
        <v>-0.18901775800000001</v>
      </c>
      <c r="BH8533" s="8">
        <v>-0.92399162099999999</v>
      </c>
      <c r="BI8533" s="8">
        <v>-0.19916604500000001</v>
      </c>
      <c r="BJ8533" s="8">
        <v>-0.38188821099999998</v>
      </c>
      <c r="BK8533" s="9" t="s">
        <v>17143</v>
      </c>
      <c r="BL8533" s="9" t="s">
        <v>17143</v>
      </c>
      <c r="BM8533" s="9">
        <v>4782</v>
      </c>
      <c r="BN8533" s="9" t="s">
        <v>17143</v>
      </c>
      <c r="BO8533" s="9" t="s">
        <v>17144</v>
      </c>
      <c r="BP8533" s="9" t="s">
        <v>17145</v>
      </c>
      <c r="BQ8533" s="9">
        <v>34</v>
      </c>
      <c r="BR8533" s="9" t="s">
        <v>17146</v>
      </c>
      <c r="BS8533" s="9" t="s">
        <v>17147</v>
      </c>
      <c r="BT8533" s="9">
        <v>1</v>
      </c>
      <c r="BU8533" s="9" t="s">
        <v>97</v>
      </c>
    </row>
    <row r="8534" spans="1:73" x14ac:dyDescent="0.2">
      <c r="A8534" s="17">
        <v>5.4242100566625602E-2</v>
      </c>
      <c r="B8534" s="17">
        <v>0.31498131155967701</v>
      </c>
      <c r="C8534" s="8">
        <v>-0.21854940056800801</v>
      </c>
      <c r="D8534" s="8">
        <v>0.48301216959953303</v>
      </c>
      <c r="E8534" s="17">
        <v>-4.5225765556097003E-2</v>
      </c>
      <c r="F8534" s="17">
        <v>-4.14684601128101E-2</v>
      </c>
      <c r="G8534" s="8">
        <v>0.13958568871021301</v>
      </c>
      <c r="H8534" s="8">
        <v>0.38148969411849998</v>
      </c>
      <c r="Q8534" s="11">
        <v>1.1799999999999999E-6</v>
      </c>
      <c r="R8534" s="9">
        <v>120.57</v>
      </c>
      <c r="S8534" s="9">
        <v>779880000</v>
      </c>
      <c r="T8534" s="8">
        <v>0.95332899999999998</v>
      </c>
      <c r="U8534" s="9">
        <v>120.57</v>
      </c>
      <c r="V8534" s="9">
        <v>-0.49501000000000001</v>
      </c>
      <c r="W8534" s="18">
        <v>3.7141265E-2</v>
      </c>
      <c r="X8534" s="18">
        <v>0.192720692</v>
      </c>
      <c r="Y8534" s="18">
        <v>-0.54063007799999996</v>
      </c>
      <c r="Z8534" s="18">
        <v>0.45017854499999999</v>
      </c>
      <c r="AA8534" s="18">
        <v>5</v>
      </c>
      <c r="AB8534" s="9">
        <v>3.7433275000000002E-2</v>
      </c>
      <c r="AC8534" s="9">
        <v>0.193476808</v>
      </c>
      <c r="AD8534" s="9">
        <v>-0.53881642900000004</v>
      </c>
      <c r="AE8534" s="9">
        <v>0.45587950599999999</v>
      </c>
      <c r="AF8534" s="9">
        <v>5</v>
      </c>
      <c r="AG8534" s="18">
        <v>4.7470012999999998E-2</v>
      </c>
      <c r="AH8534" s="18">
        <v>0.217876141</v>
      </c>
      <c r="AI8534" s="18">
        <v>-0.42048275800000001</v>
      </c>
      <c r="AJ8534" s="18">
        <v>0.69965414500000001</v>
      </c>
      <c r="AK8534" s="18">
        <v>5</v>
      </c>
      <c r="AL8534" s="9">
        <v>4.5111274E-2</v>
      </c>
      <c r="AM8534" s="9">
        <v>0.212394148</v>
      </c>
      <c r="AN8534" s="9">
        <v>-0.16448685099999999</v>
      </c>
      <c r="AO8534" s="9">
        <v>0.92746622899999998</v>
      </c>
      <c r="AP8534" s="9">
        <v>5</v>
      </c>
      <c r="AQ8534" s="17">
        <v>4.2930628999999998E-2</v>
      </c>
      <c r="AR8534" s="17">
        <v>8.0354005000000006E-2</v>
      </c>
      <c r="AS8534" s="17">
        <v>-0.123613082</v>
      </c>
      <c r="AT8534" s="17">
        <v>-3.2301999999999998E-4</v>
      </c>
      <c r="AU8534" s="17">
        <v>0.17513163400000001</v>
      </c>
      <c r="AV8534" s="8">
        <v>-0.16480192499999999</v>
      </c>
      <c r="AW8534" s="8">
        <v>6.6283032000000006E-2</v>
      </c>
      <c r="AX8534" s="8">
        <v>8.9516915000000002E-2</v>
      </c>
      <c r="AY8534" s="8">
        <v>5.5298325000000002E-2</v>
      </c>
      <c r="AZ8534" s="8">
        <v>-0.14302667999999999</v>
      </c>
      <c r="BA8534" s="17">
        <v>0.14142848599999999</v>
      </c>
      <c r="BB8534" s="17">
        <v>0.30675554300000002</v>
      </c>
      <c r="BC8534" s="17">
        <v>0.41052472600000001</v>
      </c>
      <c r="BD8534" s="17">
        <v>0.36297184199999999</v>
      </c>
      <c r="BE8534" s="17">
        <v>0.35865360499999999</v>
      </c>
      <c r="BF8534" s="8">
        <v>1.2895821329999999</v>
      </c>
      <c r="BG8534" s="8">
        <v>0.51558011800000003</v>
      </c>
      <c r="BH8534" s="8">
        <v>0.48518872299999999</v>
      </c>
      <c r="BI8534" s="8">
        <v>0.31712591600000001</v>
      </c>
      <c r="BJ8534" s="8">
        <v>6.5604313999999997E-2</v>
      </c>
      <c r="BK8534" s="9" t="s">
        <v>32691</v>
      </c>
      <c r="BL8534" s="9" t="s">
        <v>32691</v>
      </c>
      <c r="BM8534" s="9">
        <v>272</v>
      </c>
      <c r="BN8534" s="9" t="s">
        <v>32691</v>
      </c>
      <c r="BO8534" s="9" t="s">
        <v>32692</v>
      </c>
      <c r="BP8534" s="9" t="s">
        <v>32693</v>
      </c>
      <c r="BQ8534" s="9">
        <v>165</v>
      </c>
      <c r="BR8534" s="9" t="s">
        <v>32694</v>
      </c>
      <c r="BS8534" s="9" t="s">
        <v>32695</v>
      </c>
      <c r="BT8534" s="9" t="s">
        <v>103</v>
      </c>
      <c r="BU8534" s="9" t="s">
        <v>97</v>
      </c>
    </row>
    <row r="8535" spans="1:73" x14ac:dyDescent="0.2">
      <c r="A8535" s="17">
        <v>-8.2070782780647306E-2</v>
      </c>
      <c r="B8535" s="17">
        <v>0.16559708118438701</v>
      </c>
      <c r="C8535" s="8">
        <v>5.4135777056217201E-2</v>
      </c>
      <c r="D8535" s="8">
        <v>0.71737611293792702</v>
      </c>
      <c r="E8535" s="17">
        <v>5.2333031781017798E-3</v>
      </c>
      <c r="F8535" s="17">
        <v>0.14084525406360601</v>
      </c>
      <c r="G8535" s="8">
        <v>-0.128589361906052</v>
      </c>
      <c r="H8535" s="8">
        <v>-0.14304159581661199</v>
      </c>
      <c r="Q8535" s="11">
        <v>4.4799999999999998E-5</v>
      </c>
      <c r="R8535" s="9">
        <v>131.43</v>
      </c>
      <c r="S8535" s="9">
        <v>1841200000</v>
      </c>
      <c r="T8535" s="8">
        <v>1</v>
      </c>
      <c r="U8535" s="9">
        <v>110.39</v>
      </c>
      <c r="V8535" s="9">
        <v>2.8414999999999999</v>
      </c>
      <c r="W8535" s="18">
        <v>4.5858383000000003E-2</v>
      </c>
      <c r="X8535" s="18">
        <v>0.21414570499999999</v>
      </c>
      <c r="Y8535" s="18">
        <v>-0.58933049000000004</v>
      </c>
      <c r="Z8535" s="18">
        <v>0.59979709699999995</v>
      </c>
      <c r="AA8535" s="18">
        <v>4</v>
      </c>
      <c r="AB8535" s="9">
        <v>3.7433275000000002E-2</v>
      </c>
      <c r="AC8535" s="9">
        <v>0.193476808</v>
      </c>
      <c r="AD8535" s="9">
        <v>-0.35650271</v>
      </c>
      <c r="AE8535" s="9">
        <v>0.63819322499999998</v>
      </c>
      <c r="AF8535" s="9">
        <v>5</v>
      </c>
      <c r="AG8535" s="18">
        <v>5.8781964999999999E-2</v>
      </c>
      <c r="AH8535" s="18">
        <v>0.24244992300000001</v>
      </c>
      <c r="AI8535" s="18">
        <v>-0.80173826999999998</v>
      </c>
      <c r="AJ8535" s="18">
        <v>0.54455953499999998</v>
      </c>
      <c r="AK8535" s="18">
        <v>4</v>
      </c>
      <c r="AL8535" s="9">
        <v>4.5111274E-2</v>
      </c>
      <c r="AM8535" s="9">
        <v>0.212394148</v>
      </c>
      <c r="AN8535" s="9">
        <v>-0.68901813899999997</v>
      </c>
      <c r="AO8535" s="9">
        <v>0.40293494000000002</v>
      </c>
      <c r="AP8535" s="9">
        <v>5</v>
      </c>
      <c r="AQ8535" s="17">
        <v>9.4026930999999994E-2</v>
      </c>
      <c r="AR8535" s="17">
        <v>0.115000613</v>
      </c>
      <c r="AS8535" s="17">
        <v>3.4195293000000002E-2</v>
      </c>
      <c r="AT8535" s="17" t="s">
        <v>90</v>
      </c>
      <c r="AU8535" s="17">
        <v>0.12671580900000001</v>
      </c>
      <c r="AV8535" s="8">
        <v>2.9461472999999998E-2</v>
      </c>
      <c r="AW8535" s="8">
        <v>-9.2700279999999996E-2</v>
      </c>
      <c r="AX8535" s="8">
        <v>0.112925753</v>
      </c>
      <c r="AY8535" s="8">
        <v>0.83813142799999996</v>
      </c>
      <c r="AZ8535" s="8">
        <v>-1.5041142E-2</v>
      </c>
      <c r="BA8535" s="17">
        <v>3.4652896000000002E-2</v>
      </c>
      <c r="BB8535" s="17">
        <v>0.113331869</v>
      </c>
      <c r="BC8535" s="17">
        <v>-4.5820378000000002E-2</v>
      </c>
      <c r="BD8535" s="17" t="s">
        <v>90</v>
      </c>
      <c r="BE8535" s="17">
        <v>5.9639211999999997E-2</v>
      </c>
      <c r="BF8535" s="8">
        <v>-4.5204472000000002E-2</v>
      </c>
      <c r="BG8535" s="8">
        <v>-6.1390616000000002E-2</v>
      </c>
      <c r="BH8535" s="8">
        <v>6.2310430000000003E-3</v>
      </c>
      <c r="BI8535" s="8">
        <v>5.6301825E-2</v>
      </c>
      <c r="BJ8535" s="8">
        <v>-2.4362173000000001E-2</v>
      </c>
      <c r="BK8535" s="9" t="s">
        <v>32691</v>
      </c>
      <c r="BL8535" s="9" t="s">
        <v>32691</v>
      </c>
      <c r="BM8535" s="9">
        <v>30472</v>
      </c>
      <c r="BN8535" s="9" t="s">
        <v>32691</v>
      </c>
      <c r="BO8535" s="9" t="s">
        <v>32692</v>
      </c>
      <c r="BP8535" s="9" t="s">
        <v>32693</v>
      </c>
      <c r="BQ8535" s="9">
        <v>260</v>
      </c>
      <c r="BR8535" s="9" t="s">
        <v>41529</v>
      </c>
      <c r="BS8535" s="9" t="s">
        <v>41530</v>
      </c>
      <c r="BT8535" s="9">
        <v>1</v>
      </c>
      <c r="BU8535" s="9" t="s">
        <v>218</v>
      </c>
    </row>
    <row r="8536" spans="1:73" x14ac:dyDescent="0.2">
      <c r="A8536" s="17">
        <v>-0.18223135173320801</v>
      </c>
      <c r="B8536" s="17">
        <v>1.1930410861969001</v>
      </c>
      <c r="C8536" s="8">
        <v>-0.116822421550751</v>
      </c>
      <c r="D8536" s="8">
        <v>0.53828465938568104</v>
      </c>
      <c r="E8536" s="17">
        <v>7.1855269372463199E-2</v>
      </c>
      <c r="F8536" s="17">
        <v>0.29664853215217601</v>
      </c>
      <c r="G8536" s="8">
        <v>-0.14238466322422</v>
      </c>
      <c r="H8536" s="8">
        <v>4.0022330358624502E-3</v>
      </c>
      <c r="Q8536" s="11">
        <v>1.55E-6</v>
      </c>
      <c r="R8536" s="9">
        <v>133.41999999999999</v>
      </c>
      <c r="S8536" s="9">
        <v>614480000</v>
      </c>
      <c r="T8536" s="8">
        <v>1</v>
      </c>
      <c r="U8536" s="9">
        <v>53.012999999999998</v>
      </c>
      <c r="V8536" s="9">
        <v>-1.5056</v>
      </c>
      <c r="W8536" s="18">
        <v>3.7141265E-2</v>
      </c>
      <c r="X8536" s="18">
        <v>0.192720692</v>
      </c>
      <c r="Y8536" s="18">
        <v>-0.42354904100000001</v>
      </c>
      <c r="Z8536" s="18">
        <v>0.56725958200000004</v>
      </c>
      <c r="AA8536" s="18">
        <v>5</v>
      </c>
      <c r="AB8536" s="9">
        <v>3.7433275000000002E-2</v>
      </c>
      <c r="AC8536" s="9">
        <v>0.193476808</v>
      </c>
      <c r="AD8536" s="9">
        <v>-0.20069943700000001</v>
      </c>
      <c r="AE8536" s="9">
        <v>0.79399649800000005</v>
      </c>
      <c r="AF8536" s="9">
        <v>5</v>
      </c>
      <c r="AG8536" s="18">
        <v>4.7470012999999998E-2</v>
      </c>
      <c r="AH8536" s="18">
        <v>0.217876141</v>
      </c>
      <c r="AI8536" s="18">
        <v>-0.70245312000000004</v>
      </c>
      <c r="AJ8536" s="18">
        <v>0.41768378299999998</v>
      </c>
      <c r="AK8536" s="18">
        <v>5</v>
      </c>
      <c r="AL8536" s="9">
        <v>4.5111274E-2</v>
      </c>
      <c r="AM8536" s="9">
        <v>0.212394148</v>
      </c>
      <c r="AN8536" s="9">
        <v>-0.54197430700000004</v>
      </c>
      <c r="AO8536" s="9">
        <v>0.54997877299999998</v>
      </c>
      <c r="AP8536" s="9">
        <v>5</v>
      </c>
      <c r="AQ8536" s="17">
        <v>0.24108268299999999</v>
      </c>
      <c r="AR8536" s="17">
        <v>0.35672584200000002</v>
      </c>
      <c r="AS8536" s="17">
        <v>-0.124878183</v>
      </c>
      <c r="AT8536" s="17">
        <v>0.19737854599999999</v>
      </c>
      <c r="AU8536" s="17">
        <v>0.119841933</v>
      </c>
      <c r="AV8536" s="8">
        <v>0.31525945700000002</v>
      </c>
      <c r="AW8536" s="8">
        <v>0.42585015300000001</v>
      </c>
      <c r="AX8536" s="8">
        <v>0.28729316599999999</v>
      </c>
      <c r="AY8536" s="8">
        <v>0.38078710399999999</v>
      </c>
      <c r="AZ8536" s="8">
        <v>0.292117715</v>
      </c>
      <c r="BA8536" s="17">
        <v>2.4273794000000001E-2</v>
      </c>
      <c r="BB8536" s="17">
        <v>8.3355798999999994E-2</v>
      </c>
      <c r="BC8536" s="17">
        <v>-0.19628696100000001</v>
      </c>
      <c r="BD8536" s="17">
        <v>0.112706274</v>
      </c>
      <c r="BE8536" s="17">
        <v>9.1951198999999997E-2</v>
      </c>
      <c r="BF8536" s="8">
        <v>-0.123223692</v>
      </c>
      <c r="BG8536" s="8">
        <v>3.6241539000000003E-2</v>
      </c>
      <c r="BH8536" s="8">
        <v>0.14523079999999999</v>
      </c>
      <c r="BI8536" s="8">
        <v>0.28861898200000002</v>
      </c>
      <c r="BJ8536" s="8">
        <v>0.35324457300000001</v>
      </c>
      <c r="BK8536" s="9" t="s">
        <v>32691</v>
      </c>
      <c r="BL8536" s="9" t="s">
        <v>32691</v>
      </c>
      <c r="BM8536" s="9">
        <v>274</v>
      </c>
      <c r="BN8536" s="9" t="s">
        <v>32691</v>
      </c>
      <c r="BO8536" s="9" t="s">
        <v>32692</v>
      </c>
      <c r="BP8536" s="9" t="s">
        <v>32693</v>
      </c>
      <c r="BQ8536" s="9">
        <v>373</v>
      </c>
      <c r="BR8536" s="9" t="s">
        <v>45153</v>
      </c>
      <c r="BS8536" s="9" t="s">
        <v>45154</v>
      </c>
      <c r="BT8536" s="9">
        <v>1</v>
      </c>
      <c r="BU8536" s="9" t="s">
        <v>97</v>
      </c>
    </row>
    <row r="8537" spans="1:73" x14ac:dyDescent="0.2">
      <c r="A8537" s="17">
        <v>-9.5707193017005907E-2</v>
      </c>
      <c r="B8537" s="17">
        <v>0.50247889757156405</v>
      </c>
      <c r="C8537" s="8">
        <v>8.6806543171405806E-2</v>
      </c>
      <c r="D8537" s="8">
        <v>0.55904334783554099</v>
      </c>
      <c r="E8537" s="17">
        <v>-7.2642095386982006E-2</v>
      </c>
      <c r="F8537" s="17">
        <v>6.5770499408245101E-2</v>
      </c>
      <c r="G8537" s="8">
        <v>5.7693749666214003E-2</v>
      </c>
      <c r="H8537" s="8">
        <v>-1.4106850139796699E-3</v>
      </c>
      <c r="Q8537" s="9">
        <v>3.7701599999999998E-4</v>
      </c>
      <c r="R8537" s="9">
        <v>97.564999999999998</v>
      </c>
      <c r="S8537" s="9">
        <v>69067000</v>
      </c>
      <c r="T8537" s="8">
        <v>0.99993699999999996</v>
      </c>
      <c r="U8537" s="9">
        <v>97.564999999999998</v>
      </c>
      <c r="V8537" s="9">
        <v>0.73875000000000002</v>
      </c>
      <c r="W8537" s="18">
        <v>4.5858395000000003E-2</v>
      </c>
      <c r="X8537" s="18">
        <v>0.214145733</v>
      </c>
      <c r="Y8537" s="18">
        <v>-0.66720596899999995</v>
      </c>
      <c r="Z8537" s="18">
        <v>0.52192177799999995</v>
      </c>
      <c r="AA8537" s="18">
        <v>4</v>
      </c>
      <c r="AB8537" s="9">
        <v>3.7433275000000002E-2</v>
      </c>
      <c r="AC8537" s="9">
        <v>0.193476808</v>
      </c>
      <c r="AD8537" s="9">
        <v>-0.43157747099999999</v>
      </c>
      <c r="AE8537" s="9">
        <v>0.56311846399999999</v>
      </c>
      <c r="AF8537" s="9">
        <v>5</v>
      </c>
      <c r="AG8537" s="18">
        <v>5.8781985000000002E-2</v>
      </c>
      <c r="AH8537" s="18">
        <v>0.24244996399999999</v>
      </c>
      <c r="AI8537" s="18">
        <v>-0.615455266</v>
      </c>
      <c r="AJ8537" s="18">
        <v>0.73084276500000001</v>
      </c>
      <c r="AK8537" s="18">
        <v>4</v>
      </c>
      <c r="AL8537" s="9">
        <v>4.5111274E-2</v>
      </c>
      <c r="AM8537" s="9">
        <v>0.212394148</v>
      </c>
      <c r="AN8537" s="9">
        <v>-0.54738722500000003</v>
      </c>
      <c r="AO8537" s="9">
        <v>0.54456585400000002</v>
      </c>
      <c r="AP8537" s="9">
        <v>5</v>
      </c>
      <c r="AQ8537" s="17" t="s">
        <v>90</v>
      </c>
      <c r="AR8537" s="17">
        <v>-8.9225351999999994E-2</v>
      </c>
      <c r="AS8537" s="17">
        <v>0.12932231999999999</v>
      </c>
      <c r="AT8537" s="17">
        <v>3.9760287999999998E-2</v>
      </c>
      <c r="AU8537" s="17">
        <v>-8.3850190000000005E-2</v>
      </c>
      <c r="AV8537" s="8">
        <v>-3.6570732000000002E-2</v>
      </c>
      <c r="AW8537" s="8">
        <v>0.28256729200000003</v>
      </c>
      <c r="AX8537" s="8">
        <v>3.4248701999999999E-2</v>
      </c>
      <c r="AY8537" s="8">
        <v>0.222857535</v>
      </c>
      <c r="AZ8537" s="8">
        <v>-2.9557994000000001E-2</v>
      </c>
      <c r="BA8537" s="17" t="s">
        <v>90</v>
      </c>
      <c r="BB8537" s="17">
        <v>0.38469576799999999</v>
      </c>
      <c r="BC8537" s="17">
        <v>0.150371581</v>
      </c>
      <c r="BD8537" s="17">
        <v>0.17939387300000001</v>
      </c>
      <c r="BE8537" s="17">
        <v>0.17022185000000001</v>
      </c>
      <c r="BF8537" s="8">
        <v>-5.0205074000000002E-2</v>
      </c>
      <c r="BG8537" s="8">
        <v>0.16813266299999999</v>
      </c>
      <c r="BH8537" s="8">
        <v>0.17946738000000001</v>
      </c>
      <c r="BI8537" s="8">
        <v>0.23754799400000001</v>
      </c>
      <c r="BJ8537" s="8">
        <v>0.13687817799999999</v>
      </c>
      <c r="BK8537" s="9" t="s">
        <v>32691</v>
      </c>
      <c r="BL8537" s="9" t="s">
        <v>32691</v>
      </c>
      <c r="BM8537" s="9">
        <v>277</v>
      </c>
      <c r="BN8537" s="9" t="s">
        <v>32691</v>
      </c>
      <c r="BO8537" s="9" t="s">
        <v>32692</v>
      </c>
      <c r="BP8537" s="9" t="s">
        <v>32693</v>
      </c>
      <c r="BQ8537" s="9">
        <v>416</v>
      </c>
      <c r="BR8537" s="9" t="s">
        <v>42129</v>
      </c>
      <c r="BS8537" s="9" t="s">
        <v>42130</v>
      </c>
      <c r="BT8537" s="9">
        <v>1</v>
      </c>
      <c r="BU8537" s="9" t="s">
        <v>97</v>
      </c>
    </row>
    <row r="8538" spans="1:73" x14ac:dyDescent="0.2">
      <c r="A8538" s="17">
        <v>-6.7343361675739302E-2</v>
      </c>
      <c r="B8538" s="17">
        <v>0.25120750069618197</v>
      </c>
      <c r="C8538" s="8">
        <v>0.37203499674797103</v>
      </c>
      <c r="D8538" s="8">
        <v>2.0800082683563201</v>
      </c>
      <c r="E8538" s="17">
        <v>-0.16954164206981701</v>
      </c>
      <c r="F8538" s="17">
        <v>-4.4615719467401498E-2</v>
      </c>
      <c r="G8538" s="8">
        <v>-0.10180611908435799</v>
      </c>
      <c r="H8538" s="8">
        <v>-0.42032518982887301</v>
      </c>
      <c r="Q8538" s="11">
        <v>2.5299999999999999E-21</v>
      </c>
      <c r="R8538" s="9">
        <v>188.96</v>
      </c>
      <c r="S8538" s="9">
        <v>52406000</v>
      </c>
      <c r="T8538" s="8">
        <v>1</v>
      </c>
      <c r="U8538" s="9">
        <v>125.61</v>
      </c>
      <c r="V8538" s="9">
        <v>0.37817000000000001</v>
      </c>
      <c r="W8538" s="18">
        <v>3.7141265E-2</v>
      </c>
      <c r="X8538" s="18">
        <v>0.192720692</v>
      </c>
      <c r="Y8538" s="18">
        <v>-0.66494595300000003</v>
      </c>
      <c r="Z8538" s="18">
        <v>0.32586267000000002</v>
      </c>
      <c r="AA8538" s="18">
        <v>5</v>
      </c>
      <c r="AB8538" s="9">
        <v>5.9986190000000002E-2</v>
      </c>
      <c r="AC8538" s="9">
        <v>0.244920784</v>
      </c>
      <c r="AD8538" s="9">
        <v>-0.82406296300000004</v>
      </c>
      <c r="AE8538" s="9">
        <v>0.73483152399999996</v>
      </c>
      <c r="AF8538" s="9">
        <v>3</v>
      </c>
      <c r="AG8538" s="18">
        <v>4.7470012999999998E-2</v>
      </c>
      <c r="AH8538" s="18">
        <v>0.217876141</v>
      </c>
      <c r="AI8538" s="18">
        <v>-0.66187457000000005</v>
      </c>
      <c r="AJ8538" s="18">
        <v>0.45826233300000002</v>
      </c>
      <c r="AK8538" s="18">
        <v>5</v>
      </c>
      <c r="AL8538" s="9">
        <v>7.3055655999999997E-2</v>
      </c>
      <c r="AM8538" s="9">
        <v>0.270288099</v>
      </c>
      <c r="AN8538" s="9">
        <v>-1.280502555</v>
      </c>
      <c r="AO8538" s="9">
        <v>0.43985216900000002</v>
      </c>
      <c r="AP8538" s="9">
        <v>3</v>
      </c>
      <c r="AQ8538" s="17">
        <v>-4.1144743999999997E-2</v>
      </c>
      <c r="AR8538" s="17">
        <v>-0.16778464600000001</v>
      </c>
      <c r="AS8538" s="17">
        <v>-7.9252452000000001E-2</v>
      </c>
      <c r="AT8538" s="17">
        <v>-0.21800783300000001</v>
      </c>
      <c r="AU8538" s="17">
        <v>2.6954789E-2</v>
      </c>
      <c r="AV8538" s="8" t="s">
        <v>90</v>
      </c>
      <c r="AW8538" s="8">
        <v>1.7918579E-2</v>
      </c>
      <c r="AX8538" s="8">
        <v>0.16387781500000001</v>
      </c>
      <c r="AY8538" s="8" t="s">
        <v>90</v>
      </c>
      <c r="AZ8538" s="8">
        <v>-0.267307252</v>
      </c>
      <c r="BA8538" s="17">
        <v>7.7068000999999997E-2</v>
      </c>
      <c r="BB8538" s="17">
        <v>-0.146293059</v>
      </c>
      <c r="BC8538" s="17">
        <v>4.7831672999999998E-2</v>
      </c>
      <c r="BD8538" s="17">
        <v>0.27057093399999999</v>
      </c>
      <c r="BE8538" s="17">
        <v>7.7555887000000004E-2</v>
      </c>
      <c r="BF8538" s="8" t="s">
        <v>90</v>
      </c>
      <c r="BG8538" s="8">
        <v>-0.35856845999999998</v>
      </c>
      <c r="BH8538" s="8">
        <v>-0.36049070999999999</v>
      </c>
      <c r="BI8538" s="8" t="s">
        <v>90</v>
      </c>
      <c r="BJ8538" s="8">
        <v>-0.20100580200000001</v>
      </c>
      <c r="BK8538" s="9" t="s">
        <v>32691</v>
      </c>
      <c r="BL8538" s="9" t="s">
        <v>32691</v>
      </c>
      <c r="BM8538" s="9">
        <v>30473</v>
      </c>
      <c r="BN8538" s="9" t="s">
        <v>32691</v>
      </c>
      <c r="BO8538" s="9" t="s">
        <v>32692</v>
      </c>
      <c r="BP8538" s="9" t="s">
        <v>32693</v>
      </c>
      <c r="BQ8538" s="9">
        <v>435</v>
      </c>
      <c r="BR8538" s="9" t="s">
        <v>46756</v>
      </c>
      <c r="BS8538" s="9" t="s">
        <v>46757</v>
      </c>
      <c r="BT8538" s="9">
        <v>1</v>
      </c>
      <c r="BU8538" s="9" t="s">
        <v>218</v>
      </c>
    </row>
    <row r="8539" spans="1:73" x14ac:dyDescent="0.2">
      <c r="A8539" s="17">
        <v>-6.0098286718130098E-2</v>
      </c>
      <c r="B8539" s="17">
        <v>0.27624008059501598</v>
      </c>
      <c r="C8539" s="8">
        <v>6.94141015410423E-2</v>
      </c>
      <c r="D8539" s="8">
        <v>0.15332198143005399</v>
      </c>
      <c r="E8539" s="17">
        <v>1.9174378365278199E-2</v>
      </c>
      <c r="F8539" s="17">
        <v>0.13936990499496499</v>
      </c>
      <c r="G8539" s="8">
        <v>-8.4189146757125896E-2</v>
      </c>
      <c r="H8539" s="8">
        <v>-0.105220481753349</v>
      </c>
      <c r="Q8539" s="11">
        <v>1.47E-30</v>
      </c>
      <c r="R8539" s="9">
        <v>174.1</v>
      </c>
      <c r="S8539" s="9">
        <v>240260000</v>
      </c>
      <c r="T8539" s="8">
        <v>1</v>
      </c>
      <c r="U8539" s="9">
        <v>174.1</v>
      </c>
      <c r="V8539" s="9">
        <v>0.66225999999999996</v>
      </c>
      <c r="W8539" s="18">
        <v>3.7141265E-2</v>
      </c>
      <c r="X8539" s="18">
        <v>0.192720692</v>
      </c>
      <c r="Y8539" s="18">
        <v>-0.47622993299999999</v>
      </c>
      <c r="Z8539" s="18">
        <v>0.51457869000000001</v>
      </c>
      <c r="AA8539" s="18">
        <v>5</v>
      </c>
      <c r="AB8539" s="9">
        <v>4.6098234000000002E-2</v>
      </c>
      <c r="AC8539" s="9">
        <v>0.21470499400000001</v>
      </c>
      <c r="AD8539" s="9">
        <v>-0.45674672700000002</v>
      </c>
      <c r="AE8539" s="9">
        <v>0.73548652999999997</v>
      </c>
      <c r="AF8539" s="9">
        <v>4</v>
      </c>
      <c r="AG8539" s="18">
        <v>4.7470012999999998E-2</v>
      </c>
      <c r="AH8539" s="18">
        <v>0.217876141</v>
      </c>
      <c r="AI8539" s="18">
        <v>-0.64425760099999996</v>
      </c>
      <c r="AJ8539" s="18">
        <v>0.475879302</v>
      </c>
      <c r="AK8539" s="18">
        <v>5</v>
      </c>
      <c r="AL8539" s="9">
        <v>5.5777806999999999E-2</v>
      </c>
      <c r="AM8539" s="9">
        <v>0.236173257</v>
      </c>
      <c r="AN8539" s="9">
        <v>-0.76094256299999996</v>
      </c>
      <c r="AO8539" s="9">
        <v>0.55050160299999995</v>
      </c>
      <c r="AP8539" s="9">
        <v>4</v>
      </c>
      <c r="AQ8539" s="17">
        <v>0.14586436699999999</v>
      </c>
      <c r="AR8539" s="17">
        <v>5.9246252999999999E-2</v>
      </c>
      <c r="AS8539" s="17">
        <v>8.8013238999999993E-2</v>
      </c>
      <c r="AT8539" s="17">
        <v>0.17874705799999999</v>
      </c>
      <c r="AU8539" s="17">
        <v>4.1257418999999997E-2</v>
      </c>
      <c r="AV8539" s="8">
        <v>5.1310188999999999E-2</v>
      </c>
      <c r="AW8539" s="8" t="s">
        <v>90</v>
      </c>
      <c r="AX8539" s="8">
        <v>3.6508183999999999E-2</v>
      </c>
      <c r="AY8539" s="8">
        <v>0.45218128000000002</v>
      </c>
      <c r="AZ8539" s="8">
        <v>0.11089616300000001</v>
      </c>
      <c r="BA8539" s="17">
        <v>0.18010067900000001</v>
      </c>
      <c r="BB8539" s="17">
        <v>-0.209968656</v>
      </c>
      <c r="BC8539" s="17">
        <v>9.9745572000000005E-2</v>
      </c>
      <c r="BD8539" s="17">
        <v>0.22034968399999999</v>
      </c>
      <c r="BE8539" s="17">
        <v>0.12799495499999999</v>
      </c>
      <c r="BF8539" s="8">
        <v>-0.39741122699999998</v>
      </c>
      <c r="BG8539" s="8" t="s">
        <v>90</v>
      </c>
      <c r="BH8539" s="8">
        <v>1.1913273E-2</v>
      </c>
      <c r="BI8539" s="8">
        <v>0.44683682899999999</v>
      </c>
      <c r="BJ8539" s="8">
        <v>-4.417509E-3</v>
      </c>
      <c r="BK8539" s="9" t="s">
        <v>32691</v>
      </c>
      <c r="BL8539" s="9" t="s">
        <v>32691</v>
      </c>
      <c r="BM8539" s="9">
        <v>276</v>
      </c>
      <c r="BN8539" s="9" t="s">
        <v>32691</v>
      </c>
      <c r="BO8539" s="9" t="s">
        <v>32692</v>
      </c>
      <c r="BP8539" s="9" t="s">
        <v>32693</v>
      </c>
      <c r="BQ8539" s="9">
        <v>529</v>
      </c>
      <c r="BR8539" s="9" t="s">
        <v>45318</v>
      </c>
      <c r="BS8539" s="9" t="s">
        <v>45319</v>
      </c>
      <c r="BT8539" s="9">
        <v>1</v>
      </c>
      <c r="BU8539" s="9" t="s">
        <v>97</v>
      </c>
    </row>
    <row r="8540" spans="1:73" x14ac:dyDescent="0.2">
      <c r="A8540" s="17">
        <v>-0.57325941324233998</v>
      </c>
      <c r="B8540" s="17">
        <v>1.2085384130477901</v>
      </c>
      <c r="C8540" s="8">
        <v>0.16883465647697399</v>
      </c>
      <c r="D8540" s="8">
        <v>0.24291945993900299</v>
      </c>
      <c r="E8540" s="17">
        <v>-0.30445477366447399</v>
      </c>
      <c r="F8540" s="17">
        <v>0.29219439625740101</v>
      </c>
      <c r="G8540" s="8">
        <v>-0.60560953617095903</v>
      </c>
      <c r="H8540" s="8">
        <v>-0.72953915596008301</v>
      </c>
      <c r="O8540" s="9" t="s">
        <v>159</v>
      </c>
      <c r="P8540" s="9" t="s">
        <v>159</v>
      </c>
      <c r="Q8540" s="11">
        <v>7.1099999999999998E-135</v>
      </c>
      <c r="R8540" s="9">
        <v>320.88</v>
      </c>
      <c r="S8540" s="9">
        <v>153100000</v>
      </c>
      <c r="T8540" s="8">
        <v>0.99900100000000003</v>
      </c>
      <c r="U8540" s="9">
        <v>320.88</v>
      </c>
      <c r="V8540" s="9">
        <v>1.3050999999999999</v>
      </c>
      <c r="W8540" s="18">
        <v>3.7141265E-2</v>
      </c>
      <c r="X8540" s="18">
        <v>0.192720692</v>
      </c>
      <c r="Y8540" s="18">
        <v>-0.79985908400000005</v>
      </c>
      <c r="Z8540" s="18">
        <v>0.190949539</v>
      </c>
      <c r="AA8540" s="18">
        <v>5</v>
      </c>
      <c r="AB8540" s="9">
        <v>3.7433275000000002E-2</v>
      </c>
      <c r="AC8540" s="9">
        <v>0.193476808</v>
      </c>
      <c r="AD8540" s="9">
        <v>-0.205153581</v>
      </c>
      <c r="AE8540" s="9">
        <v>0.78954235399999995</v>
      </c>
      <c r="AF8540" s="9">
        <v>5</v>
      </c>
      <c r="AG8540" s="18">
        <v>4.7470012999999998E-2</v>
      </c>
      <c r="AH8540" s="18">
        <v>0.217876141</v>
      </c>
      <c r="AI8540" s="18">
        <v>-1.1656779779999999</v>
      </c>
      <c r="AJ8540" s="18">
        <v>-4.5541075E-2</v>
      </c>
      <c r="AK8540" s="18">
        <v>5</v>
      </c>
      <c r="AL8540" s="9">
        <v>4.5111274E-2</v>
      </c>
      <c r="AM8540" s="9">
        <v>0.212394148</v>
      </c>
      <c r="AN8540" s="9">
        <v>-1.275515687</v>
      </c>
      <c r="AO8540" s="9">
        <v>-0.18356260699999999</v>
      </c>
      <c r="AP8540" s="9">
        <v>5</v>
      </c>
      <c r="AQ8540" s="17">
        <v>-0.224885479</v>
      </c>
      <c r="AR8540" s="17">
        <v>-0.16428446799999999</v>
      </c>
      <c r="AS8540" s="17">
        <v>-0.155691519</v>
      </c>
      <c r="AT8540" s="17">
        <v>-0.28775596599999997</v>
      </c>
      <c r="AU8540" s="17">
        <v>-0.35605818</v>
      </c>
      <c r="AV8540" s="8">
        <v>-0.11751516200000001</v>
      </c>
      <c r="AW8540" s="8">
        <v>0.10302218</v>
      </c>
      <c r="AX8540" s="8">
        <v>0.62819397399999999</v>
      </c>
      <c r="AY8540" s="8">
        <v>1.219526052</v>
      </c>
      <c r="AZ8540" s="8">
        <v>-0.15560568899999999</v>
      </c>
      <c r="BA8540" s="17">
        <v>-0.53529435400000003</v>
      </c>
      <c r="BB8540" s="17">
        <v>-9.8490328000000002E-2</v>
      </c>
      <c r="BC8540" s="17">
        <v>-0.56440478599999999</v>
      </c>
      <c r="BD8540" s="17">
        <v>-0.41413614199999998</v>
      </c>
      <c r="BE8540" s="17">
        <v>-0.67730283700000005</v>
      </c>
      <c r="BF8540" s="8">
        <v>-0.62791329600000001</v>
      </c>
      <c r="BG8540" s="8">
        <v>-0.20498482900000001</v>
      </c>
      <c r="BH8540" s="8">
        <v>-0.16875191</v>
      </c>
      <c r="BI8540" s="8">
        <v>-0.48793810599999998</v>
      </c>
      <c r="BJ8540" s="8">
        <v>-1.644213557</v>
      </c>
      <c r="BK8540" s="9" t="s">
        <v>32691</v>
      </c>
      <c r="BL8540" s="9" t="s">
        <v>32691</v>
      </c>
      <c r="BM8540" s="9">
        <v>271</v>
      </c>
      <c r="BN8540" s="9" t="s">
        <v>32691</v>
      </c>
      <c r="BO8540" s="9" t="s">
        <v>32692</v>
      </c>
      <c r="BP8540" s="9" t="s">
        <v>32693</v>
      </c>
      <c r="BQ8540" s="9">
        <v>545</v>
      </c>
      <c r="BR8540" s="9" t="s">
        <v>48908</v>
      </c>
      <c r="BS8540" s="9" t="s">
        <v>48909</v>
      </c>
      <c r="BT8540" s="9">
        <v>1</v>
      </c>
      <c r="BU8540" s="9" t="s">
        <v>97</v>
      </c>
    </row>
    <row r="8541" spans="1:73" x14ac:dyDescent="0.2">
      <c r="A8541" s="17">
        <v>-0.79819303750991799</v>
      </c>
      <c r="B8541" s="17">
        <v>0</v>
      </c>
      <c r="C8541" s="8">
        <v>-0.80335557460784901</v>
      </c>
      <c r="D8541" s="8">
        <v>0</v>
      </c>
      <c r="E8541" s="17">
        <v>6.8603537976741805E-2</v>
      </c>
      <c r="F8541" s="17">
        <v>0.67046540975570701</v>
      </c>
      <c r="G8541" s="8">
        <v>0.29029521346092202</v>
      </c>
      <c r="H8541" s="8">
        <v>0.90459269285202004</v>
      </c>
      <c r="Q8541" s="11">
        <v>8.6300000000000005E-82</v>
      </c>
      <c r="R8541" s="9">
        <v>282.97000000000003</v>
      </c>
      <c r="S8541" s="9">
        <v>93259000</v>
      </c>
      <c r="T8541" s="8">
        <v>0.99923799999999996</v>
      </c>
      <c r="U8541" s="9">
        <v>223.36</v>
      </c>
      <c r="V8541" s="9">
        <v>-2.1511</v>
      </c>
      <c r="W8541" s="18">
        <v>4.5858367999999997E-2</v>
      </c>
      <c r="X8541" s="18">
        <v>0.21414567000000001</v>
      </c>
      <c r="Y8541" s="18">
        <v>-0.52596016300000004</v>
      </c>
      <c r="Z8541" s="18">
        <v>0.66316723200000005</v>
      </c>
      <c r="AA8541" s="18">
        <v>4</v>
      </c>
      <c r="AB8541" s="9">
        <v>0.150995133</v>
      </c>
      <c r="AC8541" s="9">
        <v>0.388580922</v>
      </c>
      <c r="AD8541" s="9">
        <v>-4.2669233430000002</v>
      </c>
      <c r="AE8541" s="9">
        <v>5.6078541599999996</v>
      </c>
      <c r="AF8541" s="9">
        <v>1</v>
      </c>
      <c r="AG8541" s="18">
        <v>5.8781939999999998E-2</v>
      </c>
      <c r="AH8541" s="18">
        <v>0.24244987200000001</v>
      </c>
      <c r="AI8541" s="18">
        <v>-0.38285355599999998</v>
      </c>
      <c r="AJ8541" s="18">
        <v>0.96344396300000001</v>
      </c>
      <c r="AK8541" s="18">
        <v>4</v>
      </c>
      <c r="AL8541" s="9">
        <v>0.192128886</v>
      </c>
      <c r="AM8541" s="9">
        <v>0.43832509200000003</v>
      </c>
      <c r="AN8541" s="9">
        <v>-4.664855695</v>
      </c>
      <c r="AO8541" s="9">
        <v>6.4740410229999998</v>
      </c>
      <c r="AP8541" s="9">
        <v>1</v>
      </c>
      <c r="AQ8541" s="17">
        <v>-0.25094017400000002</v>
      </c>
      <c r="AR8541" s="17">
        <v>-0.197501391</v>
      </c>
      <c r="AS8541" s="17">
        <v>0.86361104200000005</v>
      </c>
      <c r="AT8541" s="17">
        <v>0.22487415399999999</v>
      </c>
      <c r="AU8541" s="17" t="s">
        <v>90</v>
      </c>
      <c r="AV8541" s="8" t="s">
        <v>90</v>
      </c>
      <c r="AW8541" s="8">
        <v>0.95820397099999999</v>
      </c>
      <c r="AX8541" s="8" t="s">
        <v>90</v>
      </c>
      <c r="AY8541" s="8" t="s">
        <v>90</v>
      </c>
      <c r="AZ8541" s="8" t="s">
        <v>90</v>
      </c>
      <c r="BA8541" s="17">
        <v>0.201768115</v>
      </c>
      <c r="BB8541" s="17">
        <v>9.6179328999999994E-2</v>
      </c>
      <c r="BC8541" s="17">
        <v>1.227913976</v>
      </c>
      <c r="BD8541" s="17">
        <v>0.40914279199999998</v>
      </c>
      <c r="BE8541" s="17" t="s">
        <v>90</v>
      </c>
      <c r="BF8541" s="8" t="s">
        <v>90</v>
      </c>
      <c r="BG8541" s="8">
        <v>1.2871066330000001</v>
      </c>
      <c r="BH8541" s="8" t="s">
        <v>90</v>
      </c>
      <c r="BI8541" s="8" t="s">
        <v>90</v>
      </c>
      <c r="BJ8541" s="8" t="s">
        <v>90</v>
      </c>
      <c r="BK8541" s="9" t="s">
        <v>1364</v>
      </c>
      <c r="BL8541" s="9" t="s">
        <v>1364</v>
      </c>
      <c r="BM8541" s="9">
        <v>17047</v>
      </c>
      <c r="BN8541" s="9" t="s">
        <v>1364</v>
      </c>
      <c r="BO8541" s="9" t="s">
        <v>1365</v>
      </c>
      <c r="BP8541" s="9" t="s">
        <v>1366</v>
      </c>
      <c r="BQ8541" s="9">
        <v>120</v>
      </c>
      <c r="BR8541" s="9" t="s">
        <v>7012</v>
      </c>
      <c r="BS8541" s="9" t="s">
        <v>7013</v>
      </c>
      <c r="BT8541" s="9">
        <v>1</v>
      </c>
      <c r="BU8541" s="9" t="s">
        <v>97</v>
      </c>
    </row>
    <row r="8542" spans="1:73" x14ac:dyDescent="0.2">
      <c r="A8542" s="17">
        <v>2.44660191237926E-2</v>
      </c>
      <c r="B8542" s="17">
        <v>9.1566756367683397E-2</v>
      </c>
      <c r="C8542" s="8">
        <v>0.13384974002838099</v>
      </c>
      <c r="D8542" s="8">
        <v>0.47160708904266402</v>
      </c>
      <c r="E8542" s="17">
        <v>-0.259277313947678</v>
      </c>
      <c r="F8542" s="17">
        <v>-0.225136533379555</v>
      </c>
      <c r="G8542" s="8">
        <v>-0.64794009923934903</v>
      </c>
      <c r="H8542" s="8">
        <v>-0.73813128471374501</v>
      </c>
      <c r="O8542" s="9" t="s">
        <v>159</v>
      </c>
      <c r="P8542" s="9" t="s">
        <v>159</v>
      </c>
      <c r="Q8542" s="11">
        <v>2.7900000000000002E-44</v>
      </c>
      <c r="R8542" s="9">
        <v>252.59</v>
      </c>
      <c r="S8542" s="9">
        <v>62812000000</v>
      </c>
      <c r="T8542" s="8">
        <v>1</v>
      </c>
      <c r="U8542" s="9">
        <v>103.35</v>
      </c>
      <c r="V8542" s="9">
        <v>-1.1899</v>
      </c>
      <c r="W8542" s="18">
        <v>3.7141265E-2</v>
      </c>
      <c r="X8542" s="18">
        <v>0.192720692</v>
      </c>
      <c r="Y8542" s="18">
        <v>-0.75468162900000002</v>
      </c>
      <c r="Z8542" s="18">
        <v>0.23612699400000001</v>
      </c>
      <c r="AA8542" s="18">
        <v>5</v>
      </c>
      <c r="AB8542" s="9">
        <v>3.7433275000000002E-2</v>
      </c>
      <c r="AC8542" s="9">
        <v>0.193476808</v>
      </c>
      <c r="AD8542" s="9">
        <v>-0.72248449599999998</v>
      </c>
      <c r="AE8542" s="9">
        <v>0.272211439</v>
      </c>
      <c r="AF8542" s="9">
        <v>5</v>
      </c>
      <c r="AG8542" s="18">
        <v>4.7470012999999998E-2</v>
      </c>
      <c r="AH8542" s="18">
        <v>0.217876141</v>
      </c>
      <c r="AI8542" s="18">
        <v>-1.2080085679999999</v>
      </c>
      <c r="AJ8542" s="18">
        <v>-8.7871665000000002E-2</v>
      </c>
      <c r="AK8542" s="18">
        <v>5</v>
      </c>
      <c r="AL8542" s="9">
        <v>4.5111274E-2</v>
      </c>
      <c r="AM8542" s="9">
        <v>0.212394148</v>
      </c>
      <c r="AN8542" s="9">
        <v>-1.2841078239999999</v>
      </c>
      <c r="AO8542" s="9">
        <v>-0.19215474499999999</v>
      </c>
      <c r="AP8542" s="9">
        <v>5</v>
      </c>
      <c r="AQ8542" s="17">
        <v>-0.15985435200000001</v>
      </c>
      <c r="AR8542" s="17">
        <v>-8.3561948999999996E-2</v>
      </c>
      <c r="AS8542" s="17">
        <v>-0.13733588199999999</v>
      </c>
      <c r="AT8542" s="17">
        <v>-0.225334167</v>
      </c>
      <c r="AU8542" s="17">
        <v>-0.34502360199999998</v>
      </c>
      <c r="AV8542" s="8">
        <v>-0.194012254</v>
      </c>
      <c r="AW8542" s="8">
        <v>-0.113410972</v>
      </c>
      <c r="AX8542" s="8">
        <v>-0.50795906800000001</v>
      </c>
      <c r="AY8542" s="8">
        <v>-0.27392500600000003</v>
      </c>
      <c r="AZ8542" s="8">
        <v>1.5867254000000001E-2</v>
      </c>
      <c r="BA8542" s="17">
        <v>-0.40607574600000002</v>
      </c>
      <c r="BB8542" s="17">
        <v>-0.52052885299999996</v>
      </c>
      <c r="BC8542" s="17">
        <v>-0.46143105600000001</v>
      </c>
      <c r="BD8542" s="17">
        <v>-0.53075379099999997</v>
      </c>
      <c r="BE8542" s="17">
        <v>-0.59067106199999997</v>
      </c>
      <c r="BF8542" s="8">
        <v>-0.99202269300000001</v>
      </c>
      <c r="BG8542" s="8">
        <v>-0.75399750499999996</v>
      </c>
      <c r="BH8542" s="8">
        <v>-0.31997889299999999</v>
      </c>
      <c r="BI8542" s="8">
        <v>-0.367531002</v>
      </c>
      <c r="BJ8542" s="8">
        <v>-0.74517911699999995</v>
      </c>
      <c r="BK8542" s="9" t="s">
        <v>1364</v>
      </c>
      <c r="BL8542" s="9" t="s">
        <v>1364</v>
      </c>
      <c r="BM8542" s="9">
        <v>17048</v>
      </c>
      <c r="BN8542" s="9" t="s">
        <v>1364</v>
      </c>
      <c r="BO8542" s="9" t="s">
        <v>1365</v>
      </c>
      <c r="BP8542" s="9" t="s">
        <v>1366</v>
      </c>
      <c r="BQ8542" s="9">
        <v>358</v>
      </c>
      <c r="BR8542" s="9" t="s">
        <v>34662</v>
      </c>
      <c r="BS8542" s="9" t="s">
        <v>1368</v>
      </c>
      <c r="BT8542" s="9" t="s">
        <v>96</v>
      </c>
      <c r="BU8542" s="9" t="s">
        <v>97</v>
      </c>
    </row>
    <row r="8543" spans="1:73" x14ac:dyDescent="0.2">
      <c r="A8543" s="17">
        <v>0.75314491987228405</v>
      </c>
      <c r="B8543" s="17">
        <v>1.87374007701874</v>
      </c>
      <c r="C8543" s="8">
        <v>0.23092250525951399</v>
      </c>
      <c r="D8543" s="8">
        <v>0.58824652433395397</v>
      </c>
      <c r="E8543" s="17">
        <v>1.2804359197616599</v>
      </c>
      <c r="F8543" s="17">
        <v>0.61227548122405995</v>
      </c>
      <c r="G8543" s="8">
        <v>0.34298178553581199</v>
      </c>
      <c r="H8543" s="8">
        <v>0.15360099077224701</v>
      </c>
      <c r="K8543" s="18" t="s">
        <v>88</v>
      </c>
      <c r="L8543" s="18" t="s">
        <v>88</v>
      </c>
      <c r="Q8543" s="11">
        <v>9.3100000000000003E-23</v>
      </c>
      <c r="R8543" s="9">
        <v>217.5</v>
      </c>
      <c r="S8543" s="9">
        <v>27978000000</v>
      </c>
      <c r="T8543" s="8">
        <v>1</v>
      </c>
      <c r="U8543" s="9">
        <v>103.35</v>
      </c>
      <c r="V8543" s="9">
        <v>-1.1899</v>
      </c>
      <c r="W8543" s="18">
        <v>3.7141265E-2</v>
      </c>
      <c r="X8543" s="18">
        <v>0.192720692</v>
      </c>
      <c r="Y8543" s="18">
        <v>0.78503165799999997</v>
      </c>
      <c r="Z8543" s="18">
        <v>1.775840281</v>
      </c>
      <c r="AA8543" s="18">
        <v>5</v>
      </c>
      <c r="AB8543" s="9">
        <v>3.7433275000000002E-2</v>
      </c>
      <c r="AC8543" s="9">
        <v>0.193476808</v>
      </c>
      <c r="AD8543" s="9">
        <v>0.114927503</v>
      </c>
      <c r="AE8543" s="9">
        <v>1.1096234380000001</v>
      </c>
      <c r="AF8543" s="9">
        <v>5</v>
      </c>
      <c r="AG8543" s="18">
        <v>4.7470012999999998E-2</v>
      </c>
      <c r="AH8543" s="18">
        <v>0.217876141</v>
      </c>
      <c r="AI8543" s="18">
        <v>-0.21708667200000001</v>
      </c>
      <c r="AJ8543" s="18">
        <v>0.90305023100000004</v>
      </c>
      <c r="AK8543" s="18">
        <v>5</v>
      </c>
      <c r="AL8543" s="9">
        <v>4.5111274E-2</v>
      </c>
      <c r="AM8543" s="9">
        <v>0.212394148</v>
      </c>
      <c r="AN8543" s="9">
        <v>-0.39237555499999999</v>
      </c>
      <c r="AO8543" s="9">
        <v>0.69957752500000003</v>
      </c>
      <c r="AP8543" s="9">
        <v>5</v>
      </c>
      <c r="AQ8543" s="17">
        <v>1.7582821850000001</v>
      </c>
      <c r="AR8543" s="17">
        <v>1.831154704</v>
      </c>
      <c r="AS8543" s="17">
        <v>1.21576643</v>
      </c>
      <c r="AT8543" s="17">
        <v>1.001913786</v>
      </c>
      <c r="AU8543" s="17">
        <v>1.3383555410000001</v>
      </c>
      <c r="AV8543" s="8">
        <v>0.92088478799999995</v>
      </c>
      <c r="AW8543" s="8">
        <v>0.63689207999999997</v>
      </c>
      <c r="AX8543" s="8">
        <v>3.8988626999999998E-2</v>
      </c>
      <c r="AY8543" s="8">
        <v>1.0771588089999999</v>
      </c>
      <c r="AZ8543" s="8">
        <v>0.70582365999999996</v>
      </c>
      <c r="BA8543" s="17">
        <v>0.50063318000000001</v>
      </c>
      <c r="BB8543" s="17">
        <v>0.63736993099999995</v>
      </c>
      <c r="BC8543" s="17">
        <v>0.55939263100000003</v>
      </c>
      <c r="BD8543" s="17">
        <v>0.61941367400000003</v>
      </c>
      <c r="BE8543" s="17">
        <v>0.31980538400000003</v>
      </c>
      <c r="BF8543" s="8">
        <v>0.25653135799999999</v>
      </c>
      <c r="BG8543" s="8">
        <v>0.23293921400000001</v>
      </c>
      <c r="BH8543" s="8">
        <v>-0.32216983999999999</v>
      </c>
      <c r="BI8543" s="8">
        <v>0.70831602800000004</v>
      </c>
      <c r="BJ8543" s="8">
        <v>0.60638552899999998</v>
      </c>
      <c r="BK8543" s="9" t="s">
        <v>1364</v>
      </c>
      <c r="BL8543" s="9" t="s">
        <v>1364</v>
      </c>
      <c r="BM8543" s="9">
        <v>17049</v>
      </c>
      <c r="BN8543" s="9" t="s">
        <v>1364</v>
      </c>
      <c r="BO8543" s="9" t="s">
        <v>1365</v>
      </c>
      <c r="BP8543" s="9" t="s">
        <v>1366</v>
      </c>
      <c r="BQ8543" s="9">
        <v>359</v>
      </c>
      <c r="BR8543" s="9" t="s">
        <v>1367</v>
      </c>
      <c r="BS8543" s="9" t="s">
        <v>1368</v>
      </c>
      <c r="BT8543" s="9" t="s">
        <v>96</v>
      </c>
      <c r="BU8543" s="9" t="s">
        <v>97</v>
      </c>
    </row>
    <row r="8544" spans="1:73" x14ac:dyDescent="0.2">
      <c r="A8544" s="17">
        <v>-0.377252757549286</v>
      </c>
      <c r="B8544" s="17">
        <v>0.250156790018082</v>
      </c>
      <c r="C8544" s="8">
        <v>-0.50632518529892001</v>
      </c>
      <c r="D8544" s="8">
        <v>0.204983770847321</v>
      </c>
      <c r="E8544" s="17">
        <v>0.68774342536926303</v>
      </c>
      <c r="F8544" s="17">
        <v>1.0890356302261399</v>
      </c>
      <c r="G8544" s="8">
        <v>0.72850120067596402</v>
      </c>
      <c r="H8544" s="8">
        <v>1.2419463396072401</v>
      </c>
      <c r="K8544" s="18" t="s">
        <v>88</v>
      </c>
      <c r="L8544" s="18" t="s">
        <v>88</v>
      </c>
      <c r="O8544" s="9" t="s">
        <v>88</v>
      </c>
      <c r="P8544" s="9" t="s">
        <v>88</v>
      </c>
      <c r="Q8544" s="11">
        <v>2.2900000000000002E-16</v>
      </c>
      <c r="R8544" s="9">
        <v>177.41</v>
      </c>
      <c r="S8544" s="9">
        <v>33331000000</v>
      </c>
      <c r="T8544" s="8">
        <v>1</v>
      </c>
      <c r="U8544" s="9">
        <v>103.35</v>
      </c>
      <c r="V8544" s="9">
        <v>-1.1899</v>
      </c>
      <c r="W8544" s="18">
        <v>3.7141265E-2</v>
      </c>
      <c r="X8544" s="18">
        <v>0.192720692</v>
      </c>
      <c r="Y8544" s="18">
        <v>0.19233909299999999</v>
      </c>
      <c r="Z8544" s="18">
        <v>1.1831477159999999</v>
      </c>
      <c r="AA8544" s="18">
        <v>5</v>
      </c>
      <c r="AB8544" s="9">
        <v>3.7433275000000002E-2</v>
      </c>
      <c r="AC8544" s="9">
        <v>0.193476808</v>
      </c>
      <c r="AD8544" s="9">
        <v>0.59168769499999996</v>
      </c>
      <c r="AE8544" s="9">
        <v>1.58638363</v>
      </c>
      <c r="AF8544" s="9">
        <v>5</v>
      </c>
      <c r="AG8544" s="18">
        <v>4.7470012999999998E-2</v>
      </c>
      <c r="AH8544" s="18">
        <v>0.217876141</v>
      </c>
      <c r="AI8544" s="18">
        <v>0.16843274</v>
      </c>
      <c r="AJ8544" s="18">
        <v>1.288569643</v>
      </c>
      <c r="AK8544" s="18">
        <v>5</v>
      </c>
      <c r="AL8544" s="9">
        <v>4.5111274E-2</v>
      </c>
      <c r="AM8544" s="9">
        <v>0.212394148</v>
      </c>
      <c r="AN8544" s="9">
        <v>0.69596974499999997</v>
      </c>
      <c r="AO8544" s="9">
        <v>1.7879228250000001</v>
      </c>
      <c r="AP8544" s="9">
        <v>5</v>
      </c>
      <c r="AQ8544" s="17">
        <v>1.5048710110000001</v>
      </c>
      <c r="AR8544" s="17">
        <v>0.28180539599999999</v>
      </c>
      <c r="AS8544" s="17">
        <v>0.26254221799999999</v>
      </c>
      <c r="AT8544" s="17">
        <v>0.138025656</v>
      </c>
      <c r="AU8544" s="17">
        <v>1.841554403</v>
      </c>
      <c r="AV8544" s="8">
        <v>-0.19761173400000001</v>
      </c>
      <c r="AW8544" s="8">
        <v>9.2245169000000002E-2</v>
      </c>
      <c r="AX8544" s="8">
        <v>1.8226372</v>
      </c>
      <c r="AY8544" s="8">
        <v>1.987918377</v>
      </c>
      <c r="AZ8544" s="8">
        <v>2.2098734379999998</v>
      </c>
      <c r="BA8544" s="17">
        <v>2.5407025810000001</v>
      </c>
      <c r="BB8544" s="17">
        <v>0.60328972300000006</v>
      </c>
      <c r="BC8544" s="17">
        <v>-0.34893712399999999</v>
      </c>
      <c r="BD8544" s="17">
        <v>-0.51908951999999997</v>
      </c>
      <c r="BE8544" s="17">
        <v>2.3627362249999999</v>
      </c>
      <c r="BF8544" s="8">
        <v>-0.58097571100000001</v>
      </c>
      <c r="BG8544" s="8">
        <v>-0.18811881499999999</v>
      </c>
      <c r="BH8544" s="8">
        <v>2.922830582</v>
      </c>
      <c r="BI8544" s="8">
        <v>2.5113306049999999</v>
      </c>
      <c r="BJ8544" s="8">
        <v>2.505261183</v>
      </c>
      <c r="BK8544" s="9" t="s">
        <v>1364</v>
      </c>
      <c r="BL8544" s="9" t="s">
        <v>1364</v>
      </c>
      <c r="BM8544" s="9">
        <v>17050</v>
      </c>
      <c r="BN8544" s="9" t="s">
        <v>1364</v>
      </c>
      <c r="BO8544" s="9" t="s">
        <v>1365</v>
      </c>
      <c r="BP8544" s="9" t="s">
        <v>1366</v>
      </c>
      <c r="BQ8544" s="9">
        <v>362</v>
      </c>
      <c r="BR8544" s="9" t="s">
        <v>13260</v>
      </c>
      <c r="BS8544" s="9" t="s">
        <v>1368</v>
      </c>
      <c r="BT8544" s="9" t="s">
        <v>96</v>
      </c>
      <c r="BU8544" s="9" t="s">
        <v>97</v>
      </c>
    </row>
    <row r="8545" spans="1:73" x14ac:dyDescent="0.2">
      <c r="A8545" s="17">
        <v>8.4724605083465604E-2</v>
      </c>
      <c r="B8545" s="17">
        <v>7.2367288172244998E-2</v>
      </c>
      <c r="C8545" s="8">
        <v>-2.5227874517440799E-2</v>
      </c>
      <c r="D8545" s="8">
        <v>4.5980583876371398E-2</v>
      </c>
      <c r="E8545" s="17">
        <v>-0.896845102310181</v>
      </c>
      <c r="F8545" s="17">
        <v>-0.92198491096496604</v>
      </c>
      <c r="G8545" s="8">
        <v>-1.39727282524109</v>
      </c>
      <c r="H8545" s="8">
        <v>-1.3492635488510101</v>
      </c>
      <c r="K8545" s="18" t="s">
        <v>159</v>
      </c>
      <c r="L8545" s="18" t="s">
        <v>159</v>
      </c>
      <c r="O8545" s="9" t="s">
        <v>159</v>
      </c>
      <c r="P8545" s="9" t="s">
        <v>159</v>
      </c>
      <c r="Q8545" s="11">
        <v>4.1500000000000002E-41</v>
      </c>
      <c r="R8545" s="9">
        <v>223.89</v>
      </c>
      <c r="S8545" s="9">
        <v>163660000</v>
      </c>
      <c r="T8545" s="8">
        <v>0.97570900000000005</v>
      </c>
      <c r="U8545" s="9">
        <v>223.89</v>
      </c>
      <c r="V8545" s="9">
        <v>0.54837000000000002</v>
      </c>
      <c r="W8545" s="18">
        <v>4.5858415999999999E-2</v>
      </c>
      <c r="X8545" s="18">
        <v>0.21414578100000001</v>
      </c>
      <c r="Y8545" s="18">
        <v>-1.491409105</v>
      </c>
      <c r="Z8545" s="18">
        <v>-0.302281095</v>
      </c>
      <c r="AA8545" s="18">
        <v>4</v>
      </c>
      <c r="AB8545" s="9">
        <v>3.7433275000000002E-2</v>
      </c>
      <c r="AC8545" s="9">
        <v>0.193476808</v>
      </c>
      <c r="AD8545" s="9">
        <v>-1.4193328759999999</v>
      </c>
      <c r="AE8545" s="9">
        <v>-0.42463694099999999</v>
      </c>
      <c r="AF8545" s="9">
        <v>5</v>
      </c>
      <c r="AG8545" s="18">
        <v>5.8782016999999999E-2</v>
      </c>
      <c r="AH8545" s="18">
        <v>0.24245002900000001</v>
      </c>
      <c r="AI8545" s="18">
        <v>-2.0704219840000002</v>
      </c>
      <c r="AJ8545" s="18">
        <v>-0.72412359000000004</v>
      </c>
      <c r="AK8545" s="18">
        <v>4</v>
      </c>
      <c r="AL8545" s="9">
        <v>4.5111274E-2</v>
      </c>
      <c r="AM8545" s="9">
        <v>0.212394148</v>
      </c>
      <c r="AN8545" s="9">
        <v>-1.895240093</v>
      </c>
      <c r="AO8545" s="9">
        <v>-0.80328701300000005</v>
      </c>
      <c r="AP8545" s="9">
        <v>5</v>
      </c>
      <c r="AQ8545" s="17">
        <v>-0.57572090600000003</v>
      </c>
      <c r="AR8545" s="17" t="s">
        <v>90</v>
      </c>
      <c r="AS8545" s="17">
        <v>-1.271632433</v>
      </c>
      <c r="AT8545" s="17">
        <v>-0.57229560599999996</v>
      </c>
      <c r="AU8545" s="17">
        <v>-1.0647639040000001</v>
      </c>
      <c r="AV8545" s="8">
        <v>-0.361904532</v>
      </c>
      <c r="AW8545" s="8">
        <v>-0.45969173299999999</v>
      </c>
      <c r="AX8545" s="8">
        <v>-2.2798600200000001</v>
      </c>
      <c r="AY8545" s="8">
        <v>-0.92128205299999999</v>
      </c>
      <c r="AZ8545" s="8">
        <v>-0.756400764</v>
      </c>
      <c r="BA8545" s="17">
        <v>-0.93469500500000002</v>
      </c>
      <c r="BB8545" s="17" t="s">
        <v>90</v>
      </c>
      <c r="BC8545" s="17">
        <v>-1.519308329</v>
      </c>
      <c r="BD8545" s="17">
        <v>-1.484451532</v>
      </c>
      <c r="BE8545" s="17">
        <v>-1.2607301470000001</v>
      </c>
      <c r="BF8545" s="8">
        <v>-1.6995511050000001</v>
      </c>
      <c r="BG8545" s="8">
        <v>-0.94185632500000005</v>
      </c>
      <c r="BH8545" s="8">
        <v>-1.4542416330000001</v>
      </c>
      <c r="BI8545" s="8">
        <v>-1.1308203939999999</v>
      </c>
      <c r="BJ8545" s="8">
        <v>-1.1463724369999999</v>
      </c>
      <c r="BK8545" s="9" t="s">
        <v>1364</v>
      </c>
      <c r="BL8545" s="9" t="s">
        <v>1364</v>
      </c>
      <c r="BM8545" s="9">
        <v>17046</v>
      </c>
      <c r="BN8545" s="9" t="s">
        <v>1364</v>
      </c>
      <c r="BO8545" s="9" t="s">
        <v>1365</v>
      </c>
      <c r="BP8545" s="9" t="s">
        <v>1366</v>
      </c>
      <c r="BQ8545" s="9">
        <v>421</v>
      </c>
      <c r="BR8545" s="9" t="s">
        <v>15401</v>
      </c>
      <c r="BS8545" s="9" t="s">
        <v>15402</v>
      </c>
      <c r="BT8545" s="9">
        <v>1</v>
      </c>
      <c r="BU8545" s="9" t="s">
        <v>97</v>
      </c>
    </row>
    <row r="8546" spans="1:73" x14ac:dyDescent="0.2">
      <c r="A8546" s="17">
        <v>-6.2458194792270702E-2</v>
      </c>
      <c r="B8546" s="17">
        <v>0.208772748708725</v>
      </c>
      <c r="C8546" s="8">
        <v>-0.45990043878555298</v>
      </c>
      <c r="D8546" s="8">
        <v>1.0579185485839799</v>
      </c>
      <c r="E8546" s="17">
        <v>1.8522117286920499E-2</v>
      </c>
      <c r="F8546" s="17">
        <v>0.12337821722030599</v>
      </c>
      <c r="G8546" s="8">
        <v>-0.127969980239868</v>
      </c>
      <c r="H8546" s="8">
        <v>0.339945107698441</v>
      </c>
      <c r="Q8546" s="11">
        <v>1.7599999999999999E-7</v>
      </c>
      <c r="R8546" s="9">
        <v>120.59</v>
      </c>
      <c r="S8546" s="9">
        <v>210030000</v>
      </c>
      <c r="T8546" s="8">
        <v>1</v>
      </c>
      <c r="U8546" s="9">
        <v>120.59</v>
      </c>
      <c r="V8546" s="9">
        <v>0.14423</v>
      </c>
      <c r="W8546" s="18">
        <v>3.7141265E-2</v>
      </c>
      <c r="X8546" s="18">
        <v>0.192720692</v>
      </c>
      <c r="Y8546" s="18">
        <v>-0.47688219300000001</v>
      </c>
      <c r="Z8546" s="18">
        <v>0.51392643000000005</v>
      </c>
      <c r="AA8546" s="18">
        <v>5</v>
      </c>
      <c r="AB8546" s="9">
        <v>4.6098105E-2</v>
      </c>
      <c r="AC8546" s="9">
        <v>0.214704693</v>
      </c>
      <c r="AD8546" s="9">
        <v>-0.47273757999999999</v>
      </c>
      <c r="AE8546" s="9">
        <v>0.71949400799999996</v>
      </c>
      <c r="AF8546" s="9">
        <v>4</v>
      </c>
      <c r="AG8546" s="18">
        <v>4.7470012999999998E-2</v>
      </c>
      <c r="AH8546" s="18">
        <v>0.217876141</v>
      </c>
      <c r="AI8546" s="18">
        <v>-0.688038437</v>
      </c>
      <c r="AJ8546" s="18">
        <v>0.43209846600000001</v>
      </c>
      <c r="AK8546" s="18">
        <v>5</v>
      </c>
      <c r="AL8546" s="9">
        <v>5.5777669000000002E-2</v>
      </c>
      <c r="AM8546" s="9">
        <v>0.23617296500000001</v>
      </c>
      <c r="AN8546" s="9">
        <v>-0.31577617600000002</v>
      </c>
      <c r="AO8546" s="9">
        <v>0.99566636799999997</v>
      </c>
      <c r="AP8546" s="9">
        <v>4</v>
      </c>
      <c r="AQ8546" s="17">
        <v>0.12767590600000001</v>
      </c>
      <c r="AR8546" s="17">
        <v>0.24800166500000001</v>
      </c>
      <c r="AS8546" s="17">
        <v>-9.5068492000000004E-2</v>
      </c>
      <c r="AT8546" s="17">
        <v>0.232600689</v>
      </c>
      <c r="AU8546" s="17">
        <v>-3.5113399999999999E-3</v>
      </c>
      <c r="AV8546" s="8">
        <v>0.188942686</v>
      </c>
      <c r="AW8546" s="8">
        <v>8.8714816000000002E-2</v>
      </c>
      <c r="AX8546" s="8">
        <v>-6.1818867999999999E-2</v>
      </c>
      <c r="AY8546" s="8">
        <v>0.44175288099999999</v>
      </c>
      <c r="AZ8546" s="8" t="s">
        <v>90</v>
      </c>
      <c r="BA8546" s="17">
        <v>0.16517996800000001</v>
      </c>
      <c r="BB8546" s="17">
        <v>9.0433262E-2</v>
      </c>
      <c r="BC8546" s="17">
        <v>-0.20163025000000001</v>
      </c>
      <c r="BD8546" s="17">
        <v>0.239627227</v>
      </c>
      <c r="BE8546" s="17">
        <v>-0.102751486</v>
      </c>
      <c r="BF8546" s="8">
        <v>1.0188323260000001</v>
      </c>
      <c r="BG8546" s="8">
        <v>0.12847772199999999</v>
      </c>
      <c r="BH8546" s="8">
        <v>0.79589045000000003</v>
      </c>
      <c r="BI8546" s="8">
        <v>4.9088250999999999E-2</v>
      </c>
      <c r="BJ8546" s="8" t="s">
        <v>90</v>
      </c>
      <c r="BK8546" s="9" t="s">
        <v>41379</v>
      </c>
      <c r="BL8546" s="9" t="s">
        <v>41379</v>
      </c>
      <c r="BM8546" s="9">
        <v>6388</v>
      </c>
      <c r="BN8546" s="9" t="s">
        <v>41379</v>
      </c>
      <c r="BO8546" s="9" t="s">
        <v>41380</v>
      </c>
      <c r="BP8546" s="9" t="s">
        <v>41381</v>
      </c>
      <c r="BQ8546" s="9">
        <v>26</v>
      </c>
      <c r="BR8546" s="9" t="s">
        <v>41382</v>
      </c>
      <c r="BS8546" s="9" t="s">
        <v>41383</v>
      </c>
      <c r="BT8546" s="9">
        <v>1</v>
      </c>
      <c r="BU8546" s="9" t="s">
        <v>97</v>
      </c>
    </row>
    <row r="8547" spans="1:73" x14ac:dyDescent="0.2">
      <c r="A8547" s="17">
        <v>0.55401837825775102</v>
      </c>
      <c r="B8547" s="17">
        <v>0.59235608577728305</v>
      </c>
      <c r="C8547" s="8">
        <v>1.35997486114502</v>
      </c>
      <c r="D8547" s="8">
        <v>1.4819308519363401</v>
      </c>
      <c r="E8547" s="17">
        <v>-1.3329888582229601</v>
      </c>
      <c r="F8547" s="17">
        <v>-1.7847808599471999</v>
      </c>
      <c r="G8547" s="8">
        <v>-1.10890889167786</v>
      </c>
      <c r="H8547" s="8">
        <v>-2.3691279888153098</v>
      </c>
      <c r="K8547" s="18" t="s">
        <v>159</v>
      </c>
      <c r="L8547" s="18" t="s">
        <v>159</v>
      </c>
      <c r="O8547" s="9" t="s">
        <v>159</v>
      </c>
      <c r="P8547" s="9" t="s">
        <v>159</v>
      </c>
      <c r="Q8547" s="11">
        <v>6.2299999999999999E-231</v>
      </c>
      <c r="R8547" s="9">
        <v>415.76</v>
      </c>
      <c r="S8547" s="9">
        <v>1711700000</v>
      </c>
      <c r="T8547" s="8">
        <v>1</v>
      </c>
      <c r="U8547" s="9">
        <v>343.34</v>
      </c>
      <c r="V8547" s="9">
        <v>3.0485000000000002E-2</v>
      </c>
      <c r="W8547" s="18">
        <v>3.7141265E-2</v>
      </c>
      <c r="X8547" s="18">
        <v>0.192720692</v>
      </c>
      <c r="Y8547" s="18">
        <v>-1.828393172</v>
      </c>
      <c r="Z8547" s="18">
        <v>-0.83758454900000001</v>
      </c>
      <c r="AA8547" s="18">
        <v>5</v>
      </c>
      <c r="AB8547" s="9">
        <v>3.7433275000000002E-2</v>
      </c>
      <c r="AC8547" s="9">
        <v>0.193476808</v>
      </c>
      <c r="AD8547" s="9">
        <v>-2.2821288750000002</v>
      </c>
      <c r="AE8547" s="9">
        <v>-1.2874329390000001</v>
      </c>
      <c r="AF8547" s="9">
        <v>5</v>
      </c>
      <c r="AG8547" s="18">
        <v>4.7470012999999998E-2</v>
      </c>
      <c r="AH8547" s="18">
        <v>0.217876141</v>
      </c>
      <c r="AI8547" s="18">
        <v>-1.668977339</v>
      </c>
      <c r="AJ8547" s="18">
        <v>-0.54884043599999999</v>
      </c>
      <c r="AK8547" s="18">
        <v>5</v>
      </c>
      <c r="AL8547" s="9">
        <v>4.5111274E-2</v>
      </c>
      <c r="AM8547" s="9">
        <v>0.212394148</v>
      </c>
      <c r="AN8547" s="9">
        <v>-2.9151046379999999</v>
      </c>
      <c r="AO8547" s="9">
        <v>-1.8231515579999999</v>
      </c>
      <c r="AP8547" s="9">
        <v>5</v>
      </c>
      <c r="AQ8547" s="17">
        <v>-1.4176512960000001</v>
      </c>
      <c r="AR8547" s="17">
        <v>-2.161999464</v>
      </c>
      <c r="AS8547" s="17">
        <v>-1.848748565</v>
      </c>
      <c r="AT8547" s="17">
        <v>-1.5066432949999999</v>
      </c>
      <c r="AU8547" s="17">
        <v>0.33782032099999998</v>
      </c>
      <c r="AV8547" s="8">
        <v>-1.8053090570000001</v>
      </c>
      <c r="AW8547" s="8">
        <v>-1.4776015280000001</v>
      </c>
      <c r="AX8547" s="8">
        <v>-1.968335986</v>
      </c>
      <c r="AY8547" s="8">
        <v>-2.252146244</v>
      </c>
      <c r="AZ8547" s="8">
        <v>-1.863921285</v>
      </c>
      <c r="BA8547" s="17">
        <v>-0.87427234600000003</v>
      </c>
      <c r="BB8547" s="17">
        <v>-0.88185131500000002</v>
      </c>
      <c r="BC8547" s="17">
        <v>-1.290499091</v>
      </c>
      <c r="BD8547" s="17">
        <v>-1.2718510629999999</v>
      </c>
      <c r="BE8547" s="17">
        <v>-0.58489888899999998</v>
      </c>
      <c r="BF8547" s="8">
        <v>-1.410959721</v>
      </c>
      <c r="BG8547" s="8">
        <v>-1.318545222</v>
      </c>
      <c r="BH8547" s="8">
        <v>-3.4761009220000001</v>
      </c>
      <c r="BI8547" s="8">
        <v>-1.8277206420000001</v>
      </c>
      <c r="BJ8547" s="8">
        <v>-3.669920683</v>
      </c>
      <c r="BK8547" s="9" t="s">
        <v>1369</v>
      </c>
      <c r="BL8547" s="9" t="s">
        <v>1369</v>
      </c>
      <c r="BM8547" s="9">
        <v>32809</v>
      </c>
      <c r="BN8547" s="9" t="s">
        <v>1369</v>
      </c>
      <c r="BO8547" s="9" t="s">
        <v>1370</v>
      </c>
      <c r="BP8547" s="9" t="s">
        <v>1371</v>
      </c>
      <c r="BQ8547" s="9">
        <v>206</v>
      </c>
      <c r="BR8547" s="9" t="s">
        <v>13869</v>
      </c>
      <c r="BS8547" s="9" t="s">
        <v>13870</v>
      </c>
      <c r="BT8547" s="9">
        <v>1</v>
      </c>
      <c r="BU8547" s="9" t="s">
        <v>218</v>
      </c>
    </row>
    <row r="8548" spans="1:73" x14ac:dyDescent="0.2">
      <c r="A8548" s="17">
        <v>0.367093294858932</v>
      </c>
      <c r="B8548" s="17">
        <v>0.24055920541286499</v>
      </c>
      <c r="C8548" s="8">
        <v>0.80327075719833396</v>
      </c>
      <c r="D8548" s="8">
        <v>0.57723104953765902</v>
      </c>
      <c r="E8548" s="17">
        <v>8.5485607385635404E-2</v>
      </c>
      <c r="F8548" s="17">
        <v>-0.209528148174286</v>
      </c>
      <c r="G8548" s="8">
        <v>-0.17219161987304701</v>
      </c>
      <c r="H8548" s="8">
        <v>-0.87996399402618397</v>
      </c>
      <c r="P8548" s="9" t="s">
        <v>159</v>
      </c>
      <c r="Q8548" s="11">
        <v>2.0400000000000001E-115</v>
      </c>
      <c r="R8548" s="9">
        <v>291.93</v>
      </c>
      <c r="S8548" s="9">
        <v>355680000</v>
      </c>
      <c r="T8548" s="8">
        <v>0.98794700000000002</v>
      </c>
      <c r="U8548" s="9">
        <v>291.93</v>
      </c>
      <c r="V8548" s="9">
        <v>-0.23144999999999999</v>
      </c>
      <c r="W8548" s="18">
        <v>3.7141265E-2</v>
      </c>
      <c r="X8548" s="18">
        <v>0.192720692</v>
      </c>
      <c r="Y8548" s="18">
        <v>-0.40991870600000002</v>
      </c>
      <c r="Z8548" s="18">
        <v>0.58088991700000003</v>
      </c>
      <c r="AA8548" s="18">
        <v>5</v>
      </c>
      <c r="AB8548" s="9">
        <v>5.9986163000000002E-2</v>
      </c>
      <c r="AC8548" s="9">
        <v>0.244920728</v>
      </c>
      <c r="AD8548" s="9">
        <v>-0.98897522100000002</v>
      </c>
      <c r="AE8548" s="9">
        <v>0.56991890999999995</v>
      </c>
      <c r="AF8548" s="9">
        <v>3</v>
      </c>
      <c r="AG8548" s="18">
        <v>4.7470012999999998E-2</v>
      </c>
      <c r="AH8548" s="18">
        <v>0.217876141</v>
      </c>
      <c r="AI8548" s="18">
        <v>-0.73226007800000004</v>
      </c>
      <c r="AJ8548" s="18">
        <v>0.38787682499999998</v>
      </c>
      <c r="AK8548" s="18">
        <v>5</v>
      </c>
      <c r="AL8548" s="9">
        <v>7.3055623E-2</v>
      </c>
      <c r="AM8548" s="9">
        <v>0.27028803600000001</v>
      </c>
      <c r="AN8548" s="9">
        <v>-1.7401411440000001</v>
      </c>
      <c r="AO8548" s="9">
        <v>-1.9786818000000001E-2</v>
      </c>
      <c r="AP8548" s="9">
        <v>3</v>
      </c>
      <c r="AQ8548" s="17">
        <v>-6.6763013999999996E-2</v>
      </c>
      <c r="AR8548" s="17">
        <v>-0.35378134300000003</v>
      </c>
      <c r="AS8548" s="17">
        <v>-0.676135182</v>
      </c>
      <c r="AT8548" s="17">
        <v>2.9148186E-2</v>
      </c>
      <c r="AU8548" s="17">
        <v>1.92935729</v>
      </c>
      <c r="AV8548" s="8" t="s">
        <v>90</v>
      </c>
      <c r="AW8548" s="8">
        <v>-0.16848196100000001</v>
      </c>
      <c r="AX8548" s="8" t="s">
        <v>90</v>
      </c>
      <c r="AY8548" s="8">
        <v>-0.47755652700000001</v>
      </c>
      <c r="AZ8548" s="8">
        <v>6.1854198999999999E-2</v>
      </c>
      <c r="BA8548" s="17">
        <v>-0.177573591</v>
      </c>
      <c r="BB8548" s="17">
        <v>0.174811572</v>
      </c>
      <c r="BC8548" s="17">
        <v>-0.51426369000000005</v>
      </c>
      <c r="BD8548" s="17">
        <v>-0.103445947</v>
      </c>
      <c r="BE8548" s="17">
        <v>0.58167767500000001</v>
      </c>
      <c r="BF8548" s="8" t="s">
        <v>90</v>
      </c>
      <c r="BG8548" s="8">
        <v>0.294989049</v>
      </c>
      <c r="BH8548" s="8" t="s">
        <v>90</v>
      </c>
      <c r="BI8548" s="8">
        <v>-0.29462155699999998</v>
      </c>
      <c r="BJ8548" s="8">
        <v>-2.433456182</v>
      </c>
      <c r="BK8548" s="9" t="s">
        <v>1369</v>
      </c>
      <c r="BL8548" s="9" t="s">
        <v>1369</v>
      </c>
      <c r="BM8548" s="9">
        <v>32810</v>
      </c>
      <c r="BN8548" s="9" t="s">
        <v>1369</v>
      </c>
      <c r="BO8548" s="9" t="s">
        <v>1370</v>
      </c>
      <c r="BP8548" s="9" t="s">
        <v>1371</v>
      </c>
      <c r="BQ8548" s="9">
        <v>302</v>
      </c>
      <c r="BR8548" s="9" t="s">
        <v>22233</v>
      </c>
      <c r="BS8548" s="9" t="s">
        <v>22234</v>
      </c>
      <c r="BT8548" s="9">
        <v>2</v>
      </c>
      <c r="BU8548" s="9" t="s">
        <v>218</v>
      </c>
    </row>
    <row r="8549" spans="1:73" x14ac:dyDescent="0.2">
      <c r="A8549" s="17">
        <v>0.56468552350997903</v>
      </c>
      <c r="B8549" s="17">
        <v>0.55568838119506803</v>
      </c>
      <c r="C8549" s="8">
        <v>1.1356728076934799</v>
      </c>
      <c r="D8549" s="8">
        <v>0.95835930109024003</v>
      </c>
      <c r="E8549" s="17">
        <v>0.42705655097961398</v>
      </c>
      <c r="F8549" s="17">
        <v>-5.4391190409660298E-2</v>
      </c>
      <c r="G8549" s="8">
        <v>0.31598931550979598</v>
      </c>
      <c r="H8549" s="8">
        <v>-0.73874694108963002</v>
      </c>
      <c r="P8549" s="9" t="s">
        <v>159</v>
      </c>
      <c r="Q8549" s="11">
        <v>2.0400000000000001E-115</v>
      </c>
      <c r="R8549" s="9">
        <v>291.93</v>
      </c>
      <c r="S8549" s="9">
        <v>1151200000</v>
      </c>
      <c r="T8549" s="8">
        <v>0.99660899999999997</v>
      </c>
      <c r="U8549" s="9">
        <v>256.97000000000003</v>
      </c>
      <c r="V8549" s="9">
        <v>-8.2683999999999994E-2</v>
      </c>
      <c r="W8549" s="18">
        <v>3.7141265E-2</v>
      </c>
      <c r="X8549" s="18">
        <v>0.192720692</v>
      </c>
      <c r="Y8549" s="18">
        <v>-6.8347749999999999E-2</v>
      </c>
      <c r="Z8549" s="18">
        <v>0.92246087300000001</v>
      </c>
      <c r="AA8549" s="18">
        <v>5</v>
      </c>
      <c r="AB8549" s="9">
        <v>3.7433275000000002E-2</v>
      </c>
      <c r="AC8549" s="9">
        <v>0.193476808</v>
      </c>
      <c r="AD8549" s="9">
        <v>-0.55173915900000003</v>
      </c>
      <c r="AE8549" s="9">
        <v>0.44295677700000002</v>
      </c>
      <c r="AF8549" s="9">
        <v>5</v>
      </c>
      <c r="AG8549" s="18">
        <v>4.7470012999999998E-2</v>
      </c>
      <c r="AH8549" s="18">
        <v>0.217876141</v>
      </c>
      <c r="AI8549" s="18">
        <v>-0.24407912200000001</v>
      </c>
      <c r="AJ8549" s="18">
        <v>0.87605778099999998</v>
      </c>
      <c r="AK8549" s="18">
        <v>5</v>
      </c>
      <c r="AL8549" s="9">
        <v>4.5111274E-2</v>
      </c>
      <c r="AM8549" s="9">
        <v>0.212394148</v>
      </c>
      <c r="AN8549" s="9">
        <v>-1.2847234839999999</v>
      </c>
      <c r="AO8549" s="9">
        <v>-0.19277040400000001</v>
      </c>
      <c r="AP8549" s="9">
        <v>5</v>
      </c>
      <c r="AQ8549" s="17">
        <v>0.36482930200000002</v>
      </c>
      <c r="AR8549" s="17">
        <v>-0.35378134300000003</v>
      </c>
      <c r="AS8549" s="17">
        <v>-7.0702396000000001E-2</v>
      </c>
      <c r="AT8549" s="17">
        <v>0.371516913</v>
      </c>
      <c r="AU8549" s="17">
        <v>2.346114397</v>
      </c>
      <c r="AV8549" s="8">
        <v>0.23090365500000001</v>
      </c>
      <c r="AW8549" s="8">
        <v>0.115424402</v>
      </c>
      <c r="AX8549" s="8">
        <v>-0.38445085299999998</v>
      </c>
      <c r="AY8549" s="8">
        <v>-3.4378011E-2</v>
      </c>
      <c r="AZ8549" s="8">
        <v>-9.2949993999999994E-2</v>
      </c>
      <c r="BA8549" s="17">
        <v>0.43160599500000002</v>
      </c>
      <c r="BB8549" s="17">
        <v>0.174811572</v>
      </c>
      <c r="BC8549" s="17">
        <v>0.36529561900000002</v>
      </c>
      <c r="BD8549" s="17">
        <v>0.48100733800000001</v>
      </c>
      <c r="BE8549" s="17">
        <v>1.0437165500000001</v>
      </c>
      <c r="BF8549" s="8">
        <v>0.70489466199999995</v>
      </c>
      <c r="BG8549" s="8">
        <v>0.27363029100000003</v>
      </c>
      <c r="BH8549" s="8">
        <v>-2.2351250650000001</v>
      </c>
      <c r="BI8549" s="8">
        <v>7.8437022999999995E-2</v>
      </c>
      <c r="BJ8549" s="8">
        <v>-2.0037639139999999</v>
      </c>
      <c r="BK8549" s="9" t="s">
        <v>1369</v>
      </c>
      <c r="BL8549" s="9" t="s">
        <v>1369</v>
      </c>
      <c r="BM8549" s="9">
        <v>6679</v>
      </c>
      <c r="BN8549" s="9" t="s">
        <v>1369</v>
      </c>
      <c r="BO8549" s="9" t="s">
        <v>1370</v>
      </c>
      <c r="BP8549" s="9" t="s">
        <v>1371</v>
      </c>
      <c r="BQ8549" s="9">
        <v>306</v>
      </c>
      <c r="BR8549" s="9" t="s">
        <v>21339</v>
      </c>
      <c r="BS8549" s="9" t="s">
        <v>21340</v>
      </c>
      <c r="BT8549" s="9" t="s">
        <v>103</v>
      </c>
      <c r="BU8549" s="9" t="s">
        <v>97</v>
      </c>
    </row>
    <row r="8550" spans="1:73" x14ac:dyDescent="0.2">
      <c r="A8550" s="17">
        <v>0.227478668093681</v>
      </c>
      <c r="B8550" s="17">
        <v>0.20957405865192399</v>
      </c>
      <c r="C8550" s="8">
        <v>0.94164735078811601</v>
      </c>
      <c r="D8550" s="8">
        <v>0.80768948793411299</v>
      </c>
      <c r="E8550" s="17">
        <v>0.338953256607056</v>
      </c>
      <c r="F8550" s="17">
        <v>0.17588685452938099</v>
      </c>
      <c r="G8550" s="8">
        <v>0.21848970651626601</v>
      </c>
      <c r="H8550" s="8">
        <v>-0.65035480260848999</v>
      </c>
      <c r="Q8550" s="11">
        <v>9.3000000000000005E-175</v>
      </c>
      <c r="R8550" s="9">
        <v>343.29</v>
      </c>
      <c r="S8550" s="9">
        <v>1604200000</v>
      </c>
      <c r="T8550" s="8">
        <v>0.99857200000000002</v>
      </c>
      <c r="U8550" s="9">
        <v>256.97000000000003</v>
      </c>
      <c r="V8550" s="9">
        <v>-8.2683999999999994E-2</v>
      </c>
      <c r="W8550" s="18">
        <v>3.7141265E-2</v>
      </c>
      <c r="X8550" s="18">
        <v>0.192720692</v>
      </c>
      <c r="Y8550" s="18">
        <v>-0.15645105300000001</v>
      </c>
      <c r="Z8550" s="18">
        <v>0.83435756999999999</v>
      </c>
      <c r="AA8550" s="18">
        <v>5</v>
      </c>
      <c r="AB8550" s="9">
        <v>4.6098149999999997E-2</v>
      </c>
      <c r="AC8550" s="9">
        <v>0.214704796</v>
      </c>
      <c r="AD8550" s="9">
        <v>-0.42022922600000001</v>
      </c>
      <c r="AE8550" s="9">
        <v>0.77200293600000003</v>
      </c>
      <c r="AF8550" s="9">
        <v>4</v>
      </c>
      <c r="AG8550" s="18">
        <v>4.7470012999999998E-2</v>
      </c>
      <c r="AH8550" s="18">
        <v>0.217876141</v>
      </c>
      <c r="AI8550" s="18">
        <v>-0.34157873900000002</v>
      </c>
      <c r="AJ8550" s="18">
        <v>0.778558164</v>
      </c>
      <c r="AK8550" s="18">
        <v>5</v>
      </c>
      <c r="AL8550" s="9">
        <v>5.5777716999999997E-2</v>
      </c>
      <c r="AM8550" s="9">
        <v>0.23617306599999999</v>
      </c>
      <c r="AN8550" s="9">
        <v>-1.3060763710000001</v>
      </c>
      <c r="AO8550" s="9">
        <v>5.3667369999999999E-3</v>
      </c>
      <c r="AP8550" s="9">
        <v>4</v>
      </c>
      <c r="AQ8550" s="17">
        <v>0.24556952700000001</v>
      </c>
      <c r="AR8550" s="17">
        <v>-3.6507230000000002E-2</v>
      </c>
      <c r="AS8550" s="17">
        <v>-2.0916250000000001E-2</v>
      </c>
      <c r="AT8550" s="17">
        <v>6.4595587999999995E-2</v>
      </c>
      <c r="AU8550" s="17">
        <v>1.9419440029999999</v>
      </c>
      <c r="AV8550" s="8">
        <v>0.18200145700000001</v>
      </c>
      <c r="AW8550" s="8">
        <v>0.40059608200000002</v>
      </c>
      <c r="AX8550" s="8">
        <v>2.9620871E-2</v>
      </c>
      <c r="AY8550" s="8" t="s">
        <v>90</v>
      </c>
      <c r="AZ8550" s="8">
        <v>0.23361542800000001</v>
      </c>
      <c r="BA8550" s="17">
        <v>0.19577318399999999</v>
      </c>
      <c r="BB8550" s="17">
        <v>0.753191948</v>
      </c>
      <c r="BC8550" s="17">
        <v>0.34449774</v>
      </c>
      <c r="BD8550" s="17">
        <v>3.7852559000000001E-2</v>
      </c>
      <c r="BE8550" s="17">
        <v>0.65878468800000001</v>
      </c>
      <c r="BF8550" s="8">
        <v>0.55236267999999999</v>
      </c>
      <c r="BG8550" s="8">
        <v>0.60812282600000001</v>
      </c>
      <c r="BH8550" s="8">
        <v>-1.545547843</v>
      </c>
      <c r="BI8550" s="8" t="s">
        <v>90</v>
      </c>
      <c r="BJ8550" s="8">
        <v>-1.7894470689999999</v>
      </c>
      <c r="BK8550" s="9" t="s">
        <v>1369</v>
      </c>
      <c r="BL8550" s="9" t="s">
        <v>1369</v>
      </c>
      <c r="BM8550" s="9">
        <v>6680</v>
      </c>
      <c r="BN8550" s="9" t="s">
        <v>1369</v>
      </c>
      <c r="BO8550" s="9" t="s">
        <v>1370</v>
      </c>
      <c r="BP8550" s="9" t="s">
        <v>1371</v>
      </c>
      <c r="BQ8550" s="9">
        <v>307</v>
      </c>
      <c r="BR8550" s="9" t="s">
        <v>23621</v>
      </c>
      <c r="BS8550" s="9" t="s">
        <v>21340</v>
      </c>
      <c r="BT8550" s="9" t="s">
        <v>103</v>
      </c>
      <c r="BU8550" s="9" t="s">
        <v>97</v>
      </c>
    </row>
    <row r="8551" spans="1:73" x14ac:dyDescent="0.2">
      <c r="A8551" s="17">
        <v>1.3112865686416599</v>
      </c>
      <c r="B8551" s="17">
        <v>1.5370179414749101</v>
      </c>
      <c r="C8551" s="8">
        <v>2.66400074958801</v>
      </c>
      <c r="D8551" s="8">
        <v>2.55791115760803</v>
      </c>
      <c r="E8551" s="17">
        <v>1.134232878685</v>
      </c>
      <c r="F8551" s="17">
        <v>-5.3315415978431702E-2</v>
      </c>
      <c r="G8551" s="8">
        <v>2.1609523296356201</v>
      </c>
      <c r="H8551" s="8">
        <v>-0.37100481986999501</v>
      </c>
      <c r="K8551" s="18" t="s">
        <v>88</v>
      </c>
      <c r="M8551" s="20" t="s">
        <v>87</v>
      </c>
      <c r="N8551" s="9" t="s">
        <v>88</v>
      </c>
      <c r="O8551" s="9" t="s">
        <v>88</v>
      </c>
      <c r="Q8551" s="11">
        <v>2.9800000000000003E-11</v>
      </c>
      <c r="R8551" s="9">
        <v>149.74</v>
      </c>
      <c r="S8551" s="9">
        <v>342240000</v>
      </c>
      <c r="T8551" s="8">
        <v>0.99950099999999997</v>
      </c>
      <c r="U8551" s="9">
        <v>136.63</v>
      </c>
      <c r="V8551" s="9">
        <v>-0.91076000000000001</v>
      </c>
      <c r="W8551" s="18">
        <v>3.7141265E-2</v>
      </c>
      <c r="X8551" s="18">
        <v>0.192720692</v>
      </c>
      <c r="Y8551" s="18">
        <v>0.63882854899999997</v>
      </c>
      <c r="Z8551" s="18">
        <v>1.6296371709999999</v>
      </c>
      <c r="AA8551" s="18">
        <v>5</v>
      </c>
      <c r="AB8551" s="9">
        <v>4.6098149999999997E-2</v>
      </c>
      <c r="AC8551" s="9">
        <v>0.214704796</v>
      </c>
      <c r="AD8551" s="9">
        <v>-0.64943149700000002</v>
      </c>
      <c r="AE8551" s="9">
        <v>0.54280066599999999</v>
      </c>
      <c r="AF8551" s="9">
        <v>4</v>
      </c>
      <c r="AG8551" s="18">
        <v>4.7470012999999998E-2</v>
      </c>
      <c r="AH8551" s="18">
        <v>0.217876141</v>
      </c>
      <c r="AI8551" s="18">
        <v>1.600883928</v>
      </c>
      <c r="AJ8551" s="18">
        <v>2.7210208310000001</v>
      </c>
      <c r="AK8551" s="18">
        <v>5</v>
      </c>
      <c r="AL8551" s="9">
        <v>5.5777716999999997E-2</v>
      </c>
      <c r="AM8551" s="9">
        <v>0.23617306599999999</v>
      </c>
      <c r="AN8551" s="9">
        <v>-1.0267263820000001</v>
      </c>
      <c r="AO8551" s="9">
        <v>0.28471672599999998</v>
      </c>
      <c r="AP8551" s="9">
        <v>4</v>
      </c>
      <c r="AQ8551" s="17">
        <v>0.88371181499999996</v>
      </c>
      <c r="AR8551" s="17">
        <v>0.77255135799999997</v>
      </c>
      <c r="AS8551" s="17">
        <v>0.79092258199999999</v>
      </c>
      <c r="AT8551" s="17">
        <v>1.0271300080000001</v>
      </c>
      <c r="AU8551" s="17">
        <v>2.9023478030000001</v>
      </c>
      <c r="AV8551" s="8">
        <v>4.0499765E-2</v>
      </c>
      <c r="AW8551" s="8">
        <v>-0.35544273300000001</v>
      </c>
      <c r="AX8551" s="8">
        <v>0.28950646499999999</v>
      </c>
      <c r="AY8551" s="8" t="s">
        <v>90</v>
      </c>
      <c r="AZ8551" s="8">
        <v>-0.118378811</v>
      </c>
      <c r="BA8551" s="17">
        <v>2.0623636250000001</v>
      </c>
      <c r="BB8551" s="17">
        <v>2.8676733969999999</v>
      </c>
      <c r="BC8551" s="17">
        <v>2.2279438969999998</v>
      </c>
      <c r="BD8551" s="17">
        <v>1.995853662</v>
      </c>
      <c r="BE8551" s="17">
        <v>2.9239013200000001</v>
      </c>
      <c r="BF8551" s="8">
        <v>1.086435437</v>
      </c>
      <c r="BG8551" s="8">
        <v>0.47526896000000002</v>
      </c>
      <c r="BH8551" s="8">
        <v>-0.95700859999999999</v>
      </c>
      <c r="BI8551" s="8" t="s">
        <v>90</v>
      </c>
      <c r="BJ8551" s="8">
        <v>-1.598509669</v>
      </c>
      <c r="BK8551" s="9" t="s">
        <v>1369</v>
      </c>
      <c r="BL8551" s="9" t="s">
        <v>1369</v>
      </c>
      <c r="BM8551" s="9">
        <v>6677</v>
      </c>
      <c r="BN8551" s="9" t="s">
        <v>1369</v>
      </c>
      <c r="BO8551" s="9" t="s">
        <v>1370</v>
      </c>
      <c r="BP8551" s="9" t="s">
        <v>1371</v>
      </c>
      <c r="BQ8551" s="9">
        <v>528</v>
      </c>
      <c r="BR8551" s="9" t="s">
        <v>1372</v>
      </c>
      <c r="BS8551" s="9" t="s">
        <v>1373</v>
      </c>
      <c r="BT8551" s="9">
        <v>1</v>
      </c>
      <c r="BU8551" s="9" t="s">
        <v>97</v>
      </c>
    </row>
    <row r="8552" spans="1:73" x14ac:dyDescent="0.2">
      <c r="A8552" s="17">
        <v>0.36156353354454002</v>
      </c>
      <c r="B8552" s="17">
        <v>0.34827524423599199</v>
      </c>
      <c r="C8552" s="8">
        <v>0.93022280931472801</v>
      </c>
      <c r="D8552" s="8">
        <v>0.88561135530471802</v>
      </c>
      <c r="E8552" s="17">
        <v>0.29205828905105602</v>
      </c>
      <c r="F8552" s="17">
        <v>3.0990650411695199E-3</v>
      </c>
      <c r="G8552" s="8">
        <v>-0.129045575857162</v>
      </c>
      <c r="H8552" s="8">
        <v>-0.98439776897430398</v>
      </c>
      <c r="P8552" s="9" t="s">
        <v>159</v>
      </c>
      <c r="Q8552" s="9">
        <v>0</v>
      </c>
      <c r="R8552" s="9">
        <v>569.89</v>
      </c>
      <c r="S8552" s="9">
        <v>15450000000</v>
      </c>
      <c r="T8552" s="8">
        <v>1</v>
      </c>
      <c r="U8552" s="9">
        <v>528.67999999999995</v>
      </c>
      <c r="V8552" s="9">
        <v>0.40153</v>
      </c>
      <c r="W8552" s="18">
        <v>3.7141265E-2</v>
      </c>
      <c r="X8552" s="18">
        <v>0.192720692</v>
      </c>
      <c r="Y8552" s="18">
        <v>-0.20334602099999999</v>
      </c>
      <c r="Z8552" s="18">
        <v>0.78746260199999996</v>
      </c>
      <c r="AA8552" s="18">
        <v>5</v>
      </c>
      <c r="AB8552" s="9">
        <v>3.7433275000000002E-2</v>
      </c>
      <c r="AC8552" s="9">
        <v>0.193476808</v>
      </c>
      <c r="AD8552" s="9">
        <v>-0.49424890300000002</v>
      </c>
      <c r="AE8552" s="9">
        <v>0.50044703199999996</v>
      </c>
      <c r="AF8552" s="9">
        <v>5</v>
      </c>
      <c r="AG8552" s="18">
        <v>4.7470012999999998E-2</v>
      </c>
      <c r="AH8552" s="18">
        <v>0.217876141</v>
      </c>
      <c r="AI8552" s="18">
        <v>-0.68911402099999997</v>
      </c>
      <c r="AJ8552" s="18">
        <v>0.431022882</v>
      </c>
      <c r="AK8552" s="18">
        <v>5</v>
      </c>
      <c r="AL8552" s="9">
        <v>4.5111274E-2</v>
      </c>
      <c r="AM8552" s="9">
        <v>0.212394148</v>
      </c>
      <c r="AN8552" s="9">
        <v>-1.5303743160000001</v>
      </c>
      <c r="AO8552" s="9">
        <v>-0.43842123599999999</v>
      </c>
      <c r="AP8552" s="9">
        <v>5</v>
      </c>
      <c r="AQ8552" s="17">
        <v>6.6726788999999995E-2</v>
      </c>
      <c r="AR8552" s="17">
        <v>-0.24697987699999999</v>
      </c>
      <c r="AS8552" s="17">
        <v>-0.15455675099999999</v>
      </c>
      <c r="AT8552" s="17">
        <v>0.141883701</v>
      </c>
      <c r="AU8552" s="17">
        <v>2.1410145759999999</v>
      </c>
      <c r="AV8552" s="8">
        <v>9.8537184E-2</v>
      </c>
      <c r="AW8552" s="8">
        <v>0.26641410599999998</v>
      </c>
      <c r="AX8552" s="8">
        <v>-0.12596881400000001</v>
      </c>
      <c r="AY8552" s="8">
        <v>-0.25461310100000001</v>
      </c>
      <c r="AZ8552" s="8">
        <v>0.15590140199999999</v>
      </c>
      <c r="BA8552" s="17">
        <v>-0.30866360700000001</v>
      </c>
      <c r="BB8552" s="17">
        <v>8.1777438999999993E-2</v>
      </c>
      <c r="BC8552" s="17">
        <v>-0.13515840500000001</v>
      </c>
      <c r="BD8552" s="17">
        <v>-2.7967228E-2</v>
      </c>
      <c r="BE8552" s="17">
        <v>0.57528477899999997</v>
      </c>
      <c r="BF8552" s="8">
        <v>0.110021099</v>
      </c>
      <c r="BG8552" s="8">
        <v>6.0231506999999997E-2</v>
      </c>
      <c r="BH8552" s="8">
        <v>-2.1356353760000002</v>
      </c>
      <c r="BI8552" s="8">
        <v>-0.26952374000000001</v>
      </c>
      <c r="BJ8552" s="8">
        <v>-2.2309346200000002</v>
      </c>
      <c r="BK8552" s="9" t="s">
        <v>1369</v>
      </c>
      <c r="BL8552" s="9" t="s">
        <v>1369</v>
      </c>
      <c r="BM8552" s="9">
        <v>6678</v>
      </c>
      <c r="BN8552" s="9" t="s">
        <v>1369</v>
      </c>
      <c r="BO8552" s="9" t="s">
        <v>1370</v>
      </c>
      <c r="BP8552" s="9" t="s">
        <v>1371</v>
      </c>
      <c r="BQ8552" s="9">
        <v>564</v>
      </c>
      <c r="BR8552" s="9" t="s">
        <v>22901</v>
      </c>
      <c r="BS8552" s="9" t="s">
        <v>22902</v>
      </c>
      <c r="BT8552" s="9">
        <v>1</v>
      </c>
      <c r="BU8552" s="9" t="s">
        <v>97</v>
      </c>
    </row>
    <row r="8553" spans="1:73" x14ac:dyDescent="0.2">
      <c r="A8553" s="17">
        <v>0.15635359287261999</v>
      </c>
      <c r="B8553" s="17">
        <v>0.38711223006248502</v>
      </c>
      <c r="C8553" s="8">
        <v>0.14873173832893399</v>
      </c>
      <c r="D8553" s="8">
        <v>0.41438087821006803</v>
      </c>
      <c r="E8553" s="17">
        <v>-0.157719030976295</v>
      </c>
      <c r="F8553" s="17">
        <v>-0.24871651828288999</v>
      </c>
      <c r="G8553" s="8">
        <v>-0.120281882584095</v>
      </c>
      <c r="H8553" s="8">
        <v>-0.228077977895737</v>
      </c>
      <c r="Q8553" s="11">
        <v>9.3899999999999994E-13</v>
      </c>
      <c r="R8553" s="9">
        <v>164.9</v>
      </c>
      <c r="S8553" s="9">
        <v>119030000</v>
      </c>
      <c r="T8553" s="8">
        <v>1</v>
      </c>
      <c r="U8553" s="9">
        <v>164.9</v>
      </c>
      <c r="V8553" s="9">
        <v>-8.1189999999999998E-2</v>
      </c>
      <c r="W8553" s="18">
        <v>3.7141265E-2</v>
      </c>
      <c r="X8553" s="18">
        <v>0.192720692</v>
      </c>
      <c r="Y8553" s="18">
        <v>-0.65312334999999999</v>
      </c>
      <c r="Z8553" s="18">
        <v>0.33768527300000001</v>
      </c>
      <c r="AA8553" s="18">
        <v>5</v>
      </c>
      <c r="AB8553" s="9">
        <v>3.7433275000000002E-2</v>
      </c>
      <c r="AC8553" s="9">
        <v>0.193476808</v>
      </c>
      <c r="AD8553" s="9">
        <v>-0.74606448299999995</v>
      </c>
      <c r="AE8553" s="9">
        <v>0.248631452</v>
      </c>
      <c r="AF8553" s="9">
        <v>5</v>
      </c>
      <c r="AG8553" s="18">
        <v>4.7470012999999998E-2</v>
      </c>
      <c r="AH8553" s="18">
        <v>0.217876141</v>
      </c>
      <c r="AI8553" s="18">
        <v>-0.68035033600000006</v>
      </c>
      <c r="AJ8553" s="18">
        <v>0.43978656700000002</v>
      </c>
      <c r="AK8553" s="18">
        <v>5</v>
      </c>
      <c r="AL8553" s="9">
        <v>4.5111274E-2</v>
      </c>
      <c r="AM8553" s="9">
        <v>0.212394148</v>
      </c>
      <c r="AN8553" s="9">
        <v>-0.77405452399999997</v>
      </c>
      <c r="AO8553" s="9">
        <v>0.317898556</v>
      </c>
      <c r="AP8553" s="9">
        <v>5</v>
      </c>
      <c r="AQ8553" s="17">
        <v>-0.37495896200000001</v>
      </c>
      <c r="AR8553" s="17">
        <v>0.20255595400000001</v>
      </c>
      <c r="AS8553" s="17">
        <v>0.17140772900000001</v>
      </c>
      <c r="AT8553" s="17">
        <v>-0.238873377</v>
      </c>
      <c r="AU8553" s="17">
        <v>-0.17719706900000001</v>
      </c>
      <c r="AV8553" s="8">
        <v>-0.21756251200000001</v>
      </c>
      <c r="AW8553" s="8">
        <v>-0.60498774099999997</v>
      </c>
      <c r="AX8553" s="8">
        <v>0.17470918599999999</v>
      </c>
      <c r="AY8553" s="8">
        <v>-8.2654967999999995E-2</v>
      </c>
      <c r="AZ8553" s="8">
        <v>-0.46833762499999998</v>
      </c>
      <c r="BA8553" s="17">
        <v>0.39408701699999998</v>
      </c>
      <c r="BB8553" s="17">
        <v>0.136940435</v>
      </c>
      <c r="BC8553" s="17">
        <v>3.8746215000000001E-2</v>
      </c>
      <c r="BD8553" s="17">
        <v>-0.36740985500000001</v>
      </c>
      <c r="BE8553" s="17">
        <v>2.8420908000000002E-2</v>
      </c>
      <c r="BF8553" s="8">
        <v>-2.3408346E-2</v>
      </c>
      <c r="BG8553" s="8">
        <v>7.3726608999999999E-2</v>
      </c>
      <c r="BH8553" s="8">
        <v>3.2169014000000003E-2</v>
      </c>
      <c r="BI8553" s="8">
        <v>-8.3309575999999996E-2</v>
      </c>
      <c r="BJ8553" s="8">
        <v>-0.51205170200000005</v>
      </c>
      <c r="BK8553" s="9" t="s">
        <v>27517</v>
      </c>
      <c r="BL8553" s="9" t="s">
        <v>27517</v>
      </c>
      <c r="BM8553" s="9">
        <v>635</v>
      </c>
      <c r="BN8553" s="9" t="s">
        <v>27517</v>
      </c>
      <c r="BO8553" s="9" t="s">
        <v>27518</v>
      </c>
      <c r="BP8553" s="9" t="s">
        <v>27519</v>
      </c>
      <c r="BQ8553" s="9">
        <v>4</v>
      </c>
      <c r="BR8553" s="9" t="s">
        <v>27520</v>
      </c>
      <c r="BS8553" s="9" t="s">
        <v>27521</v>
      </c>
      <c r="BT8553" s="9">
        <v>1</v>
      </c>
      <c r="BU8553" s="9" t="s">
        <v>97</v>
      </c>
    </row>
    <row r="8554" spans="1:73" x14ac:dyDescent="0.2">
      <c r="A8554" s="17">
        <v>-0.28735092282295199</v>
      </c>
      <c r="B8554" s="17">
        <v>0.72463583946228005</v>
      </c>
      <c r="C8554" s="8">
        <v>-0.39320969581603998</v>
      </c>
      <c r="D8554" s="8">
        <v>1.5141520500183101</v>
      </c>
      <c r="E8554" s="17">
        <v>-0.16010609269142201</v>
      </c>
      <c r="F8554" s="17">
        <v>0.16346144676208499</v>
      </c>
      <c r="G8554" s="8">
        <v>-0.12935400009155301</v>
      </c>
      <c r="H8554" s="8">
        <v>0.27386412024498002</v>
      </c>
      <c r="Q8554" s="11">
        <v>1.82E-49</v>
      </c>
      <c r="R8554" s="9">
        <v>228.7</v>
      </c>
      <c r="S8554" s="9">
        <v>165210000</v>
      </c>
      <c r="T8554" s="8">
        <v>1</v>
      </c>
      <c r="U8554" s="9">
        <v>228.7</v>
      </c>
      <c r="V8554" s="9">
        <v>0.26108999999999999</v>
      </c>
      <c r="W8554" s="18">
        <v>3.7141265E-2</v>
      </c>
      <c r="X8554" s="18">
        <v>0.192720692</v>
      </c>
      <c r="Y8554" s="18">
        <v>-0.65551040199999999</v>
      </c>
      <c r="Z8554" s="18">
        <v>0.33529822100000001</v>
      </c>
      <c r="AA8554" s="18">
        <v>5</v>
      </c>
      <c r="AB8554" s="9">
        <v>4.6098082999999998E-2</v>
      </c>
      <c r="AC8554" s="9">
        <v>0.214704642</v>
      </c>
      <c r="AD8554" s="9">
        <v>-0.43265420900000001</v>
      </c>
      <c r="AE8554" s="9">
        <v>0.75957709799999995</v>
      </c>
      <c r="AF8554" s="9">
        <v>4</v>
      </c>
      <c r="AG8554" s="18">
        <v>4.7470012999999998E-2</v>
      </c>
      <c r="AH8554" s="18">
        <v>0.217876141</v>
      </c>
      <c r="AI8554" s="18">
        <v>-0.68942244799999997</v>
      </c>
      <c r="AJ8554" s="18">
        <v>0.430714455</v>
      </c>
      <c r="AK8554" s="18">
        <v>5</v>
      </c>
      <c r="AL8554" s="9">
        <v>7.3055623E-2</v>
      </c>
      <c r="AM8554" s="9">
        <v>0.27028803600000001</v>
      </c>
      <c r="AN8554" s="9">
        <v>-0.58631304799999995</v>
      </c>
      <c r="AO8554" s="9">
        <v>1.134041278</v>
      </c>
      <c r="AP8554" s="9">
        <v>3</v>
      </c>
      <c r="AQ8554" s="17">
        <v>-9.9106573000000003E-2</v>
      </c>
      <c r="AR8554" s="17">
        <v>0.22286593900000001</v>
      </c>
      <c r="AS8554" s="17">
        <v>0.11280854</v>
      </c>
      <c r="AT8554" s="17">
        <v>-0.33954268700000001</v>
      </c>
      <c r="AU8554" s="17">
        <v>-0.32664325799999999</v>
      </c>
      <c r="AV8554" s="8" t="s">
        <v>90</v>
      </c>
      <c r="AW8554" s="8">
        <v>7.9665116999999994E-2</v>
      </c>
      <c r="AX8554" s="8">
        <v>0.43267226199999997</v>
      </c>
      <c r="AY8554" s="8">
        <v>0.51658612500000001</v>
      </c>
      <c r="AZ8554" s="8">
        <v>-0.223214194</v>
      </c>
      <c r="BA8554" s="17">
        <v>0.124660112</v>
      </c>
      <c r="BB8554" s="17">
        <v>0.17779193800000001</v>
      </c>
      <c r="BC8554" s="17">
        <v>6.7813448999999998E-2</v>
      </c>
      <c r="BD8554" s="17">
        <v>-3.2410833999999999E-2</v>
      </c>
      <c r="BE8554" s="17">
        <v>-0.15418341799999999</v>
      </c>
      <c r="BF8554" s="8" t="s">
        <v>90</v>
      </c>
      <c r="BG8554" s="8">
        <v>0.23134365700000001</v>
      </c>
      <c r="BH8554" s="8" t="s">
        <v>90</v>
      </c>
      <c r="BI8554" s="8">
        <v>0.31625556900000001</v>
      </c>
      <c r="BJ8554" s="8">
        <v>0.74223262099999998</v>
      </c>
      <c r="BK8554" s="9" t="s">
        <v>27517</v>
      </c>
      <c r="BL8554" s="9" t="s">
        <v>27517</v>
      </c>
      <c r="BM8554" s="9">
        <v>636</v>
      </c>
      <c r="BN8554" s="9" t="s">
        <v>27517</v>
      </c>
      <c r="BO8554" s="9" t="s">
        <v>27518</v>
      </c>
      <c r="BP8554" s="9" t="s">
        <v>27519</v>
      </c>
      <c r="BQ8554" s="9">
        <v>89</v>
      </c>
      <c r="BR8554" s="9" t="s">
        <v>47519</v>
      </c>
      <c r="BS8554" s="9" t="s">
        <v>47520</v>
      </c>
      <c r="BT8554" s="9">
        <v>1</v>
      </c>
      <c r="BU8554" s="9" t="s">
        <v>97</v>
      </c>
    </row>
    <row r="8555" spans="1:73" x14ac:dyDescent="0.2">
      <c r="A8555" s="17">
        <v>-0.21200594305992099</v>
      </c>
      <c r="B8555" s="17">
        <v>0.38360565900802601</v>
      </c>
      <c r="C8555" s="8">
        <v>6.9018989801406902E-2</v>
      </c>
      <c r="D8555" s="8">
        <v>7.4205674231052399E-2</v>
      </c>
      <c r="E8555" s="17">
        <v>-0.47602114081382801</v>
      </c>
      <c r="F8555" s="17">
        <v>-0.19498263299465199</v>
      </c>
      <c r="G8555" s="8">
        <v>-0.36949813365936302</v>
      </c>
      <c r="H8555" s="8">
        <v>-0.35143655538558999</v>
      </c>
      <c r="Q8555" s="9">
        <v>1.9069399999999999E-4</v>
      </c>
      <c r="R8555" s="9">
        <v>114.5</v>
      </c>
      <c r="S8555" s="9">
        <v>18835000</v>
      </c>
      <c r="T8555" s="8">
        <v>0.99991099999999999</v>
      </c>
      <c r="U8555" s="9">
        <v>114.5</v>
      </c>
      <c r="V8555" s="9">
        <v>-0.82340999999999998</v>
      </c>
      <c r="W8555" s="18">
        <v>4.5858367999999997E-2</v>
      </c>
      <c r="X8555" s="18">
        <v>0.21414567000000001</v>
      </c>
      <c r="Y8555" s="18">
        <v>-1.0705848339999999</v>
      </c>
      <c r="Z8555" s="18">
        <v>0.118542561</v>
      </c>
      <c r="AA8555" s="18">
        <v>4</v>
      </c>
      <c r="AB8555" s="9">
        <v>8.5858289000000004E-2</v>
      </c>
      <c r="AC8555" s="9">
        <v>0.29301585099999999</v>
      </c>
      <c r="AD8555" s="9">
        <v>-1.4557280909999999</v>
      </c>
      <c r="AE8555" s="9">
        <v>1.0657628139999999</v>
      </c>
      <c r="AF8555" s="9">
        <v>2</v>
      </c>
      <c r="AG8555" s="18">
        <v>5.8781939999999998E-2</v>
      </c>
      <c r="AH8555" s="18">
        <v>0.24244987200000001</v>
      </c>
      <c r="AI8555" s="18">
        <v>-1.0426468879999999</v>
      </c>
      <c r="AJ8555" s="18">
        <v>0.30365062999999998</v>
      </c>
      <c r="AK8555" s="18">
        <v>4</v>
      </c>
      <c r="AL8555" s="9">
        <v>0.10585354299999999</v>
      </c>
      <c r="AM8555" s="9">
        <v>0.32535141499999998</v>
      </c>
      <c r="AN8555" s="9">
        <v>-1.7513107050000001</v>
      </c>
      <c r="AO8555" s="9">
        <v>1.0484376019999999</v>
      </c>
      <c r="AP8555" s="9">
        <v>2</v>
      </c>
      <c r="AQ8555" s="17">
        <v>-0.73940920799999998</v>
      </c>
      <c r="AR8555" s="17">
        <v>-0.37321740399999997</v>
      </c>
      <c r="AS8555" s="17">
        <v>-8.7998793000000006E-2</v>
      </c>
      <c r="AT8555" s="17">
        <v>-0.47861522400000001</v>
      </c>
      <c r="AU8555" s="17" t="s">
        <v>90</v>
      </c>
      <c r="AV8555" s="8" t="s">
        <v>90</v>
      </c>
      <c r="AW8555" s="8" t="s">
        <v>90</v>
      </c>
      <c r="AX8555" s="8" t="s">
        <v>90</v>
      </c>
      <c r="AY8555" s="8">
        <v>-2.0162458000000001E-2</v>
      </c>
      <c r="AZ8555" s="8">
        <v>-0.39544597300000001</v>
      </c>
      <c r="BA8555" s="17">
        <v>0.16237473499999999</v>
      </c>
      <c r="BB8555" s="17">
        <v>-0.27030718300000001</v>
      </c>
      <c r="BC8555" s="17">
        <v>-2.4833986999999998E-2</v>
      </c>
      <c r="BD8555" s="17">
        <v>-0.69888788499999999</v>
      </c>
      <c r="BE8555" s="17" t="s">
        <v>90</v>
      </c>
      <c r="BF8555" s="8" t="s">
        <v>90</v>
      </c>
      <c r="BG8555" s="8" t="s">
        <v>90</v>
      </c>
      <c r="BH8555" s="8" t="s">
        <v>90</v>
      </c>
      <c r="BI8555" s="8">
        <v>-2.48192E-4</v>
      </c>
      <c r="BJ8555" s="8">
        <v>-0.55361694100000003</v>
      </c>
      <c r="BK8555" s="9" t="s">
        <v>27517</v>
      </c>
      <c r="BL8555" s="9" t="s">
        <v>27517</v>
      </c>
      <c r="BM8555" s="9">
        <v>630</v>
      </c>
      <c r="BN8555" s="9" t="s">
        <v>27517</v>
      </c>
      <c r="BO8555" s="9" t="s">
        <v>27518</v>
      </c>
      <c r="BP8555" s="9" t="s">
        <v>27519</v>
      </c>
      <c r="BQ8555" s="9">
        <v>359</v>
      </c>
      <c r="BR8555" s="9" t="s">
        <v>48229</v>
      </c>
      <c r="BS8555" s="9" t="s">
        <v>48230</v>
      </c>
      <c r="BT8555" s="9">
        <v>1</v>
      </c>
      <c r="BU8555" s="9" t="s">
        <v>97</v>
      </c>
    </row>
    <row r="8556" spans="1:73" x14ac:dyDescent="0.2">
      <c r="A8556" s="17">
        <v>-2.63083837926388E-2</v>
      </c>
      <c r="B8556" s="17">
        <v>0.18395054340362499</v>
      </c>
      <c r="C8556" s="8">
        <v>-2.3789586499333399E-2</v>
      </c>
      <c r="D8556" s="8">
        <v>0.44400495290756198</v>
      </c>
      <c r="E8556" s="17">
        <v>-0.113611444830894</v>
      </c>
      <c r="F8556" s="17">
        <v>-3.3354889601468998E-2</v>
      </c>
      <c r="G8556" s="8">
        <v>-0.12079187482595399</v>
      </c>
      <c r="H8556" s="8">
        <v>-6.3542492687702207E-2</v>
      </c>
      <c r="Q8556" s="11">
        <v>3.7E-7</v>
      </c>
      <c r="R8556" s="9">
        <v>138.4</v>
      </c>
      <c r="S8556" s="9">
        <v>4926300000</v>
      </c>
      <c r="T8556" s="8">
        <v>1</v>
      </c>
      <c r="U8556" s="9">
        <v>113.71</v>
      </c>
      <c r="V8556" s="9">
        <v>-4.0563999999999999E-3</v>
      </c>
      <c r="W8556" s="18">
        <v>3.7141265E-2</v>
      </c>
      <c r="X8556" s="18">
        <v>0.192720692</v>
      </c>
      <c r="Y8556" s="18">
        <v>-0.60901575299999999</v>
      </c>
      <c r="Z8556" s="18">
        <v>0.38179287000000001</v>
      </c>
      <c r="AA8556" s="18">
        <v>5</v>
      </c>
      <c r="AB8556" s="9">
        <v>3.7433275000000002E-2</v>
      </c>
      <c r="AC8556" s="9">
        <v>0.193476808</v>
      </c>
      <c r="AD8556" s="9">
        <v>-0.53070285800000006</v>
      </c>
      <c r="AE8556" s="9">
        <v>0.463993078</v>
      </c>
      <c r="AF8556" s="9">
        <v>5</v>
      </c>
      <c r="AG8556" s="18">
        <v>4.7470012999999998E-2</v>
      </c>
      <c r="AH8556" s="18">
        <v>0.217876141</v>
      </c>
      <c r="AI8556" s="18">
        <v>-0.68086032299999999</v>
      </c>
      <c r="AJ8556" s="18">
        <v>0.43927658000000003</v>
      </c>
      <c r="AK8556" s="18">
        <v>5</v>
      </c>
      <c r="AL8556" s="9">
        <v>4.5111274E-2</v>
      </c>
      <c r="AM8556" s="9">
        <v>0.212394148</v>
      </c>
      <c r="AN8556" s="9">
        <v>-0.60951903200000002</v>
      </c>
      <c r="AO8556" s="9">
        <v>0.482434048</v>
      </c>
      <c r="AP8556" s="9">
        <v>5</v>
      </c>
      <c r="AQ8556" s="17">
        <v>-5.6167953E-2</v>
      </c>
      <c r="AR8556" s="17">
        <v>1.9099979E-2</v>
      </c>
      <c r="AS8556" s="17">
        <v>-9.3084819999999999E-2</v>
      </c>
      <c r="AT8556" s="17">
        <v>-4.3678265000000001E-2</v>
      </c>
      <c r="AU8556" s="17">
        <v>-1.1294859000000001E-2</v>
      </c>
      <c r="AV8556" s="8">
        <v>-0.20178274800000001</v>
      </c>
      <c r="AW8556" s="8">
        <v>-4.6135533999999999E-2</v>
      </c>
      <c r="AX8556" s="8">
        <v>9.3634679999999998E-2</v>
      </c>
      <c r="AY8556" s="8">
        <v>6.9065533999999998E-2</v>
      </c>
      <c r="AZ8556" s="8">
        <v>3.163407E-2</v>
      </c>
      <c r="BA8556" s="17">
        <v>4.0981960000000001E-3</v>
      </c>
      <c r="BB8556" s="17">
        <v>3.7763934999999998E-2</v>
      </c>
      <c r="BC8556" s="17">
        <v>7.4142112999999996E-2</v>
      </c>
      <c r="BD8556" s="17">
        <v>3.8001485000000002E-2</v>
      </c>
      <c r="BE8556" s="17">
        <v>7.4130520000000005E-2</v>
      </c>
      <c r="BF8556" s="8">
        <v>7.5432635999999997E-2</v>
      </c>
      <c r="BG8556" s="8">
        <v>2.1880548E-2</v>
      </c>
      <c r="BH8556" s="8">
        <v>0.11585885999999999</v>
      </c>
      <c r="BI8556" s="8">
        <v>0.11199669499999999</v>
      </c>
      <c r="BJ8556" s="8">
        <v>2.1915443E-2</v>
      </c>
      <c r="BK8556" s="9" t="s">
        <v>27517</v>
      </c>
      <c r="BL8556" s="9" t="s">
        <v>27517</v>
      </c>
      <c r="BM8556" s="9">
        <v>628</v>
      </c>
      <c r="BN8556" s="9" t="s">
        <v>27517</v>
      </c>
      <c r="BO8556" s="9" t="s">
        <v>27518</v>
      </c>
      <c r="BP8556" s="9" t="s">
        <v>27519</v>
      </c>
      <c r="BQ8556" s="9">
        <v>411</v>
      </c>
      <c r="BR8556" s="9" t="s">
        <v>38273</v>
      </c>
      <c r="BS8556" s="9" t="s">
        <v>38274</v>
      </c>
      <c r="BT8556" s="9">
        <v>1</v>
      </c>
      <c r="BU8556" s="9" t="s">
        <v>97</v>
      </c>
    </row>
    <row r="8557" spans="1:73" x14ac:dyDescent="0.2">
      <c r="A8557" s="17">
        <v>2.7442979626357599E-3</v>
      </c>
      <c r="B8557" s="17">
        <v>1.14839831367135E-2</v>
      </c>
      <c r="C8557" s="8">
        <v>-9.1036513447761494E-2</v>
      </c>
      <c r="D8557" s="8">
        <v>0.38317415118217502</v>
      </c>
      <c r="E8557" s="17">
        <v>0.115166775882244</v>
      </c>
      <c r="F8557" s="17">
        <v>0.165555790066719</v>
      </c>
      <c r="G8557" s="8">
        <v>-3.8697872310876798E-2</v>
      </c>
      <c r="H8557" s="8">
        <v>8.2359150052070604E-2</v>
      </c>
      <c r="Q8557" s="11">
        <v>3.9399999999999997E-58</v>
      </c>
      <c r="R8557" s="9">
        <v>243.97</v>
      </c>
      <c r="S8557" s="9">
        <v>2039800000</v>
      </c>
      <c r="T8557" s="8">
        <v>0.99901200000000001</v>
      </c>
      <c r="U8557" s="9">
        <v>229.62</v>
      </c>
      <c r="V8557" s="9">
        <v>0.93274999999999997</v>
      </c>
      <c r="W8557" s="18">
        <v>3.7141265E-2</v>
      </c>
      <c r="X8557" s="18">
        <v>0.192720692</v>
      </c>
      <c r="Y8557" s="18">
        <v>-0.38023753500000002</v>
      </c>
      <c r="Z8557" s="18">
        <v>0.61057108800000004</v>
      </c>
      <c r="AA8557" s="18">
        <v>5</v>
      </c>
      <c r="AB8557" s="9">
        <v>3.7433275000000002E-2</v>
      </c>
      <c r="AC8557" s="9">
        <v>0.193476808</v>
      </c>
      <c r="AD8557" s="9">
        <v>-0.33179217100000002</v>
      </c>
      <c r="AE8557" s="9">
        <v>0.66290376399999995</v>
      </c>
      <c r="AF8557" s="9">
        <v>5</v>
      </c>
      <c r="AG8557" s="18">
        <v>4.7470012999999998E-2</v>
      </c>
      <c r="AH8557" s="18">
        <v>0.217876141</v>
      </c>
      <c r="AI8557" s="18">
        <v>-0.59876632500000004</v>
      </c>
      <c r="AJ8557" s="18">
        <v>0.52137057799999997</v>
      </c>
      <c r="AK8557" s="18">
        <v>5</v>
      </c>
      <c r="AL8557" s="9">
        <v>4.5111274E-2</v>
      </c>
      <c r="AM8557" s="9">
        <v>0.212394148</v>
      </c>
      <c r="AN8557" s="9">
        <v>-0.46361739200000002</v>
      </c>
      <c r="AO8557" s="9">
        <v>0.62833568799999995</v>
      </c>
      <c r="AP8557" s="9">
        <v>5</v>
      </c>
      <c r="AQ8557" s="17">
        <v>0.25207951699999998</v>
      </c>
      <c r="AR8557" s="17">
        <v>0.42107477799999998</v>
      </c>
      <c r="AS8557" s="17">
        <v>0.21437411000000001</v>
      </c>
      <c r="AT8557" s="17">
        <v>-5.2987117E-2</v>
      </c>
      <c r="AU8557" s="17">
        <v>0.183363095</v>
      </c>
      <c r="AV8557" s="8">
        <v>0.16675137000000001</v>
      </c>
      <c r="AW8557" s="8">
        <v>0.23704682299999999</v>
      </c>
      <c r="AX8557" s="8">
        <v>0.29189673100000002</v>
      </c>
      <c r="AY8557" s="8">
        <v>0.130547941</v>
      </c>
      <c r="AZ8557" s="8">
        <v>0.177940026</v>
      </c>
      <c r="BA8557" s="17">
        <v>0.18628883399999999</v>
      </c>
      <c r="BB8557" s="17">
        <v>0.36150073999999999</v>
      </c>
      <c r="BC8557" s="17">
        <v>0.209443405</v>
      </c>
      <c r="BD8557" s="17">
        <v>0.156071037</v>
      </c>
      <c r="BE8557" s="17">
        <v>-0.25883558400000001</v>
      </c>
      <c r="BF8557" s="8">
        <v>0.225476801</v>
      </c>
      <c r="BG8557" s="8">
        <v>0.24610573099999999</v>
      </c>
      <c r="BH8557" s="8">
        <v>0.27815422400000001</v>
      </c>
      <c r="BI8557" s="8">
        <v>0.15867963400000001</v>
      </c>
      <c r="BJ8557" s="8">
        <v>0.201234624</v>
      </c>
      <c r="BK8557" s="9" t="s">
        <v>27517</v>
      </c>
      <c r="BL8557" s="9" t="s">
        <v>27517</v>
      </c>
      <c r="BM8557" s="9">
        <v>634</v>
      </c>
      <c r="BN8557" s="9" t="s">
        <v>27517</v>
      </c>
      <c r="BO8557" s="9" t="s">
        <v>27518</v>
      </c>
      <c r="BP8557" s="9" t="s">
        <v>27519</v>
      </c>
      <c r="BQ8557" s="9">
        <v>446</v>
      </c>
      <c r="BR8557" s="9" t="s">
        <v>36276</v>
      </c>
      <c r="BS8557" s="9" t="s">
        <v>36277</v>
      </c>
      <c r="BT8557" s="9">
        <v>1</v>
      </c>
      <c r="BU8557" s="9" t="s">
        <v>97</v>
      </c>
    </row>
    <row r="8558" spans="1:73" x14ac:dyDescent="0.2">
      <c r="A8558" s="17" t="s">
        <v>90</v>
      </c>
      <c r="B8558" s="17">
        <v>0</v>
      </c>
      <c r="C8558" s="8" t="s">
        <v>90</v>
      </c>
      <c r="D8558" s="8">
        <v>0</v>
      </c>
      <c r="E8558" s="17">
        <v>0.110514625906944</v>
      </c>
      <c r="F8558" s="17" t="s">
        <v>90</v>
      </c>
      <c r="G8558" s="8">
        <v>-0.590146243572235</v>
      </c>
      <c r="H8558" s="8" t="s">
        <v>90</v>
      </c>
      <c r="O8558" s="9" t="s">
        <v>159</v>
      </c>
      <c r="Q8558" s="11">
        <v>2.2400000000000001E-11</v>
      </c>
      <c r="R8558" s="9">
        <v>151.78</v>
      </c>
      <c r="S8558" s="9">
        <v>68535000</v>
      </c>
      <c r="T8558" s="8">
        <v>0.99900199999999995</v>
      </c>
      <c r="U8558" s="9">
        <v>112.75</v>
      </c>
      <c r="V8558" s="9">
        <v>2.0297000000000002E-3</v>
      </c>
      <c r="W8558" s="18">
        <v>3.7141265E-2</v>
      </c>
      <c r="X8558" s="18">
        <v>0.192720692</v>
      </c>
      <c r="Y8558" s="18">
        <v>-0.38488968400000001</v>
      </c>
      <c r="Z8558" s="18">
        <v>0.60591893900000005</v>
      </c>
      <c r="AA8558" s="18">
        <v>5</v>
      </c>
      <c r="AB8558" s="9" t="s">
        <v>90</v>
      </c>
      <c r="AC8558" s="9" t="s">
        <v>90</v>
      </c>
      <c r="AD8558" s="9" t="s">
        <v>90</v>
      </c>
      <c r="AE8558" s="9" t="s">
        <v>90</v>
      </c>
      <c r="AF8558" s="9" t="s">
        <v>90</v>
      </c>
      <c r="AG8558" s="18">
        <v>4.7470012999999998E-2</v>
      </c>
      <c r="AH8558" s="18">
        <v>0.217876141</v>
      </c>
      <c r="AI8558" s="18">
        <v>-1.1502146740000001</v>
      </c>
      <c r="AJ8558" s="18">
        <v>-3.0077771E-2</v>
      </c>
      <c r="AK8558" s="18">
        <v>5</v>
      </c>
      <c r="AL8558" s="9" t="s">
        <v>90</v>
      </c>
      <c r="AM8558" s="9" t="s">
        <v>90</v>
      </c>
      <c r="AN8558" s="9" t="s">
        <v>90</v>
      </c>
      <c r="AO8558" s="9" t="s">
        <v>90</v>
      </c>
      <c r="AP8558" s="9" t="s">
        <v>90</v>
      </c>
      <c r="AQ8558" s="17">
        <v>-4.0888796999999998E-2</v>
      </c>
      <c r="AR8558" s="17">
        <v>9.2964358999999996E-2</v>
      </c>
      <c r="AS8558" s="17">
        <v>-3.5963699000000002E-2</v>
      </c>
      <c r="AT8558" s="17">
        <v>-0.27307695199999998</v>
      </c>
      <c r="AU8558" s="17">
        <v>1.250406146</v>
      </c>
      <c r="AV8558" s="8" t="s">
        <v>90</v>
      </c>
      <c r="AW8558" s="8" t="s">
        <v>90</v>
      </c>
      <c r="AX8558" s="8" t="s">
        <v>90</v>
      </c>
      <c r="AY8558" s="8" t="s">
        <v>90</v>
      </c>
      <c r="AZ8558" s="8" t="s">
        <v>90</v>
      </c>
      <c r="BA8558" s="17">
        <v>0.23750262</v>
      </c>
      <c r="BB8558" s="17">
        <v>0.16384235</v>
      </c>
      <c r="BC8558" s="17">
        <v>0.116206236</v>
      </c>
      <c r="BD8558" s="17">
        <v>-9.5405690000000005E-3</v>
      </c>
      <c r="BE8558" s="17">
        <v>-2.7173347470000002</v>
      </c>
      <c r="BF8558" s="8" t="s">
        <v>90</v>
      </c>
      <c r="BG8558" s="8" t="s">
        <v>90</v>
      </c>
      <c r="BH8558" s="8" t="s">
        <v>90</v>
      </c>
      <c r="BI8558" s="8" t="s">
        <v>90</v>
      </c>
      <c r="BJ8558" s="8" t="s">
        <v>90</v>
      </c>
      <c r="BK8558" s="9" t="s">
        <v>27517</v>
      </c>
      <c r="BL8558" s="9" t="s">
        <v>27517</v>
      </c>
      <c r="BM8558" s="9">
        <v>30617</v>
      </c>
      <c r="BN8558" s="9" t="s">
        <v>27517</v>
      </c>
      <c r="BO8558" s="9" t="s">
        <v>27518</v>
      </c>
      <c r="BP8558" s="9" t="s">
        <v>27519</v>
      </c>
      <c r="BQ8558" s="9">
        <v>557</v>
      </c>
      <c r="BR8558" s="9" t="s">
        <v>48467</v>
      </c>
      <c r="BS8558" s="9" t="s">
        <v>45202</v>
      </c>
      <c r="BT8558" s="9" t="s">
        <v>103</v>
      </c>
      <c r="BU8558" s="9" t="s">
        <v>218</v>
      </c>
    </row>
    <row r="8559" spans="1:73" x14ac:dyDescent="0.2">
      <c r="A8559" s="17">
        <v>-0.18480595946312001</v>
      </c>
      <c r="B8559" s="17">
        <v>0.71312582492828402</v>
      </c>
      <c r="C8559" s="8">
        <v>-3.9707265794277198E-2</v>
      </c>
      <c r="D8559" s="8">
        <v>0.106400661170483</v>
      </c>
      <c r="E8559" s="17">
        <v>-0.27054789662361101</v>
      </c>
      <c r="F8559" s="17">
        <v>-4.1637245565652799E-2</v>
      </c>
      <c r="G8559" s="8">
        <v>-0.103966847062111</v>
      </c>
      <c r="H8559" s="8">
        <v>-3.8408260792493799E-2</v>
      </c>
      <c r="Q8559" s="11">
        <v>3.0099999999999999E-49</v>
      </c>
      <c r="R8559" s="9">
        <v>229.23</v>
      </c>
      <c r="S8559" s="9">
        <v>222740000</v>
      </c>
      <c r="T8559" s="8">
        <v>0.99900199999999995</v>
      </c>
      <c r="U8559" s="9">
        <v>112.75</v>
      </c>
      <c r="V8559" s="9">
        <v>2.0297000000000002E-3</v>
      </c>
      <c r="W8559" s="18">
        <v>4.5858415999999999E-2</v>
      </c>
      <c r="X8559" s="18">
        <v>0.21414578100000001</v>
      </c>
      <c r="Y8559" s="18">
        <v>-0.86511191300000001</v>
      </c>
      <c r="Z8559" s="18">
        <v>0.324016097</v>
      </c>
      <c r="AA8559" s="18">
        <v>4</v>
      </c>
      <c r="AB8559" s="9">
        <v>3.7433275000000002E-2</v>
      </c>
      <c r="AC8559" s="9">
        <v>0.193476808</v>
      </c>
      <c r="AD8559" s="9">
        <v>-0.53898521499999996</v>
      </c>
      <c r="AE8559" s="9">
        <v>0.45571072099999999</v>
      </c>
      <c r="AF8559" s="9">
        <v>5</v>
      </c>
      <c r="AG8559" s="18">
        <v>5.8782016999999999E-2</v>
      </c>
      <c r="AH8559" s="18">
        <v>0.24245002900000001</v>
      </c>
      <c r="AI8559" s="18">
        <v>-0.777116048</v>
      </c>
      <c r="AJ8559" s="18">
        <v>0.56918234599999995</v>
      </c>
      <c r="AK8559" s="18">
        <v>4</v>
      </c>
      <c r="AL8559" s="9">
        <v>4.5111274E-2</v>
      </c>
      <c r="AM8559" s="9">
        <v>0.212394148</v>
      </c>
      <c r="AN8559" s="9">
        <v>-0.58438480000000004</v>
      </c>
      <c r="AO8559" s="9">
        <v>0.50756827999999998</v>
      </c>
      <c r="AP8559" s="9">
        <v>5</v>
      </c>
      <c r="AQ8559" s="17">
        <v>-0.44969719600000002</v>
      </c>
      <c r="AR8559" s="17" t="s">
        <v>90</v>
      </c>
      <c r="AS8559" s="17">
        <v>3.2576649999999999E-2</v>
      </c>
      <c r="AT8559" s="17">
        <v>-0.13508541900000001</v>
      </c>
      <c r="AU8559" s="17">
        <v>-0.26512017799999998</v>
      </c>
      <c r="AV8559" s="8">
        <v>-0.26221090600000002</v>
      </c>
      <c r="AW8559" s="8">
        <v>-0.153508961</v>
      </c>
      <c r="AX8559" s="8">
        <v>9.7823985000000002E-2</v>
      </c>
      <c r="AY8559" s="8">
        <v>4.7505379E-2</v>
      </c>
      <c r="AZ8559" s="8">
        <v>0.17276260299999999</v>
      </c>
      <c r="BA8559" s="17">
        <v>0.34705251500000001</v>
      </c>
      <c r="BB8559" s="17" t="s">
        <v>90</v>
      </c>
      <c r="BC8559" s="17">
        <v>0.25058799999999998</v>
      </c>
      <c r="BD8559" s="17">
        <v>-0.147847906</v>
      </c>
      <c r="BE8559" s="17">
        <v>-0.22586143</v>
      </c>
      <c r="BF8559" s="8">
        <v>0.15833741400000001</v>
      </c>
      <c r="BG8559" s="8">
        <v>-0.109147012</v>
      </c>
      <c r="BH8559" s="8">
        <v>0.18238087</v>
      </c>
      <c r="BI8559" s="8">
        <v>0.12844562500000001</v>
      </c>
      <c r="BJ8559" s="8">
        <v>0.11843340099999999</v>
      </c>
      <c r="BK8559" s="9" t="s">
        <v>27517</v>
      </c>
      <c r="BL8559" s="9" t="s">
        <v>27517</v>
      </c>
      <c r="BM8559" s="9">
        <v>629</v>
      </c>
      <c r="BN8559" s="9" t="s">
        <v>27517</v>
      </c>
      <c r="BO8559" s="9" t="s">
        <v>27518</v>
      </c>
      <c r="BP8559" s="9" t="s">
        <v>27519</v>
      </c>
      <c r="BQ8559" s="9">
        <v>558</v>
      </c>
      <c r="BR8559" s="9" t="s">
        <v>45201</v>
      </c>
      <c r="BS8559" s="9" t="s">
        <v>45202</v>
      </c>
      <c r="BT8559" s="9" t="s">
        <v>103</v>
      </c>
      <c r="BU8559" s="9" t="s">
        <v>97</v>
      </c>
    </row>
    <row r="8560" spans="1:73" x14ac:dyDescent="0.2">
      <c r="A8560" s="17">
        <v>4.7550391405820798E-2</v>
      </c>
      <c r="B8560" s="17">
        <v>0.30570581555366499</v>
      </c>
      <c r="C8560" s="8">
        <v>-2.5068286806345E-2</v>
      </c>
      <c r="D8560" s="8">
        <v>0.10836043208837499</v>
      </c>
      <c r="E8560" s="17">
        <v>-6.4785122871398898E-2</v>
      </c>
      <c r="F8560" s="17">
        <v>-5.4517909884452799E-2</v>
      </c>
      <c r="G8560" s="8">
        <v>-0.119262009859085</v>
      </c>
      <c r="H8560" s="8">
        <v>-6.07991330325603E-2</v>
      </c>
      <c r="Q8560" s="11">
        <v>1.06E-28</v>
      </c>
      <c r="R8560" s="9">
        <v>202.4</v>
      </c>
      <c r="S8560" s="9">
        <v>418500000</v>
      </c>
      <c r="T8560" s="8">
        <v>0.99998100000000001</v>
      </c>
      <c r="U8560" s="9">
        <v>170.52</v>
      </c>
      <c r="V8560" s="9">
        <v>8.9154999999999998E-2</v>
      </c>
      <c r="W8560" s="18">
        <v>3.7141265E-2</v>
      </c>
      <c r="X8560" s="18">
        <v>0.192720692</v>
      </c>
      <c r="Y8560" s="18">
        <v>-0.56018943600000004</v>
      </c>
      <c r="Z8560" s="18">
        <v>0.43061918700000001</v>
      </c>
      <c r="AA8560" s="18">
        <v>5</v>
      </c>
      <c r="AB8560" s="9">
        <v>3.7433275000000002E-2</v>
      </c>
      <c r="AC8560" s="9">
        <v>0.193476808</v>
      </c>
      <c r="AD8560" s="9">
        <v>-0.55186587899999995</v>
      </c>
      <c r="AE8560" s="9">
        <v>0.44283005600000003</v>
      </c>
      <c r="AF8560" s="9">
        <v>5</v>
      </c>
      <c r="AG8560" s="18">
        <v>4.7470012999999998E-2</v>
      </c>
      <c r="AH8560" s="18">
        <v>0.217876141</v>
      </c>
      <c r="AI8560" s="18">
        <v>-0.679330463</v>
      </c>
      <c r="AJ8560" s="18">
        <v>0.44080644000000002</v>
      </c>
      <c r="AK8560" s="18">
        <v>5</v>
      </c>
      <c r="AL8560" s="9">
        <v>4.5111274E-2</v>
      </c>
      <c r="AM8560" s="9">
        <v>0.212394148</v>
      </c>
      <c r="AN8560" s="9">
        <v>-0.60677567300000002</v>
      </c>
      <c r="AO8560" s="9">
        <v>0.485177407</v>
      </c>
      <c r="AP8560" s="9">
        <v>5</v>
      </c>
      <c r="AQ8560" s="17">
        <v>5.2494253999999997E-2</v>
      </c>
      <c r="AR8560" s="17">
        <v>0.24764825400000001</v>
      </c>
      <c r="AS8560" s="17">
        <v>-8.2152389000000006E-2</v>
      </c>
      <c r="AT8560" s="17">
        <v>-2.3692853999999999E-2</v>
      </c>
      <c r="AU8560" s="17">
        <v>-0.12266998699999999</v>
      </c>
      <c r="AV8560" s="8">
        <v>-3.4142277999999998E-2</v>
      </c>
      <c r="AW8560" s="8">
        <v>-6.8978854000000006E-2</v>
      </c>
      <c r="AX8560" s="8">
        <v>-1.3382796000000001E-2</v>
      </c>
      <c r="AY8560" s="8">
        <v>-4.8244487000000003E-2</v>
      </c>
      <c r="AZ8560" s="8">
        <v>-1.3762589999999999E-3</v>
      </c>
      <c r="BA8560" s="17">
        <v>-0.10950999</v>
      </c>
      <c r="BB8560" s="17">
        <v>0.35269421299999998</v>
      </c>
      <c r="BC8560" s="17">
        <v>2.2960540000000002E-2</v>
      </c>
      <c r="BD8560" s="17">
        <v>-5.7639750000000002E-3</v>
      </c>
      <c r="BE8560" s="17">
        <v>-2.4299643999999999E-2</v>
      </c>
      <c r="BF8560" s="8">
        <v>-4.9118347E-2</v>
      </c>
      <c r="BG8560" s="8">
        <v>0.12890715899999999</v>
      </c>
      <c r="BH8560" s="8">
        <v>4.9108032000000003E-2</v>
      </c>
      <c r="BI8560" s="8">
        <v>0.13490521899999999</v>
      </c>
      <c r="BJ8560" s="8">
        <v>9.7620509999999994E-2</v>
      </c>
      <c r="BK8560" s="9" t="s">
        <v>27517</v>
      </c>
      <c r="BL8560" s="9" t="s">
        <v>27517</v>
      </c>
      <c r="BM8560" s="9">
        <v>627</v>
      </c>
      <c r="BN8560" s="9" t="s">
        <v>27517</v>
      </c>
      <c r="BO8560" s="9" t="s">
        <v>27518</v>
      </c>
      <c r="BP8560" s="9" t="s">
        <v>27519</v>
      </c>
      <c r="BQ8560" s="9">
        <v>675</v>
      </c>
      <c r="BR8560" s="9" t="s">
        <v>33114</v>
      </c>
      <c r="BS8560" s="9" t="s">
        <v>33115</v>
      </c>
      <c r="BT8560" s="9">
        <v>1</v>
      </c>
      <c r="BU8560" s="9" t="s">
        <v>97</v>
      </c>
    </row>
    <row r="8561" spans="1:73" x14ac:dyDescent="0.2">
      <c r="A8561" s="17">
        <v>-3.1473372131586103E-2</v>
      </c>
      <c r="B8561" s="17">
        <v>0.163337737321854</v>
      </c>
      <c r="C8561" s="8">
        <v>1.1261115781962899E-2</v>
      </c>
      <c r="D8561" s="8">
        <v>5.4347574710845899E-2</v>
      </c>
      <c r="E8561" s="17">
        <v>0.124371357262135</v>
      </c>
      <c r="F8561" s="17">
        <v>0.20683051645755801</v>
      </c>
      <c r="G8561" s="8">
        <v>4.6167038381099701E-2</v>
      </c>
      <c r="H8561" s="8">
        <v>6.8819507956504794E-2</v>
      </c>
      <c r="Q8561" s="11">
        <v>2.7799999999999998E-19</v>
      </c>
      <c r="R8561" s="9">
        <v>170.68</v>
      </c>
      <c r="S8561" s="9">
        <v>317020000</v>
      </c>
      <c r="T8561" s="8">
        <v>1</v>
      </c>
      <c r="U8561" s="9">
        <v>170.68</v>
      </c>
      <c r="V8561" s="9">
        <v>0.22356000000000001</v>
      </c>
      <c r="W8561" s="18">
        <v>3.7141265E-2</v>
      </c>
      <c r="X8561" s="18">
        <v>0.192720692</v>
      </c>
      <c r="Y8561" s="18">
        <v>-0.37103295200000003</v>
      </c>
      <c r="Z8561" s="18">
        <v>0.61977567099999997</v>
      </c>
      <c r="AA8561" s="18">
        <v>5</v>
      </c>
      <c r="AB8561" s="9">
        <v>3.7433275000000002E-2</v>
      </c>
      <c r="AC8561" s="9">
        <v>0.193476808</v>
      </c>
      <c r="AD8561" s="9">
        <v>-0.29051744800000001</v>
      </c>
      <c r="AE8561" s="9">
        <v>0.70417848699999996</v>
      </c>
      <c r="AF8561" s="9">
        <v>5</v>
      </c>
      <c r="AG8561" s="18">
        <v>4.7470012999999998E-2</v>
      </c>
      <c r="AH8561" s="18">
        <v>0.217876141</v>
      </c>
      <c r="AI8561" s="18">
        <v>-0.513901414</v>
      </c>
      <c r="AJ8561" s="18">
        <v>0.60623548900000002</v>
      </c>
      <c r="AK8561" s="18">
        <v>5</v>
      </c>
      <c r="AL8561" s="9">
        <v>4.5111274E-2</v>
      </c>
      <c r="AM8561" s="9">
        <v>0.212394148</v>
      </c>
      <c r="AN8561" s="9">
        <v>-0.47715702799999998</v>
      </c>
      <c r="AO8561" s="9">
        <v>0.61479605199999998</v>
      </c>
      <c r="AP8561" s="9">
        <v>5</v>
      </c>
      <c r="AQ8561" s="17">
        <v>0.14110709699999999</v>
      </c>
      <c r="AR8561" s="17">
        <v>0.44781246800000002</v>
      </c>
      <c r="AS8561" s="17">
        <v>0.13740348799999999</v>
      </c>
      <c r="AT8561" s="17">
        <v>0.21287453200000001</v>
      </c>
      <c r="AU8561" s="17">
        <v>0.12710909500000001</v>
      </c>
      <c r="AV8561" s="8">
        <v>0.14548814299999999</v>
      </c>
      <c r="AW8561" s="8">
        <v>0.154709816</v>
      </c>
      <c r="AX8561" s="8">
        <v>0.38388541300000001</v>
      </c>
      <c r="AY8561" s="8">
        <v>0.29327446200000001</v>
      </c>
      <c r="AZ8561" s="8">
        <v>0.246315703</v>
      </c>
      <c r="BA8561" s="17">
        <v>0.118601955</v>
      </c>
      <c r="BB8561" s="17">
        <v>0.44193392999999997</v>
      </c>
      <c r="BC8561" s="17">
        <v>9.4462885999999996E-2</v>
      </c>
      <c r="BD8561" s="17">
        <v>0.15933367600000001</v>
      </c>
      <c r="BE8561" s="17">
        <v>0.28085812900000001</v>
      </c>
      <c r="BF8561" s="8">
        <v>0.16683410100000001</v>
      </c>
      <c r="BG8561" s="8">
        <v>0.127904132</v>
      </c>
      <c r="BH8561" s="8">
        <v>0.34131547800000001</v>
      </c>
      <c r="BI8561" s="8">
        <v>0.196550801</v>
      </c>
      <c r="BJ8561" s="8">
        <v>0.20628048500000001</v>
      </c>
      <c r="BK8561" s="9" t="s">
        <v>27517</v>
      </c>
      <c r="BL8561" s="9" t="s">
        <v>27517</v>
      </c>
      <c r="BM8561" s="9">
        <v>633</v>
      </c>
      <c r="BN8561" s="9" t="s">
        <v>27517</v>
      </c>
      <c r="BO8561" s="9" t="s">
        <v>27518</v>
      </c>
      <c r="BP8561" s="9" t="s">
        <v>27519</v>
      </c>
      <c r="BQ8561" s="9">
        <v>706</v>
      </c>
      <c r="BR8561" s="9" t="s">
        <v>38596</v>
      </c>
      <c r="BS8561" s="9" t="s">
        <v>38597</v>
      </c>
      <c r="BT8561" s="9">
        <v>1</v>
      </c>
      <c r="BU8561" s="9" t="s">
        <v>97</v>
      </c>
    </row>
    <row r="8562" spans="1:73" x14ac:dyDescent="0.2">
      <c r="A8562" s="17">
        <v>0.14657439291477201</v>
      </c>
      <c r="B8562" s="17">
        <v>0.78957694768905595</v>
      </c>
      <c r="C8562" s="8">
        <v>-0.18271376192569699</v>
      </c>
      <c r="D8562" s="8">
        <v>0.822304487228394</v>
      </c>
      <c r="E8562" s="17">
        <v>6.9805465638637501E-2</v>
      </c>
      <c r="F8562" s="17">
        <v>-2.9762512072920799E-2</v>
      </c>
      <c r="G8562" s="8">
        <v>-3.72163280844688E-2</v>
      </c>
      <c r="H8562" s="8">
        <v>0.15712682902812999</v>
      </c>
      <c r="Q8562" s="11">
        <v>4.0900000000000001E-162</v>
      </c>
      <c r="R8562" s="9">
        <v>350.66</v>
      </c>
      <c r="S8562" s="9">
        <v>73778000</v>
      </c>
      <c r="T8562" s="8">
        <v>0.99307000000000001</v>
      </c>
      <c r="U8562" s="9">
        <v>350.66</v>
      </c>
      <c r="V8562" s="9">
        <v>-8.2341999999999999E-2</v>
      </c>
      <c r="W8562" s="18">
        <v>4.5858395000000003E-2</v>
      </c>
      <c r="X8562" s="18">
        <v>0.214145733</v>
      </c>
      <c r="Y8562" s="18">
        <v>-0.52475840600000001</v>
      </c>
      <c r="Z8562" s="18">
        <v>0.664369341</v>
      </c>
      <c r="AA8562" s="18">
        <v>4</v>
      </c>
      <c r="AB8562" s="9">
        <v>5.9986163000000002E-2</v>
      </c>
      <c r="AC8562" s="9">
        <v>0.244920728</v>
      </c>
      <c r="AD8562" s="9">
        <v>-0.80920957900000001</v>
      </c>
      <c r="AE8562" s="9">
        <v>0.74968455300000003</v>
      </c>
      <c r="AF8562" s="9">
        <v>3</v>
      </c>
      <c r="AG8562" s="18">
        <v>5.8781985000000002E-2</v>
      </c>
      <c r="AH8562" s="18">
        <v>0.24244996399999999</v>
      </c>
      <c r="AI8562" s="18">
        <v>-0.71036534399999995</v>
      </c>
      <c r="AJ8562" s="18">
        <v>0.63593268700000005</v>
      </c>
      <c r="AK8562" s="18">
        <v>4</v>
      </c>
      <c r="AL8562" s="9">
        <v>7.3055623E-2</v>
      </c>
      <c r="AM8562" s="9">
        <v>0.27028803600000001</v>
      </c>
      <c r="AN8562" s="9">
        <v>-0.70305033100000003</v>
      </c>
      <c r="AO8562" s="9">
        <v>1.0173039939999999</v>
      </c>
      <c r="AP8562" s="9">
        <v>3</v>
      </c>
      <c r="AQ8562" s="17" t="s">
        <v>90</v>
      </c>
      <c r="AR8562" s="17">
        <v>0.16872169100000001</v>
      </c>
      <c r="AS8562" s="17">
        <v>5.3593668999999997E-2</v>
      </c>
      <c r="AT8562" s="17">
        <v>4.3971792000000003E-2</v>
      </c>
      <c r="AU8562" s="17">
        <v>0.33633288700000002</v>
      </c>
      <c r="AV8562" s="8" t="s">
        <v>90</v>
      </c>
      <c r="AW8562" s="8">
        <v>-8.5195734999999995E-2</v>
      </c>
      <c r="AX8562" s="8" t="s">
        <v>90</v>
      </c>
      <c r="AY8562" s="8">
        <v>2.5581630000000001E-2</v>
      </c>
      <c r="AZ8562" s="8">
        <v>7.1855939999999993E-2</v>
      </c>
      <c r="BA8562" s="17" t="s">
        <v>90</v>
      </c>
      <c r="BB8562" s="17">
        <v>-0.110835582</v>
      </c>
      <c r="BC8562" s="17">
        <v>0.18673857999999999</v>
      </c>
      <c r="BD8562" s="17">
        <v>0.16306042700000001</v>
      </c>
      <c r="BE8562" s="17">
        <v>0.24774082</v>
      </c>
      <c r="BF8562" s="8" t="s">
        <v>90</v>
      </c>
      <c r="BG8562" s="8">
        <v>0.17968741099999999</v>
      </c>
      <c r="BH8562" s="8" t="s">
        <v>90</v>
      </c>
      <c r="BI8562" s="8">
        <v>0.37668502300000001</v>
      </c>
      <c r="BJ8562" s="8">
        <v>0.35679704000000001</v>
      </c>
      <c r="BK8562" s="9" t="s">
        <v>34581</v>
      </c>
      <c r="BL8562" s="9" t="s">
        <v>34581</v>
      </c>
      <c r="BM8562" s="9">
        <v>27291</v>
      </c>
      <c r="BN8562" s="9" t="s">
        <v>34581</v>
      </c>
      <c r="BO8562" s="9" t="s">
        <v>34582</v>
      </c>
      <c r="BP8562" s="9" t="s">
        <v>34583</v>
      </c>
      <c r="BQ8562" s="9">
        <v>476</v>
      </c>
      <c r="BR8562" s="9" t="s">
        <v>34584</v>
      </c>
      <c r="BS8562" s="9" t="s">
        <v>34585</v>
      </c>
      <c r="BT8562" s="9">
        <v>1</v>
      </c>
      <c r="BU8562" s="9" t="s">
        <v>97</v>
      </c>
    </row>
    <row r="8563" spans="1:73" x14ac:dyDescent="0.2">
      <c r="A8563" s="17">
        <v>6.3668482005596203E-2</v>
      </c>
      <c r="B8563" s="17">
        <v>0.55850899219512895</v>
      </c>
      <c r="C8563" s="8">
        <v>0.115956388413906</v>
      </c>
      <c r="D8563" s="8">
        <v>0.33545431494712802</v>
      </c>
      <c r="E8563" s="17">
        <v>0.147161960601807</v>
      </c>
      <c r="F8563" s="17">
        <v>0.137646809220314</v>
      </c>
      <c r="G8563" s="8">
        <v>0.68690472841262795</v>
      </c>
      <c r="H8563" s="8">
        <v>0.59936046600341797</v>
      </c>
      <c r="O8563" s="9" t="s">
        <v>88</v>
      </c>
      <c r="Q8563" s="11">
        <v>3.7199999999999998E-11</v>
      </c>
      <c r="R8563" s="9">
        <v>136.04</v>
      </c>
      <c r="S8563" s="9">
        <v>72899000</v>
      </c>
      <c r="T8563" s="8">
        <v>1</v>
      </c>
      <c r="U8563" s="9">
        <v>115.42</v>
      </c>
      <c r="V8563" s="9">
        <v>0.56428</v>
      </c>
      <c r="W8563" s="18">
        <v>3.7141265E-2</v>
      </c>
      <c r="X8563" s="18">
        <v>0.192720692</v>
      </c>
      <c r="Y8563" s="18">
        <v>-0.348242353</v>
      </c>
      <c r="Z8563" s="18">
        <v>0.64256626999999999</v>
      </c>
      <c r="AA8563" s="18">
        <v>5</v>
      </c>
      <c r="AB8563" s="9">
        <v>4.6098082999999998E-2</v>
      </c>
      <c r="AC8563" s="9">
        <v>0.214704642</v>
      </c>
      <c r="AD8563" s="9">
        <v>-0.45846884900000001</v>
      </c>
      <c r="AE8563" s="9">
        <v>0.73376245799999995</v>
      </c>
      <c r="AF8563" s="9">
        <v>4</v>
      </c>
      <c r="AG8563" s="18">
        <v>4.7470012999999998E-2</v>
      </c>
      <c r="AH8563" s="18">
        <v>0.217876141</v>
      </c>
      <c r="AI8563" s="18">
        <v>0.12683628499999999</v>
      </c>
      <c r="AJ8563" s="18">
        <v>1.2469731879999999</v>
      </c>
      <c r="AK8563" s="18">
        <v>5</v>
      </c>
      <c r="AL8563" s="9">
        <v>5.5777647999999999E-2</v>
      </c>
      <c r="AM8563" s="9">
        <v>0.23617292000000001</v>
      </c>
      <c r="AN8563" s="9">
        <v>-5.6360699E-2</v>
      </c>
      <c r="AO8563" s="9">
        <v>1.255081594</v>
      </c>
      <c r="AP8563" s="9">
        <v>4</v>
      </c>
      <c r="AQ8563" s="17">
        <v>0.33716318000000001</v>
      </c>
      <c r="AR8563" s="17">
        <v>0.26873671999999998</v>
      </c>
      <c r="AS8563" s="17">
        <v>0.169485733</v>
      </c>
      <c r="AT8563" s="17">
        <v>0.30530780600000001</v>
      </c>
      <c r="AU8563" s="17">
        <v>0.10545761100000001</v>
      </c>
      <c r="AV8563" s="8" t="s">
        <v>90</v>
      </c>
      <c r="AW8563" s="8">
        <v>0.131626993</v>
      </c>
      <c r="AX8563" s="8">
        <v>0.199258819</v>
      </c>
      <c r="AY8563" s="8">
        <v>0.13101761000000001</v>
      </c>
      <c r="AZ8563" s="8">
        <v>0.23234347999999999</v>
      </c>
      <c r="BA8563" s="17">
        <v>1.0488864179999999</v>
      </c>
      <c r="BB8563" s="17">
        <v>0.72278207500000002</v>
      </c>
      <c r="BC8563" s="17">
        <v>1.003564119</v>
      </c>
      <c r="BD8563" s="17">
        <v>0.998809218</v>
      </c>
      <c r="BE8563" s="17">
        <v>0.64864051300000003</v>
      </c>
      <c r="BF8563" s="8" t="s">
        <v>90</v>
      </c>
      <c r="BG8563" s="8">
        <v>0.79552257100000001</v>
      </c>
      <c r="BH8563" s="8">
        <v>0.87057024199999999</v>
      </c>
      <c r="BI8563" s="8">
        <v>1.012188911</v>
      </c>
      <c r="BJ8563" s="8">
        <v>0.39603859200000002</v>
      </c>
      <c r="BK8563" s="9" t="s">
        <v>32525</v>
      </c>
      <c r="BL8563" s="9" t="s">
        <v>32525</v>
      </c>
      <c r="BM8563" s="9">
        <v>29862</v>
      </c>
      <c r="BN8563" s="9" t="s">
        <v>32525</v>
      </c>
      <c r="BO8563" s="9" t="s">
        <v>32526</v>
      </c>
      <c r="BP8563" s="9" t="s">
        <v>32527</v>
      </c>
      <c r="BQ8563" s="9">
        <v>129</v>
      </c>
      <c r="BR8563" s="9" t="s">
        <v>32528</v>
      </c>
      <c r="BS8563" s="9" t="s">
        <v>32529</v>
      </c>
      <c r="BT8563" s="9">
        <v>1</v>
      </c>
      <c r="BU8563" s="9" t="s">
        <v>97</v>
      </c>
    </row>
    <row r="8564" spans="1:73" x14ac:dyDescent="0.2">
      <c r="A8564" s="17">
        <v>-7.6409064233303098E-2</v>
      </c>
      <c r="B8564" s="17">
        <v>0.22111456096172299</v>
      </c>
      <c r="C8564" s="8">
        <v>4.4320230372250097E-3</v>
      </c>
      <c r="D8564" s="8">
        <v>1.06255877763033E-2</v>
      </c>
      <c r="E8564" s="17">
        <v>-0.68372243642806996</v>
      </c>
      <c r="F8564" s="17">
        <v>-0.55000203847885099</v>
      </c>
      <c r="G8564" s="8">
        <v>-0.86527842283248901</v>
      </c>
      <c r="H8564" s="8">
        <v>-0.830275118350983</v>
      </c>
      <c r="K8564" s="18" t="s">
        <v>159</v>
      </c>
      <c r="L8564" s="18" t="s">
        <v>159</v>
      </c>
      <c r="O8564" s="9" t="s">
        <v>159</v>
      </c>
      <c r="P8564" s="9" t="s">
        <v>159</v>
      </c>
      <c r="Q8564" s="11">
        <v>4.8999999999999997E-7</v>
      </c>
      <c r="R8564" s="9">
        <v>124.1</v>
      </c>
      <c r="S8564" s="9">
        <v>339830000</v>
      </c>
      <c r="T8564" s="8">
        <v>0.99977800000000006</v>
      </c>
      <c r="U8564" s="9">
        <v>121.02</v>
      </c>
      <c r="V8564" s="9">
        <v>7.4496000000000007E-2</v>
      </c>
      <c r="W8564" s="18">
        <v>3.7141265E-2</v>
      </c>
      <c r="X8564" s="18">
        <v>0.192720692</v>
      </c>
      <c r="Y8564" s="18">
        <v>-1.1791267299999999</v>
      </c>
      <c r="Z8564" s="18">
        <v>-0.18831810700000001</v>
      </c>
      <c r="AA8564" s="18">
        <v>5</v>
      </c>
      <c r="AB8564" s="9">
        <v>3.7433275000000002E-2</v>
      </c>
      <c r="AC8564" s="9">
        <v>0.193476808</v>
      </c>
      <c r="AD8564" s="9">
        <v>-1.0473500060000001</v>
      </c>
      <c r="AE8564" s="9">
        <v>-5.2654070999999997E-2</v>
      </c>
      <c r="AF8564" s="9">
        <v>5</v>
      </c>
      <c r="AG8564" s="18">
        <v>4.7470012999999998E-2</v>
      </c>
      <c r="AH8564" s="18">
        <v>0.217876141</v>
      </c>
      <c r="AI8564" s="18">
        <v>-1.4253468920000001</v>
      </c>
      <c r="AJ8564" s="18">
        <v>-0.30520998900000001</v>
      </c>
      <c r="AK8564" s="18">
        <v>5</v>
      </c>
      <c r="AL8564" s="9">
        <v>4.5111274E-2</v>
      </c>
      <c r="AM8564" s="9">
        <v>0.212394148</v>
      </c>
      <c r="AN8564" s="9">
        <v>-1.3762516309999999</v>
      </c>
      <c r="AO8564" s="9">
        <v>-0.28429855100000001</v>
      </c>
      <c r="AP8564" s="9">
        <v>5</v>
      </c>
      <c r="AQ8564" s="17">
        <v>-0.32138523499999999</v>
      </c>
      <c r="AR8564" s="17">
        <v>-0.63404846199999998</v>
      </c>
      <c r="AS8564" s="17">
        <v>-0.55648463999999997</v>
      </c>
      <c r="AT8564" s="17">
        <v>-0.78104722500000001</v>
      </c>
      <c r="AU8564" s="17">
        <v>-0.89008903500000003</v>
      </c>
      <c r="AV8564" s="8">
        <v>-0.223920435</v>
      </c>
      <c r="AW8564" s="8">
        <v>-0.55638575599999995</v>
      </c>
      <c r="AX8564" s="8">
        <v>-0.546331346</v>
      </c>
      <c r="AY8564" s="8">
        <v>-0.85372233399999997</v>
      </c>
      <c r="AZ8564" s="8">
        <v>-0.62064939699999999</v>
      </c>
      <c r="BA8564" s="17">
        <v>-0.66440057799999996</v>
      </c>
      <c r="BB8564" s="17">
        <v>-0.585866153</v>
      </c>
      <c r="BC8564" s="17">
        <v>-1.0108548399999999</v>
      </c>
      <c r="BD8564" s="17">
        <v>-0.82306218099999995</v>
      </c>
      <c r="BE8564" s="17">
        <v>-0.55396246900000001</v>
      </c>
      <c r="BF8564" s="8">
        <v>-0.344415784</v>
      </c>
      <c r="BG8564" s="8">
        <v>-0.63913351299999999</v>
      </c>
      <c r="BH8564" s="8">
        <v>-0.80059170700000004</v>
      </c>
      <c r="BI8564" s="8">
        <v>-0.86722058099999999</v>
      </c>
      <c r="BJ8564" s="8">
        <v>-1.0089447499999999</v>
      </c>
      <c r="BK8564" s="9" t="s">
        <v>613</v>
      </c>
      <c r="BL8564" s="9" t="s">
        <v>613</v>
      </c>
      <c r="BM8564" s="9">
        <v>38649</v>
      </c>
      <c r="BN8564" s="9" t="s">
        <v>613</v>
      </c>
      <c r="BO8564" s="9" t="s">
        <v>614</v>
      </c>
      <c r="BP8564" s="9" t="s">
        <v>615</v>
      </c>
      <c r="BQ8564" s="9">
        <v>205</v>
      </c>
      <c r="BR8564" s="9" t="s">
        <v>16779</v>
      </c>
      <c r="BS8564" s="9" t="s">
        <v>16780</v>
      </c>
      <c r="BT8564" s="9">
        <v>1</v>
      </c>
      <c r="BU8564" s="9" t="s">
        <v>218</v>
      </c>
    </row>
    <row r="8565" spans="1:73" x14ac:dyDescent="0.2">
      <c r="A8565" s="17">
        <v>6.1893019825220101E-2</v>
      </c>
      <c r="B8565" s="17">
        <v>0.273936867713928</v>
      </c>
      <c r="C8565" s="8">
        <v>1.5583504922688E-2</v>
      </c>
      <c r="D8565" s="8">
        <v>7.8132592141628293E-2</v>
      </c>
      <c r="E8565" s="17">
        <v>-0.28739053010940602</v>
      </c>
      <c r="F8565" s="17">
        <v>-0.28812655806541398</v>
      </c>
      <c r="G8565" s="8">
        <v>-0.33069238066673301</v>
      </c>
      <c r="H8565" s="8">
        <v>-0.30976939201355003</v>
      </c>
      <c r="Q8565" s="11">
        <v>3.7799999999999998E-19</v>
      </c>
      <c r="R8565" s="9">
        <v>172.26</v>
      </c>
      <c r="S8565" s="9">
        <v>1174800000</v>
      </c>
      <c r="T8565" s="8">
        <v>0.999556</v>
      </c>
      <c r="U8565" s="9">
        <v>103.87</v>
      </c>
      <c r="V8565" s="9">
        <v>-0.15375</v>
      </c>
      <c r="W8565" s="18">
        <v>3.7141265E-2</v>
      </c>
      <c r="X8565" s="18">
        <v>0.192720692</v>
      </c>
      <c r="Y8565" s="18">
        <v>-0.782794828</v>
      </c>
      <c r="Z8565" s="18">
        <v>0.208013795</v>
      </c>
      <c r="AA8565" s="18">
        <v>5</v>
      </c>
      <c r="AB8565" s="9">
        <v>3.7433275000000002E-2</v>
      </c>
      <c r="AC8565" s="9">
        <v>0.193476808</v>
      </c>
      <c r="AD8565" s="9">
        <v>-0.78547452500000003</v>
      </c>
      <c r="AE8565" s="9">
        <v>0.209221411</v>
      </c>
      <c r="AF8565" s="9">
        <v>5</v>
      </c>
      <c r="AG8565" s="18">
        <v>4.7470012999999998E-2</v>
      </c>
      <c r="AH8565" s="18">
        <v>0.217876141</v>
      </c>
      <c r="AI8565" s="18">
        <v>-0.89076084099999997</v>
      </c>
      <c r="AJ8565" s="18">
        <v>0.22937606199999999</v>
      </c>
      <c r="AK8565" s="18">
        <v>5</v>
      </c>
      <c r="AL8565" s="9">
        <v>4.5111274E-2</v>
      </c>
      <c r="AM8565" s="9">
        <v>0.212394148</v>
      </c>
      <c r="AN8565" s="9">
        <v>-0.85574593399999999</v>
      </c>
      <c r="AO8565" s="9">
        <v>0.23620714600000001</v>
      </c>
      <c r="AP8565" s="9">
        <v>5</v>
      </c>
      <c r="AQ8565" s="17">
        <v>-2.6063139999999999E-2</v>
      </c>
      <c r="AR8565" s="17">
        <v>-8.5355833000000006E-2</v>
      </c>
      <c r="AS8565" s="17">
        <v>-0.37939456100000002</v>
      </c>
      <c r="AT8565" s="17">
        <v>-0.24725064599999999</v>
      </c>
      <c r="AU8565" s="17">
        <v>-0.36087903399999999</v>
      </c>
      <c r="AV8565" s="8">
        <v>-0.25259330899999999</v>
      </c>
      <c r="AW8565" s="8">
        <v>-0.30565911499999998</v>
      </c>
      <c r="AX8565" s="8">
        <v>-0.116803817</v>
      </c>
      <c r="AY8565" s="8">
        <v>-0.49894228600000001</v>
      </c>
      <c r="AZ8565" s="8">
        <v>-0.23440977900000001</v>
      </c>
      <c r="BA8565" s="17">
        <v>-0.14851953100000001</v>
      </c>
      <c r="BB8565" s="17">
        <v>-4.8135839E-2</v>
      </c>
      <c r="BC8565" s="17">
        <v>-0.381184042</v>
      </c>
      <c r="BD8565" s="17">
        <v>-0.12653973700000001</v>
      </c>
      <c r="BE8565" s="17">
        <v>-0.15754415099999999</v>
      </c>
      <c r="BF8565" s="8">
        <v>-0.237858772</v>
      </c>
      <c r="BG8565" s="8">
        <v>-0.11705093799999999</v>
      </c>
      <c r="BH8565" s="8">
        <v>-4.5023210000000001E-2</v>
      </c>
      <c r="BI8565" s="8">
        <v>-0.23824578499999999</v>
      </c>
      <c r="BJ8565" s="8">
        <v>-0.30166211700000001</v>
      </c>
      <c r="BK8565" s="9" t="s">
        <v>613</v>
      </c>
      <c r="BL8565" s="9" t="s">
        <v>613</v>
      </c>
      <c r="BM8565" s="9">
        <v>24416</v>
      </c>
      <c r="BN8565" s="9" t="s">
        <v>613</v>
      </c>
      <c r="BO8565" s="9" t="s">
        <v>614</v>
      </c>
      <c r="BP8565" s="9" t="s">
        <v>615</v>
      </c>
      <c r="BQ8565" s="9">
        <v>219</v>
      </c>
      <c r="BR8565" s="9" t="s">
        <v>32205</v>
      </c>
      <c r="BS8565" s="9" t="s">
        <v>32206</v>
      </c>
      <c r="BT8565" s="9">
        <v>1</v>
      </c>
      <c r="BU8565" s="9" t="s">
        <v>97</v>
      </c>
    </row>
    <row r="8566" spans="1:73" x14ac:dyDescent="0.2">
      <c r="A8566" s="17" t="s">
        <v>90</v>
      </c>
      <c r="B8566" s="17">
        <v>0</v>
      </c>
      <c r="C8566" s="8" t="s">
        <v>90</v>
      </c>
      <c r="D8566" s="8">
        <v>0</v>
      </c>
      <c r="E8566" s="17">
        <v>-4.6164166182279601E-2</v>
      </c>
      <c r="F8566" s="17" t="s">
        <v>90</v>
      </c>
      <c r="G8566" s="8">
        <v>-0.15381510555744199</v>
      </c>
      <c r="H8566" s="8" t="s">
        <v>90</v>
      </c>
      <c r="Q8566" s="11">
        <v>8.3799999999999998E-50</v>
      </c>
      <c r="R8566" s="9">
        <v>238.88</v>
      </c>
      <c r="S8566" s="9">
        <v>431790000</v>
      </c>
      <c r="T8566" s="8">
        <v>0.92116100000000001</v>
      </c>
      <c r="U8566" s="9">
        <v>236.05</v>
      </c>
      <c r="V8566" s="9">
        <v>-0.66198999999999997</v>
      </c>
      <c r="W8566" s="18">
        <v>5.9925898999999998E-2</v>
      </c>
      <c r="X8566" s="18">
        <v>0.244797669</v>
      </c>
      <c r="Y8566" s="18">
        <v>-0.825219602</v>
      </c>
      <c r="Z8566" s="18">
        <v>0.73289126999999998</v>
      </c>
      <c r="AA8566" s="18">
        <v>3</v>
      </c>
      <c r="AB8566" s="9" t="s">
        <v>90</v>
      </c>
      <c r="AC8566" s="9" t="s">
        <v>90</v>
      </c>
      <c r="AD8566" s="9" t="s">
        <v>90</v>
      </c>
      <c r="AE8566" s="9" t="s">
        <v>90</v>
      </c>
      <c r="AF8566" s="9" t="s">
        <v>90</v>
      </c>
      <c r="AG8566" s="18">
        <v>7.7178921999999997E-2</v>
      </c>
      <c r="AH8566" s="18">
        <v>0.277810946</v>
      </c>
      <c r="AI8566" s="18">
        <v>-1.0379335169999999</v>
      </c>
      <c r="AJ8566" s="18">
        <v>0.73030331900000001</v>
      </c>
      <c r="AK8566" s="18">
        <v>3</v>
      </c>
      <c r="AL8566" s="9" t="s">
        <v>90</v>
      </c>
      <c r="AM8566" s="9" t="s">
        <v>90</v>
      </c>
      <c r="AN8566" s="9" t="s">
        <v>90</v>
      </c>
      <c r="AO8566" s="9" t="s">
        <v>90</v>
      </c>
      <c r="AP8566" s="9" t="s">
        <v>90</v>
      </c>
      <c r="AQ8566" s="17">
        <v>0.26744136200000002</v>
      </c>
      <c r="AR8566" s="17" t="s">
        <v>90</v>
      </c>
      <c r="AS8566" s="17">
        <v>-5.8780412999999997E-2</v>
      </c>
      <c r="AT8566" s="17">
        <v>-8.8689118999999997E-2</v>
      </c>
      <c r="AU8566" s="17" t="s">
        <v>90</v>
      </c>
      <c r="AV8566" s="8" t="s">
        <v>90</v>
      </c>
      <c r="AW8566" s="8" t="s">
        <v>90</v>
      </c>
      <c r="AX8566" s="8" t="s">
        <v>90</v>
      </c>
      <c r="AY8566" s="8" t="s">
        <v>90</v>
      </c>
      <c r="AZ8566" s="8" t="s">
        <v>90</v>
      </c>
      <c r="BA8566" s="17">
        <v>4.2301629E-2</v>
      </c>
      <c r="BB8566" s="17" t="s">
        <v>90</v>
      </c>
      <c r="BC8566" s="17">
        <v>-6.5488271000000001E-2</v>
      </c>
      <c r="BD8566" s="17">
        <v>5.4205841999999997E-2</v>
      </c>
      <c r="BE8566" s="17" t="s">
        <v>90</v>
      </c>
      <c r="BF8566" s="8" t="s">
        <v>90</v>
      </c>
      <c r="BG8566" s="8" t="s">
        <v>90</v>
      </c>
      <c r="BH8566" s="8" t="s">
        <v>90</v>
      </c>
      <c r="BI8566" s="8" t="s">
        <v>90</v>
      </c>
      <c r="BJ8566" s="8" t="s">
        <v>90</v>
      </c>
      <c r="BK8566" s="9" t="s">
        <v>613</v>
      </c>
      <c r="BL8566" s="9" t="s">
        <v>613</v>
      </c>
      <c r="BM8566" s="9">
        <v>24424</v>
      </c>
      <c r="BN8566" s="9" t="s">
        <v>613</v>
      </c>
      <c r="BO8566" s="9" t="s">
        <v>614</v>
      </c>
      <c r="BP8566" s="9" t="s">
        <v>615</v>
      </c>
      <c r="BQ8566" s="9">
        <v>238</v>
      </c>
      <c r="BR8566" s="9" t="s">
        <v>42960</v>
      </c>
      <c r="BS8566" s="9" t="s">
        <v>42961</v>
      </c>
      <c r="BT8566" s="9">
        <v>1</v>
      </c>
      <c r="BU8566" s="9" t="s">
        <v>97</v>
      </c>
    </row>
    <row r="8567" spans="1:73" x14ac:dyDescent="0.2">
      <c r="A8567" s="17">
        <v>0.14125011861324299</v>
      </c>
      <c r="B8567" s="17">
        <v>0.55968391895294201</v>
      </c>
      <c r="C8567" s="8">
        <v>0.101148054003716</v>
      </c>
      <c r="D8567" s="8">
        <v>0.31875371932983398</v>
      </c>
      <c r="E8567" s="17">
        <v>-0.17314232885837599</v>
      </c>
      <c r="F8567" s="17">
        <v>-0.249766960740089</v>
      </c>
      <c r="G8567" s="8">
        <v>0.168317526578903</v>
      </c>
      <c r="H8567" s="8">
        <v>0.104200124740601</v>
      </c>
      <c r="Q8567" s="11">
        <v>1.42E-15</v>
      </c>
      <c r="R8567" s="9">
        <v>170.56</v>
      </c>
      <c r="S8567" s="9">
        <v>454580000</v>
      </c>
      <c r="T8567" s="8">
        <v>0.99999800000000005</v>
      </c>
      <c r="U8567" s="9">
        <v>163.99</v>
      </c>
      <c r="V8567" s="9">
        <v>0.52353000000000005</v>
      </c>
      <c r="W8567" s="18">
        <v>3.7141265E-2</v>
      </c>
      <c r="X8567" s="18">
        <v>0.192720692</v>
      </c>
      <c r="Y8567" s="18">
        <v>-0.66854664500000005</v>
      </c>
      <c r="Z8567" s="18">
        <v>0.322261978</v>
      </c>
      <c r="AA8567" s="18">
        <v>5</v>
      </c>
      <c r="AB8567" s="9">
        <v>3.7433275000000002E-2</v>
      </c>
      <c r="AC8567" s="9">
        <v>0.193476808</v>
      </c>
      <c r="AD8567" s="9">
        <v>-0.74711493500000004</v>
      </c>
      <c r="AE8567" s="9">
        <v>0.247581</v>
      </c>
      <c r="AF8567" s="9">
        <v>5</v>
      </c>
      <c r="AG8567" s="18">
        <v>4.7470012999999998E-2</v>
      </c>
      <c r="AH8567" s="18">
        <v>0.217876141</v>
      </c>
      <c r="AI8567" s="18">
        <v>-0.39175092</v>
      </c>
      <c r="AJ8567" s="18">
        <v>0.72838598300000001</v>
      </c>
      <c r="AK8567" s="18">
        <v>5</v>
      </c>
      <c r="AL8567" s="9">
        <v>4.5111274E-2</v>
      </c>
      <c r="AM8567" s="9">
        <v>0.212394148</v>
      </c>
      <c r="AN8567" s="9">
        <v>-0.44177641400000001</v>
      </c>
      <c r="AO8567" s="9">
        <v>0.65017666600000001</v>
      </c>
      <c r="AP8567" s="9">
        <v>5</v>
      </c>
      <c r="AQ8567" s="17">
        <v>0.19412605499999999</v>
      </c>
      <c r="AR8567" s="17">
        <v>-0.18449395900000001</v>
      </c>
      <c r="AS8567" s="17">
        <v>-0.117247164</v>
      </c>
      <c r="AT8567" s="17">
        <v>-0.15794061100000001</v>
      </c>
      <c r="AU8567" s="17">
        <v>-0.232613444</v>
      </c>
      <c r="AV8567" s="8">
        <v>2.0136769999999998E-2</v>
      </c>
      <c r="AW8567" s="8">
        <v>-0.38492775000000001</v>
      </c>
      <c r="AX8567" s="8">
        <v>-0.16201296400000001</v>
      </c>
      <c r="AY8567" s="8">
        <v>-0.51524913299999997</v>
      </c>
      <c r="AZ8567" s="8">
        <v>-0.16236667299999999</v>
      </c>
      <c r="BA8567" s="17">
        <v>0.41215762500000003</v>
      </c>
      <c r="BB8567" s="17">
        <v>0.65539115699999995</v>
      </c>
      <c r="BC8567" s="17">
        <v>0.17960663099999999</v>
      </c>
      <c r="BD8567" s="17">
        <v>0.18867078400000001</v>
      </c>
      <c r="BE8567" s="17">
        <v>0.293718755</v>
      </c>
      <c r="BF8567" s="8">
        <v>0.49328878500000001</v>
      </c>
      <c r="BG8567" s="8">
        <v>0.25628614399999999</v>
      </c>
      <c r="BH8567" s="8">
        <v>0.43343034400000002</v>
      </c>
      <c r="BI8567" s="8">
        <v>0.11899032399999999</v>
      </c>
      <c r="BJ8567" s="8">
        <v>-7.8190930000000006E-2</v>
      </c>
      <c r="BK8567" s="9" t="s">
        <v>613</v>
      </c>
      <c r="BL8567" s="9" t="s">
        <v>613</v>
      </c>
      <c r="BM8567" s="9">
        <v>38646</v>
      </c>
      <c r="BN8567" s="9" t="s">
        <v>613</v>
      </c>
      <c r="BO8567" s="9" t="s">
        <v>614</v>
      </c>
      <c r="BP8567" s="9" t="s">
        <v>615</v>
      </c>
      <c r="BQ8567" s="9">
        <v>265</v>
      </c>
      <c r="BR8567" s="9" t="s">
        <v>28079</v>
      </c>
      <c r="BS8567" s="9" t="s">
        <v>28080</v>
      </c>
      <c r="BT8567" s="9">
        <v>1</v>
      </c>
      <c r="BU8567" s="9" t="s">
        <v>218</v>
      </c>
    </row>
    <row r="8568" spans="1:73" x14ac:dyDescent="0.2">
      <c r="A8568" s="17">
        <v>0.26076480746269198</v>
      </c>
      <c r="B8568" s="17">
        <v>0.43293634057045</v>
      </c>
      <c r="C8568" s="8">
        <v>0.88556510210037198</v>
      </c>
      <c r="D8568" s="8">
        <v>3.0433864593505899</v>
      </c>
      <c r="E8568" s="17">
        <v>0.51707273721694902</v>
      </c>
      <c r="F8568" s="17">
        <v>0.31936019659042397</v>
      </c>
      <c r="G8568" s="8">
        <v>1.2663555145263701</v>
      </c>
      <c r="H8568" s="8">
        <v>0.46339380741119401</v>
      </c>
      <c r="M8568" s="20" t="s">
        <v>87</v>
      </c>
      <c r="N8568" s="9" t="s">
        <v>88</v>
      </c>
      <c r="O8568" s="9" t="s">
        <v>88</v>
      </c>
      <c r="Q8568" s="11">
        <v>4.7200000000000002E-15</v>
      </c>
      <c r="R8568" s="9">
        <v>171.78</v>
      </c>
      <c r="S8568" s="9">
        <v>87214000</v>
      </c>
      <c r="T8568" s="8">
        <v>0.90319499999999997</v>
      </c>
      <c r="U8568" s="9">
        <v>171.78</v>
      </c>
      <c r="V8568" s="9">
        <v>0.39076</v>
      </c>
      <c r="W8568" s="18">
        <v>5.9925904000000002E-2</v>
      </c>
      <c r="X8568" s="18">
        <v>0.24479768099999999</v>
      </c>
      <c r="Y8568" s="18">
        <v>-0.261982728</v>
      </c>
      <c r="Z8568" s="18">
        <v>1.296128221</v>
      </c>
      <c r="AA8568" s="18">
        <v>3</v>
      </c>
      <c r="AB8568" s="9">
        <v>4.6098082999999998E-2</v>
      </c>
      <c r="AC8568" s="9">
        <v>0.214704642</v>
      </c>
      <c r="AD8568" s="9">
        <v>-0.27675544699999999</v>
      </c>
      <c r="AE8568" s="9">
        <v>0.91547586000000003</v>
      </c>
      <c r="AF8568" s="9">
        <v>4</v>
      </c>
      <c r="AG8568" s="18">
        <v>7.7178932000000006E-2</v>
      </c>
      <c r="AH8568" s="18">
        <v>0.27781096500000002</v>
      </c>
      <c r="AI8568" s="18">
        <v>0.38223706899999998</v>
      </c>
      <c r="AJ8568" s="18">
        <v>2.1504740249999998</v>
      </c>
      <c r="AK8568" s="18">
        <v>3</v>
      </c>
      <c r="AL8568" s="9">
        <v>5.5777647999999999E-2</v>
      </c>
      <c r="AM8568" s="9">
        <v>0.23617292000000001</v>
      </c>
      <c r="AN8568" s="9">
        <v>-0.19232733199999999</v>
      </c>
      <c r="AO8568" s="9">
        <v>1.119114962</v>
      </c>
      <c r="AP8568" s="9">
        <v>4</v>
      </c>
      <c r="AQ8568" s="17" t="s">
        <v>90</v>
      </c>
      <c r="AR8568" s="17">
        <v>0.54501098400000003</v>
      </c>
      <c r="AS8568" s="17" t="s">
        <v>90</v>
      </c>
      <c r="AT8568" s="17">
        <v>0.60389590299999996</v>
      </c>
      <c r="AU8568" s="17">
        <v>0.74252408700000005</v>
      </c>
      <c r="AV8568" s="8" t="s">
        <v>90</v>
      </c>
      <c r="AW8568" s="8">
        <v>0.99509453800000003</v>
      </c>
      <c r="AX8568" s="8">
        <v>0.164374202</v>
      </c>
      <c r="AY8568" s="8">
        <v>-8.2746380000000008E-3</v>
      </c>
      <c r="AZ8568" s="8">
        <v>0.32765460000000002</v>
      </c>
      <c r="BA8568" s="17" t="s">
        <v>90</v>
      </c>
      <c r="BB8568" s="17">
        <v>1.685453892</v>
      </c>
      <c r="BC8568" s="17" t="s">
        <v>90</v>
      </c>
      <c r="BD8568" s="17">
        <v>1.2959843870000001</v>
      </c>
      <c r="BE8568" s="17">
        <v>1.5499917270000001</v>
      </c>
      <c r="BF8568" s="8" t="s">
        <v>90</v>
      </c>
      <c r="BG8568" s="8">
        <v>0.82027560499999996</v>
      </c>
      <c r="BH8568" s="8">
        <v>0.57832890699999995</v>
      </c>
      <c r="BI8568" s="8">
        <v>0.49212336499999998</v>
      </c>
      <c r="BJ8568" s="8">
        <v>0.60891836899999996</v>
      </c>
      <c r="BK8568" s="9" t="s">
        <v>613</v>
      </c>
      <c r="BL8568" s="9" t="s">
        <v>613</v>
      </c>
      <c r="BM8568" s="9">
        <v>24410</v>
      </c>
      <c r="BN8568" s="9" t="s">
        <v>613</v>
      </c>
      <c r="BO8568" s="9" t="s">
        <v>614</v>
      </c>
      <c r="BP8568" s="9" t="s">
        <v>615</v>
      </c>
      <c r="BQ8568" s="9">
        <v>271</v>
      </c>
      <c r="BR8568" s="9" t="s">
        <v>616</v>
      </c>
      <c r="BS8568" s="9" t="s">
        <v>617</v>
      </c>
      <c r="BT8568" s="9">
        <v>2</v>
      </c>
      <c r="BU8568" s="9" t="s">
        <v>97</v>
      </c>
    </row>
    <row r="8569" spans="1:73" x14ac:dyDescent="0.2">
      <c r="A8569" s="17">
        <v>0.34195929765701299</v>
      </c>
      <c r="B8569" s="17">
        <v>0.45130249857902499</v>
      </c>
      <c r="C8569" s="8">
        <v>0.52888977527618397</v>
      </c>
      <c r="D8569" s="8">
        <v>1.37904524803162</v>
      </c>
      <c r="E8569" s="17">
        <v>0.23252962529659299</v>
      </c>
      <c r="F8569" s="17">
        <v>-3.7333130836486803E-2</v>
      </c>
      <c r="G8569" s="8">
        <v>0.64451760053634599</v>
      </c>
      <c r="H8569" s="8">
        <v>0.168162256479263</v>
      </c>
      <c r="O8569" s="9" t="s">
        <v>88</v>
      </c>
      <c r="Q8569" s="11">
        <v>1.9199999999999999E-61</v>
      </c>
      <c r="R8569" s="9">
        <v>259.52999999999997</v>
      </c>
      <c r="S8569" s="9">
        <v>332750000</v>
      </c>
      <c r="T8569" s="8">
        <v>0.99594899999999997</v>
      </c>
      <c r="U8569" s="9">
        <v>259.52999999999997</v>
      </c>
      <c r="V8569" s="9">
        <v>-0.98458999999999997</v>
      </c>
      <c r="W8569" s="18">
        <v>3.7141265E-2</v>
      </c>
      <c r="X8569" s="18">
        <v>0.192720692</v>
      </c>
      <c r="Y8569" s="18">
        <v>-0.26287468600000002</v>
      </c>
      <c r="Z8569" s="18">
        <v>0.72793393699999998</v>
      </c>
      <c r="AA8569" s="18">
        <v>5</v>
      </c>
      <c r="AB8569" s="9">
        <v>3.7433275000000002E-2</v>
      </c>
      <c r="AC8569" s="9">
        <v>0.193476808</v>
      </c>
      <c r="AD8569" s="9">
        <v>-0.53468110000000002</v>
      </c>
      <c r="AE8569" s="9">
        <v>0.46001483599999998</v>
      </c>
      <c r="AF8569" s="9">
        <v>5</v>
      </c>
      <c r="AG8569" s="18">
        <v>4.7470012999999998E-2</v>
      </c>
      <c r="AH8569" s="18">
        <v>0.217876141</v>
      </c>
      <c r="AI8569" s="18">
        <v>8.4449168000000005E-2</v>
      </c>
      <c r="AJ8569" s="18">
        <v>1.204586071</v>
      </c>
      <c r="AK8569" s="18">
        <v>5</v>
      </c>
      <c r="AL8569" s="9">
        <v>4.5111274E-2</v>
      </c>
      <c r="AM8569" s="9">
        <v>0.212394148</v>
      </c>
      <c r="AN8569" s="9">
        <v>-0.37781428900000003</v>
      </c>
      <c r="AO8569" s="9">
        <v>0.714138791</v>
      </c>
      <c r="AP8569" s="9">
        <v>5</v>
      </c>
      <c r="AQ8569" s="17">
        <v>0.63959521100000005</v>
      </c>
      <c r="AR8569" s="17">
        <v>0.33414888399999998</v>
      </c>
      <c r="AS8569" s="17">
        <v>0.59844702500000002</v>
      </c>
      <c r="AT8569" s="17">
        <v>-0.11663132900000001</v>
      </c>
      <c r="AU8569" s="17">
        <v>0.17949715299999999</v>
      </c>
      <c r="AV8569" s="8">
        <v>-0.65249282099999995</v>
      </c>
      <c r="AW8569" s="8">
        <v>0.99509453800000003</v>
      </c>
      <c r="AX8569" s="8">
        <v>-0.65207469500000004</v>
      </c>
      <c r="AY8569" s="8">
        <v>-0.16176611199999999</v>
      </c>
      <c r="AZ8569" s="8">
        <v>0.39649960400000001</v>
      </c>
      <c r="BA8569" s="17">
        <v>0.83519083299999997</v>
      </c>
      <c r="BB8569" s="17">
        <v>1.0562884809999999</v>
      </c>
      <c r="BC8569" s="17">
        <v>0.86088144799999999</v>
      </c>
      <c r="BD8569" s="17">
        <v>0.636569202</v>
      </c>
      <c r="BE8569" s="17">
        <v>0.81362676599999995</v>
      </c>
      <c r="BF8569" s="8">
        <v>-0.37485003500000003</v>
      </c>
      <c r="BG8569" s="8">
        <v>0.82027560499999996</v>
      </c>
      <c r="BH8569" s="8">
        <v>9.2393421000000003E-2</v>
      </c>
      <c r="BI8569" s="8">
        <v>0.445957243</v>
      </c>
      <c r="BJ8569" s="8">
        <v>0.57433170099999997</v>
      </c>
      <c r="BK8569" s="9" t="s">
        <v>613</v>
      </c>
      <c r="BL8569" s="9" t="s">
        <v>613</v>
      </c>
      <c r="BM8569" s="9">
        <v>24412</v>
      </c>
      <c r="BN8569" s="9" t="s">
        <v>613</v>
      </c>
      <c r="BO8569" s="9" t="s">
        <v>614</v>
      </c>
      <c r="BP8569" s="9" t="s">
        <v>615</v>
      </c>
      <c r="BQ8569" s="9">
        <v>274</v>
      </c>
      <c r="BR8569" s="9" t="s">
        <v>4337</v>
      </c>
      <c r="BS8569" s="9" t="s">
        <v>4338</v>
      </c>
      <c r="BT8569" s="9" t="s">
        <v>103</v>
      </c>
      <c r="BU8569" s="9" t="s">
        <v>97</v>
      </c>
    </row>
    <row r="8570" spans="1:73" x14ac:dyDescent="0.2">
      <c r="A8570" s="17">
        <v>0.46291580796241799</v>
      </c>
      <c r="B8570" s="17">
        <v>1.9705457687377901</v>
      </c>
      <c r="C8570" s="8">
        <v>1.2140966653823899</v>
      </c>
      <c r="D8570" s="8">
        <v>5.19268894195557</v>
      </c>
      <c r="E8570" s="17">
        <v>-0.53543031215667702</v>
      </c>
      <c r="F8570" s="17">
        <v>-0.91045767068862904</v>
      </c>
      <c r="G8570" s="8">
        <v>0.666073977947235</v>
      </c>
      <c r="H8570" s="8">
        <v>-0.46592089533805803</v>
      </c>
      <c r="K8570" s="18" t="s">
        <v>159</v>
      </c>
      <c r="L8570" s="18" t="s">
        <v>159</v>
      </c>
      <c r="M8570" s="20" t="s">
        <v>87</v>
      </c>
      <c r="N8570" s="9" t="s">
        <v>88</v>
      </c>
      <c r="O8570" s="9" t="s">
        <v>88</v>
      </c>
      <c r="Q8570" s="11">
        <v>1.2900000000000001E-94</v>
      </c>
      <c r="R8570" s="9">
        <v>296.58</v>
      </c>
      <c r="S8570" s="9">
        <v>3498700000</v>
      </c>
      <c r="T8570" s="8">
        <v>0.99999400000000005</v>
      </c>
      <c r="U8570" s="9">
        <v>296.58</v>
      </c>
      <c r="V8570" s="9">
        <v>-0.1535</v>
      </c>
      <c r="W8570" s="18">
        <v>3.7141265E-2</v>
      </c>
      <c r="X8570" s="18">
        <v>0.192720692</v>
      </c>
      <c r="Y8570" s="18">
        <v>-1.030834644</v>
      </c>
      <c r="Z8570" s="18">
        <v>-4.0026021000000002E-2</v>
      </c>
      <c r="AA8570" s="18">
        <v>5</v>
      </c>
      <c r="AB8570" s="9">
        <v>3.7433275000000002E-2</v>
      </c>
      <c r="AC8570" s="9">
        <v>0.193476808</v>
      </c>
      <c r="AD8570" s="9">
        <v>-1.4078056539999999</v>
      </c>
      <c r="AE8570" s="9">
        <v>-0.41310971800000001</v>
      </c>
      <c r="AF8570" s="9">
        <v>5</v>
      </c>
      <c r="AG8570" s="18">
        <v>4.7470012999999998E-2</v>
      </c>
      <c r="AH8570" s="18">
        <v>0.217876141</v>
      </c>
      <c r="AI8570" s="18">
        <v>0.106005556</v>
      </c>
      <c r="AJ8570" s="18">
        <v>1.2261424590000001</v>
      </c>
      <c r="AK8570" s="18">
        <v>5</v>
      </c>
      <c r="AL8570" s="9">
        <v>4.5111274E-2</v>
      </c>
      <c r="AM8570" s="9">
        <v>0.212394148</v>
      </c>
      <c r="AN8570" s="9">
        <v>-1.0118974380000001</v>
      </c>
      <c r="AO8570" s="9">
        <v>8.0055641999999996E-2</v>
      </c>
      <c r="AP8570" s="9">
        <v>5</v>
      </c>
      <c r="AQ8570" s="17">
        <v>-0.183097497</v>
      </c>
      <c r="AR8570" s="17">
        <v>-0.61938530199999997</v>
      </c>
      <c r="AS8570" s="17">
        <v>-0.352208048</v>
      </c>
      <c r="AT8570" s="17">
        <v>-0.66063058399999997</v>
      </c>
      <c r="AU8570" s="17">
        <v>-0.58793920300000002</v>
      </c>
      <c r="AV8570" s="8">
        <v>-0.66716825999999996</v>
      </c>
      <c r="AW8570" s="8">
        <v>-0.90421396499999995</v>
      </c>
      <c r="AX8570" s="8">
        <v>-0.83487236499999995</v>
      </c>
      <c r="AY8570" s="8">
        <v>-1.3027762169999999</v>
      </c>
      <c r="AZ8570" s="8">
        <v>-1.008808851</v>
      </c>
      <c r="BA8570" s="17">
        <v>1.0081738229999999</v>
      </c>
      <c r="BB8570" s="17">
        <v>1.0178641079999999</v>
      </c>
      <c r="BC8570" s="17">
        <v>0.63310962900000001</v>
      </c>
      <c r="BD8570" s="17">
        <v>0.70719301700000003</v>
      </c>
      <c r="BE8570" s="17">
        <v>0.94816321100000001</v>
      </c>
      <c r="BF8570" s="8">
        <v>-0.12535346999999999</v>
      </c>
      <c r="BG8570" s="8">
        <v>-0.36545202100000002</v>
      </c>
      <c r="BH8570" s="8">
        <v>-0.26337769599999999</v>
      </c>
      <c r="BI8570" s="8">
        <v>-0.358787566</v>
      </c>
      <c r="BJ8570" s="8">
        <v>-0.64300864899999999</v>
      </c>
      <c r="BK8570" s="9" t="s">
        <v>613</v>
      </c>
      <c r="BL8570" s="9" t="s">
        <v>613</v>
      </c>
      <c r="BM8570" s="9">
        <v>24420</v>
      </c>
      <c r="BN8570" s="9" t="s">
        <v>613</v>
      </c>
      <c r="BO8570" s="9" t="s">
        <v>614</v>
      </c>
      <c r="BP8570" s="9" t="s">
        <v>615</v>
      </c>
      <c r="BQ8570" s="9">
        <v>319</v>
      </c>
      <c r="BR8570" s="9" t="s">
        <v>13964</v>
      </c>
      <c r="BS8570" s="9" t="s">
        <v>13965</v>
      </c>
      <c r="BT8570" s="9">
        <v>1</v>
      </c>
      <c r="BU8570" s="9" t="s">
        <v>97</v>
      </c>
    </row>
    <row r="8571" spans="1:73" x14ac:dyDescent="0.2">
      <c r="A8571" s="17">
        <v>-4.55579832196236E-2</v>
      </c>
      <c r="B8571" s="17">
        <v>0.10463596880435901</v>
      </c>
      <c r="C8571" s="8">
        <v>-0.75124192237854004</v>
      </c>
      <c r="D8571" s="8">
        <v>1.4833962917327901</v>
      </c>
      <c r="E8571" s="17">
        <v>-0.81062304973602295</v>
      </c>
      <c r="F8571" s="17">
        <v>-0.71818804740905795</v>
      </c>
      <c r="G8571" s="8">
        <v>-3.0153980255127002</v>
      </c>
      <c r="H8571" s="8">
        <v>-2.2677972316741899</v>
      </c>
      <c r="K8571" s="18" t="s">
        <v>159</v>
      </c>
      <c r="L8571" s="18" t="s">
        <v>159</v>
      </c>
      <c r="O8571" s="9" t="s">
        <v>159</v>
      </c>
      <c r="P8571" s="9" t="s">
        <v>159</v>
      </c>
      <c r="Q8571" s="11">
        <v>3.7900000000000002E-8</v>
      </c>
      <c r="R8571" s="9">
        <v>128.08000000000001</v>
      </c>
      <c r="S8571" s="9">
        <v>60726000</v>
      </c>
      <c r="T8571" s="8">
        <v>0.99998399999999998</v>
      </c>
      <c r="U8571" s="9">
        <v>117.86</v>
      </c>
      <c r="V8571" s="9">
        <v>0.51505000000000001</v>
      </c>
      <c r="W8571" s="18">
        <v>4.5858391999999998E-2</v>
      </c>
      <c r="X8571" s="18">
        <v>0.21414572600000001</v>
      </c>
      <c r="Y8571" s="18">
        <v>-1.4051869320000001</v>
      </c>
      <c r="Z8571" s="18">
        <v>-0.21605922599999999</v>
      </c>
      <c r="AA8571" s="18">
        <v>4</v>
      </c>
      <c r="AB8571" s="9">
        <v>3.7433275000000002E-2</v>
      </c>
      <c r="AC8571" s="9">
        <v>0.193476808</v>
      </c>
      <c r="AD8571" s="9">
        <v>-1.2155360209999999</v>
      </c>
      <c r="AE8571" s="9">
        <v>-0.22084008599999999</v>
      </c>
      <c r="AF8571" s="9">
        <v>5</v>
      </c>
      <c r="AG8571" s="18">
        <v>5.8781977999999999E-2</v>
      </c>
      <c r="AH8571" s="18">
        <v>0.24244995</v>
      </c>
      <c r="AI8571" s="18">
        <v>-3.6885470319999998</v>
      </c>
      <c r="AJ8571" s="18">
        <v>-2.342249077</v>
      </c>
      <c r="AK8571" s="18">
        <v>4</v>
      </c>
      <c r="AL8571" s="9">
        <v>4.5111274E-2</v>
      </c>
      <c r="AM8571" s="9">
        <v>0.212394148</v>
      </c>
      <c r="AN8571" s="9">
        <v>-2.8137738309999998</v>
      </c>
      <c r="AO8571" s="9">
        <v>-1.7218207510000001</v>
      </c>
      <c r="AP8571" s="9">
        <v>5</v>
      </c>
      <c r="AQ8571" s="17">
        <v>-0.57142579599999999</v>
      </c>
      <c r="AR8571" s="17">
        <v>-0.66519808800000002</v>
      </c>
      <c r="AS8571" s="17" t="s">
        <v>90</v>
      </c>
      <c r="AT8571" s="17">
        <v>-0.88386404500000004</v>
      </c>
      <c r="AU8571" s="17">
        <v>-1.018054843</v>
      </c>
      <c r="AV8571" s="8">
        <v>-0.48472797899999998</v>
      </c>
      <c r="AW8571" s="8">
        <v>-0.88750433900000003</v>
      </c>
      <c r="AX8571" s="8">
        <v>-0.49100405000000003</v>
      </c>
      <c r="AY8571" s="8">
        <v>-1.103446484</v>
      </c>
      <c r="AZ8571" s="8">
        <v>-0.72870570400000001</v>
      </c>
      <c r="BA8571" s="17">
        <v>-3.2303168769999999</v>
      </c>
      <c r="BB8571" s="17">
        <v>-3.2236280439999998</v>
      </c>
      <c r="BC8571" s="17" t="s">
        <v>90</v>
      </c>
      <c r="BD8571" s="17">
        <v>-2.163935661</v>
      </c>
      <c r="BE8571" s="17">
        <v>-3.3259937759999998</v>
      </c>
      <c r="BF8571" s="8">
        <v>-2.2133860589999999</v>
      </c>
      <c r="BG8571" s="8">
        <v>-2.0892429350000001</v>
      </c>
      <c r="BH8571" s="8">
        <v>-1.835976243</v>
      </c>
      <c r="BI8571" s="8">
        <v>-2.5049963000000002</v>
      </c>
      <c r="BJ8571" s="8">
        <v>-2.5300319189999998</v>
      </c>
      <c r="BK8571" s="9" t="s">
        <v>613</v>
      </c>
      <c r="BL8571" s="9" t="s">
        <v>613</v>
      </c>
      <c r="BM8571" s="9">
        <v>24415</v>
      </c>
      <c r="BN8571" s="9" t="s">
        <v>613</v>
      </c>
      <c r="BO8571" s="9" t="s">
        <v>614</v>
      </c>
      <c r="BP8571" s="9" t="s">
        <v>615</v>
      </c>
      <c r="BQ8571" s="9">
        <v>330</v>
      </c>
      <c r="BR8571" s="9" t="s">
        <v>16436</v>
      </c>
      <c r="BS8571" s="9" t="s">
        <v>16437</v>
      </c>
      <c r="BT8571" s="9">
        <v>1</v>
      </c>
      <c r="BU8571" s="9" t="s">
        <v>97</v>
      </c>
    </row>
    <row r="8572" spans="1:73" x14ac:dyDescent="0.2">
      <c r="A8572" s="17">
        <v>-0.17433151602745101</v>
      </c>
      <c r="B8572" s="17">
        <v>0.25231006741523698</v>
      </c>
      <c r="C8572" s="8">
        <v>2.83605344593525E-2</v>
      </c>
      <c r="D8572" s="8">
        <v>8.1569813191890703E-2</v>
      </c>
      <c r="E8572" s="17">
        <v>5.8064062148332603E-2</v>
      </c>
      <c r="F8572" s="17">
        <v>0.275583356618881</v>
      </c>
      <c r="G8572" s="8">
        <v>7.7673606574535398E-2</v>
      </c>
      <c r="H8572" s="8">
        <v>8.3766840398311601E-2</v>
      </c>
      <c r="Q8572" s="11">
        <v>1.3E-14</v>
      </c>
      <c r="R8572" s="9">
        <v>164.93</v>
      </c>
      <c r="S8572" s="9">
        <v>931720000</v>
      </c>
      <c r="T8572" s="8">
        <v>0.99991799999999997</v>
      </c>
      <c r="U8572" s="9">
        <v>146.16</v>
      </c>
      <c r="V8572" s="9">
        <v>3.3918999999999998E-2</v>
      </c>
      <c r="W8572" s="18">
        <v>3.7141265E-2</v>
      </c>
      <c r="X8572" s="18">
        <v>0.192720692</v>
      </c>
      <c r="Y8572" s="18">
        <v>-0.43734025100000001</v>
      </c>
      <c r="Z8572" s="18">
        <v>0.55346837199999999</v>
      </c>
      <c r="AA8572" s="18">
        <v>5</v>
      </c>
      <c r="AB8572" s="9">
        <v>3.7433275000000002E-2</v>
      </c>
      <c r="AC8572" s="9">
        <v>0.193476808</v>
      </c>
      <c r="AD8572" s="9">
        <v>-0.221764605</v>
      </c>
      <c r="AE8572" s="9">
        <v>0.77293133000000003</v>
      </c>
      <c r="AF8572" s="9">
        <v>5</v>
      </c>
      <c r="AG8572" s="18">
        <v>4.7470012999999998E-2</v>
      </c>
      <c r="AH8572" s="18">
        <v>0.217876141</v>
      </c>
      <c r="AI8572" s="18">
        <v>-0.48239484500000002</v>
      </c>
      <c r="AJ8572" s="18">
        <v>0.63774205799999995</v>
      </c>
      <c r="AK8572" s="18">
        <v>5</v>
      </c>
      <c r="AL8572" s="9">
        <v>4.5111274E-2</v>
      </c>
      <c r="AM8572" s="9">
        <v>0.212394148</v>
      </c>
      <c r="AN8572" s="9">
        <v>-0.46220969699999997</v>
      </c>
      <c r="AO8572" s="9">
        <v>0.62974338299999999</v>
      </c>
      <c r="AP8572" s="9">
        <v>5</v>
      </c>
      <c r="AQ8572" s="17">
        <v>0.41409021600000001</v>
      </c>
      <c r="AR8572" s="17">
        <v>0.30089613799999998</v>
      </c>
      <c r="AS8572" s="17">
        <v>-4.0693659E-2</v>
      </c>
      <c r="AT8572" s="17">
        <v>0.103018336</v>
      </c>
      <c r="AU8572" s="17">
        <v>-5.9681293000000003E-2</v>
      </c>
      <c r="AV8572" s="8">
        <v>0.31580644800000002</v>
      </c>
      <c r="AW8572" s="8">
        <v>-5.4799590000000004E-3</v>
      </c>
      <c r="AX8572" s="8">
        <v>8.8760421000000006E-2</v>
      </c>
      <c r="AY8572" s="8">
        <v>1.354301572</v>
      </c>
      <c r="AZ8572" s="8">
        <v>-0.164101198</v>
      </c>
      <c r="BA8572" s="17">
        <v>0.428979993</v>
      </c>
      <c r="BB8572" s="17">
        <v>0.37551927600000001</v>
      </c>
      <c r="BC8572" s="17">
        <v>-6.4222023000000003E-2</v>
      </c>
      <c r="BD8572" s="17">
        <v>0.37541055699999998</v>
      </c>
      <c r="BE8572" s="17">
        <v>0.143123314</v>
      </c>
      <c r="BF8572" s="8">
        <v>0.30228260200000001</v>
      </c>
      <c r="BG8572" s="8">
        <v>0.22452667400000001</v>
      </c>
      <c r="BH8572" s="8">
        <v>0.44452407999999999</v>
      </c>
      <c r="BI8572" s="8">
        <v>0.22771625200000001</v>
      </c>
      <c r="BJ8572" s="8">
        <v>-8.2041159000000002E-2</v>
      </c>
      <c r="BK8572" s="9" t="s">
        <v>613</v>
      </c>
      <c r="BL8572" s="9" t="s">
        <v>613</v>
      </c>
      <c r="BM8572" s="9">
        <v>24425</v>
      </c>
      <c r="BN8572" s="9" t="s">
        <v>613</v>
      </c>
      <c r="BO8572" s="9" t="s">
        <v>614</v>
      </c>
      <c r="BP8572" s="9" t="s">
        <v>615</v>
      </c>
      <c r="BQ8572" s="9">
        <v>345</v>
      </c>
      <c r="BR8572" s="9" t="s">
        <v>44944</v>
      </c>
      <c r="BS8572" s="9" t="s">
        <v>44945</v>
      </c>
      <c r="BT8572" s="9">
        <v>1</v>
      </c>
      <c r="BU8572" s="9" t="s">
        <v>97</v>
      </c>
    </row>
    <row r="8573" spans="1:73" x14ac:dyDescent="0.2">
      <c r="A8573" s="17">
        <v>0.105295270681381</v>
      </c>
      <c r="B8573" s="17">
        <v>0.14970658719539601</v>
      </c>
      <c r="C8573" s="8">
        <v>0.43377903103828402</v>
      </c>
      <c r="D8573" s="8">
        <v>0.91894501447677601</v>
      </c>
      <c r="E8573" s="17">
        <v>-0.58299773931503296</v>
      </c>
      <c r="F8573" s="17">
        <v>-0.62124603986740101</v>
      </c>
      <c r="G8573" s="8">
        <v>0.33299314975738498</v>
      </c>
      <c r="H8573" s="8">
        <v>-5.0386242568492903E-2</v>
      </c>
      <c r="K8573" s="18" t="s">
        <v>159</v>
      </c>
      <c r="L8573" s="18" t="s">
        <v>159</v>
      </c>
      <c r="Q8573" s="11">
        <v>9.3600000000000001E-58</v>
      </c>
      <c r="R8573" s="9">
        <v>258.77999999999997</v>
      </c>
      <c r="S8573" s="9">
        <v>298290000</v>
      </c>
      <c r="T8573" s="8">
        <v>0.99981799999999998</v>
      </c>
      <c r="U8573" s="9">
        <v>223.21</v>
      </c>
      <c r="V8573" s="9">
        <v>0.30075000000000002</v>
      </c>
      <c r="W8573" s="18">
        <v>3.7141265E-2</v>
      </c>
      <c r="X8573" s="18">
        <v>0.192720692</v>
      </c>
      <c r="Y8573" s="18">
        <v>-1.0784020780000001</v>
      </c>
      <c r="Z8573" s="18">
        <v>-8.7593456E-2</v>
      </c>
      <c r="AA8573" s="18">
        <v>5</v>
      </c>
      <c r="AB8573" s="9">
        <v>3.7433275000000002E-2</v>
      </c>
      <c r="AC8573" s="9">
        <v>0.193476808</v>
      </c>
      <c r="AD8573" s="9">
        <v>-1.1185939789999999</v>
      </c>
      <c r="AE8573" s="9">
        <v>-0.123898043</v>
      </c>
      <c r="AF8573" s="9">
        <v>5</v>
      </c>
      <c r="AG8573" s="18">
        <v>4.7470012999999998E-2</v>
      </c>
      <c r="AH8573" s="18">
        <v>0.217876141</v>
      </c>
      <c r="AI8573" s="18">
        <v>-0.227075309</v>
      </c>
      <c r="AJ8573" s="18">
        <v>0.89306159399999996</v>
      </c>
      <c r="AK8573" s="18">
        <v>5</v>
      </c>
      <c r="AL8573" s="9">
        <v>4.5111274E-2</v>
      </c>
      <c r="AM8573" s="9">
        <v>0.212394148</v>
      </c>
      <c r="AN8573" s="9">
        <v>-0.59636278099999995</v>
      </c>
      <c r="AO8573" s="9">
        <v>0.49559029900000001</v>
      </c>
      <c r="AP8573" s="9">
        <v>5</v>
      </c>
      <c r="AQ8573" s="17">
        <v>1.2403220000000001E-3</v>
      </c>
      <c r="AR8573" s="17">
        <v>8.3848871000000005E-2</v>
      </c>
      <c r="AS8573" s="17">
        <v>-0.67663317899999997</v>
      </c>
      <c r="AT8573" s="17">
        <v>-0.90872651299999996</v>
      </c>
      <c r="AU8573" s="17">
        <v>-1.153123498</v>
      </c>
      <c r="AV8573" s="8">
        <v>-0.63287842299999997</v>
      </c>
      <c r="AW8573" s="8">
        <v>-0.235827655</v>
      </c>
      <c r="AX8573" s="8">
        <v>-0.91892051699999999</v>
      </c>
      <c r="AY8573" s="8">
        <v>-0.60569953899999995</v>
      </c>
      <c r="AZ8573" s="8">
        <v>-0.78654420400000002</v>
      </c>
      <c r="BA8573" s="17">
        <v>0.85322481400000005</v>
      </c>
      <c r="BB8573" s="17">
        <v>1.0952217580000001</v>
      </c>
      <c r="BC8573" s="17">
        <v>0.30738231500000002</v>
      </c>
      <c r="BD8573" s="17">
        <v>0.247894064</v>
      </c>
      <c r="BE8573" s="17">
        <v>8.1018664000000004E-2</v>
      </c>
      <c r="BF8573" s="8">
        <v>0.22300194200000001</v>
      </c>
      <c r="BG8573" s="8">
        <v>0.61154979499999995</v>
      </c>
      <c r="BH8573" s="8">
        <v>-0.276400596</v>
      </c>
      <c r="BI8573" s="8">
        <v>2.1651171E-2</v>
      </c>
      <c r="BJ8573" s="8">
        <v>-0.16395591200000001</v>
      </c>
      <c r="BK8573" s="9" t="s">
        <v>613</v>
      </c>
      <c r="BL8573" s="9" t="s">
        <v>613</v>
      </c>
      <c r="BM8573" s="9">
        <v>38650</v>
      </c>
      <c r="BN8573" s="9" t="s">
        <v>613</v>
      </c>
      <c r="BO8573" s="9" t="s">
        <v>614</v>
      </c>
      <c r="BP8573" s="9" t="s">
        <v>615</v>
      </c>
      <c r="BQ8573" s="9">
        <v>409</v>
      </c>
      <c r="BR8573" s="9" t="s">
        <v>15228</v>
      </c>
      <c r="BS8573" s="9" t="s">
        <v>15229</v>
      </c>
      <c r="BT8573" s="9">
        <v>1</v>
      </c>
      <c r="BU8573" s="9" t="s">
        <v>218</v>
      </c>
    </row>
    <row r="8574" spans="1:73" x14ac:dyDescent="0.2">
      <c r="A8574" s="17">
        <v>-0.110315263271332</v>
      </c>
      <c r="B8574" s="17">
        <v>0.29087483882904103</v>
      </c>
      <c r="C8574" s="8">
        <v>-0.19041256606578799</v>
      </c>
      <c r="D8574" s="8">
        <v>0.93017280101776101</v>
      </c>
      <c r="E8574" s="17">
        <v>-0.29966065287589999</v>
      </c>
      <c r="F8574" s="17">
        <v>-0.13834297657012901</v>
      </c>
      <c r="G8574" s="8">
        <v>-0.221513882279396</v>
      </c>
      <c r="H8574" s="8">
        <v>-4.2220097966492202E-3</v>
      </c>
      <c r="Q8574" s="11">
        <v>3.79E-152</v>
      </c>
      <c r="R8574" s="9">
        <v>361.09</v>
      </c>
      <c r="S8574" s="9">
        <v>1217600000</v>
      </c>
      <c r="T8574" s="8">
        <v>0.99810399999999999</v>
      </c>
      <c r="U8574" s="9">
        <v>167.84</v>
      </c>
      <c r="V8574" s="9">
        <v>-1.4251</v>
      </c>
      <c r="W8574" s="18">
        <v>3.7141265E-2</v>
      </c>
      <c r="X8574" s="18">
        <v>0.192720692</v>
      </c>
      <c r="Y8574" s="18">
        <v>-0.79506496800000004</v>
      </c>
      <c r="Z8574" s="18">
        <v>0.19574365399999999</v>
      </c>
      <c r="AA8574" s="18">
        <v>5</v>
      </c>
      <c r="AB8574" s="9">
        <v>3.7433275000000002E-2</v>
      </c>
      <c r="AC8574" s="9">
        <v>0.193476808</v>
      </c>
      <c r="AD8574" s="9">
        <v>-0.63569094000000004</v>
      </c>
      <c r="AE8574" s="9">
        <v>0.35900499600000002</v>
      </c>
      <c r="AF8574" s="9">
        <v>5</v>
      </c>
      <c r="AG8574" s="18">
        <v>4.7470012999999998E-2</v>
      </c>
      <c r="AH8574" s="18">
        <v>0.217876141</v>
      </c>
      <c r="AI8574" s="18">
        <v>-0.78158233200000005</v>
      </c>
      <c r="AJ8574" s="18">
        <v>0.33855457100000003</v>
      </c>
      <c r="AK8574" s="18">
        <v>5</v>
      </c>
      <c r="AL8574" s="9">
        <v>4.5111274E-2</v>
      </c>
      <c r="AM8574" s="9">
        <v>0.212394148</v>
      </c>
      <c r="AN8574" s="9">
        <v>-0.55019854999999995</v>
      </c>
      <c r="AO8574" s="9">
        <v>0.54175452999999996</v>
      </c>
      <c r="AP8574" s="9">
        <v>5</v>
      </c>
      <c r="AQ8574" s="17">
        <v>0.16867089299999999</v>
      </c>
      <c r="AR8574" s="17">
        <v>-0.375542194</v>
      </c>
      <c r="AS8574" s="17">
        <v>-0.42965981399999997</v>
      </c>
      <c r="AT8574" s="17">
        <v>-0.20052666999999999</v>
      </c>
      <c r="AU8574" s="17">
        <v>-0.32640796900000002</v>
      </c>
      <c r="AV8574" s="8">
        <v>0.29362851400000001</v>
      </c>
      <c r="AW8574" s="8">
        <v>-0.26280033600000002</v>
      </c>
      <c r="AX8574" s="8">
        <v>-6.5635942000000003E-2</v>
      </c>
      <c r="AY8574" s="8">
        <v>-0.42116722499999998</v>
      </c>
      <c r="AZ8574" s="8">
        <v>-0.15591444099999999</v>
      </c>
      <c r="BA8574" s="17">
        <v>-0.12997813499999999</v>
      </c>
      <c r="BB8574" s="17">
        <v>-9.8900452E-2</v>
      </c>
      <c r="BC8574" s="17">
        <v>-0.29722383600000002</v>
      </c>
      <c r="BD8574" s="17">
        <v>2.7102312E-2</v>
      </c>
      <c r="BE8574" s="17">
        <v>0.20406481600000001</v>
      </c>
      <c r="BF8574" s="8">
        <v>0.34359401499999997</v>
      </c>
      <c r="BG8574" s="8">
        <v>0.201458842</v>
      </c>
      <c r="BH8574" s="8">
        <v>0.14746907400000001</v>
      </c>
      <c r="BI8574" s="8">
        <v>-3.9407882999999998E-2</v>
      </c>
      <c r="BJ8574" s="8">
        <v>4.0134749999999999E-3</v>
      </c>
      <c r="BK8574" s="9" t="s">
        <v>613</v>
      </c>
      <c r="BL8574" s="9" t="s">
        <v>613</v>
      </c>
      <c r="BM8574" s="9">
        <v>24421</v>
      </c>
      <c r="BN8574" s="9" t="s">
        <v>613</v>
      </c>
      <c r="BO8574" s="9" t="s">
        <v>614</v>
      </c>
      <c r="BP8574" s="9" t="s">
        <v>615</v>
      </c>
      <c r="BQ8574" s="9">
        <v>410</v>
      </c>
      <c r="BR8574" s="9" t="s">
        <v>42790</v>
      </c>
      <c r="BS8574" s="9" t="s">
        <v>42791</v>
      </c>
      <c r="BT8574" s="9">
        <v>1</v>
      </c>
      <c r="BU8574" s="9" t="s">
        <v>97</v>
      </c>
    </row>
    <row r="8575" spans="1:73" x14ac:dyDescent="0.2">
      <c r="A8575" s="17">
        <v>-8.8607899844646495E-2</v>
      </c>
      <c r="B8575" s="17">
        <v>0.50066965818405196</v>
      </c>
      <c r="C8575" s="8">
        <v>-6.7642882466316195E-2</v>
      </c>
      <c r="D8575" s="8">
        <v>0.22343270480632799</v>
      </c>
      <c r="E8575" s="17">
        <v>-1.8036859109997701E-2</v>
      </c>
      <c r="F8575" s="17">
        <v>0.11973037570715001</v>
      </c>
      <c r="G8575" s="8">
        <v>-0.15261508524417899</v>
      </c>
      <c r="H8575" s="8">
        <v>-5.32103888690472E-2</v>
      </c>
      <c r="Q8575" s="9">
        <v>0</v>
      </c>
      <c r="R8575" s="9">
        <v>542.98</v>
      </c>
      <c r="S8575" s="9">
        <v>18003000000</v>
      </c>
      <c r="T8575" s="8">
        <v>1</v>
      </c>
      <c r="U8575" s="9">
        <v>352.37</v>
      </c>
      <c r="V8575" s="9">
        <v>-0.19949</v>
      </c>
      <c r="W8575" s="18">
        <v>3.7141265E-2</v>
      </c>
      <c r="X8575" s="18">
        <v>0.192720692</v>
      </c>
      <c r="Y8575" s="18">
        <v>-0.51344117099999997</v>
      </c>
      <c r="Z8575" s="18">
        <v>0.477367451</v>
      </c>
      <c r="AA8575" s="18">
        <v>5</v>
      </c>
      <c r="AB8575" s="9">
        <v>3.7433275000000002E-2</v>
      </c>
      <c r="AC8575" s="9">
        <v>0.193476808</v>
      </c>
      <c r="AD8575" s="9">
        <v>-0.37761759499999997</v>
      </c>
      <c r="AE8575" s="9">
        <v>0.61707834100000003</v>
      </c>
      <c r="AF8575" s="9">
        <v>5</v>
      </c>
      <c r="AG8575" s="18">
        <v>4.7470012999999998E-2</v>
      </c>
      <c r="AH8575" s="18">
        <v>0.217876141</v>
      </c>
      <c r="AI8575" s="18">
        <v>-0.71268352999999995</v>
      </c>
      <c r="AJ8575" s="18">
        <v>0.40745337300000001</v>
      </c>
      <c r="AK8575" s="18">
        <v>5</v>
      </c>
      <c r="AL8575" s="9">
        <v>4.5111274E-2</v>
      </c>
      <c r="AM8575" s="9">
        <v>0.212394148</v>
      </c>
      <c r="AN8575" s="9">
        <v>-0.59918692799999995</v>
      </c>
      <c r="AO8575" s="9">
        <v>0.49276615200000001</v>
      </c>
      <c r="AP8575" s="9">
        <v>5</v>
      </c>
      <c r="AQ8575" s="17">
        <v>8.9241459999999995E-2</v>
      </c>
      <c r="AR8575" s="17">
        <v>0.22812890999999999</v>
      </c>
      <c r="AS8575" s="17">
        <v>1.1845045E-2</v>
      </c>
      <c r="AT8575" s="17">
        <v>-6.1918590000000003E-2</v>
      </c>
      <c r="AU8575" s="17">
        <v>5.015621E-2</v>
      </c>
      <c r="AV8575" s="8">
        <v>0.35082685899999999</v>
      </c>
      <c r="AW8575" s="8">
        <v>8.5530809999999999E-2</v>
      </c>
      <c r="AX8575" s="8">
        <v>0.22257471100000001</v>
      </c>
      <c r="AY8575" s="8">
        <v>0.154055998</v>
      </c>
      <c r="AZ8575" s="8">
        <v>-5.2495841000000001E-2</v>
      </c>
      <c r="BA8575" s="17">
        <v>-0.17498660099999999</v>
      </c>
      <c r="BB8575" s="17">
        <v>0.39335680000000001</v>
      </c>
      <c r="BC8575" s="17">
        <v>-0.16528660100000001</v>
      </c>
      <c r="BD8575" s="17">
        <v>0.100436814</v>
      </c>
      <c r="BE8575" s="17">
        <v>-9.0649075999999995E-2</v>
      </c>
      <c r="BF8575" s="8">
        <v>0.216416687</v>
      </c>
      <c r="BG8575" s="8">
        <v>0.21585230499999999</v>
      </c>
      <c r="BH8575" s="8">
        <v>6.8973235999999993E-2</v>
      </c>
      <c r="BI8575" s="8">
        <v>-1.7570975999999999E-2</v>
      </c>
      <c r="BJ8575" s="8">
        <v>-8.2585484000000001E-2</v>
      </c>
      <c r="BK8575" s="9" t="s">
        <v>25707</v>
      </c>
      <c r="BL8575" s="9" t="s">
        <v>25707</v>
      </c>
      <c r="BM8575" s="9">
        <v>8468</v>
      </c>
      <c r="BN8575" s="9" t="s">
        <v>25707</v>
      </c>
      <c r="BO8575" s="9" t="s">
        <v>25708</v>
      </c>
      <c r="BP8575" s="9" t="s">
        <v>25709</v>
      </c>
      <c r="BQ8575" s="9">
        <v>266</v>
      </c>
      <c r="BR8575" s="9" t="s">
        <v>41833</v>
      </c>
      <c r="BS8575" s="9" t="s">
        <v>41834</v>
      </c>
      <c r="BT8575" s="9">
        <v>1</v>
      </c>
      <c r="BU8575" s="9" t="s">
        <v>97</v>
      </c>
    </row>
    <row r="8576" spans="1:73" x14ac:dyDescent="0.2">
      <c r="A8576" s="17">
        <v>-0.25450372695922902</v>
      </c>
      <c r="B8576" s="17">
        <v>0.72563523054122903</v>
      </c>
      <c r="C8576" s="8">
        <v>-0.17808380722999601</v>
      </c>
      <c r="D8576" s="8">
        <v>1.2874686717987101</v>
      </c>
      <c r="E8576" s="17">
        <v>-0.252073854207993</v>
      </c>
      <c r="F8576" s="17">
        <v>4.4284768402576398E-2</v>
      </c>
      <c r="G8576" s="8">
        <v>-0.29448533058166498</v>
      </c>
      <c r="H8576" s="8">
        <v>-8.8521964848041507E-2</v>
      </c>
      <c r="Q8576" s="11">
        <v>1.03E-220</v>
      </c>
      <c r="R8576" s="9">
        <v>364.57</v>
      </c>
      <c r="S8576" s="9">
        <v>8654900000</v>
      </c>
      <c r="T8576" s="8">
        <v>0.99997000000000003</v>
      </c>
      <c r="U8576" s="9">
        <v>178.53</v>
      </c>
      <c r="V8576" s="9">
        <v>0.38886999999999999</v>
      </c>
      <c r="W8576" s="18">
        <v>3.7141265E-2</v>
      </c>
      <c r="X8576" s="18">
        <v>0.192720692</v>
      </c>
      <c r="Y8576" s="18">
        <v>-0.74747817900000002</v>
      </c>
      <c r="Z8576" s="18">
        <v>0.24333044400000001</v>
      </c>
      <c r="AA8576" s="18">
        <v>5</v>
      </c>
      <c r="AB8576" s="9">
        <v>3.7433275000000002E-2</v>
      </c>
      <c r="AC8576" s="9">
        <v>0.193476808</v>
      </c>
      <c r="AD8576" s="9">
        <v>-0.45306320100000003</v>
      </c>
      <c r="AE8576" s="9">
        <v>0.54163273499999998</v>
      </c>
      <c r="AF8576" s="9">
        <v>5</v>
      </c>
      <c r="AG8576" s="18">
        <v>4.7470012999999998E-2</v>
      </c>
      <c r="AH8576" s="18">
        <v>0.217876141</v>
      </c>
      <c r="AI8576" s="18">
        <v>-0.85455378100000001</v>
      </c>
      <c r="AJ8576" s="18">
        <v>0.265583122</v>
      </c>
      <c r="AK8576" s="18">
        <v>5</v>
      </c>
      <c r="AL8576" s="9">
        <v>4.5111274E-2</v>
      </c>
      <c r="AM8576" s="9">
        <v>0.212394148</v>
      </c>
      <c r="AN8576" s="9">
        <v>-0.63449850200000002</v>
      </c>
      <c r="AO8576" s="9">
        <v>0.457454578</v>
      </c>
      <c r="AP8576" s="9">
        <v>5</v>
      </c>
      <c r="AQ8576" s="17">
        <v>-0.102218509</v>
      </c>
      <c r="AR8576" s="17">
        <v>-0.71383368999999997</v>
      </c>
      <c r="AS8576" s="17">
        <v>8.7354548000000004E-2</v>
      </c>
      <c r="AT8576" s="17">
        <v>4.5355566E-2</v>
      </c>
      <c r="AU8576" s="17">
        <v>-0.22988852900000001</v>
      </c>
      <c r="AV8576" s="8">
        <v>0.221128196</v>
      </c>
      <c r="AW8576" s="8">
        <v>0.3465316</v>
      </c>
      <c r="AX8576" s="8">
        <v>-9.7746439000000004E-2</v>
      </c>
      <c r="AY8576" s="8">
        <v>0.10433624699999999</v>
      </c>
      <c r="AZ8576" s="8">
        <v>-0.21496157299999999</v>
      </c>
      <c r="BA8576" s="17">
        <v>-0.14774225699999999</v>
      </c>
      <c r="BB8576" s="17">
        <v>-0.36521741699999999</v>
      </c>
      <c r="BC8576" s="17">
        <v>-0.12520115100000001</v>
      </c>
      <c r="BD8576" s="17">
        <v>4.7847647E-2</v>
      </c>
      <c r="BE8576" s="17">
        <v>-8.3578899999999998E-2</v>
      </c>
      <c r="BF8576" s="8">
        <v>0.11399804099999999</v>
      </c>
      <c r="BG8576" s="8">
        <v>0.15463179299999999</v>
      </c>
      <c r="BH8576" s="8">
        <v>-6.6170334999999997E-2</v>
      </c>
      <c r="BI8576" s="8">
        <v>3.071949E-3</v>
      </c>
      <c r="BJ8576" s="8">
        <v>1.0995494999999999E-2</v>
      </c>
      <c r="BK8576" s="9" t="s">
        <v>25707</v>
      </c>
      <c r="BL8576" s="9" t="s">
        <v>25707</v>
      </c>
      <c r="BM8576" s="9">
        <v>8469</v>
      </c>
      <c r="BN8576" s="9" t="s">
        <v>25707</v>
      </c>
      <c r="BO8576" s="9" t="s">
        <v>25708</v>
      </c>
      <c r="BP8576" s="9" t="s">
        <v>25709</v>
      </c>
      <c r="BQ8576" s="9">
        <v>368</v>
      </c>
      <c r="BR8576" s="9" t="s">
        <v>46615</v>
      </c>
      <c r="BS8576" s="9" t="s">
        <v>46616</v>
      </c>
      <c r="BT8576" s="9" t="s">
        <v>103</v>
      </c>
      <c r="BU8576" s="9" t="s">
        <v>97</v>
      </c>
    </row>
    <row r="8577" spans="1:73" x14ac:dyDescent="0.2">
      <c r="A8577" s="17">
        <v>-0.19128993153572099</v>
      </c>
      <c r="B8577" s="17">
        <v>0.56963622570037797</v>
      </c>
      <c r="C8577" s="8">
        <v>-0.22406239807605699</v>
      </c>
      <c r="D8577" s="8">
        <v>0.71042114496231101</v>
      </c>
      <c r="E8577" s="17">
        <v>-0.15276807546615601</v>
      </c>
      <c r="F8577" s="17">
        <v>7.2846464812755599E-2</v>
      </c>
      <c r="G8577" s="8">
        <v>-0.26784151792526201</v>
      </c>
      <c r="H8577" s="8">
        <v>-2.6330584660172501E-2</v>
      </c>
      <c r="Q8577" s="11">
        <v>2.5899999999999998E-40</v>
      </c>
      <c r="R8577" s="9">
        <v>188.93</v>
      </c>
      <c r="S8577" s="9">
        <v>1421500000</v>
      </c>
      <c r="T8577" s="8">
        <v>0.85791600000000001</v>
      </c>
      <c r="U8577" s="9">
        <v>162.07</v>
      </c>
      <c r="V8577" s="9">
        <v>0.11544</v>
      </c>
      <c r="W8577" s="18">
        <v>4.5858415999999999E-2</v>
      </c>
      <c r="X8577" s="18">
        <v>0.21414578100000001</v>
      </c>
      <c r="Y8577" s="18">
        <v>-0.74733208500000003</v>
      </c>
      <c r="Z8577" s="18">
        <v>0.44179592600000001</v>
      </c>
      <c r="AA8577" s="18">
        <v>4</v>
      </c>
      <c r="AB8577" s="9">
        <v>4.6098127000000003E-2</v>
      </c>
      <c r="AC8577" s="9">
        <v>0.214704744</v>
      </c>
      <c r="AD8577" s="9">
        <v>-0.52326946699999999</v>
      </c>
      <c r="AE8577" s="9">
        <v>0.66896240299999998</v>
      </c>
      <c r="AF8577" s="9">
        <v>4</v>
      </c>
      <c r="AG8577" s="18">
        <v>5.8782016999999999E-2</v>
      </c>
      <c r="AH8577" s="18">
        <v>0.24245002900000001</v>
      </c>
      <c r="AI8577" s="18">
        <v>-0.94099070699999998</v>
      </c>
      <c r="AJ8577" s="18">
        <v>0.40530768700000003</v>
      </c>
      <c r="AK8577" s="18">
        <v>4</v>
      </c>
      <c r="AL8577" s="9">
        <v>5.5777689999999998E-2</v>
      </c>
      <c r="AM8577" s="9">
        <v>0.23617300899999999</v>
      </c>
      <c r="AN8577" s="9">
        <v>-0.68205197900000003</v>
      </c>
      <c r="AO8577" s="9">
        <v>0.629390809</v>
      </c>
      <c r="AP8577" s="9">
        <v>4</v>
      </c>
      <c r="AQ8577" s="17">
        <v>-0.38867908699999998</v>
      </c>
      <c r="AR8577" s="17" t="s">
        <v>90</v>
      </c>
      <c r="AS8577" s="17">
        <v>-4.2561720999999997E-2</v>
      </c>
      <c r="AT8577" s="17">
        <v>-4.7403059999999997E-2</v>
      </c>
      <c r="AU8577" s="17">
        <v>0.16288314800000001</v>
      </c>
      <c r="AV8577" s="8">
        <v>3.9800275000000003E-2</v>
      </c>
      <c r="AW8577" s="8">
        <v>-9.6139662000000001E-2</v>
      </c>
      <c r="AX8577" s="8" t="s">
        <v>90</v>
      </c>
      <c r="AY8577" s="8">
        <v>9.2200964999999996E-2</v>
      </c>
      <c r="AZ8577" s="8">
        <v>0.41353741300000002</v>
      </c>
      <c r="BA8577" s="17">
        <v>-0.17036639200000001</v>
      </c>
      <c r="BB8577" s="17" t="s">
        <v>90</v>
      </c>
      <c r="BC8577" s="17">
        <v>-0.14698672300000001</v>
      </c>
      <c r="BD8577" s="17">
        <v>1.4753168000000001E-2</v>
      </c>
      <c r="BE8577" s="17">
        <v>-0.160631359</v>
      </c>
      <c r="BF8577" s="8">
        <v>4.4794480999999997E-2</v>
      </c>
      <c r="BG8577" s="8">
        <v>9.1686048000000006E-2</v>
      </c>
      <c r="BH8577" s="8" t="s">
        <v>90</v>
      </c>
      <c r="BI8577" s="8">
        <v>-0.20699767799999999</v>
      </c>
      <c r="BJ8577" s="8">
        <v>0.50353545</v>
      </c>
      <c r="BK8577" s="9" t="s">
        <v>25707</v>
      </c>
      <c r="BL8577" s="9" t="s">
        <v>25707</v>
      </c>
      <c r="BM8577" s="9">
        <v>8470</v>
      </c>
      <c r="BN8577" s="9" t="s">
        <v>25707</v>
      </c>
      <c r="BO8577" s="9" t="s">
        <v>25708</v>
      </c>
      <c r="BP8577" s="9" t="s">
        <v>25709</v>
      </c>
      <c r="BQ8577" s="9">
        <v>371</v>
      </c>
      <c r="BR8577" s="9" t="s">
        <v>43795</v>
      </c>
      <c r="BS8577" s="9" t="s">
        <v>43796</v>
      </c>
      <c r="BT8577" s="9">
        <v>2</v>
      </c>
      <c r="BU8577" s="9" t="s">
        <v>97</v>
      </c>
    </row>
    <row r="8578" spans="1:73" x14ac:dyDescent="0.2">
      <c r="A8578" s="17">
        <v>0.144735917448997</v>
      </c>
      <c r="B8578" s="17">
        <v>0.31206664443016102</v>
      </c>
      <c r="C8578" s="8">
        <v>-0.12858769297599801</v>
      </c>
      <c r="D8578" s="8">
        <v>0.12388987839222</v>
      </c>
      <c r="E8578" s="17">
        <v>-0.38248294591903698</v>
      </c>
      <c r="F8578" s="17">
        <v>-0.473335981369019</v>
      </c>
      <c r="G8578" s="8">
        <v>-0.19022618234157601</v>
      </c>
      <c r="H8578" s="8">
        <v>-2.6491422206163399E-2</v>
      </c>
      <c r="Q8578" s="11">
        <v>4.3500000000000002E-94</v>
      </c>
      <c r="R8578" s="9">
        <v>288.25</v>
      </c>
      <c r="S8578" s="9">
        <v>118420000</v>
      </c>
      <c r="T8578" s="8">
        <v>0.80345999999999995</v>
      </c>
      <c r="U8578" s="9">
        <v>217.88</v>
      </c>
      <c r="V8578" s="9">
        <v>-0.32257000000000002</v>
      </c>
      <c r="W8578" s="18">
        <v>5.9925896999999999E-2</v>
      </c>
      <c r="X8578" s="18">
        <v>0.244797665</v>
      </c>
      <c r="Y8578" s="18">
        <v>-1.1615383589999999</v>
      </c>
      <c r="Z8578" s="18">
        <v>0.39657249100000003</v>
      </c>
      <c r="AA8578" s="18">
        <v>3</v>
      </c>
      <c r="AB8578" s="9">
        <v>4.6098127000000003E-2</v>
      </c>
      <c r="AC8578" s="9">
        <v>0.214704744</v>
      </c>
      <c r="AD8578" s="9">
        <v>-1.069451911</v>
      </c>
      <c r="AE8578" s="9">
        <v>0.12277995899999999</v>
      </c>
      <c r="AF8578" s="9">
        <v>4</v>
      </c>
      <c r="AG8578" s="18">
        <v>7.7178917999999999E-2</v>
      </c>
      <c r="AH8578" s="18">
        <v>0.27781093899999998</v>
      </c>
      <c r="AI8578" s="18">
        <v>-1.074344586</v>
      </c>
      <c r="AJ8578" s="18">
        <v>0.69389220900000004</v>
      </c>
      <c r="AK8578" s="18">
        <v>3</v>
      </c>
      <c r="AL8578" s="9">
        <v>5.5777689999999998E-2</v>
      </c>
      <c r="AM8578" s="9">
        <v>0.23617300899999999</v>
      </c>
      <c r="AN8578" s="9">
        <v>-0.68221281700000003</v>
      </c>
      <c r="AO8578" s="9">
        <v>0.629229971</v>
      </c>
      <c r="AP8578" s="9">
        <v>4</v>
      </c>
      <c r="AQ8578" s="17">
        <v>-0.49403777700000001</v>
      </c>
      <c r="AR8578" s="17">
        <v>-0.30489078200000003</v>
      </c>
      <c r="AS8578" s="17" t="s">
        <v>90</v>
      </c>
      <c r="AT8578" s="17" t="s">
        <v>90</v>
      </c>
      <c r="AU8578" s="17">
        <v>-0.19854363799999999</v>
      </c>
      <c r="AV8578" s="8">
        <v>-0.244854882</v>
      </c>
      <c r="AW8578" s="8">
        <v>-0.230025694</v>
      </c>
      <c r="AX8578" s="8" t="s">
        <v>90</v>
      </c>
      <c r="AY8578" s="8">
        <v>-0.86697602299999998</v>
      </c>
      <c r="AZ8578" s="8">
        <v>-0.56704997999999995</v>
      </c>
      <c r="BA8578" s="17">
        <v>-0.230447024</v>
      </c>
      <c r="BB8578" s="17">
        <v>0.11389426900000001</v>
      </c>
      <c r="BC8578" s="17" t="s">
        <v>90</v>
      </c>
      <c r="BD8578" s="17" t="s">
        <v>90</v>
      </c>
      <c r="BE8578" s="17">
        <v>5.5043573999999998E-2</v>
      </c>
      <c r="BF8578" s="8">
        <v>0.27032357499999998</v>
      </c>
      <c r="BG8578" s="8">
        <v>0.93127107600000003</v>
      </c>
      <c r="BH8578" s="8" t="s">
        <v>90</v>
      </c>
      <c r="BI8578" s="8">
        <v>-0.461578131</v>
      </c>
      <c r="BJ8578" s="8">
        <v>-0.307678014</v>
      </c>
      <c r="BK8578" s="9" t="s">
        <v>25707</v>
      </c>
      <c r="BL8578" s="9" t="s">
        <v>25707</v>
      </c>
      <c r="BM8578" s="9">
        <v>8473</v>
      </c>
      <c r="BN8578" s="9" t="s">
        <v>25707</v>
      </c>
      <c r="BO8578" s="9" t="s">
        <v>25708</v>
      </c>
      <c r="BP8578" s="9" t="s">
        <v>25709</v>
      </c>
      <c r="BQ8578" s="9">
        <v>386</v>
      </c>
      <c r="BR8578" s="9" t="s">
        <v>25710</v>
      </c>
      <c r="BS8578" s="9" t="s">
        <v>25711</v>
      </c>
      <c r="BT8578" s="9">
        <v>1</v>
      </c>
      <c r="BU8578" s="9" t="s">
        <v>97</v>
      </c>
    </row>
    <row r="8579" spans="1:73" x14ac:dyDescent="0.2">
      <c r="A8579" s="17">
        <v>0.132188275456429</v>
      </c>
      <c r="B8579" s="17">
        <v>0</v>
      </c>
      <c r="C8579" s="8">
        <v>0.305762529373169</v>
      </c>
      <c r="D8579" s="8">
        <v>0</v>
      </c>
      <c r="E8579" s="17">
        <v>0.327477216720581</v>
      </c>
      <c r="F8579" s="17">
        <v>0.23201698064804099</v>
      </c>
      <c r="G8579" s="8">
        <v>0.11491233855485899</v>
      </c>
      <c r="H8579" s="8">
        <v>-0.12246234714984899</v>
      </c>
      <c r="Q8579" s="11">
        <v>9.0799999999999998E-157</v>
      </c>
      <c r="R8579" s="9">
        <v>309.77</v>
      </c>
      <c r="S8579" s="9">
        <v>559720000</v>
      </c>
      <c r="T8579" s="8">
        <v>0.99970300000000001</v>
      </c>
      <c r="U8579" s="9">
        <v>309.77</v>
      </c>
      <c r="V8579" s="9">
        <v>-0.76792000000000005</v>
      </c>
      <c r="W8579" s="18">
        <v>3.7141265E-2</v>
      </c>
      <c r="X8579" s="18">
        <v>0.192720692</v>
      </c>
      <c r="Y8579" s="18">
        <v>-0.167927097</v>
      </c>
      <c r="Z8579" s="18">
        <v>0.82288152599999997</v>
      </c>
      <c r="AA8579" s="18">
        <v>5</v>
      </c>
      <c r="AB8579" s="9">
        <v>0.150995448</v>
      </c>
      <c r="AC8579" s="9">
        <v>0.38858132699999998</v>
      </c>
      <c r="AD8579" s="9">
        <v>-4.7053769189999999</v>
      </c>
      <c r="AE8579" s="9">
        <v>5.1694108820000002</v>
      </c>
      <c r="AF8579" s="9">
        <v>1</v>
      </c>
      <c r="AG8579" s="18">
        <v>4.7470012999999998E-2</v>
      </c>
      <c r="AH8579" s="18">
        <v>0.217876141</v>
      </c>
      <c r="AI8579" s="18">
        <v>-0.44515611599999999</v>
      </c>
      <c r="AJ8579" s="18">
        <v>0.67498078699999997</v>
      </c>
      <c r="AK8579" s="18">
        <v>5</v>
      </c>
      <c r="AL8579" s="9">
        <v>0.192129249</v>
      </c>
      <c r="AM8579" s="9">
        <v>0.43832550599999998</v>
      </c>
      <c r="AN8579" s="9">
        <v>-5.6919159629999996</v>
      </c>
      <c r="AO8579" s="9">
        <v>5.446991272</v>
      </c>
      <c r="AP8579" s="9">
        <v>1</v>
      </c>
      <c r="AQ8579" s="17">
        <v>0.45262736100000001</v>
      </c>
      <c r="AR8579" s="17">
        <v>0.380368441</v>
      </c>
      <c r="AS8579" s="17">
        <v>0.47993749400000002</v>
      </c>
      <c r="AT8579" s="17">
        <v>0.43563845800000001</v>
      </c>
      <c r="AU8579" s="17">
        <v>0.38576710199999997</v>
      </c>
      <c r="AV8579" s="8" t="s">
        <v>90</v>
      </c>
      <c r="AW8579" s="8" t="s">
        <v>90</v>
      </c>
      <c r="AX8579" s="8">
        <v>0.29467949300000001</v>
      </c>
      <c r="AY8579" s="8" t="s">
        <v>90</v>
      </c>
      <c r="AZ8579" s="8" t="s">
        <v>90</v>
      </c>
      <c r="BA8579" s="17">
        <v>0.39657577900000002</v>
      </c>
      <c r="BB8579" s="17">
        <v>0.464181393</v>
      </c>
      <c r="BC8579" s="17">
        <v>-0.17509883600000001</v>
      </c>
      <c r="BD8579" s="17">
        <v>0.28890705100000003</v>
      </c>
      <c r="BE8579" s="17">
        <v>0.47763463900000003</v>
      </c>
      <c r="BF8579" s="8" t="s">
        <v>90</v>
      </c>
      <c r="BG8579" s="8" t="s">
        <v>90</v>
      </c>
      <c r="BH8579" s="8">
        <v>-1.5322528E-2</v>
      </c>
      <c r="BI8579" s="8" t="s">
        <v>90</v>
      </c>
      <c r="BJ8579" s="8" t="s">
        <v>90</v>
      </c>
      <c r="BK8579" s="9" t="s">
        <v>1374</v>
      </c>
      <c r="BL8579" s="9" t="s">
        <v>1374</v>
      </c>
      <c r="BM8579" s="9">
        <v>15883</v>
      </c>
      <c r="BN8579" s="9" t="s">
        <v>1374</v>
      </c>
      <c r="BO8579" s="9" t="s">
        <v>1375</v>
      </c>
      <c r="BP8579" s="9" t="s">
        <v>1376</v>
      </c>
      <c r="BQ8579" s="9">
        <v>70</v>
      </c>
      <c r="BR8579" s="9" t="s">
        <v>30414</v>
      </c>
      <c r="BS8579" s="9" t="s">
        <v>30415</v>
      </c>
      <c r="BT8579" s="9">
        <v>1</v>
      </c>
      <c r="BU8579" s="9" t="s">
        <v>97</v>
      </c>
    </row>
    <row r="8580" spans="1:73" x14ac:dyDescent="0.2">
      <c r="A8580" s="17">
        <v>0.70485293865203902</v>
      </c>
      <c r="B8580" s="17">
        <v>0.47201427817344699</v>
      </c>
      <c r="C8580" s="8">
        <v>2.4960665702819802</v>
      </c>
      <c r="D8580" s="8">
        <v>1.48269486427307</v>
      </c>
      <c r="E8580" s="17">
        <v>1.79857289791107</v>
      </c>
      <c r="F8580" s="17">
        <v>1.07075178623199</v>
      </c>
      <c r="G8580" s="8">
        <v>3.05527639389038</v>
      </c>
      <c r="H8580" s="8">
        <v>0.669178426265717</v>
      </c>
      <c r="K8580" s="18" t="s">
        <v>88</v>
      </c>
      <c r="O8580" s="9" t="s">
        <v>88</v>
      </c>
      <c r="Q8580" s="11">
        <v>4.1000000000000001E-16</v>
      </c>
      <c r="R8580" s="9">
        <v>172.27</v>
      </c>
      <c r="S8580" s="9">
        <v>127680000</v>
      </c>
      <c r="T8580" s="8">
        <v>0.76214099999999996</v>
      </c>
      <c r="U8580" s="9">
        <v>157.97</v>
      </c>
      <c r="V8580" s="9">
        <v>-0.42337000000000002</v>
      </c>
      <c r="W8580" s="18">
        <v>4.5858367999999997E-2</v>
      </c>
      <c r="X8580" s="18">
        <v>0.21414567000000001</v>
      </c>
      <c r="Y8580" s="18">
        <v>1.2040091690000001</v>
      </c>
      <c r="Z8580" s="18">
        <v>2.3931365640000002</v>
      </c>
      <c r="AA8580" s="18">
        <v>4</v>
      </c>
      <c r="AB8580" s="9">
        <v>8.5857992999999994E-2</v>
      </c>
      <c r="AC8580" s="9">
        <v>0.29301534600000001</v>
      </c>
      <c r="AD8580" s="9">
        <v>-0.18999143600000001</v>
      </c>
      <c r="AE8580" s="9">
        <v>2.3314951210000001</v>
      </c>
      <c r="AF8580" s="9">
        <v>2</v>
      </c>
      <c r="AG8580" s="18">
        <v>5.8781939999999998E-2</v>
      </c>
      <c r="AH8580" s="18">
        <v>0.24244987200000001</v>
      </c>
      <c r="AI8580" s="18">
        <v>2.3821276949999999</v>
      </c>
      <c r="AJ8580" s="18">
        <v>3.728425213</v>
      </c>
      <c r="AK8580" s="18">
        <v>4</v>
      </c>
      <c r="AL8580" s="9">
        <v>0.10585320600000001</v>
      </c>
      <c r="AM8580" s="9">
        <v>0.325350896</v>
      </c>
      <c r="AN8580" s="9">
        <v>-0.73069351000000005</v>
      </c>
      <c r="AO8580" s="9">
        <v>2.0690503320000002</v>
      </c>
      <c r="AP8580" s="9">
        <v>2</v>
      </c>
      <c r="AQ8580" s="17">
        <v>2.8126499649999999</v>
      </c>
      <c r="AR8580" s="17">
        <v>2.2260999680000002</v>
      </c>
      <c r="AS8580" s="17">
        <v>2.177537203</v>
      </c>
      <c r="AT8580" s="17">
        <v>0.79083120799999995</v>
      </c>
      <c r="AU8580" s="17" t="s">
        <v>90</v>
      </c>
      <c r="AV8580" s="8" t="s">
        <v>90</v>
      </c>
      <c r="AW8580" s="8">
        <v>1.41566956</v>
      </c>
      <c r="AX8580" s="8" t="s">
        <v>90</v>
      </c>
      <c r="AY8580" s="8">
        <v>1.1781836750000001</v>
      </c>
      <c r="AZ8580" s="8" t="s">
        <v>90</v>
      </c>
      <c r="BA8580" s="17">
        <v>4.184612274</v>
      </c>
      <c r="BB8580" s="17">
        <v>3.4320559500000001</v>
      </c>
      <c r="BC8580" s="17">
        <v>3.37481761</v>
      </c>
      <c r="BD8580" s="17">
        <v>2.537692785</v>
      </c>
      <c r="BE8580" s="17" t="s">
        <v>90</v>
      </c>
      <c r="BF8580" s="8" t="s">
        <v>90</v>
      </c>
      <c r="BG8580" s="8">
        <v>1.8572733400000001</v>
      </c>
      <c r="BH8580" s="8" t="s">
        <v>90</v>
      </c>
      <c r="BI8580" s="8">
        <v>-8.4817208000000005E-2</v>
      </c>
      <c r="BJ8580" s="8" t="s">
        <v>90</v>
      </c>
      <c r="BK8580" s="9" t="s">
        <v>1374</v>
      </c>
      <c r="BL8580" s="9" t="s">
        <v>1374</v>
      </c>
      <c r="BM8580" s="9">
        <v>15873</v>
      </c>
      <c r="BN8580" s="9" t="s">
        <v>1374</v>
      </c>
      <c r="BO8580" s="9" t="s">
        <v>1375</v>
      </c>
      <c r="BP8580" s="9" t="s">
        <v>1376</v>
      </c>
      <c r="BQ8580" s="9">
        <v>354</v>
      </c>
      <c r="BR8580" s="9" t="s">
        <v>7512</v>
      </c>
      <c r="BS8580" s="9" t="s">
        <v>7513</v>
      </c>
      <c r="BT8580" s="9">
        <v>1</v>
      </c>
      <c r="BU8580" s="9" t="s">
        <v>97</v>
      </c>
    </row>
    <row r="8581" spans="1:73" x14ac:dyDescent="0.2">
      <c r="A8581" s="17">
        <v>0.55001294612884499</v>
      </c>
      <c r="B8581" s="17">
        <v>1.15844678878784</v>
      </c>
      <c r="C8581" s="8">
        <v>0.463703483343124</v>
      </c>
      <c r="D8581" s="8">
        <v>0.67784237861633301</v>
      </c>
      <c r="E8581" s="17">
        <v>1.9447611570358301</v>
      </c>
      <c r="F8581" s="17">
        <v>1.4601855278015099</v>
      </c>
      <c r="G8581" s="8">
        <v>3.2164580821990998</v>
      </c>
      <c r="H8581" s="8">
        <v>2.7860462665557901</v>
      </c>
      <c r="K8581" s="18" t="s">
        <v>88</v>
      </c>
      <c r="L8581" s="18" t="s">
        <v>88</v>
      </c>
      <c r="O8581" s="9" t="s">
        <v>88</v>
      </c>
      <c r="P8581" s="9" t="s">
        <v>88</v>
      </c>
      <c r="Q8581" s="11">
        <v>3.7100000000000001E-17</v>
      </c>
      <c r="R8581" s="9">
        <v>181.66</v>
      </c>
      <c r="S8581" s="9">
        <v>1173300000</v>
      </c>
      <c r="T8581" s="8">
        <v>0.98187199999999997</v>
      </c>
      <c r="U8581" s="9">
        <v>164.81</v>
      </c>
      <c r="V8581" s="9">
        <v>-0.38778000000000001</v>
      </c>
      <c r="W8581" s="18">
        <v>3.7141265E-2</v>
      </c>
      <c r="X8581" s="18">
        <v>0.192720692</v>
      </c>
      <c r="Y8581" s="18">
        <v>1.449356884</v>
      </c>
      <c r="Z8581" s="18">
        <v>2.4401655070000001</v>
      </c>
      <c r="AA8581" s="18">
        <v>5</v>
      </c>
      <c r="AB8581" s="9">
        <v>3.7433275000000002E-2</v>
      </c>
      <c r="AC8581" s="9">
        <v>0.193476808</v>
      </c>
      <c r="AD8581" s="9">
        <v>0.96283751500000003</v>
      </c>
      <c r="AE8581" s="9">
        <v>1.957533451</v>
      </c>
      <c r="AF8581" s="9">
        <v>5</v>
      </c>
      <c r="AG8581" s="18">
        <v>4.7470012999999998E-2</v>
      </c>
      <c r="AH8581" s="18">
        <v>0.217876141</v>
      </c>
      <c r="AI8581" s="18">
        <v>2.6563896740000001</v>
      </c>
      <c r="AJ8581" s="18">
        <v>3.7765265769999998</v>
      </c>
      <c r="AK8581" s="18">
        <v>5</v>
      </c>
      <c r="AL8581" s="9">
        <v>4.5111274E-2</v>
      </c>
      <c r="AM8581" s="9">
        <v>0.212394148</v>
      </c>
      <c r="AN8581" s="9">
        <v>2.2400696240000002</v>
      </c>
      <c r="AO8581" s="9">
        <v>3.3320227039999999</v>
      </c>
      <c r="AP8581" s="9">
        <v>5</v>
      </c>
      <c r="AQ8581" s="17">
        <v>1.4669367069999999</v>
      </c>
      <c r="AR8581" s="17">
        <v>2.2089791299999999</v>
      </c>
      <c r="AS8581" s="17">
        <v>2.4861791129999999</v>
      </c>
      <c r="AT8581" s="17">
        <v>2.141753435</v>
      </c>
      <c r="AU8581" s="17">
        <v>2.33497858</v>
      </c>
      <c r="AV8581" s="8">
        <v>0.87056416299999995</v>
      </c>
      <c r="AW8581" s="8">
        <v>1.495473981</v>
      </c>
      <c r="AX8581" s="8">
        <v>2.0168192390000002</v>
      </c>
      <c r="AY8581" s="8">
        <v>1.7211767440000001</v>
      </c>
      <c r="AZ8581" s="8">
        <v>1.7847281690000001</v>
      </c>
      <c r="BA8581" s="17">
        <v>2.688836336</v>
      </c>
      <c r="BB8581" s="17">
        <v>3.6893215179999999</v>
      </c>
      <c r="BC8581" s="17">
        <v>3.8524565700000002</v>
      </c>
      <c r="BD8581" s="17">
        <v>3.5365483759999998</v>
      </c>
      <c r="BE8581" s="17">
        <v>3.792046547</v>
      </c>
      <c r="BF8581" s="8">
        <v>2.082671881</v>
      </c>
      <c r="BG8581" s="8">
        <v>3.0348575119999999</v>
      </c>
      <c r="BH8581" s="8">
        <v>3.4842264649999999</v>
      </c>
      <c r="BI8581" s="8">
        <v>3.5847327710000001</v>
      </c>
      <c r="BJ8581" s="8">
        <v>3.0542032720000001</v>
      </c>
      <c r="BK8581" s="9" t="s">
        <v>1374</v>
      </c>
      <c r="BL8581" s="9" t="s">
        <v>1374</v>
      </c>
      <c r="BM8581" s="9">
        <v>15874</v>
      </c>
      <c r="BN8581" s="9" t="s">
        <v>1374</v>
      </c>
      <c r="BO8581" s="9" t="s">
        <v>1375</v>
      </c>
      <c r="BP8581" s="9" t="s">
        <v>1376</v>
      </c>
      <c r="BQ8581" s="9">
        <v>355</v>
      </c>
      <c r="BR8581" s="9" t="s">
        <v>8552</v>
      </c>
      <c r="BS8581" s="9" t="s">
        <v>8553</v>
      </c>
      <c r="BT8581" s="9">
        <v>1</v>
      </c>
      <c r="BU8581" s="9" t="s">
        <v>97</v>
      </c>
    </row>
    <row r="8582" spans="1:73" x14ac:dyDescent="0.2">
      <c r="A8582" s="17">
        <v>0.91332405805587802</v>
      </c>
      <c r="B8582" s="17">
        <v>2.24024438858032</v>
      </c>
      <c r="C8582" s="8">
        <v>0.51013600826263406</v>
      </c>
      <c r="D8582" s="8">
        <v>0.73973983526229903</v>
      </c>
      <c r="E8582" s="17">
        <v>1.1350692510604901</v>
      </c>
      <c r="F8582" s="17">
        <v>0.29292374849319502</v>
      </c>
      <c r="G8582" s="8">
        <v>1.6611955165862999</v>
      </c>
      <c r="H8582" s="8">
        <v>1.1370655298232999</v>
      </c>
      <c r="I8582" s="19" t="s">
        <v>87</v>
      </c>
      <c r="J8582" s="18" t="s">
        <v>88</v>
      </c>
      <c r="K8582" s="18" t="s">
        <v>88</v>
      </c>
      <c r="O8582" s="9" t="s">
        <v>88</v>
      </c>
      <c r="Q8582" s="11">
        <v>3.1700000000000002E-31</v>
      </c>
      <c r="R8582" s="9">
        <v>184.36</v>
      </c>
      <c r="S8582" s="9">
        <v>79119000</v>
      </c>
      <c r="T8582" s="8">
        <v>1</v>
      </c>
      <c r="U8582" s="9">
        <v>184.36</v>
      </c>
      <c r="V8582" s="9">
        <v>-0.88761000000000001</v>
      </c>
      <c r="W8582" s="18">
        <v>5.9925944000000002E-2</v>
      </c>
      <c r="X8582" s="18">
        <v>0.244797761</v>
      </c>
      <c r="Y8582" s="18">
        <v>0.356013519</v>
      </c>
      <c r="Z8582" s="18">
        <v>1.9141249769999999</v>
      </c>
      <c r="AA8582" s="18">
        <v>3</v>
      </c>
      <c r="AB8582" s="9">
        <v>8.5857992999999994E-2</v>
      </c>
      <c r="AC8582" s="9">
        <v>0.29301534600000001</v>
      </c>
      <c r="AD8582" s="9">
        <v>-0.96781953600000004</v>
      </c>
      <c r="AE8582" s="9">
        <v>1.55366702</v>
      </c>
      <c r="AF8582" s="9">
        <v>2</v>
      </c>
      <c r="AG8582" s="18">
        <v>7.7178996E-2</v>
      </c>
      <c r="AH8582" s="18">
        <v>0.27781107900000002</v>
      </c>
      <c r="AI8582" s="18">
        <v>0.777076718</v>
      </c>
      <c r="AJ8582" s="18">
        <v>2.5453144019999998</v>
      </c>
      <c r="AK8582" s="18">
        <v>3</v>
      </c>
      <c r="AL8582" s="9">
        <v>0.10585320600000001</v>
      </c>
      <c r="AM8582" s="9">
        <v>0.325350896</v>
      </c>
      <c r="AN8582" s="9">
        <v>-0.262806449</v>
      </c>
      <c r="AO8582" s="9">
        <v>2.5369373930000001</v>
      </c>
      <c r="AP8582" s="9">
        <v>2</v>
      </c>
      <c r="AQ8582" s="17" t="s">
        <v>90</v>
      </c>
      <c r="AR8582" s="17" t="s">
        <v>90</v>
      </c>
      <c r="AS8582" s="17">
        <v>1.3215512039999999</v>
      </c>
      <c r="AT8582" s="17">
        <v>1.3753159049999999</v>
      </c>
      <c r="AU8582" s="17">
        <v>1.229611993</v>
      </c>
      <c r="AV8582" s="8" t="s">
        <v>90</v>
      </c>
      <c r="AW8582" s="8">
        <v>0.55160498599999996</v>
      </c>
      <c r="AX8582" s="8" t="s">
        <v>90</v>
      </c>
      <c r="AY8582" s="8">
        <v>0.239399686</v>
      </c>
      <c r="AZ8582" s="8" t="s">
        <v>90</v>
      </c>
      <c r="BA8582" s="17" t="s">
        <v>90</v>
      </c>
      <c r="BB8582" s="17" t="s">
        <v>90</v>
      </c>
      <c r="BC8582" s="17">
        <v>1.5016839500000001</v>
      </c>
      <c r="BD8582" s="17">
        <v>2.2766213419999999</v>
      </c>
      <c r="BE8582" s="17">
        <v>1.973469973</v>
      </c>
      <c r="BF8582" s="8" t="s">
        <v>90</v>
      </c>
      <c r="BG8582" s="8">
        <v>1.34369278</v>
      </c>
      <c r="BH8582" s="8" t="s">
        <v>90</v>
      </c>
      <c r="BI8582" s="8">
        <v>1.470552087</v>
      </c>
      <c r="BJ8582" s="8" t="s">
        <v>90</v>
      </c>
      <c r="BK8582" s="9" t="s">
        <v>1374</v>
      </c>
      <c r="BL8582" s="9" t="s">
        <v>1374</v>
      </c>
      <c r="BM8582" s="9">
        <v>15871</v>
      </c>
      <c r="BN8582" s="9" t="s">
        <v>1374</v>
      </c>
      <c r="BO8582" s="9" t="s">
        <v>1375</v>
      </c>
      <c r="BP8582" s="9" t="s">
        <v>1376</v>
      </c>
      <c r="BQ8582" s="9">
        <v>397</v>
      </c>
      <c r="BR8582" s="9" t="s">
        <v>1381</v>
      </c>
      <c r="BS8582" s="9" t="s">
        <v>1382</v>
      </c>
      <c r="BT8582" s="9">
        <v>1</v>
      </c>
      <c r="BU8582" s="9" t="s">
        <v>97</v>
      </c>
    </row>
    <row r="8583" spans="1:73" x14ac:dyDescent="0.2">
      <c r="A8583" s="17">
        <v>3.5277762413024898</v>
      </c>
      <c r="B8583" s="17">
        <v>9.5445528030395508</v>
      </c>
      <c r="C8583" s="8">
        <v>3.0086822509765598</v>
      </c>
      <c r="D8583" s="8">
        <v>8.6115427017211896</v>
      </c>
      <c r="E8583" s="17">
        <v>3.3120787143707302</v>
      </c>
      <c r="F8583" s="17">
        <v>1.24476654455066E-2</v>
      </c>
      <c r="G8583" s="8">
        <v>3.5347447395324698</v>
      </c>
      <c r="H8583" s="8">
        <v>0.66765177249908403</v>
      </c>
      <c r="I8583" s="19" t="s">
        <v>87</v>
      </c>
      <c r="J8583" s="18" t="s">
        <v>88</v>
      </c>
      <c r="K8583" s="18" t="s">
        <v>88</v>
      </c>
      <c r="M8583" s="20" t="s">
        <v>87</v>
      </c>
      <c r="N8583" s="9" t="s">
        <v>88</v>
      </c>
      <c r="O8583" s="9" t="s">
        <v>88</v>
      </c>
      <c r="P8583" s="9" t="s">
        <v>88</v>
      </c>
      <c r="Q8583" s="9">
        <v>0</v>
      </c>
      <c r="R8583" s="9">
        <v>470.45</v>
      </c>
      <c r="S8583" s="9">
        <v>4524400000</v>
      </c>
      <c r="T8583" s="8">
        <v>1</v>
      </c>
      <c r="U8583" s="9">
        <v>465.03</v>
      </c>
      <c r="V8583" s="9">
        <v>-0.30014000000000002</v>
      </c>
      <c r="W8583" s="18">
        <v>3.7141265E-2</v>
      </c>
      <c r="X8583" s="18">
        <v>0.192720692</v>
      </c>
      <c r="Y8583" s="18">
        <v>2.8166744210000001</v>
      </c>
      <c r="Z8583" s="18">
        <v>3.807483044</v>
      </c>
      <c r="AA8583" s="18">
        <v>5</v>
      </c>
      <c r="AB8583" s="9">
        <v>3.7433275000000002E-2</v>
      </c>
      <c r="AC8583" s="9">
        <v>0.193476808</v>
      </c>
      <c r="AD8583" s="9">
        <v>-0.48490030299999998</v>
      </c>
      <c r="AE8583" s="9">
        <v>0.50979563299999997</v>
      </c>
      <c r="AF8583" s="9">
        <v>5</v>
      </c>
      <c r="AG8583" s="18">
        <v>4.7470012999999998E-2</v>
      </c>
      <c r="AH8583" s="18">
        <v>0.217876141</v>
      </c>
      <c r="AI8583" s="18">
        <v>2.9746762470000001</v>
      </c>
      <c r="AJ8583" s="18">
        <v>4.0948131500000002</v>
      </c>
      <c r="AK8583" s="18">
        <v>5</v>
      </c>
      <c r="AL8583" s="9">
        <v>4.5111274E-2</v>
      </c>
      <c r="AM8583" s="9">
        <v>0.212394148</v>
      </c>
      <c r="AN8583" s="9">
        <v>0.121675218</v>
      </c>
      <c r="AO8583" s="9">
        <v>1.2136282979999999</v>
      </c>
      <c r="AP8583" s="9">
        <v>5</v>
      </c>
      <c r="AQ8583" s="17">
        <v>3.7400364879999999</v>
      </c>
      <c r="AR8583" s="17">
        <v>3.4155371190000001</v>
      </c>
      <c r="AS8583" s="17">
        <v>3.514380455</v>
      </c>
      <c r="AT8583" s="17">
        <v>3.670821428</v>
      </c>
      <c r="AU8583" s="17">
        <v>3.4880909920000001</v>
      </c>
      <c r="AV8583" s="8">
        <v>0.20883774799999999</v>
      </c>
      <c r="AW8583" s="8">
        <v>-0.108680651</v>
      </c>
      <c r="AX8583" s="8">
        <v>0.17875829300000001</v>
      </c>
      <c r="AY8583" s="8">
        <v>-0.14690683800000001</v>
      </c>
      <c r="AZ8583" s="8">
        <v>5.7976194000000002E-2</v>
      </c>
      <c r="BA8583" s="17">
        <v>4.0760092739999996</v>
      </c>
      <c r="BB8583" s="17">
        <v>3.934143782</v>
      </c>
      <c r="BC8583" s="17">
        <v>3.6397578720000001</v>
      </c>
      <c r="BD8583" s="17">
        <v>3.7397656440000002</v>
      </c>
      <c r="BE8583" s="17">
        <v>3.8224649429999999</v>
      </c>
      <c r="BF8583" s="8">
        <v>0.770736694</v>
      </c>
      <c r="BG8583" s="8">
        <v>0.94307684899999999</v>
      </c>
      <c r="BH8583" s="8">
        <v>0.90012770900000005</v>
      </c>
      <c r="BI8583" s="8">
        <v>0.97784721900000005</v>
      </c>
      <c r="BJ8583" s="8">
        <v>0.57694214600000004</v>
      </c>
      <c r="BK8583" s="9" t="s">
        <v>1374</v>
      </c>
      <c r="BL8583" s="9" t="s">
        <v>1374</v>
      </c>
      <c r="BM8583" s="9">
        <v>15885</v>
      </c>
      <c r="BN8583" s="9" t="s">
        <v>1374</v>
      </c>
      <c r="BO8583" s="9" t="s">
        <v>1375</v>
      </c>
      <c r="BP8583" s="9" t="s">
        <v>1376</v>
      </c>
      <c r="BQ8583" s="9">
        <v>467</v>
      </c>
      <c r="BR8583" s="9" t="s">
        <v>1377</v>
      </c>
      <c r="BS8583" s="9" t="s">
        <v>1378</v>
      </c>
      <c r="BT8583" s="9">
        <v>1</v>
      </c>
      <c r="BU8583" s="9" t="s">
        <v>97</v>
      </c>
    </row>
    <row r="8584" spans="1:73" x14ac:dyDescent="0.2">
      <c r="A8584" s="17">
        <v>1.6193279027938801</v>
      </c>
      <c r="B8584" s="17">
        <v>0</v>
      </c>
      <c r="C8584" s="8">
        <v>1.3714572191238401</v>
      </c>
      <c r="D8584" s="8">
        <v>0</v>
      </c>
      <c r="E8584" s="17">
        <v>1.2020792961120601</v>
      </c>
      <c r="F8584" s="17">
        <v>-0.26355096697807301</v>
      </c>
      <c r="G8584" s="8">
        <v>2.5307092666625999</v>
      </c>
      <c r="H8584" s="8">
        <v>1.01956987380981</v>
      </c>
      <c r="K8584" s="18" t="s">
        <v>88</v>
      </c>
      <c r="O8584" s="9" t="s">
        <v>88</v>
      </c>
      <c r="Q8584" s="11">
        <v>6.05E-131</v>
      </c>
      <c r="R8584" s="9">
        <v>309.63</v>
      </c>
      <c r="S8584" s="9">
        <v>92801000</v>
      </c>
      <c r="T8584" s="8">
        <v>0.99910600000000005</v>
      </c>
      <c r="U8584" s="9">
        <v>309.63</v>
      </c>
      <c r="V8584" s="9">
        <v>-0.24603</v>
      </c>
      <c r="W8584" s="18">
        <v>3.7141265E-2</v>
      </c>
      <c r="X8584" s="18">
        <v>0.192720692</v>
      </c>
      <c r="Y8584" s="18">
        <v>0.70667497700000004</v>
      </c>
      <c r="Z8584" s="18">
        <v>1.6974836</v>
      </c>
      <c r="AA8584" s="18">
        <v>5</v>
      </c>
      <c r="AB8584" s="9">
        <v>0.150995133</v>
      </c>
      <c r="AC8584" s="9">
        <v>0.388580922</v>
      </c>
      <c r="AD8584" s="9">
        <v>-5.2009397220000002</v>
      </c>
      <c r="AE8584" s="9">
        <v>4.6738377809999996</v>
      </c>
      <c r="AF8584" s="9">
        <v>1</v>
      </c>
      <c r="AG8584" s="18">
        <v>4.7470012999999998E-2</v>
      </c>
      <c r="AH8584" s="18">
        <v>0.217876141</v>
      </c>
      <c r="AI8584" s="18">
        <v>1.9706407029999999</v>
      </c>
      <c r="AJ8584" s="18">
        <v>3.0907776060000001</v>
      </c>
      <c r="AK8584" s="18">
        <v>5</v>
      </c>
      <c r="AL8584" s="9">
        <v>0.192128886</v>
      </c>
      <c r="AM8584" s="9">
        <v>0.43832509200000003</v>
      </c>
      <c r="AN8584" s="9">
        <v>-4.5498784309999998</v>
      </c>
      <c r="AO8584" s="9">
        <v>6.5890182880000001</v>
      </c>
      <c r="AP8584" s="9">
        <v>1</v>
      </c>
      <c r="AQ8584" s="17">
        <v>1.272070885</v>
      </c>
      <c r="AR8584" s="17">
        <v>0.795881689</v>
      </c>
      <c r="AS8584" s="17">
        <v>1.663088202</v>
      </c>
      <c r="AT8584" s="17">
        <v>1.6265488859999999</v>
      </c>
      <c r="AU8584" s="17">
        <v>1.375844359</v>
      </c>
      <c r="AV8584" s="8" t="s">
        <v>90</v>
      </c>
      <c r="AW8584" s="8">
        <v>-0.27264112200000001</v>
      </c>
      <c r="AX8584" s="8" t="s">
        <v>90</v>
      </c>
      <c r="AY8584" s="8" t="s">
        <v>90</v>
      </c>
      <c r="AZ8584" s="8" t="s">
        <v>90</v>
      </c>
      <c r="BA8584" s="17">
        <v>2.6896126269999998</v>
      </c>
      <c r="BB8584" s="17">
        <v>2.7970898150000001</v>
      </c>
      <c r="BC8584" s="17">
        <v>3.0146324629999999</v>
      </c>
      <c r="BD8584" s="17">
        <v>2.7915790079999998</v>
      </c>
      <c r="BE8584" s="17">
        <v>2.7050502299999999</v>
      </c>
      <c r="BF8584" s="8" t="s">
        <v>90</v>
      </c>
      <c r="BG8584" s="8">
        <v>1.4281356329999999</v>
      </c>
      <c r="BH8584" s="8" t="s">
        <v>90</v>
      </c>
      <c r="BI8584" s="8" t="s">
        <v>90</v>
      </c>
      <c r="BJ8584" s="8" t="s">
        <v>90</v>
      </c>
      <c r="BK8584" s="9" t="s">
        <v>1374</v>
      </c>
      <c r="BL8584" s="9" t="s">
        <v>1374</v>
      </c>
      <c r="BM8584" s="9">
        <v>15878</v>
      </c>
      <c r="BN8584" s="9" t="s">
        <v>1374</v>
      </c>
      <c r="BO8584" s="9" t="s">
        <v>1375</v>
      </c>
      <c r="BP8584" s="9" t="s">
        <v>1376</v>
      </c>
      <c r="BQ8584" s="9">
        <v>501</v>
      </c>
      <c r="BR8584" s="9" t="s">
        <v>1379</v>
      </c>
      <c r="BS8584" s="9" t="s">
        <v>1380</v>
      </c>
      <c r="BT8584" s="9">
        <v>1</v>
      </c>
      <c r="BU8584" s="9" t="s">
        <v>97</v>
      </c>
    </row>
    <row r="8585" spans="1:73" x14ac:dyDescent="0.2">
      <c r="A8585" s="17">
        <v>0.20134583115577701</v>
      </c>
      <c r="B8585" s="17">
        <v>0.25745788216590898</v>
      </c>
      <c r="C8585" s="8">
        <v>0.192190110683441</v>
      </c>
      <c r="D8585" s="8">
        <v>0.45042473077773998</v>
      </c>
      <c r="E8585" s="17">
        <v>0.32961696386337302</v>
      </c>
      <c r="F8585" s="17">
        <v>0.19740624725818601</v>
      </c>
      <c r="G8585" s="8">
        <v>0.10327996313571899</v>
      </c>
      <c r="H8585" s="8">
        <v>-4.1899915784597397E-2</v>
      </c>
      <c r="Q8585" s="11">
        <v>2.7E-46</v>
      </c>
      <c r="R8585" s="9">
        <v>217.36</v>
      </c>
      <c r="S8585" s="9">
        <v>142220000</v>
      </c>
      <c r="T8585" s="8">
        <v>1</v>
      </c>
      <c r="U8585" s="9">
        <v>208.43</v>
      </c>
      <c r="V8585" s="9">
        <v>-0.76300999999999997</v>
      </c>
      <c r="W8585" s="18">
        <v>5.9925898999999998E-2</v>
      </c>
      <c r="X8585" s="18">
        <v>0.244797669</v>
      </c>
      <c r="Y8585" s="18">
        <v>-0.44943846399999998</v>
      </c>
      <c r="Z8585" s="18">
        <v>1.108672407</v>
      </c>
      <c r="AA8585" s="18">
        <v>3</v>
      </c>
      <c r="AB8585" s="9">
        <v>4.6098127000000003E-2</v>
      </c>
      <c r="AC8585" s="9">
        <v>0.214704744</v>
      </c>
      <c r="AD8585" s="9">
        <v>-0.39870969000000001</v>
      </c>
      <c r="AE8585" s="9">
        <v>0.79352217999999997</v>
      </c>
      <c r="AF8585" s="9">
        <v>4</v>
      </c>
      <c r="AG8585" s="18">
        <v>7.7178921999999997E-2</v>
      </c>
      <c r="AH8585" s="18">
        <v>0.277810946</v>
      </c>
      <c r="AI8585" s="18">
        <v>-0.78083845100000004</v>
      </c>
      <c r="AJ8585" s="18">
        <v>0.98739838499999999</v>
      </c>
      <c r="AK8585" s="18">
        <v>3</v>
      </c>
      <c r="AL8585" s="9">
        <v>5.5777689999999998E-2</v>
      </c>
      <c r="AM8585" s="9">
        <v>0.23617300899999999</v>
      </c>
      <c r="AN8585" s="9">
        <v>-0.69762131199999999</v>
      </c>
      <c r="AO8585" s="9">
        <v>0.61382147600000003</v>
      </c>
      <c r="AP8585" s="9">
        <v>4</v>
      </c>
      <c r="AQ8585" s="17">
        <v>0.26532059899999999</v>
      </c>
      <c r="AR8585" s="17" t="s">
        <v>90</v>
      </c>
      <c r="AS8585" s="17">
        <v>0.30135300799999998</v>
      </c>
      <c r="AT8585" s="17">
        <v>0.77778112899999996</v>
      </c>
      <c r="AU8585" s="17" t="s">
        <v>90</v>
      </c>
      <c r="AV8585" s="8">
        <v>0.30490872299999999</v>
      </c>
      <c r="AW8585" s="8">
        <v>-0.418311298</v>
      </c>
      <c r="AX8585" s="8" t="s">
        <v>90</v>
      </c>
      <c r="AY8585" s="8">
        <v>0.36928889199999998</v>
      </c>
      <c r="AZ8585" s="8">
        <v>0.73133665299999995</v>
      </c>
      <c r="BA8585" s="17">
        <v>0.47224608099999998</v>
      </c>
      <c r="BB8585" s="17" t="s">
        <v>90</v>
      </c>
      <c r="BC8585" s="17">
        <v>5.9475999000000002E-2</v>
      </c>
      <c r="BD8585" s="17">
        <v>0.32025819999999999</v>
      </c>
      <c r="BE8585" s="17" t="s">
        <v>90</v>
      </c>
      <c r="BF8585" s="8">
        <v>0.29462158700000002</v>
      </c>
      <c r="BG8585" s="8">
        <v>-0.25185549299999999</v>
      </c>
      <c r="BH8585" s="8" t="s">
        <v>90</v>
      </c>
      <c r="BI8585" s="8">
        <v>0.31701534999999997</v>
      </c>
      <c r="BJ8585" s="8">
        <v>7.431801E-3</v>
      </c>
      <c r="BK8585" s="9" t="s">
        <v>1374</v>
      </c>
      <c r="BL8585" s="9" t="s">
        <v>1374</v>
      </c>
      <c r="BM8585" s="9">
        <v>15882</v>
      </c>
      <c r="BN8585" s="9" t="s">
        <v>1374</v>
      </c>
      <c r="BO8585" s="9" t="s">
        <v>1375</v>
      </c>
      <c r="BP8585" s="9" t="s">
        <v>1376</v>
      </c>
      <c r="BQ8585" s="9">
        <v>663</v>
      </c>
      <c r="BR8585" s="9" t="s">
        <v>29231</v>
      </c>
      <c r="BS8585" s="9" t="s">
        <v>29232</v>
      </c>
      <c r="BT8585" s="9">
        <v>1</v>
      </c>
      <c r="BU8585" s="9" t="s">
        <v>97</v>
      </c>
    </row>
    <row r="8586" spans="1:73" x14ac:dyDescent="0.2">
      <c r="A8586" s="17">
        <v>0.56295400857925404</v>
      </c>
      <c r="B8586" s="17">
        <v>0.63042640686035201</v>
      </c>
      <c r="C8586" s="8">
        <v>0.43550381064415</v>
      </c>
      <c r="D8586" s="8">
        <v>0.27526623010635398</v>
      </c>
      <c r="E8586" s="17">
        <v>0.360536158084869</v>
      </c>
      <c r="F8586" s="17">
        <v>-0.118541784584522</v>
      </c>
      <c r="G8586" s="8">
        <v>5.82476798444986E-3</v>
      </c>
      <c r="H8586" s="8">
        <v>-0.37711626291275002</v>
      </c>
      <c r="Q8586" s="11">
        <v>9.1800000000000002E-50</v>
      </c>
      <c r="R8586" s="9">
        <v>229.16</v>
      </c>
      <c r="S8586" s="9">
        <v>688680000</v>
      </c>
      <c r="T8586" s="8">
        <v>0.999695</v>
      </c>
      <c r="U8586" s="9">
        <v>181.51</v>
      </c>
      <c r="V8586" s="9">
        <v>-0.61697000000000002</v>
      </c>
      <c r="W8586" s="18">
        <v>3.7141265E-2</v>
      </c>
      <c r="X8586" s="18">
        <v>0.192720692</v>
      </c>
      <c r="Y8586" s="18">
        <v>-0.13486815999999999</v>
      </c>
      <c r="Z8586" s="18">
        <v>0.85594046300000004</v>
      </c>
      <c r="AA8586" s="18">
        <v>5</v>
      </c>
      <c r="AB8586" s="9">
        <v>3.7433275000000002E-2</v>
      </c>
      <c r="AC8586" s="9">
        <v>0.193476808</v>
      </c>
      <c r="AD8586" s="9">
        <v>-0.61588975099999999</v>
      </c>
      <c r="AE8586" s="9">
        <v>0.37880618399999999</v>
      </c>
      <c r="AF8586" s="9">
        <v>5</v>
      </c>
      <c r="AG8586" s="18">
        <v>4.7470012999999998E-2</v>
      </c>
      <c r="AH8586" s="18">
        <v>0.217876141</v>
      </c>
      <c r="AI8586" s="18">
        <v>-0.55424368400000001</v>
      </c>
      <c r="AJ8586" s="18">
        <v>0.565893219</v>
      </c>
      <c r="AK8586" s="18">
        <v>5</v>
      </c>
      <c r="AL8586" s="9">
        <v>4.5111274E-2</v>
      </c>
      <c r="AM8586" s="9">
        <v>0.212394148</v>
      </c>
      <c r="AN8586" s="9">
        <v>-0.92309279700000002</v>
      </c>
      <c r="AO8586" s="9">
        <v>0.168860283</v>
      </c>
      <c r="AP8586" s="9">
        <v>5</v>
      </c>
      <c r="AQ8586" s="17">
        <v>0.17040754899999999</v>
      </c>
      <c r="AR8586" s="17">
        <v>0.54759728900000004</v>
      </c>
      <c r="AS8586" s="17">
        <v>0.79927915299999996</v>
      </c>
      <c r="AT8586" s="17">
        <v>0.76907962600000002</v>
      </c>
      <c r="AU8586" s="17">
        <v>2.1815668999999999E-2</v>
      </c>
      <c r="AV8586" s="8">
        <v>-1.7052946090000001</v>
      </c>
      <c r="AW8586" s="8">
        <v>0.42949178799999999</v>
      </c>
      <c r="AX8586" s="8">
        <v>3.2640207999999997E-2</v>
      </c>
      <c r="AY8586" s="8">
        <v>0.26586252500000002</v>
      </c>
      <c r="AZ8586" s="8">
        <v>0.47070938299999998</v>
      </c>
      <c r="BA8586" s="17">
        <v>-0.19451855100000001</v>
      </c>
      <c r="BB8586" s="17">
        <v>-0.32995659100000002</v>
      </c>
      <c r="BC8586" s="17">
        <v>0.98454207199999999</v>
      </c>
      <c r="BD8586" s="17">
        <v>0.900715351</v>
      </c>
      <c r="BE8586" s="17">
        <v>-0.47509798399999997</v>
      </c>
      <c r="BF8586" s="8">
        <v>-1.96407032</v>
      </c>
      <c r="BG8586" s="8">
        <v>0.243519917</v>
      </c>
      <c r="BH8586" s="8">
        <v>-1.300271511</v>
      </c>
      <c r="BI8586" s="8">
        <v>1.0437819960000001</v>
      </c>
      <c r="BJ8586" s="8">
        <v>0.68520522100000003</v>
      </c>
      <c r="BK8586" s="9" t="s">
        <v>1374</v>
      </c>
      <c r="BL8586" s="9" t="s">
        <v>1374</v>
      </c>
      <c r="BM8586" s="9">
        <v>35921</v>
      </c>
      <c r="BN8586" s="9" t="s">
        <v>1374</v>
      </c>
      <c r="BO8586" s="9" t="s">
        <v>1375</v>
      </c>
      <c r="BP8586" s="9" t="s">
        <v>1376</v>
      </c>
      <c r="BQ8586" s="9">
        <v>844</v>
      </c>
      <c r="BR8586" s="9" t="s">
        <v>21348</v>
      </c>
      <c r="BS8586" s="9" t="s">
        <v>21349</v>
      </c>
      <c r="BT8586" s="9" t="s">
        <v>96</v>
      </c>
      <c r="BU8586" s="9" t="s">
        <v>218</v>
      </c>
    </row>
    <row r="8587" spans="1:73" x14ac:dyDescent="0.2">
      <c r="A8587" s="17">
        <v>-0.22462485730647999</v>
      </c>
      <c r="B8587" s="17">
        <v>0.19813486933708199</v>
      </c>
      <c r="C8587" s="8">
        <v>-6.6059194505214705E-2</v>
      </c>
      <c r="D8587" s="8">
        <v>0.17826613783836401</v>
      </c>
      <c r="E8587" s="17">
        <v>0.93530690670013406</v>
      </c>
      <c r="F8587" s="17">
        <v>1.1903319358825699</v>
      </c>
      <c r="G8587" s="8">
        <v>0.98512816429138195</v>
      </c>
      <c r="H8587" s="8">
        <v>1.0757554769516</v>
      </c>
      <c r="K8587" s="18" t="s">
        <v>88</v>
      </c>
      <c r="L8587" s="18" t="s">
        <v>88</v>
      </c>
      <c r="O8587" s="9" t="s">
        <v>88</v>
      </c>
      <c r="P8587" s="9" t="s">
        <v>88</v>
      </c>
      <c r="Q8587" s="11">
        <v>3.9799999999999999E-93</v>
      </c>
      <c r="R8587" s="9">
        <v>296.95</v>
      </c>
      <c r="S8587" s="9">
        <v>589530000</v>
      </c>
      <c r="T8587" s="8">
        <v>0.99935300000000005</v>
      </c>
      <c r="U8587" s="9">
        <v>171.15</v>
      </c>
      <c r="V8587" s="9">
        <v>-0.45715</v>
      </c>
      <c r="W8587" s="18">
        <v>3.7141265E-2</v>
      </c>
      <c r="X8587" s="18">
        <v>0.192720692</v>
      </c>
      <c r="Y8587" s="18">
        <v>0.439902607</v>
      </c>
      <c r="Z8587" s="18">
        <v>1.43071123</v>
      </c>
      <c r="AA8587" s="18">
        <v>5</v>
      </c>
      <c r="AB8587" s="9">
        <v>3.7433275000000002E-2</v>
      </c>
      <c r="AC8587" s="9">
        <v>0.193476808</v>
      </c>
      <c r="AD8587" s="9">
        <v>0.69298400199999999</v>
      </c>
      <c r="AE8587" s="9">
        <v>1.687679937</v>
      </c>
      <c r="AF8587" s="9">
        <v>5</v>
      </c>
      <c r="AG8587" s="18">
        <v>4.7470012999999998E-2</v>
      </c>
      <c r="AH8587" s="18">
        <v>0.217876141</v>
      </c>
      <c r="AI8587" s="18">
        <v>0.42505969100000002</v>
      </c>
      <c r="AJ8587" s="18">
        <v>1.5451965940000001</v>
      </c>
      <c r="AK8587" s="18">
        <v>5</v>
      </c>
      <c r="AL8587" s="9">
        <v>4.5111274E-2</v>
      </c>
      <c r="AM8587" s="9">
        <v>0.212394148</v>
      </c>
      <c r="AN8587" s="9">
        <v>0.529778945</v>
      </c>
      <c r="AO8587" s="9">
        <v>1.621732025</v>
      </c>
      <c r="AP8587" s="9">
        <v>5</v>
      </c>
      <c r="AQ8587" s="17">
        <v>1.1284393070000001</v>
      </c>
      <c r="AR8587" s="17">
        <v>1.0841335059999999</v>
      </c>
      <c r="AS8587" s="17">
        <v>0.95519316200000004</v>
      </c>
      <c r="AT8587" s="17">
        <v>1.0658674239999999</v>
      </c>
      <c r="AU8587" s="17">
        <v>1.0969780680000001</v>
      </c>
      <c r="AV8587" s="8">
        <v>0.86123991</v>
      </c>
      <c r="AW8587" s="8">
        <v>0.61603188499999995</v>
      </c>
      <c r="AX8587" s="8">
        <v>1.0237944130000001</v>
      </c>
      <c r="AY8587" s="8">
        <v>3.0818161960000001</v>
      </c>
      <c r="AZ8587" s="8">
        <v>0.87085336400000002</v>
      </c>
      <c r="BA8587" s="17">
        <v>1.219946027</v>
      </c>
      <c r="BB8587" s="17">
        <v>1.266025543</v>
      </c>
      <c r="BC8587" s="17">
        <v>1.0877975230000001</v>
      </c>
      <c r="BD8587" s="17">
        <v>1.282860398</v>
      </c>
      <c r="BE8587" s="17">
        <v>1.114792585</v>
      </c>
      <c r="BF8587" s="8">
        <v>0.98624795700000001</v>
      </c>
      <c r="BG8587" s="8">
        <v>1.380186677</v>
      </c>
      <c r="BH8587" s="8">
        <v>1.09353137</v>
      </c>
      <c r="BI8587" s="8">
        <v>1.757918954</v>
      </c>
      <c r="BJ8587" s="8">
        <v>1.0838330979999999</v>
      </c>
      <c r="BK8587" s="9" t="s">
        <v>1374</v>
      </c>
      <c r="BL8587" s="9" t="s">
        <v>1374</v>
      </c>
      <c r="BM8587" s="9">
        <v>15876</v>
      </c>
      <c r="BN8587" s="9" t="s">
        <v>1374</v>
      </c>
      <c r="BO8587" s="9" t="s">
        <v>1375</v>
      </c>
      <c r="BP8587" s="9" t="s">
        <v>1376</v>
      </c>
      <c r="BQ8587" s="9">
        <v>846</v>
      </c>
      <c r="BR8587" s="9" t="s">
        <v>3969</v>
      </c>
      <c r="BS8587" s="9" t="s">
        <v>3970</v>
      </c>
      <c r="BT8587" s="9" t="s">
        <v>269</v>
      </c>
      <c r="BU8587" s="9" t="s">
        <v>97</v>
      </c>
    </row>
    <row r="8588" spans="1:73" x14ac:dyDescent="0.2">
      <c r="A8588" s="17">
        <v>0.239383384585381</v>
      </c>
      <c r="B8588" s="17">
        <v>0.87718182802200295</v>
      </c>
      <c r="C8588" s="8">
        <v>9.0507730841636699E-2</v>
      </c>
      <c r="D8588" s="8">
        <v>0.43083733320236201</v>
      </c>
      <c r="E8588" s="17">
        <v>0.81528460979461703</v>
      </c>
      <c r="F8588" s="17">
        <v>0.63536947965621904</v>
      </c>
      <c r="G8588" s="8">
        <v>0.92609310150146495</v>
      </c>
      <c r="H8588" s="8">
        <v>0.867317795753479</v>
      </c>
      <c r="K8588" s="18" t="s">
        <v>88</v>
      </c>
      <c r="L8588" s="18" t="s">
        <v>88</v>
      </c>
      <c r="O8588" s="9" t="s">
        <v>88</v>
      </c>
      <c r="P8588" s="9" t="s">
        <v>88</v>
      </c>
      <c r="Q8588" s="11">
        <v>3.9799999999999999E-93</v>
      </c>
      <c r="R8588" s="9">
        <v>296.95</v>
      </c>
      <c r="S8588" s="9">
        <v>1210300000</v>
      </c>
      <c r="T8588" s="8">
        <v>0.99793500000000002</v>
      </c>
      <c r="U8588" s="9">
        <v>296.95</v>
      </c>
      <c r="V8588" s="9">
        <v>-0.64951999999999999</v>
      </c>
      <c r="W8588" s="18">
        <v>3.7141265E-2</v>
      </c>
      <c r="X8588" s="18">
        <v>0.192720692</v>
      </c>
      <c r="Y8588" s="18">
        <v>0.31988029099999998</v>
      </c>
      <c r="Z8588" s="18">
        <v>1.310688914</v>
      </c>
      <c r="AA8588" s="18">
        <v>5</v>
      </c>
      <c r="AB8588" s="9">
        <v>3.7433275000000002E-2</v>
      </c>
      <c r="AC8588" s="9">
        <v>0.193476808</v>
      </c>
      <c r="AD8588" s="9">
        <v>0.13802149599999999</v>
      </c>
      <c r="AE8588" s="9">
        <v>1.1327174310000001</v>
      </c>
      <c r="AF8588" s="9">
        <v>5</v>
      </c>
      <c r="AG8588" s="18">
        <v>4.7470012999999998E-2</v>
      </c>
      <c r="AH8588" s="18">
        <v>0.217876141</v>
      </c>
      <c r="AI8588" s="18">
        <v>0.36602466900000002</v>
      </c>
      <c r="AJ8588" s="18">
        <v>1.4861615720000001</v>
      </c>
      <c r="AK8588" s="18">
        <v>5</v>
      </c>
      <c r="AL8588" s="9">
        <v>4.5111274E-2</v>
      </c>
      <c r="AM8588" s="9">
        <v>0.212394148</v>
      </c>
      <c r="AN8588" s="9">
        <v>0.32134127299999998</v>
      </c>
      <c r="AO8588" s="9">
        <v>1.4132943529999999</v>
      </c>
      <c r="AP8588" s="9">
        <v>5</v>
      </c>
      <c r="AQ8588" s="17">
        <v>1.0364404920000001</v>
      </c>
      <c r="AR8588" s="17">
        <v>0.89142149699999995</v>
      </c>
      <c r="AS8588" s="17">
        <v>0.86982536300000002</v>
      </c>
      <c r="AT8588" s="17">
        <v>0.87316590500000002</v>
      </c>
      <c r="AU8588" s="17">
        <v>1.028620839</v>
      </c>
      <c r="AV8588" s="8">
        <v>0.96616667499999997</v>
      </c>
      <c r="AW8588" s="8">
        <v>0.38135892199999999</v>
      </c>
      <c r="AX8588" s="8">
        <v>1.0836020710000001</v>
      </c>
      <c r="AY8588" s="8">
        <v>0.59324830799999995</v>
      </c>
      <c r="AZ8588" s="8">
        <v>0.47818118300000001</v>
      </c>
      <c r="BA8588" s="17">
        <v>1.219946027</v>
      </c>
      <c r="BB8588" s="17">
        <v>1.180388451</v>
      </c>
      <c r="BC8588" s="17">
        <v>1.00840497</v>
      </c>
      <c r="BD8588" s="17">
        <v>1.1741975549999999</v>
      </c>
      <c r="BE8588" s="17">
        <v>1.081903219</v>
      </c>
      <c r="BF8588" s="8">
        <v>0.95667785400000005</v>
      </c>
      <c r="BG8588" s="8">
        <v>1.1153792140000001</v>
      </c>
      <c r="BH8588" s="8">
        <v>1.1338764429999999</v>
      </c>
      <c r="BI8588" s="8">
        <v>1.256653547</v>
      </c>
      <c r="BJ8588" s="8">
        <v>0.74971449400000001</v>
      </c>
      <c r="BK8588" s="9" t="s">
        <v>1374</v>
      </c>
      <c r="BL8588" s="9" t="s">
        <v>1374</v>
      </c>
      <c r="BM8588" s="9">
        <v>15877</v>
      </c>
      <c r="BN8588" s="9" t="s">
        <v>1374</v>
      </c>
      <c r="BO8588" s="9" t="s">
        <v>1375</v>
      </c>
      <c r="BP8588" s="9" t="s">
        <v>1376</v>
      </c>
      <c r="BQ8588" s="9">
        <v>849</v>
      </c>
      <c r="BR8588" s="9" t="s">
        <v>10282</v>
      </c>
      <c r="BS8588" s="9" t="s">
        <v>10283</v>
      </c>
      <c r="BT8588" s="9" t="s">
        <v>269</v>
      </c>
      <c r="BU8588" s="9" t="s">
        <v>97</v>
      </c>
    </row>
    <row r="8589" spans="1:73" x14ac:dyDescent="0.2">
      <c r="A8589" s="17">
        <v>-4.8476643860340098E-2</v>
      </c>
      <c r="B8589" s="17">
        <v>0.10239286720752699</v>
      </c>
      <c r="C8589" s="8">
        <v>-5.9790208935737603E-2</v>
      </c>
      <c r="D8589" s="8">
        <v>0.109630338847637</v>
      </c>
      <c r="E8589" s="17">
        <v>-0.16956485807895699</v>
      </c>
      <c r="F8589" s="17">
        <v>-6.7840926349163097E-2</v>
      </c>
      <c r="G8589" s="8">
        <v>-9.1968975961208302E-2</v>
      </c>
      <c r="H8589" s="8">
        <v>-4.6363999717868902E-4</v>
      </c>
      <c r="Q8589" s="11">
        <v>1.13E-10</v>
      </c>
      <c r="R8589" s="9">
        <v>154.94</v>
      </c>
      <c r="S8589" s="9">
        <v>560080000</v>
      </c>
      <c r="T8589" s="8">
        <v>0.99999400000000005</v>
      </c>
      <c r="U8589" s="9">
        <v>110.93</v>
      </c>
      <c r="V8589" s="9">
        <v>-2.8679000000000001</v>
      </c>
      <c r="W8589" s="18">
        <v>3.7141265E-2</v>
      </c>
      <c r="X8589" s="18">
        <v>0.192720692</v>
      </c>
      <c r="Y8589" s="18">
        <v>-0.66496917600000005</v>
      </c>
      <c r="Z8589" s="18">
        <v>0.325839447</v>
      </c>
      <c r="AA8589" s="18">
        <v>5</v>
      </c>
      <c r="AB8589" s="9">
        <v>3.7433275000000002E-2</v>
      </c>
      <c r="AC8589" s="9">
        <v>0.193476808</v>
      </c>
      <c r="AD8589" s="9">
        <v>-0.56518889699999997</v>
      </c>
      <c r="AE8589" s="9">
        <v>0.42950703899999998</v>
      </c>
      <c r="AF8589" s="9">
        <v>5</v>
      </c>
      <c r="AG8589" s="18">
        <v>4.7470012999999998E-2</v>
      </c>
      <c r="AH8589" s="18">
        <v>0.217876141</v>
      </c>
      <c r="AI8589" s="18">
        <v>-0.65203742399999998</v>
      </c>
      <c r="AJ8589" s="18">
        <v>0.46809947899999998</v>
      </c>
      <c r="AK8589" s="18">
        <v>5</v>
      </c>
      <c r="AL8589" s="9">
        <v>4.5111274E-2</v>
      </c>
      <c r="AM8589" s="9">
        <v>0.212394148</v>
      </c>
      <c r="AN8589" s="9">
        <v>-0.54644018000000005</v>
      </c>
      <c r="AO8589" s="9">
        <v>0.54551289999999997</v>
      </c>
      <c r="AP8589" s="9">
        <v>5</v>
      </c>
      <c r="AQ8589" s="17">
        <v>0.28678983400000002</v>
      </c>
      <c r="AR8589" s="17">
        <v>8.2267306999999998E-2</v>
      </c>
      <c r="AS8589" s="17">
        <v>-5.0501242000000002E-2</v>
      </c>
      <c r="AT8589" s="17">
        <v>-0.68549406499999999</v>
      </c>
      <c r="AU8589" s="17">
        <v>-0.11241883799999999</v>
      </c>
      <c r="AV8589" s="8">
        <v>-7.7951193000000002E-2</v>
      </c>
      <c r="AW8589" s="8">
        <v>-0.226891384</v>
      </c>
      <c r="AX8589" s="8">
        <v>8.3921567000000002E-2</v>
      </c>
      <c r="AY8589" s="8">
        <v>-0.145653859</v>
      </c>
      <c r="AZ8589" s="8">
        <v>0.12960107600000001</v>
      </c>
      <c r="BA8589" s="17">
        <v>0.68871271599999995</v>
      </c>
      <c r="BB8589" s="17">
        <v>3.7716015999999998E-2</v>
      </c>
      <c r="BC8589" s="17">
        <v>-1.3098838E-2</v>
      </c>
      <c r="BD8589" s="17">
        <v>-0.37061312800000001</v>
      </c>
      <c r="BE8589" s="17">
        <v>3.5103135000000001E-2</v>
      </c>
      <c r="BF8589" s="8">
        <v>0.145670205</v>
      </c>
      <c r="BG8589" s="8">
        <v>-0.15792526300000001</v>
      </c>
      <c r="BH8589" s="8">
        <v>2.8050385000000001E-2</v>
      </c>
      <c r="BI8589" s="8">
        <v>0.14003901199999999</v>
      </c>
      <c r="BJ8589" s="8">
        <v>0.52093660799999997</v>
      </c>
      <c r="BK8589" s="9" t="s">
        <v>5053</v>
      </c>
      <c r="BL8589" s="9" t="s">
        <v>5053</v>
      </c>
      <c r="BM8589" s="9">
        <v>11817</v>
      </c>
      <c r="BN8589" s="9" t="s">
        <v>5053</v>
      </c>
      <c r="BO8589" s="9" t="s">
        <v>5054</v>
      </c>
      <c r="BP8589" s="9" t="s">
        <v>5055</v>
      </c>
      <c r="BQ8589" s="9">
        <v>72</v>
      </c>
      <c r="BR8589" s="9" t="s">
        <v>39721</v>
      </c>
      <c r="BS8589" s="9" t="s">
        <v>39722</v>
      </c>
      <c r="BT8589" s="9">
        <v>1</v>
      </c>
      <c r="BU8589" s="9" t="s">
        <v>97</v>
      </c>
    </row>
    <row r="8590" spans="1:73" x14ac:dyDescent="0.2">
      <c r="A8590" s="17">
        <v>-0.16120845079422</v>
      </c>
      <c r="B8590" s="17">
        <v>0.19905759394168901</v>
      </c>
      <c r="C8590" s="8">
        <v>9.0486995875835405E-2</v>
      </c>
      <c r="D8590" s="8">
        <v>0.19590713083743999</v>
      </c>
      <c r="E8590" s="17">
        <v>0.270191580057144</v>
      </c>
      <c r="F8590" s="17">
        <v>0.47300666570663502</v>
      </c>
      <c r="G8590" s="8">
        <v>0.107343509793282</v>
      </c>
      <c r="H8590" s="8">
        <v>5.3814191371202497E-2</v>
      </c>
      <c r="Q8590" s="11">
        <v>3.1999999999999999E-112</v>
      </c>
      <c r="R8590" s="9">
        <v>308</v>
      </c>
      <c r="S8590" s="9">
        <v>713320000</v>
      </c>
      <c r="T8590" s="8">
        <v>0.99999899999999997</v>
      </c>
      <c r="U8590" s="9">
        <v>308</v>
      </c>
      <c r="V8590" s="9">
        <v>-0.2505</v>
      </c>
      <c r="W8590" s="18">
        <v>3.7141265E-2</v>
      </c>
      <c r="X8590" s="18">
        <v>0.192720692</v>
      </c>
      <c r="Y8590" s="18">
        <v>-0.225212721</v>
      </c>
      <c r="Z8590" s="18">
        <v>0.76559590200000005</v>
      </c>
      <c r="AA8590" s="18">
        <v>5</v>
      </c>
      <c r="AB8590" s="9">
        <v>3.7433275000000002E-2</v>
      </c>
      <c r="AC8590" s="9">
        <v>0.193476808</v>
      </c>
      <c r="AD8590" s="9">
        <v>-2.4341287999999999E-2</v>
      </c>
      <c r="AE8590" s="9">
        <v>0.97035464800000004</v>
      </c>
      <c r="AF8590" s="9">
        <v>5</v>
      </c>
      <c r="AG8590" s="18">
        <v>4.7470012999999998E-2</v>
      </c>
      <c r="AH8590" s="18">
        <v>0.217876141</v>
      </c>
      <c r="AI8590" s="18">
        <v>-0.45272494299999999</v>
      </c>
      <c r="AJ8590" s="18">
        <v>0.66741196000000003</v>
      </c>
      <c r="AK8590" s="18">
        <v>5</v>
      </c>
      <c r="AL8590" s="9">
        <v>4.5111274E-2</v>
      </c>
      <c r="AM8590" s="9">
        <v>0.212394148</v>
      </c>
      <c r="AN8590" s="9">
        <v>-0.492162347</v>
      </c>
      <c r="AO8590" s="9">
        <v>0.59979073199999999</v>
      </c>
      <c r="AP8590" s="9">
        <v>5</v>
      </c>
      <c r="AQ8590" s="17">
        <v>0.15317486199999999</v>
      </c>
      <c r="AR8590" s="17">
        <v>1.17449224</v>
      </c>
      <c r="AS8590" s="17">
        <v>0.27512419199999999</v>
      </c>
      <c r="AT8590" s="17">
        <v>2.0723123E-2</v>
      </c>
      <c r="AU8590" s="17">
        <v>0.20958797600000001</v>
      </c>
      <c r="AV8590" s="8">
        <v>1.0739862920000001</v>
      </c>
      <c r="AW8590" s="8">
        <v>0.32421064399999999</v>
      </c>
      <c r="AX8590" s="8">
        <v>-0.12277682099999999</v>
      </c>
      <c r="AY8590" s="8">
        <v>0.21283966300000001</v>
      </c>
      <c r="AZ8590" s="8">
        <v>1.150884867</v>
      </c>
      <c r="BA8590" s="17">
        <v>0.61391991400000001</v>
      </c>
      <c r="BB8590" s="17">
        <v>-0.10354693199999999</v>
      </c>
      <c r="BC8590" s="17">
        <v>0.45543345800000001</v>
      </c>
      <c r="BD8590" s="17">
        <v>0.237396568</v>
      </c>
      <c r="BE8590" s="17">
        <v>0.20969043700000001</v>
      </c>
      <c r="BF8590" s="8">
        <v>0.36172416800000001</v>
      </c>
      <c r="BG8590" s="8">
        <v>0.43470916199999998</v>
      </c>
      <c r="BH8590" s="8">
        <v>-0.34432876099999998</v>
      </c>
      <c r="BI8590" s="8">
        <v>0.228011146</v>
      </c>
      <c r="BJ8590" s="8">
        <v>0.28034275800000003</v>
      </c>
      <c r="BK8590" s="9" t="s">
        <v>44572</v>
      </c>
      <c r="BL8590" s="9" t="s">
        <v>44572</v>
      </c>
      <c r="BM8590" s="9">
        <v>7655</v>
      </c>
      <c r="BN8590" s="9" t="s">
        <v>44572</v>
      </c>
      <c r="BO8590" s="9" t="s">
        <v>44573</v>
      </c>
      <c r="BP8590" s="9" t="s">
        <v>44574</v>
      </c>
      <c r="BQ8590" s="9">
        <v>40</v>
      </c>
      <c r="BR8590" s="9" t="s">
        <v>44575</v>
      </c>
      <c r="BS8590" s="9" t="s">
        <v>44576</v>
      </c>
      <c r="BT8590" s="9">
        <v>1</v>
      </c>
      <c r="BU8590" s="9" t="s">
        <v>97</v>
      </c>
    </row>
    <row r="8591" spans="1:73" x14ac:dyDescent="0.2">
      <c r="A8591" s="17">
        <v>3.0233137309551201E-2</v>
      </c>
      <c r="B8591" s="17">
        <v>7.2365932166576399E-2</v>
      </c>
      <c r="C8591" s="8">
        <v>-0.145712360739708</v>
      </c>
      <c r="D8591" s="8">
        <v>0.22005686163902299</v>
      </c>
      <c r="E8591" s="17">
        <v>5.5289175361394903E-2</v>
      </c>
      <c r="F8591" s="17">
        <v>8.0499805510044098E-2</v>
      </c>
      <c r="G8591" s="8">
        <v>-0.55291110277175903</v>
      </c>
      <c r="H8591" s="8">
        <v>-0.37626624107360801</v>
      </c>
      <c r="Q8591" s="11">
        <v>6.4899999999999999E-16</v>
      </c>
      <c r="R8591" s="9">
        <v>159.94999999999999</v>
      </c>
      <c r="S8591" s="9">
        <v>549460000</v>
      </c>
      <c r="T8591" s="8">
        <v>1</v>
      </c>
      <c r="U8591" s="9">
        <v>159.26</v>
      </c>
      <c r="V8591" s="9">
        <v>0.32405</v>
      </c>
      <c r="W8591" s="18">
        <v>3.7141265E-2</v>
      </c>
      <c r="X8591" s="18">
        <v>0.192720692</v>
      </c>
      <c r="Y8591" s="18">
        <v>-0.44011513699999999</v>
      </c>
      <c r="Z8591" s="18">
        <v>0.55069348600000001</v>
      </c>
      <c r="AA8591" s="18">
        <v>5</v>
      </c>
      <c r="AB8591" s="9">
        <v>3.7433275000000002E-2</v>
      </c>
      <c r="AC8591" s="9">
        <v>0.193476808</v>
      </c>
      <c r="AD8591" s="9">
        <v>-0.416848159</v>
      </c>
      <c r="AE8591" s="9">
        <v>0.57784777600000004</v>
      </c>
      <c r="AF8591" s="9">
        <v>5</v>
      </c>
      <c r="AG8591" s="18">
        <v>4.7470012999999998E-2</v>
      </c>
      <c r="AH8591" s="18">
        <v>0.217876141</v>
      </c>
      <c r="AI8591" s="18">
        <v>-1.112979546</v>
      </c>
      <c r="AJ8591" s="18">
        <v>7.1573569999999996E-3</v>
      </c>
      <c r="AK8591" s="18">
        <v>5</v>
      </c>
      <c r="AL8591" s="9">
        <v>4.5111274E-2</v>
      </c>
      <c r="AM8591" s="9">
        <v>0.212394148</v>
      </c>
      <c r="AN8591" s="9">
        <v>-0.92224279099999995</v>
      </c>
      <c r="AO8591" s="9">
        <v>0.16971028899999999</v>
      </c>
      <c r="AP8591" s="9">
        <v>5</v>
      </c>
      <c r="AQ8591" s="17">
        <v>0.42968192700000002</v>
      </c>
      <c r="AR8591" s="17">
        <v>-0.197932258</v>
      </c>
      <c r="AS8591" s="17">
        <v>0.31694823500000002</v>
      </c>
      <c r="AT8591" s="17">
        <v>0.12819103900000001</v>
      </c>
      <c r="AU8591" s="17">
        <v>2.6149055000000001E-2</v>
      </c>
      <c r="AV8591" s="8">
        <v>-0.14916142800000001</v>
      </c>
      <c r="AW8591" s="8">
        <v>-3.2665106999999999E-2</v>
      </c>
      <c r="AX8591" s="8">
        <v>0.40850052199999998</v>
      </c>
      <c r="AY8591" s="8">
        <v>3.4921679999999997E-2</v>
      </c>
      <c r="AZ8591" s="8">
        <v>0.290276647</v>
      </c>
      <c r="BA8591" s="17">
        <v>5.4989710000000001E-3</v>
      </c>
      <c r="BB8591" s="17">
        <v>-0.50178599400000001</v>
      </c>
      <c r="BC8591" s="17">
        <v>-0.80129402900000002</v>
      </c>
      <c r="BD8591" s="17">
        <v>-0.31598466600000003</v>
      </c>
      <c r="BE8591" s="17">
        <v>-0.40238818500000001</v>
      </c>
      <c r="BF8591" s="8">
        <v>-7.2949626000000004E-2</v>
      </c>
      <c r="BG8591" s="8">
        <v>-1.1368775369999999</v>
      </c>
      <c r="BH8591" s="8">
        <v>-0.30825266200000001</v>
      </c>
      <c r="BI8591" s="8">
        <v>3.2033786000000002E-2</v>
      </c>
      <c r="BJ8591" s="8">
        <v>0.19865396599999999</v>
      </c>
      <c r="BK8591" s="9" t="s">
        <v>34283</v>
      </c>
      <c r="BL8591" s="9" t="s">
        <v>34283</v>
      </c>
      <c r="BM8591" s="9">
        <v>29735</v>
      </c>
      <c r="BN8591" s="9" t="s">
        <v>34283</v>
      </c>
      <c r="BO8591" s="9" t="s">
        <v>34284</v>
      </c>
      <c r="BP8591" s="9" t="s">
        <v>34285</v>
      </c>
      <c r="BQ8591" s="9">
        <v>60</v>
      </c>
      <c r="BR8591" s="9" t="s">
        <v>34286</v>
      </c>
      <c r="BS8591" s="9" t="s">
        <v>34287</v>
      </c>
      <c r="BT8591" s="9">
        <v>1</v>
      </c>
      <c r="BU8591" s="9" t="s">
        <v>97</v>
      </c>
    </row>
    <row r="8592" spans="1:73" x14ac:dyDescent="0.2">
      <c r="A8592" s="17">
        <v>0.87516880035400402</v>
      </c>
      <c r="B8592" s="17">
        <v>1.3260308504104601</v>
      </c>
      <c r="C8592" s="8">
        <v>0.45299538969993602</v>
      </c>
      <c r="D8592" s="8">
        <v>0.64361071586608898</v>
      </c>
      <c r="E8592" s="17">
        <v>2.5915873050689702</v>
      </c>
      <c r="F8592" s="17">
        <v>1.7940747737884499</v>
      </c>
      <c r="G8592" s="8">
        <v>2.3586158752441402</v>
      </c>
      <c r="H8592" s="8">
        <v>1.9439234733581501</v>
      </c>
      <c r="K8592" s="18" t="s">
        <v>88</v>
      </c>
      <c r="L8592" s="18" t="s">
        <v>88</v>
      </c>
      <c r="O8592" s="9" t="s">
        <v>88</v>
      </c>
      <c r="P8592" s="9" t="s">
        <v>88</v>
      </c>
      <c r="Q8592" s="11">
        <v>4.7700000000000002E-50</v>
      </c>
      <c r="R8592" s="9">
        <v>205.74</v>
      </c>
      <c r="S8592" s="9">
        <v>370770000</v>
      </c>
      <c r="T8592" s="8">
        <v>0.94932300000000003</v>
      </c>
      <c r="U8592" s="9">
        <v>181.61</v>
      </c>
      <c r="V8592" s="9">
        <v>-0.38068999999999997</v>
      </c>
      <c r="W8592" s="18">
        <v>3.7141265E-2</v>
      </c>
      <c r="X8592" s="18">
        <v>0.192720692</v>
      </c>
      <c r="Y8592" s="18">
        <v>2.0961830209999999</v>
      </c>
      <c r="Z8592" s="18">
        <v>3.0869916439999998</v>
      </c>
      <c r="AA8592" s="18">
        <v>5</v>
      </c>
      <c r="AB8592" s="9">
        <v>3.7433275000000002E-2</v>
      </c>
      <c r="AC8592" s="9">
        <v>0.193476808</v>
      </c>
      <c r="AD8592" s="9">
        <v>1.2967268249999999</v>
      </c>
      <c r="AE8592" s="9">
        <v>2.2914227610000002</v>
      </c>
      <c r="AF8592" s="9">
        <v>5</v>
      </c>
      <c r="AG8592" s="18">
        <v>4.7470012999999998E-2</v>
      </c>
      <c r="AH8592" s="18">
        <v>0.217876141</v>
      </c>
      <c r="AI8592" s="18">
        <v>1.7985473780000001</v>
      </c>
      <c r="AJ8592" s="18">
        <v>2.918684281</v>
      </c>
      <c r="AK8592" s="18">
        <v>5</v>
      </c>
      <c r="AL8592" s="9">
        <v>4.5111274E-2</v>
      </c>
      <c r="AM8592" s="9">
        <v>0.212394148</v>
      </c>
      <c r="AN8592" s="9">
        <v>1.397946889</v>
      </c>
      <c r="AO8592" s="9">
        <v>2.4898999690000001</v>
      </c>
      <c r="AP8592" s="9">
        <v>5</v>
      </c>
      <c r="AQ8592" s="17">
        <v>2.510015965</v>
      </c>
      <c r="AR8592" s="17">
        <v>2.775612593</v>
      </c>
      <c r="AS8592" s="17">
        <v>3.2057900429999999</v>
      </c>
      <c r="AT8592" s="17">
        <v>2.6412434579999999</v>
      </c>
      <c r="AU8592" s="17">
        <v>2.9075002670000001</v>
      </c>
      <c r="AV8592" s="8">
        <v>2.8031797410000001</v>
      </c>
      <c r="AW8592" s="8">
        <v>2.5527069569999998</v>
      </c>
      <c r="AX8592" s="8">
        <v>1.388261199</v>
      </c>
      <c r="AY8592" s="8">
        <v>0.903476536</v>
      </c>
      <c r="AZ8592" s="8">
        <v>2.0166938299999999</v>
      </c>
      <c r="BA8592" s="17">
        <v>2.1484732630000001</v>
      </c>
      <c r="BB8592" s="17">
        <v>2.5120112899999998</v>
      </c>
      <c r="BC8592" s="17">
        <v>2.9430892470000001</v>
      </c>
      <c r="BD8592" s="17">
        <v>2.7165653710000002</v>
      </c>
      <c r="BE8592" s="17">
        <v>2.7841064929999999</v>
      </c>
      <c r="BF8592" s="8">
        <v>2.8413207530000002</v>
      </c>
      <c r="BG8592" s="8">
        <v>2.6905682089999998</v>
      </c>
      <c r="BH8592" s="8">
        <v>2.0273141859999999</v>
      </c>
      <c r="BI8592" s="8">
        <v>1.039901972</v>
      </c>
      <c r="BJ8592" s="8">
        <v>2.240163565</v>
      </c>
      <c r="BK8592" s="9" t="s">
        <v>1383</v>
      </c>
      <c r="BL8592" s="9" t="s">
        <v>1383</v>
      </c>
      <c r="BM8592" s="9">
        <v>16992</v>
      </c>
      <c r="BN8592" s="9" t="s">
        <v>1383</v>
      </c>
      <c r="BO8592" s="9" t="s">
        <v>1384</v>
      </c>
      <c r="BP8592" s="9" t="s">
        <v>1385</v>
      </c>
      <c r="BQ8592" s="9">
        <v>69</v>
      </c>
      <c r="BR8592" s="9" t="s">
        <v>7817</v>
      </c>
      <c r="BS8592" s="9" t="s">
        <v>7818</v>
      </c>
      <c r="BT8592" s="9" t="s">
        <v>103</v>
      </c>
      <c r="BU8592" s="9" t="s">
        <v>97</v>
      </c>
    </row>
    <row r="8593" spans="1:73" x14ac:dyDescent="0.2">
      <c r="A8593" s="17">
        <v>0.58084917068481401</v>
      </c>
      <c r="B8593" s="17">
        <v>0.74621558189392101</v>
      </c>
      <c r="C8593" s="8">
        <v>-0.361672192811966</v>
      </c>
      <c r="D8593" s="8">
        <v>0.37273824214935303</v>
      </c>
      <c r="E8593" s="17">
        <v>-1.53741538524628</v>
      </c>
      <c r="F8593" s="17">
        <v>-2.0121552944183301</v>
      </c>
      <c r="G8593" s="8">
        <v>-2.81214451789856</v>
      </c>
      <c r="H8593" s="8">
        <v>-2.4144814014434801</v>
      </c>
      <c r="K8593" s="18" t="s">
        <v>159</v>
      </c>
      <c r="L8593" s="18" t="s">
        <v>159</v>
      </c>
      <c r="O8593" s="9" t="s">
        <v>159</v>
      </c>
      <c r="P8593" s="9" t="s">
        <v>159</v>
      </c>
      <c r="Q8593" s="11">
        <v>4.3200000000000002E-149</v>
      </c>
      <c r="R8593" s="9">
        <v>342.81</v>
      </c>
      <c r="S8593" s="9">
        <v>1904400000</v>
      </c>
      <c r="T8593" s="8">
        <v>1</v>
      </c>
      <c r="U8593" s="9">
        <v>50.884</v>
      </c>
      <c r="V8593" s="9">
        <v>-0.29816999999999999</v>
      </c>
      <c r="W8593" s="18">
        <v>3.7141265E-2</v>
      </c>
      <c r="X8593" s="18">
        <v>0.192720692</v>
      </c>
      <c r="Y8593" s="18">
        <v>-2.0328197540000001</v>
      </c>
      <c r="Z8593" s="18">
        <v>-1.042011131</v>
      </c>
      <c r="AA8593" s="18">
        <v>5</v>
      </c>
      <c r="AB8593" s="9">
        <v>3.7433275000000002E-2</v>
      </c>
      <c r="AC8593" s="9">
        <v>0.193476808</v>
      </c>
      <c r="AD8593" s="9">
        <v>-2.5095033099999999</v>
      </c>
      <c r="AE8593" s="9">
        <v>-1.5148073740000001</v>
      </c>
      <c r="AF8593" s="9">
        <v>5</v>
      </c>
      <c r="AG8593" s="18">
        <v>4.7470012999999998E-2</v>
      </c>
      <c r="AH8593" s="18">
        <v>0.217876141</v>
      </c>
      <c r="AI8593" s="18">
        <v>-3.3722130529999998</v>
      </c>
      <c r="AJ8593" s="18">
        <v>-2.2520761500000002</v>
      </c>
      <c r="AK8593" s="18">
        <v>5</v>
      </c>
      <c r="AL8593" s="9">
        <v>4.5111274E-2</v>
      </c>
      <c r="AM8593" s="9">
        <v>0.212394148</v>
      </c>
      <c r="AN8593" s="9">
        <v>-2.9604578350000001</v>
      </c>
      <c r="AO8593" s="9">
        <v>-1.868504755</v>
      </c>
      <c r="AP8593" s="9">
        <v>5</v>
      </c>
      <c r="AQ8593" s="17">
        <v>-1.7198036910000001</v>
      </c>
      <c r="AR8593" s="17">
        <v>-1.6236432789999999</v>
      </c>
      <c r="AS8593" s="17">
        <v>-1.981091022</v>
      </c>
      <c r="AT8593" s="17">
        <v>-0.31676366900000003</v>
      </c>
      <c r="AU8593" s="17">
        <v>-2.0308978560000002</v>
      </c>
      <c r="AV8593" s="8">
        <v>-2.6132102009999998</v>
      </c>
      <c r="AW8593" s="8">
        <v>-2.1092178819999998</v>
      </c>
      <c r="AX8593" s="8">
        <v>-2.6288974289999998</v>
      </c>
      <c r="AY8593" s="8">
        <v>-1.8658607009999999</v>
      </c>
      <c r="AZ8593" s="8">
        <v>-1.3592592480000001</v>
      </c>
      <c r="BA8593" s="17">
        <v>-1.5410845280000001</v>
      </c>
      <c r="BB8593" s="17">
        <v>-3.4894797799999999</v>
      </c>
      <c r="BC8593" s="17">
        <v>-2.673257113</v>
      </c>
      <c r="BD8593" s="17">
        <v>-3.0709586139999998</v>
      </c>
      <c r="BE8593" s="17">
        <v>-2.9738702770000001</v>
      </c>
      <c r="BF8593" s="8">
        <v>-3.1509761809999999</v>
      </c>
      <c r="BG8593" s="8">
        <v>-2.7610831259999999</v>
      </c>
      <c r="BH8593" s="8">
        <v>-1.613725662</v>
      </c>
      <c r="BI8593" s="8">
        <v>-2.4630718229999999</v>
      </c>
      <c r="BJ8593" s="8">
        <v>-1.9514325859999999</v>
      </c>
      <c r="BK8593" s="9" t="s">
        <v>1383</v>
      </c>
      <c r="BL8593" s="9" t="s">
        <v>1383</v>
      </c>
      <c r="BM8593" s="9">
        <v>17002</v>
      </c>
      <c r="BN8593" s="9" t="s">
        <v>1383</v>
      </c>
      <c r="BO8593" s="9" t="s">
        <v>1384</v>
      </c>
      <c r="BP8593" s="9" t="s">
        <v>1385</v>
      </c>
      <c r="BQ8593" s="9">
        <v>81</v>
      </c>
      <c r="BR8593" s="9" t="s">
        <v>13821</v>
      </c>
      <c r="BS8593" s="9" t="s">
        <v>7783</v>
      </c>
      <c r="BT8593" s="9" t="s">
        <v>103</v>
      </c>
      <c r="BU8593" s="9" t="s">
        <v>97</v>
      </c>
    </row>
    <row r="8594" spans="1:73" x14ac:dyDescent="0.2">
      <c r="A8594" s="17">
        <v>1.0011913776397701</v>
      </c>
      <c r="B8594" s="17">
        <v>1.1907417774200399</v>
      </c>
      <c r="C8594" s="8">
        <v>-0.44731196761131298</v>
      </c>
      <c r="D8594" s="8">
        <v>0.53720211982727095</v>
      </c>
      <c r="E8594" s="17">
        <v>1.7538013458252</v>
      </c>
      <c r="F8594" s="17">
        <v>0.828685522079468</v>
      </c>
      <c r="G8594" s="8">
        <v>-0.109926804900169</v>
      </c>
      <c r="H8594" s="8">
        <v>0.34576725959777799</v>
      </c>
      <c r="K8594" s="18" t="s">
        <v>88</v>
      </c>
      <c r="L8594" s="18" t="s">
        <v>88</v>
      </c>
      <c r="Q8594" s="11">
        <v>9.2899999999999998E-38</v>
      </c>
      <c r="R8594" s="9">
        <v>226.32</v>
      </c>
      <c r="S8594" s="9">
        <v>969540000</v>
      </c>
      <c r="T8594" s="8">
        <v>1</v>
      </c>
      <c r="U8594" s="9">
        <v>50.884</v>
      </c>
      <c r="V8594" s="9">
        <v>-0.29816999999999999</v>
      </c>
      <c r="W8594" s="18">
        <v>3.7141265E-2</v>
      </c>
      <c r="X8594" s="18">
        <v>0.192720692</v>
      </c>
      <c r="Y8594" s="18">
        <v>1.2583970520000001</v>
      </c>
      <c r="Z8594" s="18">
        <v>2.2492056749999998</v>
      </c>
      <c r="AA8594" s="18">
        <v>5</v>
      </c>
      <c r="AB8594" s="9">
        <v>4.6098105E-2</v>
      </c>
      <c r="AC8594" s="9">
        <v>0.214704693</v>
      </c>
      <c r="AD8594" s="9">
        <v>0.232569727</v>
      </c>
      <c r="AE8594" s="9">
        <v>1.424801314</v>
      </c>
      <c r="AF8594" s="9">
        <v>4</v>
      </c>
      <c r="AG8594" s="18">
        <v>4.7470012999999998E-2</v>
      </c>
      <c r="AH8594" s="18">
        <v>0.217876141</v>
      </c>
      <c r="AI8594" s="18">
        <v>-0.66999525299999996</v>
      </c>
      <c r="AJ8594" s="18">
        <v>0.45014165</v>
      </c>
      <c r="AK8594" s="18">
        <v>5</v>
      </c>
      <c r="AL8594" s="9">
        <v>5.5777669000000002E-2</v>
      </c>
      <c r="AM8594" s="9">
        <v>0.23617296500000001</v>
      </c>
      <c r="AN8594" s="9">
        <v>-0.30995400400000001</v>
      </c>
      <c r="AO8594" s="9">
        <v>1.00148854</v>
      </c>
      <c r="AP8594" s="9">
        <v>4</v>
      </c>
      <c r="AQ8594" s="17">
        <v>1.556435585</v>
      </c>
      <c r="AR8594" s="17">
        <v>1.02143991</v>
      </c>
      <c r="AS8594" s="17">
        <v>1.808418989</v>
      </c>
      <c r="AT8594" s="17">
        <v>3.3169527049999998</v>
      </c>
      <c r="AU8594" s="17">
        <v>1.931417465</v>
      </c>
      <c r="AV8594" s="8">
        <v>0.95795708899999998</v>
      </c>
      <c r="AW8594" s="8">
        <v>1.2547874450000001</v>
      </c>
      <c r="AX8594" s="8">
        <v>0.456851691</v>
      </c>
      <c r="AY8594" s="8">
        <v>1.033369899</v>
      </c>
      <c r="AZ8594" s="8" t="s">
        <v>90</v>
      </c>
      <c r="BA8594" s="17">
        <v>-5.827624E-2</v>
      </c>
      <c r="BB8594" s="17">
        <v>0.297983259</v>
      </c>
      <c r="BC8594" s="17">
        <v>0.57680237300000003</v>
      </c>
      <c r="BD8594" s="17">
        <v>0.40506106600000003</v>
      </c>
      <c r="BE8594" s="17">
        <v>-0.93700951300000002</v>
      </c>
      <c r="BF8594" s="8">
        <v>0.88469958299999996</v>
      </c>
      <c r="BG8594" s="8">
        <v>-0.29224774199999998</v>
      </c>
      <c r="BH8594" s="8">
        <v>0.535867333</v>
      </c>
      <c r="BI8594" s="8">
        <v>0.88857746100000001</v>
      </c>
      <c r="BJ8594" s="8" t="s">
        <v>90</v>
      </c>
      <c r="BK8594" s="9" t="s">
        <v>1383</v>
      </c>
      <c r="BL8594" s="9" t="s">
        <v>1383</v>
      </c>
      <c r="BM8594" s="9">
        <v>17003</v>
      </c>
      <c r="BN8594" s="9" t="s">
        <v>1383</v>
      </c>
      <c r="BO8594" s="9" t="s">
        <v>1384</v>
      </c>
      <c r="BP8594" s="9" t="s">
        <v>1385</v>
      </c>
      <c r="BQ8594" s="9">
        <v>85</v>
      </c>
      <c r="BR8594" s="9" t="s">
        <v>7782</v>
      </c>
      <c r="BS8594" s="9" t="s">
        <v>7783</v>
      </c>
      <c r="BT8594" s="9" t="s">
        <v>103</v>
      </c>
      <c r="BU8594" s="9" t="s">
        <v>97</v>
      </c>
    </row>
    <row r="8595" spans="1:73" x14ac:dyDescent="0.2">
      <c r="A8595" s="17">
        <v>-0.25237262248992898</v>
      </c>
      <c r="B8595" s="17">
        <v>2.4015059471130402</v>
      </c>
      <c r="C8595" s="8">
        <v>-0.31097024679183999</v>
      </c>
      <c r="D8595" s="8">
        <v>3.6034791469574001</v>
      </c>
      <c r="E8595" s="17">
        <v>-0.476290702819824</v>
      </c>
      <c r="F8595" s="17">
        <v>-0.179435610771179</v>
      </c>
      <c r="G8595" s="8">
        <v>-1.54445588588715</v>
      </c>
      <c r="H8595" s="8">
        <v>-1.2033882141113299</v>
      </c>
      <c r="O8595" s="9" t="s">
        <v>159</v>
      </c>
      <c r="P8595" s="9" t="s">
        <v>159</v>
      </c>
      <c r="Q8595" s="11">
        <v>1.5499999999999999E-44</v>
      </c>
      <c r="R8595" s="9">
        <v>234.47</v>
      </c>
      <c r="S8595" s="9">
        <v>50715000000</v>
      </c>
      <c r="T8595" s="8">
        <v>1</v>
      </c>
      <c r="U8595" s="9">
        <v>208</v>
      </c>
      <c r="V8595" s="9">
        <v>-4.4414000000000002E-2</v>
      </c>
      <c r="W8595" s="18">
        <v>3.7141265E-2</v>
      </c>
      <c r="X8595" s="18">
        <v>0.192720692</v>
      </c>
      <c r="Y8595" s="18">
        <v>-0.97169501300000005</v>
      </c>
      <c r="Z8595" s="18">
        <v>1.911361E-2</v>
      </c>
      <c r="AA8595" s="18">
        <v>5</v>
      </c>
      <c r="AB8595" s="9">
        <v>3.7433275000000002E-2</v>
      </c>
      <c r="AC8595" s="9">
        <v>0.193476808</v>
      </c>
      <c r="AD8595" s="9">
        <v>-0.67678358199999999</v>
      </c>
      <c r="AE8595" s="9">
        <v>0.31791235400000001</v>
      </c>
      <c r="AF8595" s="9">
        <v>5</v>
      </c>
      <c r="AG8595" s="18">
        <v>4.7470012999999998E-2</v>
      </c>
      <c r="AH8595" s="18">
        <v>0.217876141</v>
      </c>
      <c r="AI8595" s="18">
        <v>-2.1045242850000001</v>
      </c>
      <c r="AJ8595" s="18">
        <v>-0.98438738199999998</v>
      </c>
      <c r="AK8595" s="18">
        <v>5</v>
      </c>
      <c r="AL8595" s="9">
        <v>4.5111274E-2</v>
      </c>
      <c r="AM8595" s="9">
        <v>0.212394148</v>
      </c>
      <c r="AN8595" s="9">
        <v>-1.7493647670000001</v>
      </c>
      <c r="AO8595" s="9">
        <v>-0.65741168699999997</v>
      </c>
      <c r="AP8595" s="9">
        <v>5</v>
      </c>
      <c r="AQ8595" s="17">
        <v>-0.46836641400000001</v>
      </c>
      <c r="AR8595" s="17">
        <v>-0.40203306100000002</v>
      </c>
      <c r="AS8595" s="17">
        <v>-0.35116255299999999</v>
      </c>
      <c r="AT8595" s="17">
        <v>-0.30954721600000001</v>
      </c>
      <c r="AU8595" s="17">
        <v>-0.56116563100000005</v>
      </c>
      <c r="AV8595" s="8">
        <v>-9.4843111999999993E-2</v>
      </c>
      <c r="AW8595" s="8">
        <v>-0.166998759</v>
      </c>
      <c r="AX8595" s="8">
        <v>-7.4261405000000003E-2</v>
      </c>
      <c r="AY8595" s="8">
        <v>-0.16477504400000001</v>
      </c>
      <c r="AZ8595" s="8">
        <v>-0.32953348799999999</v>
      </c>
      <c r="BA8595" s="17">
        <v>-1.567298174</v>
      </c>
      <c r="BB8595" s="17">
        <v>-1.447285414</v>
      </c>
      <c r="BC8595" s="17">
        <v>-1.330522776</v>
      </c>
      <c r="BD8595" s="17">
        <v>-1.4014202360000001</v>
      </c>
      <c r="BE8595" s="17">
        <v>-1.418737173</v>
      </c>
      <c r="BF8595" s="8">
        <v>-1.030537367</v>
      </c>
      <c r="BG8595" s="8">
        <v>-1.175965905</v>
      </c>
      <c r="BH8595" s="8">
        <v>-1.206153512</v>
      </c>
      <c r="BI8595" s="8">
        <v>-1.112037897</v>
      </c>
      <c r="BJ8595" s="8">
        <v>-1.0857179159999999</v>
      </c>
      <c r="BK8595" s="9" t="s">
        <v>1383</v>
      </c>
      <c r="BL8595" s="9" t="s">
        <v>1383</v>
      </c>
      <c r="BM8595" s="9">
        <v>16997</v>
      </c>
      <c r="BN8595" s="9" t="s">
        <v>1383</v>
      </c>
      <c r="BO8595" s="9" t="s">
        <v>1384</v>
      </c>
      <c r="BP8595" s="9" t="s">
        <v>1385</v>
      </c>
      <c r="BQ8595" s="9">
        <v>174</v>
      </c>
      <c r="BR8595" s="9" t="s">
        <v>46576</v>
      </c>
      <c r="BS8595" s="9" t="s">
        <v>46577</v>
      </c>
      <c r="BT8595" s="9" t="s">
        <v>103</v>
      </c>
      <c r="BU8595" s="9" t="s">
        <v>97</v>
      </c>
    </row>
    <row r="8596" spans="1:73" x14ac:dyDescent="0.2">
      <c r="A8596" s="17">
        <v>0.37464687228202798</v>
      </c>
      <c r="B8596" s="17">
        <v>4.41670894622803</v>
      </c>
      <c r="C8596" s="8">
        <v>-0.19197931885719299</v>
      </c>
      <c r="D8596" s="8">
        <v>1.44226002693176</v>
      </c>
      <c r="E8596" s="17">
        <v>2.2021231651306201</v>
      </c>
      <c r="F8596" s="17">
        <v>1.8795636892318699</v>
      </c>
      <c r="G8596" s="8">
        <v>2.0670824050903298</v>
      </c>
      <c r="H8596" s="8">
        <v>2.2712647914886501</v>
      </c>
      <c r="I8596" s="19" t="s">
        <v>87</v>
      </c>
      <c r="J8596" s="18" t="s">
        <v>88</v>
      </c>
      <c r="K8596" s="18" t="s">
        <v>88</v>
      </c>
      <c r="L8596" s="18" t="s">
        <v>88</v>
      </c>
      <c r="O8596" s="9" t="s">
        <v>88</v>
      </c>
      <c r="P8596" s="9" t="s">
        <v>88</v>
      </c>
      <c r="Q8596" s="11">
        <v>3.8900000000000001E-35</v>
      </c>
      <c r="R8596" s="9">
        <v>217.57</v>
      </c>
      <c r="S8596" s="9">
        <v>88012000000</v>
      </c>
      <c r="T8596" s="8">
        <v>0.99999800000000005</v>
      </c>
      <c r="U8596" s="9">
        <v>141.08000000000001</v>
      </c>
      <c r="V8596" s="9">
        <v>-0.70116999999999996</v>
      </c>
      <c r="W8596" s="18">
        <v>3.7141265E-2</v>
      </c>
      <c r="X8596" s="18">
        <v>0.192720692</v>
      </c>
      <c r="Y8596" s="18">
        <v>1.706718884</v>
      </c>
      <c r="Z8596" s="18">
        <v>2.6975275070000002</v>
      </c>
      <c r="AA8596" s="18">
        <v>5</v>
      </c>
      <c r="AB8596" s="9">
        <v>3.7433275000000002E-2</v>
      </c>
      <c r="AC8596" s="9">
        <v>0.193476808</v>
      </c>
      <c r="AD8596" s="9">
        <v>1.3822156720000001</v>
      </c>
      <c r="AE8596" s="9">
        <v>2.3769116069999998</v>
      </c>
      <c r="AF8596" s="9">
        <v>5</v>
      </c>
      <c r="AG8596" s="18">
        <v>4.7470012999999998E-2</v>
      </c>
      <c r="AH8596" s="18">
        <v>0.217876141</v>
      </c>
      <c r="AI8596" s="18">
        <v>1.507013927</v>
      </c>
      <c r="AJ8596" s="18">
        <v>2.6271508300000002</v>
      </c>
      <c r="AK8596" s="18">
        <v>5</v>
      </c>
      <c r="AL8596" s="9">
        <v>4.5111274E-2</v>
      </c>
      <c r="AM8596" s="9">
        <v>0.212394148</v>
      </c>
      <c r="AN8596" s="9">
        <v>1.7252882270000001</v>
      </c>
      <c r="AO8596" s="9">
        <v>2.8172413070000002</v>
      </c>
      <c r="AP8596" s="9">
        <v>5</v>
      </c>
      <c r="AQ8596" s="17">
        <v>2.4004590509999999</v>
      </c>
      <c r="AR8596" s="17">
        <v>2.3887498379999998</v>
      </c>
      <c r="AS8596" s="17">
        <v>2.5032443999999998</v>
      </c>
      <c r="AT8596" s="17">
        <v>2.3276286129999999</v>
      </c>
      <c r="AU8596" s="17">
        <v>2.3720831869999999</v>
      </c>
      <c r="AV8596" s="8">
        <v>1.9871402979999999</v>
      </c>
      <c r="AW8596" s="8">
        <v>1.9931734800000001</v>
      </c>
      <c r="AX8596" s="8">
        <v>1.9572919609999999</v>
      </c>
      <c r="AY8596" s="8">
        <v>2.1608791350000001</v>
      </c>
      <c r="AZ8596" s="8">
        <v>2.0204458239999998</v>
      </c>
      <c r="BA8596" s="17">
        <v>2.1040849690000001</v>
      </c>
      <c r="BB8596" s="17">
        <v>2.3526525500000002</v>
      </c>
      <c r="BC8596" s="17">
        <v>2.5172963140000002</v>
      </c>
      <c r="BD8596" s="17">
        <v>2.2986788749999998</v>
      </c>
      <c r="BE8596" s="17">
        <v>2.3175356389999999</v>
      </c>
      <c r="BF8596" s="8">
        <v>2.4963252539999998</v>
      </c>
      <c r="BG8596" s="8">
        <v>2.4437868599999999</v>
      </c>
      <c r="BH8596" s="8">
        <v>2.4133369920000001</v>
      </c>
      <c r="BI8596" s="8">
        <v>2.5962727069999998</v>
      </c>
      <c r="BJ8596" s="8">
        <v>2.6004230979999998</v>
      </c>
      <c r="BK8596" s="9" t="s">
        <v>1383</v>
      </c>
      <c r="BL8596" s="9" t="s">
        <v>1383</v>
      </c>
      <c r="BM8596" s="9">
        <v>16998</v>
      </c>
      <c r="BN8596" s="9" t="s">
        <v>1383</v>
      </c>
      <c r="BO8596" s="9" t="s">
        <v>1384</v>
      </c>
      <c r="BP8596" s="9" t="s">
        <v>1385</v>
      </c>
      <c r="BQ8596" s="9">
        <v>176</v>
      </c>
      <c r="BR8596" s="9" t="s">
        <v>1386</v>
      </c>
      <c r="BS8596" s="9" t="s">
        <v>1387</v>
      </c>
      <c r="BT8596" s="9" t="s">
        <v>103</v>
      </c>
      <c r="BU8596" s="9" t="s">
        <v>97</v>
      </c>
    </row>
    <row r="8597" spans="1:73" x14ac:dyDescent="0.2">
      <c r="A8597" s="17">
        <v>-1.20053386688232</v>
      </c>
      <c r="B8597" s="17">
        <v>5.9287376403808603</v>
      </c>
      <c r="C8597" s="8">
        <v>-1.1394965648651101</v>
      </c>
      <c r="D8597" s="8">
        <v>5.8560104370117196</v>
      </c>
      <c r="E8597" s="17">
        <v>-1.2412344217300399</v>
      </c>
      <c r="F8597" s="17">
        <v>-4.4351600110530902E-2</v>
      </c>
      <c r="G8597" s="8">
        <v>-2.5399620532989502</v>
      </c>
      <c r="H8597" s="8">
        <v>-1.3999316692352299</v>
      </c>
      <c r="J8597" s="18" t="s">
        <v>159</v>
      </c>
      <c r="K8597" s="18" t="s">
        <v>159</v>
      </c>
      <c r="N8597" s="9" t="s">
        <v>159</v>
      </c>
      <c r="O8597" s="9" t="s">
        <v>159</v>
      </c>
      <c r="P8597" s="9" t="s">
        <v>159</v>
      </c>
      <c r="Q8597" s="11">
        <v>2.3199999999999999E-144</v>
      </c>
      <c r="R8597" s="9">
        <v>306.01</v>
      </c>
      <c r="S8597" s="9">
        <v>3087700000</v>
      </c>
      <c r="T8597" s="8">
        <v>0.95502799999999999</v>
      </c>
      <c r="U8597" s="9">
        <v>189.4</v>
      </c>
      <c r="V8597" s="9">
        <v>0.34782000000000002</v>
      </c>
      <c r="W8597" s="18">
        <v>3.7141265E-2</v>
      </c>
      <c r="X8597" s="18">
        <v>0.192720692</v>
      </c>
      <c r="Y8597" s="18">
        <v>-1.7366387080000001</v>
      </c>
      <c r="Z8597" s="18">
        <v>-0.74583008500000003</v>
      </c>
      <c r="AA8597" s="18">
        <v>5</v>
      </c>
      <c r="AB8597" s="9">
        <v>3.7433275000000002E-2</v>
      </c>
      <c r="AC8597" s="9">
        <v>0.193476808</v>
      </c>
      <c r="AD8597" s="9">
        <v>-0.54169956799999996</v>
      </c>
      <c r="AE8597" s="9">
        <v>0.45299636799999998</v>
      </c>
      <c r="AF8597" s="9">
        <v>5</v>
      </c>
      <c r="AG8597" s="18">
        <v>4.7470012999999998E-2</v>
      </c>
      <c r="AH8597" s="18">
        <v>0.217876141</v>
      </c>
      <c r="AI8597" s="18">
        <v>-3.1000304019999998</v>
      </c>
      <c r="AJ8597" s="18">
        <v>-1.9798934989999999</v>
      </c>
      <c r="AK8597" s="18">
        <v>5</v>
      </c>
      <c r="AL8597" s="9">
        <v>4.5111274E-2</v>
      </c>
      <c r="AM8597" s="9">
        <v>0.212394148</v>
      </c>
      <c r="AN8597" s="9">
        <v>-1.9459082670000001</v>
      </c>
      <c r="AO8597" s="9">
        <v>-0.85395518699999995</v>
      </c>
      <c r="AP8597" s="9">
        <v>5</v>
      </c>
      <c r="AQ8597" s="17">
        <v>-1.2225373980000001</v>
      </c>
      <c r="AR8597" s="17">
        <v>-1.0515387060000001</v>
      </c>
      <c r="AS8597" s="17">
        <v>-1.290675282</v>
      </c>
      <c r="AT8597" s="17">
        <v>-1.2312630410000001</v>
      </c>
      <c r="AU8597" s="17">
        <v>-1.3187170029999999</v>
      </c>
      <c r="AV8597" s="8">
        <v>0.101645045</v>
      </c>
      <c r="AW8597" s="8">
        <v>0.14229686599999999</v>
      </c>
      <c r="AX8597" s="8">
        <v>6.5518036000000002E-2</v>
      </c>
      <c r="AY8597" s="8">
        <v>-0.15260949700000001</v>
      </c>
      <c r="AZ8597" s="8">
        <v>-0.26891273300000001</v>
      </c>
      <c r="BA8597" s="17">
        <v>-2.6551580430000001</v>
      </c>
      <c r="BB8597" s="17">
        <v>-2.360332251</v>
      </c>
      <c r="BC8597" s="17">
        <v>-2.219117641</v>
      </c>
      <c r="BD8597" s="17">
        <v>-2.4939160349999998</v>
      </c>
      <c r="BE8597" s="17">
        <v>-2.606621981</v>
      </c>
      <c r="BF8597" s="8">
        <v>-1.441279054</v>
      </c>
      <c r="BG8597" s="8">
        <v>-1.1922069790000001</v>
      </c>
      <c r="BH8597" s="8">
        <v>-1.3155575989999999</v>
      </c>
      <c r="BI8597" s="8">
        <v>-1.3629350659999999</v>
      </c>
      <c r="BJ8597" s="8">
        <v>-1.325684547</v>
      </c>
      <c r="BK8597" s="9" t="s">
        <v>1383</v>
      </c>
      <c r="BL8597" s="9" t="s">
        <v>1383</v>
      </c>
      <c r="BM8597" s="9">
        <v>36284</v>
      </c>
      <c r="BN8597" s="9" t="s">
        <v>1383</v>
      </c>
      <c r="BO8597" s="9" t="s">
        <v>1384</v>
      </c>
      <c r="BP8597" s="9" t="s">
        <v>1385</v>
      </c>
      <c r="BQ8597" s="9">
        <v>193</v>
      </c>
      <c r="BR8597" s="9" t="s">
        <v>6235</v>
      </c>
      <c r="BS8597" s="9" t="s">
        <v>6236</v>
      </c>
      <c r="BT8597" s="9" t="s">
        <v>103</v>
      </c>
      <c r="BU8597" s="9" t="s">
        <v>218</v>
      </c>
    </row>
    <row r="8598" spans="1:73" x14ac:dyDescent="0.2">
      <c r="A8598" s="17">
        <v>-0.134387522935867</v>
      </c>
      <c r="B8598" s="17">
        <v>2.13250756263733</v>
      </c>
      <c r="C8598" s="8">
        <v>-0.652507543563843</v>
      </c>
      <c r="D8598" s="8">
        <v>3.53442454338074</v>
      </c>
      <c r="E8598" s="17">
        <v>-0.85292530059814498</v>
      </c>
      <c r="F8598" s="17">
        <v>-0.66280454397201505</v>
      </c>
      <c r="G8598" s="8">
        <v>-2.39426469802856</v>
      </c>
      <c r="H8598" s="8">
        <v>-1.72104179859161</v>
      </c>
      <c r="K8598" s="18" t="s">
        <v>159</v>
      </c>
      <c r="L8598" s="18" t="s">
        <v>159</v>
      </c>
      <c r="N8598" s="9" t="s">
        <v>159</v>
      </c>
      <c r="O8598" s="9" t="s">
        <v>159</v>
      </c>
      <c r="P8598" s="9" t="s">
        <v>159</v>
      </c>
      <c r="Q8598" s="11">
        <v>2.3E-68</v>
      </c>
      <c r="R8598" s="9">
        <v>239.51</v>
      </c>
      <c r="S8598" s="9">
        <v>2047400000</v>
      </c>
      <c r="T8598" s="8">
        <v>0.95995900000000001</v>
      </c>
      <c r="U8598" s="9">
        <v>199.79</v>
      </c>
      <c r="V8598" s="9">
        <v>0.29622999999999999</v>
      </c>
      <c r="W8598" s="18">
        <v>3.7141265E-2</v>
      </c>
      <c r="X8598" s="18">
        <v>0.192720692</v>
      </c>
      <c r="Y8598" s="18">
        <v>-1.3483295980000001</v>
      </c>
      <c r="Z8598" s="18">
        <v>-0.35752097500000002</v>
      </c>
      <c r="AA8598" s="18">
        <v>5</v>
      </c>
      <c r="AB8598" s="9">
        <v>3.7433275000000002E-2</v>
      </c>
      <c r="AC8598" s="9">
        <v>0.193476808</v>
      </c>
      <c r="AD8598" s="9">
        <v>-1.16015253</v>
      </c>
      <c r="AE8598" s="9">
        <v>-0.16545659400000001</v>
      </c>
      <c r="AF8598" s="9">
        <v>5</v>
      </c>
      <c r="AG8598" s="18">
        <v>4.7470012999999998E-2</v>
      </c>
      <c r="AH8598" s="18">
        <v>0.217876141</v>
      </c>
      <c r="AI8598" s="18">
        <v>-2.9543332520000001</v>
      </c>
      <c r="AJ8598" s="18">
        <v>-1.8341963489999999</v>
      </c>
      <c r="AK8598" s="18">
        <v>5</v>
      </c>
      <c r="AL8598" s="9">
        <v>4.5111274E-2</v>
      </c>
      <c r="AM8598" s="9">
        <v>0.212394148</v>
      </c>
      <c r="AN8598" s="9">
        <v>-2.2670182950000002</v>
      </c>
      <c r="AO8598" s="9">
        <v>-1.1750652150000001</v>
      </c>
      <c r="AP8598" s="9">
        <v>5</v>
      </c>
      <c r="AQ8598" s="17">
        <v>-0.86028176499999998</v>
      </c>
      <c r="AR8598" s="17">
        <v>-0.86381852599999998</v>
      </c>
      <c r="AS8598" s="17">
        <v>-0.76361435700000002</v>
      </c>
      <c r="AT8598" s="17">
        <v>-0.77107489100000004</v>
      </c>
      <c r="AU8598" s="17">
        <v>-0.81401836900000002</v>
      </c>
      <c r="AV8598" s="8">
        <v>-0.70710575600000003</v>
      </c>
      <c r="AW8598" s="8">
        <v>-0.61655741900000005</v>
      </c>
      <c r="AX8598" s="8">
        <v>-0.65594553899999997</v>
      </c>
      <c r="AY8598" s="8">
        <v>-0.63241010900000005</v>
      </c>
      <c r="AZ8598" s="8">
        <v>-0.78885150000000004</v>
      </c>
      <c r="BA8598" s="17">
        <v>-2.5273487569999999</v>
      </c>
      <c r="BB8598" s="17">
        <v>-2.221048117</v>
      </c>
      <c r="BC8598" s="17">
        <v>-2.1513514520000001</v>
      </c>
      <c r="BD8598" s="17">
        <v>-2.4038817880000001</v>
      </c>
      <c r="BE8598" s="17">
        <v>-2.274878502</v>
      </c>
      <c r="BF8598" s="8">
        <v>-1.655783534</v>
      </c>
      <c r="BG8598" s="8">
        <v>-1.54545629</v>
      </c>
      <c r="BH8598" s="8">
        <v>-1.7387611869999999</v>
      </c>
      <c r="BI8598" s="8">
        <v>-1.931300402</v>
      </c>
      <c r="BJ8598" s="8">
        <v>-1.444669604</v>
      </c>
      <c r="BK8598" s="9" t="s">
        <v>1383</v>
      </c>
      <c r="BL8598" s="9" t="s">
        <v>1383</v>
      </c>
      <c r="BM8598" s="9">
        <v>16999</v>
      </c>
      <c r="BN8598" s="9" t="s">
        <v>1383</v>
      </c>
      <c r="BO8598" s="9" t="s">
        <v>1384</v>
      </c>
      <c r="BP8598" s="9" t="s">
        <v>1385</v>
      </c>
      <c r="BQ8598" s="9">
        <v>195</v>
      </c>
      <c r="BR8598" s="9" t="s">
        <v>17342</v>
      </c>
      <c r="BS8598" s="9" t="s">
        <v>17343</v>
      </c>
      <c r="BT8598" s="9" t="s">
        <v>103</v>
      </c>
      <c r="BU8598" s="9" t="s">
        <v>97</v>
      </c>
    </row>
    <row r="8599" spans="1:73" x14ac:dyDescent="0.2">
      <c r="A8599" s="17">
        <v>-0.26532438397407498</v>
      </c>
      <c r="B8599" s="17">
        <v>1.8408726453781099</v>
      </c>
      <c r="C8599" s="8">
        <v>-0.72552299499511697</v>
      </c>
      <c r="D8599" s="8">
        <v>1.5183250904083301</v>
      </c>
      <c r="E8599" s="17">
        <v>-0.92427229881286599</v>
      </c>
      <c r="F8599" s="17">
        <v>-0.61024409532546997</v>
      </c>
      <c r="G8599" s="8">
        <v>-3.0653944015502899</v>
      </c>
      <c r="H8599" s="8">
        <v>-2.3180372714996298</v>
      </c>
      <c r="K8599" s="18" t="s">
        <v>159</v>
      </c>
      <c r="L8599" s="18" t="s">
        <v>159</v>
      </c>
      <c r="O8599" s="9" t="s">
        <v>159</v>
      </c>
      <c r="P8599" s="9" t="s">
        <v>159</v>
      </c>
      <c r="Q8599" s="11">
        <v>8.5400000000000001E-60</v>
      </c>
      <c r="R8599" s="9">
        <v>217.62</v>
      </c>
      <c r="S8599" s="9">
        <v>244030000</v>
      </c>
      <c r="T8599" s="8">
        <v>0.99913300000000005</v>
      </c>
      <c r="U8599" s="9">
        <v>159.04</v>
      </c>
      <c r="V8599" s="9">
        <v>1.0285</v>
      </c>
      <c r="W8599" s="18">
        <v>3.7141265E-2</v>
      </c>
      <c r="X8599" s="18">
        <v>0.192720692</v>
      </c>
      <c r="Y8599" s="18">
        <v>-1.41967661</v>
      </c>
      <c r="Z8599" s="18">
        <v>-0.42886798700000001</v>
      </c>
      <c r="AA8599" s="18">
        <v>5</v>
      </c>
      <c r="AB8599" s="9">
        <v>3.7433275000000002E-2</v>
      </c>
      <c r="AC8599" s="9">
        <v>0.193476808</v>
      </c>
      <c r="AD8599" s="9">
        <v>-1.1075920379999999</v>
      </c>
      <c r="AE8599" s="9">
        <v>-0.112896103</v>
      </c>
      <c r="AF8599" s="9">
        <v>5</v>
      </c>
      <c r="AG8599" s="18">
        <v>4.7470012999999998E-2</v>
      </c>
      <c r="AH8599" s="18">
        <v>0.217876141</v>
      </c>
      <c r="AI8599" s="18">
        <v>-3.6254628659999999</v>
      </c>
      <c r="AJ8599" s="18">
        <v>-2.5053259630000002</v>
      </c>
      <c r="AK8599" s="18">
        <v>5</v>
      </c>
      <c r="AL8599" s="9">
        <v>4.5111274E-2</v>
      </c>
      <c r="AM8599" s="9">
        <v>0.212394148</v>
      </c>
      <c r="AN8599" s="9">
        <v>-2.8640139059999998</v>
      </c>
      <c r="AO8599" s="9">
        <v>-1.7720608259999999</v>
      </c>
      <c r="AP8599" s="9">
        <v>5</v>
      </c>
      <c r="AQ8599" s="17">
        <v>-1.1301894189999999</v>
      </c>
      <c r="AR8599" s="17">
        <v>-0.92477405099999999</v>
      </c>
      <c r="AS8599" s="17">
        <v>-0.78254407599999998</v>
      </c>
      <c r="AT8599" s="17">
        <v>-0.72775137400000001</v>
      </c>
      <c r="AU8599" s="17">
        <v>-0.88272726499999998</v>
      </c>
      <c r="AV8599" s="8">
        <v>-0.76914471399999995</v>
      </c>
      <c r="AW8599" s="8">
        <v>-0.55245399500000003</v>
      </c>
      <c r="AX8599" s="8">
        <v>-0.60312020799999999</v>
      </c>
      <c r="AY8599" s="8">
        <v>-0.49654519600000002</v>
      </c>
      <c r="AZ8599" s="8">
        <v>-0.70010012399999999</v>
      </c>
      <c r="BA8599" s="17">
        <v>-2.93053937</v>
      </c>
      <c r="BB8599" s="17">
        <v>-3.1386001110000001</v>
      </c>
      <c r="BC8599" s="17">
        <v>-3.2391185760000001</v>
      </c>
      <c r="BD8599" s="17">
        <v>-2.8446757790000001</v>
      </c>
      <c r="BE8599" s="17">
        <v>-2.9108984470000001</v>
      </c>
      <c r="BF8599" s="8">
        <v>-3.2503793239999998</v>
      </c>
      <c r="BG8599" s="8">
        <v>-1.8556413650000001</v>
      </c>
      <c r="BH8599" s="8">
        <v>-1.7512080670000001</v>
      </c>
      <c r="BI8599" s="8">
        <v>-2.366017818</v>
      </c>
      <c r="BJ8599" s="8">
        <v>-2.2129707340000002</v>
      </c>
      <c r="BK8599" s="9" t="s">
        <v>1383</v>
      </c>
      <c r="BL8599" s="9" t="s">
        <v>1383</v>
      </c>
      <c r="BM8599" s="9">
        <v>17000</v>
      </c>
      <c r="BN8599" s="9" t="s">
        <v>1383</v>
      </c>
      <c r="BO8599" s="9" t="s">
        <v>1384</v>
      </c>
      <c r="BP8599" s="9" t="s">
        <v>1385</v>
      </c>
      <c r="BQ8599" s="9">
        <v>198</v>
      </c>
      <c r="BR8599" s="9" t="s">
        <v>18419</v>
      </c>
      <c r="BS8599" s="9" t="s">
        <v>18420</v>
      </c>
      <c r="BT8599" s="9" t="s">
        <v>103</v>
      </c>
      <c r="BU8599" s="9" t="s">
        <v>97</v>
      </c>
    </row>
    <row r="8600" spans="1:73" x14ac:dyDescent="0.2">
      <c r="A8600" s="17">
        <v>-1.17053151130676</v>
      </c>
      <c r="B8600" s="17">
        <v>5.4915246963501003</v>
      </c>
      <c r="C8600" s="8">
        <v>-0.79594475030899003</v>
      </c>
      <c r="D8600" s="8">
        <v>3.8209581375122101</v>
      </c>
      <c r="E8600" s="17">
        <v>-1.92475390434265</v>
      </c>
      <c r="F8600" s="17">
        <v>-0.74845862388610795</v>
      </c>
      <c r="G8600" s="8">
        <v>-2.3069334030151398</v>
      </c>
      <c r="H8600" s="8">
        <v>-1.49704897403717</v>
      </c>
      <c r="J8600" s="18" t="s">
        <v>159</v>
      </c>
      <c r="K8600" s="18" t="s">
        <v>159</v>
      </c>
      <c r="L8600" s="18" t="s">
        <v>159</v>
      </c>
      <c r="N8600" s="9" t="s">
        <v>159</v>
      </c>
      <c r="O8600" s="9" t="s">
        <v>159</v>
      </c>
      <c r="P8600" s="9" t="s">
        <v>159</v>
      </c>
      <c r="Q8600" s="11">
        <v>2.0400000000000001E-80</v>
      </c>
      <c r="R8600" s="9">
        <v>266.98</v>
      </c>
      <c r="S8600" s="9">
        <v>2105900000</v>
      </c>
      <c r="T8600" s="8">
        <v>0.999498</v>
      </c>
      <c r="U8600" s="9">
        <v>211.5</v>
      </c>
      <c r="V8600" s="9">
        <v>-1.0855999999999999</v>
      </c>
      <c r="W8600" s="18">
        <v>3.7141265E-2</v>
      </c>
      <c r="X8600" s="18">
        <v>0.192720692</v>
      </c>
      <c r="Y8600" s="18">
        <v>-2.420158249</v>
      </c>
      <c r="Z8600" s="18">
        <v>-1.429349626</v>
      </c>
      <c r="AA8600" s="18">
        <v>5</v>
      </c>
      <c r="AB8600" s="9">
        <v>3.7433275000000002E-2</v>
      </c>
      <c r="AC8600" s="9">
        <v>0.193476808</v>
      </c>
      <c r="AD8600" s="9">
        <v>-1.245806601</v>
      </c>
      <c r="AE8600" s="9">
        <v>-0.25111066599999998</v>
      </c>
      <c r="AF8600" s="9">
        <v>5</v>
      </c>
      <c r="AG8600" s="18">
        <v>4.7470012999999998E-2</v>
      </c>
      <c r="AH8600" s="18">
        <v>0.217876141</v>
      </c>
      <c r="AI8600" s="18">
        <v>-2.8670019710000001</v>
      </c>
      <c r="AJ8600" s="18">
        <v>-1.746865068</v>
      </c>
      <c r="AK8600" s="18">
        <v>5</v>
      </c>
      <c r="AL8600" s="9">
        <v>4.5111274E-2</v>
      </c>
      <c r="AM8600" s="9">
        <v>0.212394148</v>
      </c>
      <c r="AN8600" s="9">
        <v>-2.0430254969999999</v>
      </c>
      <c r="AO8600" s="9">
        <v>-0.951072417</v>
      </c>
      <c r="AP8600" s="9">
        <v>5</v>
      </c>
      <c r="AQ8600" s="17">
        <v>-2.0286166670000001</v>
      </c>
      <c r="AR8600" s="17">
        <v>-1.8193012479999999</v>
      </c>
      <c r="AS8600" s="17">
        <v>-1.8391343360000001</v>
      </c>
      <c r="AT8600" s="17">
        <v>-1.972586274</v>
      </c>
      <c r="AU8600" s="17">
        <v>-2.0493805410000001</v>
      </c>
      <c r="AV8600" s="8">
        <v>-0.64628887199999996</v>
      </c>
      <c r="AW8600" s="8">
        <v>-0.66706156699999997</v>
      </c>
      <c r="AX8600" s="8">
        <v>-0.66976076399999995</v>
      </c>
      <c r="AY8600" s="8">
        <v>-0.743230999</v>
      </c>
      <c r="AZ8600" s="8">
        <v>-1.1300191879999999</v>
      </c>
      <c r="BA8600" s="17">
        <v>-2.1352660659999998</v>
      </c>
      <c r="BB8600" s="17">
        <v>-2.5317542550000001</v>
      </c>
      <c r="BC8600" s="17">
        <v>-2.0010669230000002</v>
      </c>
      <c r="BD8600" s="17">
        <v>-2.3490481380000001</v>
      </c>
      <c r="BE8600" s="17">
        <v>-2.107842684</v>
      </c>
      <c r="BF8600" s="8">
        <v>-1.2257519960000001</v>
      </c>
      <c r="BG8600" s="8">
        <v>-1.328962803</v>
      </c>
      <c r="BH8600" s="8">
        <v>-1.6325209140000001</v>
      </c>
      <c r="BI8600" s="8">
        <v>-1.5122034550000001</v>
      </c>
      <c r="BJ8600" s="8">
        <v>-1.445815206</v>
      </c>
      <c r="BK8600" s="9" t="s">
        <v>1383</v>
      </c>
      <c r="BL8600" s="9" t="s">
        <v>1383</v>
      </c>
      <c r="BM8600" s="9">
        <v>36287</v>
      </c>
      <c r="BN8600" s="9" t="s">
        <v>1383</v>
      </c>
      <c r="BO8600" s="9" t="s">
        <v>1384</v>
      </c>
      <c r="BP8600" s="9" t="s">
        <v>1385</v>
      </c>
      <c r="BQ8600" s="9">
        <v>222</v>
      </c>
      <c r="BR8600" s="9" t="s">
        <v>3615</v>
      </c>
      <c r="BS8600" s="9" t="s">
        <v>3616</v>
      </c>
      <c r="BT8600" s="9">
        <v>1</v>
      </c>
      <c r="BU8600" s="9" t="s">
        <v>218</v>
      </c>
    </row>
    <row r="8601" spans="1:73" x14ac:dyDescent="0.2">
      <c r="A8601" s="17">
        <v>-8.3773583173751803E-2</v>
      </c>
      <c r="B8601" s="17">
        <v>0.98092252016067505</v>
      </c>
      <c r="C8601" s="8">
        <v>-0.28935766220092801</v>
      </c>
      <c r="D8601" s="8">
        <v>2.6325950622558598</v>
      </c>
      <c r="E8601" s="17">
        <v>-0.18712046742439301</v>
      </c>
      <c r="F8601" s="17">
        <v>-5.2013225853443097E-2</v>
      </c>
      <c r="G8601" s="8">
        <v>-0.39045745134353599</v>
      </c>
      <c r="H8601" s="8">
        <v>-7.7431529760360704E-2</v>
      </c>
      <c r="Q8601" s="11">
        <v>6.2399999999999997E-131</v>
      </c>
      <c r="R8601" s="9">
        <v>321.76</v>
      </c>
      <c r="S8601" s="9">
        <v>41841000000</v>
      </c>
      <c r="T8601" s="8">
        <v>1</v>
      </c>
      <c r="U8601" s="9">
        <v>58.997</v>
      </c>
      <c r="V8601" s="9">
        <v>-1.0584</v>
      </c>
      <c r="W8601" s="18">
        <v>3.7141265E-2</v>
      </c>
      <c r="X8601" s="18">
        <v>0.192720692</v>
      </c>
      <c r="Y8601" s="18">
        <v>-0.68252478500000002</v>
      </c>
      <c r="Z8601" s="18">
        <v>0.30828383799999998</v>
      </c>
      <c r="AA8601" s="18">
        <v>5</v>
      </c>
      <c r="AB8601" s="9">
        <v>3.7433275000000002E-2</v>
      </c>
      <c r="AC8601" s="9">
        <v>0.193476808</v>
      </c>
      <c r="AD8601" s="9">
        <v>-0.54936119299999997</v>
      </c>
      <c r="AE8601" s="9">
        <v>0.44533474200000001</v>
      </c>
      <c r="AF8601" s="9">
        <v>5</v>
      </c>
      <c r="AG8601" s="18">
        <v>4.7470012999999998E-2</v>
      </c>
      <c r="AH8601" s="18">
        <v>0.217876141</v>
      </c>
      <c r="AI8601" s="18">
        <v>-0.95052589799999998</v>
      </c>
      <c r="AJ8601" s="18">
        <v>0.16961100500000001</v>
      </c>
      <c r="AK8601" s="18">
        <v>5</v>
      </c>
      <c r="AL8601" s="9">
        <v>4.5111274E-2</v>
      </c>
      <c r="AM8601" s="9">
        <v>0.212394148</v>
      </c>
      <c r="AN8601" s="9">
        <v>-0.62340807200000004</v>
      </c>
      <c r="AO8601" s="9">
        <v>0.46854500799999999</v>
      </c>
      <c r="AP8601" s="9">
        <v>5</v>
      </c>
      <c r="AQ8601" s="17">
        <v>-0.21687436099999999</v>
      </c>
      <c r="AR8601" s="17">
        <v>-0.15705123500000001</v>
      </c>
      <c r="AS8601" s="17">
        <v>-2.8141429999999999E-3</v>
      </c>
      <c r="AT8601" s="17">
        <v>-9.4336829999999997E-2</v>
      </c>
      <c r="AU8601" s="17">
        <v>-0.100596607</v>
      </c>
      <c r="AV8601" s="8">
        <v>3.9245560999999998E-2</v>
      </c>
      <c r="AW8601" s="8">
        <v>-8.643029E-3</v>
      </c>
      <c r="AX8601" s="8">
        <v>-0.10009612900000001</v>
      </c>
      <c r="AY8601" s="8">
        <v>1.3440756999999999E-2</v>
      </c>
      <c r="AZ8601" s="8">
        <v>-9.6752420000000006E-2</v>
      </c>
      <c r="BA8601" s="17">
        <v>-0.431355655</v>
      </c>
      <c r="BB8601" s="17">
        <v>-0.20358048400000001</v>
      </c>
      <c r="BC8601" s="17">
        <v>-9.6902407999999995E-2</v>
      </c>
      <c r="BD8601" s="17">
        <v>-0.199520692</v>
      </c>
      <c r="BE8601" s="17">
        <v>-0.24093714399999999</v>
      </c>
      <c r="BF8601" s="8">
        <v>4.5720175000000002E-2</v>
      </c>
      <c r="BG8601" s="8">
        <v>7.0285088999999995E-2</v>
      </c>
      <c r="BH8601" s="8">
        <v>-7.4807241999999996E-2</v>
      </c>
      <c r="BI8601" s="8">
        <v>0.151112258</v>
      </c>
      <c r="BJ8601" s="8">
        <v>8.2181699999999996E-2</v>
      </c>
      <c r="BK8601" s="9" t="s">
        <v>1383</v>
      </c>
      <c r="BL8601" s="9" t="s">
        <v>1383</v>
      </c>
      <c r="BM8601" s="9">
        <v>16995</v>
      </c>
      <c r="BN8601" s="9" t="s">
        <v>1383</v>
      </c>
      <c r="BO8601" s="9" t="s">
        <v>1384</v>
      </c>
      <c r="BP8601" s="9" t="s">
        <v>1385</v>
      </c>
      <c r="BQ8601" s="9">
        <v>309</v>
      </c>
      <c r="BR8601" s="9" t="s">
        <v>41627</v>
      </c>
      <c r="BS8601" s="9" t="s">
        <v>31311</v>
      </c>
      <c r="BT8601" s="9" t="s">
        <v>103</v>
      </c>
      <c r="BU8601" s="9" t="s">
        <v>97</v>
      </c>
    </row>
    <row r="8602" spans="1:73" x14ac:dyDescent="0.2">
      <c r="A8602" s="17">
        <v>7.7100761234760298E-2</v>
      </c>
      <c r="B8602" s="17">
        <v>0.26981791853904702</v>
      </c>
      <c r="C8602" s="8">
        <v>-5.4070770740508999E-2</v>
      </c>
      <c r="D8602" s="8">
        <v>0.151800066232681</v>
      </c>
      <c r="E8602" s="17">
        <v>-3.8913864642381703E-2</v>
      </c>
      <c r="F8602" s="17">
        <v>-5.2948310971260099E-2</v>
      </c>
      <c r="G8602" s="8">
        <v>-0.199015632271767</v>
      </c>
      <c r="H8602" s="8">
        <v>-0.10615350306034101</v>
      </c>
      <c r="Q8602" s="11">
        <v>4.0499999999999998E-170</v>
      </c>
      <c r="R8602" s="9">
        <v>362.21</v>
      </c>
      <c r="S8602" s="9">
        <v>2090000000</v>
      </c>
      <c r="T8602" s="8">
        <v>1</v>
      </c>
      <c r="U8602" s="9">
        <v>58.997</v>
      </c>
      <c r="V8602" s="9">
        <v>-1.0584</v>
      </c>
      <c r="W8602" s="18">
        <v>4.5858367999999997E-2</v>
      </c>
      <c r="X8602" s="18">
        <v>0.21414567000000001</v>
      </c>
      <c r="Y8602" s="18">
        <v>-0.63347756300000002</v>
      </c>
      <c r="Z8602" s="18">
        <v>0.55564983199999995</v>
      </c>
      <c r="AA8602" s="18">
        <v>4</v>
      </c>
      <c r="AB8602" s="9">
        <v>3.7433275000000002E-2</v>
      </c>
      <c r="AC8602" s="9">
        <v>0.193476808</v>
      </c>
      <c r="AD8602" s="9">
        <v>-0.550296279</v>
      </c>
      <c r="AE8602" s="9">
        <v>0.444399657</v>
      </c>
      <c r="AF8602" s="9">
        <v>5</v>
      </c>
      <c r="AG8602" s="18">
        <v>5.8781939999999998E-2</v>
      </c>
      <c r="AH8602" s="18">
        <v>0.24244987200000001</v>
      </c>
      <c r="AI8602" s="18">
        <v>-0.87216438399999996</v>
      </c>
      <c r="AJ8602" s="18">
        <v>0.47413313400000001</v>
      </c>
      <c r="AK8602" s="18">
        <v>4</v>
      </c>
      <c r="AL8602" s="9">
        <v>4.5111274E-2</v>
      </c>
      <c r="AM8602" s="9">
        <v>0.212394148</v>
      </c>
      <c r="AN8602" s="9">
        <v>-0.65213004500000005</v>
      </c>
      <c r="AO8602" s="9">
        <v>0.43982303499999997</v>
      </c>
      <c r="AP8602" s="9">
        <v>5</v>
      </c>
      <c r="AQ8602" s="17">
        <v>-0.11175888</v>
      </c>
      <c r="AR8602" s="17">
        <v>9.2772945999999995E-2</v>
      </c>
      <c r="AS8602" s="17">
        <v>-2.9969787000000001E-2</v>
      </c>
      <c r="AT8602" s="17">
        <v>0.231136486</v>
      </c>
      <c r="AU8602" s="17" t="s">
        <v>90</v>
      </c>
      <c r="AV8602" s="8">
        <v>-7.4131041999999994E-2</v>
      </c>
      <c r="AW8602" s="8">
        <v>-8.7582715000000005E-2</v>
      </c>
      <c r="AX8602" s="8">
        <v>-0.25461915099999999</v>
      </c>
      <c r="AY8602" s="8">
        <v>0.28128683599999998</v>
      </c>
      <c r="AZ8602" s="8">
        <v>-2.2731782999999998E-2</v>
      </c>
      <c r="BA8602" s="17">
        <v>-0.39878144900000001</v>
      </c>
      <c r="BB8602" s="17">
        <v>9.9799171000000006E-2</v>
      </c>
      <c r="BC8602" s="17">
        <v>-5.3828596999999999E-2</v>
      </c>
      <c r="BD8602" s="17">
        <v>0.236027181</v>
      </c>
      <c r="BE8602" s="17" t="s">
        <v>90</v>
      </c>
      <c r="BF8602" s="8">
        <v>-5.4628145000000003E-2</v>
      </c>
      <c r="BG8602" s="8">
        <v>-5.8973536E-2</v>
      </c>
      <c r="BH8602" s="8">
        <v>-8.9655085999999995E-2</v>
      </c>
      <c r="BI8602" s="8">
        <v>0.203152314</v>
      </c>
      <c r="BJ8602" s="8">
        <v>0.124478698</v>
      </c>
      <c r="BK8602" s="9" t="s">
        <v>1383</v>
      </c>
      <c r="BL8602" s="9" t="s">
        <v>1383</v>
      </c>
      <c r="BM8602" s="9">
        <v>16996</v>
      </c>
      <c r="BN8602" s="9" t="s">
        <v>1383</v>
      </c>
      <c r="BO8602" s="9" t="s">
        <v>1384</v>
      </c>
      <c r="BP8602" s="9" t="s">
        <v>1385</v>
      </c>
      <c r="BQ8602" s="9">
        <v>311</v>
      </c>
      <c r="BR8602" s="9" t="s">
        <v>31310</v>
      </c>
      <c r="BS8602" s="9" t="s">
        <v>31311</v>
      </c>
      <c r="BT8602" s="9" t="s">
        <v>103</v>
      </c>
      <c r="BU8602" s="9" t="s">
        <v>97</v>
      </c>
    </row>
    <row r="8603" spans="1:73" x14ac:dyDescent="0.2">
      <c r="A8603" s="17">
        <v>0.29045295715331998</v>
      </c>
      <c r="B8603" s="17">
        <v>0</v>
      </c>
      <c r="C8603" s="8">
        <v>0.33010223507881198</v>
      </c>
      <c r="D8603" s="8">
        <v>0</v>
      </c>
      <c r="E8603" s="17">
        <v>0.30816406011581399</v>
      </c>
      <c r="F8603" s="17">
        <v>3.45657244324684E-2</v>
      </c>
      <c r="G8603" s="8">
        <v>1.0549665689468399</v>
      </c>
      <c r="H8603" s="8">
        <v>0.62314009666442904</v>
      </c>
      <c r="O8603" s="9" t="s">
        <v>88</v>
      </c>
      <c r="Q8603" s="11">
        <v>2.7999999999999999E-25</v>
      </c>
      <c r="R8603" s="9">
        <v>188.26</v>
      </c>
      <c r="S8603" s="9">
        <v>59566000</v>
      </c>
      <c r="T8603" s="8">
        <v>1</v>
      </c>
      <c r="U8603" s="9">
        <v>188.26</v>
      </c>
      <c r="V8603" s="9">
        <v>-0.67008000000000001</v>
      </c>
      <c r="W8603" s="18">
        <v>5.9925944000000002E-2</v>
      </c>
      <c r="X8603" s="18">
        <v>0.244797761</v>
      </c>
      <c r="Y8603" s="18">
        <v>-0.47089165900000002</v>
      </c>
      <c r="Z8603" s="18">
        <v>1.0872197990000001</v>
      </c>
      <c r="AA8603" s="18">
        <v>3</v>
      </c>
      <c r="AB8603" s="9">
        <v>0.150995133</v>
      </c>
      <c r="AC8603" s="9">
        <v>0.388580922</v>
      </c>
      <c r="AD8603" s="9">
        <v>-4.9028230270000002</v>
      </c>
      <c r="AE8603" s="9">
        <v>4.9719544759999996</v>
      </c>
      <c r="AF8603" s="9">
        <v>1</v>
      </c>
      <c r="AG8603" s="18">
        <v>7.7178996E-2</v>
      </c>
      <c r="AH8603" s="18">
        <v>0.27781107900000002</v>
      </c>
      <c r="AI8603" s="18">
        <v>0.17084776199999999</v>
      </c>
      <c r="AJ8603" s="18">
        <v>1.939085446</v>
      </c>
      <c r="AK8603" s="18">
        <v>3</v>
      </c>
      <c r="AL8603" s="9">
        <v>0.192128886</v>
      </c>
      <c r="AM8603" s="9">
        <v>0.43832509200000003</v>
      </c>
      <c r="AN8603" s="9">
        <v>-4.9463082710000004</v>
      </c>
      <c r="AO8603" s="9">
        <v>6.1925884470000003</v>
      </c>
      <c r="AP8603" s="9">
        <v>1</v>
      </c>
      <c r="AQ8603" s="17" t="s">
        <v>90</v>
      </c>
      <c r="AR8603" s="17" t="s">
        <v>90</v>
      </c>
      <c r="AS8603" s="17">
        <v>1.3443293569999999</v>
      </c>
      <c r="AT8603" s="17">
        <v>0.404374868</v>
      </c>
      <c r="AU8603" s="17">
        <v>-0.51669579700000001</v>
      </c>
      <c r="AV8603" s="8" t="s">
        <v>90</v>
      </c>
      <c r="AW8603" s="8">
        <v>0.12021651899999999</v>
      </c>
      <c r="AX8603" s="8" t="s">
        <v>90</v>
      </c>
      <c r="AY8603" s="8" t="s">
        <v>90</v>
      </c>
      <c r="AZ8603" s="8" t="s">
        <v>90</v>
      </c>
      <c r="BA8603" s="17" t="s">
        <v>90</v>
      </c>
      <c r="BB8603" s="17" t="s">
        <v>90</v>
      </c>
      <c r="BC8603" s="17">
        <v>1.380563617</v>
      </c>
      <c r="BD8603" s="17">
        <v>1.1043953900000001</v>
      </c>
      <c r="BE8603" s="17">
        <v>1.3309938910000001</v>
      </c>
      <c r="BF8603" s="8" t="s">
        <v>90</v>
      </c>
      <c r="BG8603" s="8">
        <v>0.94188207400000001</v>
      </c>
      <c r="BH8603" s="8" t="s">
        <v>90</v>
      </c>
      <c r="BI8603" s="8" t="s">
        <v>90</v>
      </c>
      <c r="BJ8603" s="8" t="s">
        <v>90</v>
      </c>
      <c r="BK8603" s="9" t="s">
        <v>1383</v>
      </c>
      <c r="BL8603" s="9" t="s">
        <v>1383</v>
      </c>
      <c r="BM8603" s="9">
        <v>17006</v>
      </c>
      <c r="BN8603" s="9" t="s">
        <v>1383</v>
      </c>
      <c r="BO8603" s="9" t="s">
        <v>1384</v>
      </c>
      <c r="BP8603" s="9" t="s">
        <v>1385</v>
      </c>
      <c r="BQ8603" s="9">
        <v>547</v>
      </c>
      <c r="BR8603" s="9" t="s">
        <v>22859</v>
      </c>
      <c r="BS8603" s="9" t="s">
        <v>22860</v>
      </c>
      <c r="BT8603" s="9">
        <v>1</v>
      </c>
      <c r="BU8603" s="9" t="s">
        <v>97</v>
      </c>
    </row>
    <row r="8604" spans="1:73" x14ac:dyDescent="0.2">
      <c r="A8604" s="17">
        <v>-0.978865206241608</v>
      </c>
      <c r="B8604" s="17">
        <v>6.2031350135803196</v>
      </c>
      <c r="C8604" s="8">
        <v>-0.80353289842605602</v>
      </c>
      <c r="D8604" s="8">
        <v>5.8787894248962402</v>
      </c>
      <c r="E8604" s="17">
        <v>-1.2077163457870499</v>
      </c>
      <c r="F8604" s="17">
        <v>-0.219628736376762</v>
      </c>
      <c r="G8604" s="8">
        <v>-1.2180305719375599</v>
      </c>
      <c r="H8604" s="8">
        <v>-0.40783736109733598</v>
      </c>
      <c r="J8604" s="18" t="s">
        <v>159</v>
      </c>
      <c r="K8604" s="18" t="s">
        <v>159</v>
      </c>
      <c r="N8604" s="9" t="s">
        <v>159</v>
      </c>
      <c r="O8604" s="9" t="s">
        <v>159</v>
      </c>
      <c r="Q8604" s="11">
        <v>5.4200000000000003E-112</v>
      </c>
      <c r="R8604" s="9">
        <v>304.36</v>
      </c>
      <c r="S8604" s="9">
        <v>13825000000</v>
      </c>
      <c r="T8604" s="8">
        <v>1</v>
      </c>
      <c r="U8604" s="9">
        <v>276.19</v>
      </c>
      <c r="V8604" s="9">
        <v>-8.5805999999999993E-2</v>
      </c>
      <c r="W8604" s="18">
        <v>3.7141265E-2</v>
      </c>
      <c r="X8604" s="18">
        <v>0.192720692</v>
      </c>
      <c r="Y8604" s="18">
        <v>-1.703120666</v>
      </c>
      <c r="Z8604" s="18">
        <v>-0.71231204299999995</v>
      </c>
      <c r="AA8604" s="18">
        <v>5</v>
      </c>
      <c r="AB8604" s="9">
        <v>3.7433275000000002E-2</v>
      </c>
      <c r="AC8604" s="9">
        <v>0.193476808</v>
      </c>
      <c r="AD8604" s="9">
        <v>-0.71697670099999999</v>
      </c>
      <c r="AE8604" s="9">
        <v>0.27771923500000001</v>
      </c>
      <c r="AF8604" s="9">
        <v>5</v>
      </c>
      <c r="AG8604" s="18">
        <v>4.7470012999999998E-2</v>
      </c>
      <c r="AH8604" s="18">
        <v>0.217876141</v>
      </c>
      <c r="AI8604" s="18">
        <v>-1.7780990210000001</v>
      </c>
      <c r="AJ8604" s="18">
        <v>-0.65796211800000004</v>
      </c>
      <c r="AK8604" s="18">
        <v>5</v>
      </c>
      <c r="AL8604" s="9">
        <v>4.5111274E-2</v>
      </c>
      <c r="AM8604" s="9">
        <v>0.212394148</v>
      </c>
      <c r="AN8604" s="9">
        <v>-0.95381390399999999</v>
      </c>
      <c r="AO8604" s="9">
        <v>0.138139176</v>
      </c>
      <c r="AP8604" s="9">
        <v>5</v>
      </c>
      <c r="AQ8604" s="17">
        <v>-1.0455187560000001</v>
      </c>
      <c r="AR8604" s="17">
        <v>-1.305934787</v>
      </c>
      <c r="AS8604" s="17">
        <v>-1.100650549</v>
      </c>
      <c r="AT8604" s="17">
        <v>-1.1843242650000001</v>
      </c>
      <c r="AU8604" s="17">
        <v>-1.3020484450000001</v>
      </c>
      <c r="AV8604" s="8">
        <v>-0.16071729400000001</v>
      </c>
      <c r="AW8604" s="8">
        <v>-0.102367871</v>
      </c>
      <c r="AX8604" s="8">
        <v>-0.25163382299999998</v>
      </c>
      <c r="AY8604" s="8">
        <v>-0.16475971</v>
      </c>
      <c r="AZ8604" s="8">
        <v>-0.36467200500000002</v>
      </c>
      <c r="BA8604" s="17">
        <v>-1.1624400619999999</v>
      </c>
      <c r="BB8604" s="17">
        <v>-1.064539433</v>
      </c>
      <c r="BC8604" s="17">
        <v>-0.87623775000000004</v>
      </c>
      <c r="BD8604" s="17">
        <v>-1.168426156</v>
      </c>
      <c r="BE8604" s="17">
        <v>-1.1984221939999999</v>
      </c>
      <c r="BF8604" s="8">
        <v>-0.26910233500000003</v>
      </c>
      <c r="BG8604" s="8">
        <v>-0.29831364799999999</v>
      </c>
      <c r="BH8604" s="8">
        <v>-0.36787873500000001</v>
      </c>
      <c r="BI8604" s="8">
        <v>-0.23559334900000001</v>
      </c>
      <c r="BJ8604" s="8">
        <v>-0.28151300499999998</v>
      </c>
      <c r="BK8604" s="9" t="s">
        <v>1383</v>
      </c>
      <c r="BL8604" s="9" t="s">
        <v>1383</v>
      </c>
      <c r="BM8604" s="9">
        <v>36285</v>
      </c>
      <c r="BN8604" s="9" t="s">
        <v>1383</v>
      </c>
      <c r="BO8604" s="9" t="s">
        <v>1384</v>
      </c>
      <c r="BP8604" s="9" t="s">
        <v>1385</v>
      </c>
      <c r="BQ8604" s="9">
        <v>577</v>
      </c>
      <c r="BR8604" s="9" t="s">
        <v>6121</v>
      </c>
      <c r="BS8604" s="9" t="s">
        <v>6122</v>
      </c>
      <c r="BT8604" s="9">
        <v>1</v>
      </c>
      <c r="BU8604" s="9" t="s">
        <v>218</v>
      </c>
    </row>
    <row r="8605" spans="1:73" x14ac:dyDescent="0.2">
      <c r="A8605" s="17">
        <v>9.7395479679107694E-2</v>
      </c>
      <c r="B8605" s="17">
        <v>7.6569207012653406E-2</v>
      </c>
      <c r="C8605" s="8">
        <v>-0.24163904786109899</v>
      </c>
      <c r="D8605" s="8">
        <v>0.22548897564411199</v>
      </c>
      <c r="E8605" s="17">
        <v>1.2817738056182899</v>
      </c>
      <c r="F8605" s="17">
        <v>1.2301595211029099</v>
      </c>
      <c r="G8605" s="8">
        <v>2.3771562576293901</v>
      </c>
      <c r="H8605" s="8">
        <v>2.6268663406372101</v>
      </c>
      <c r="K8605" s="18" t="s">
        <v>88</v>
      </c>
      <c r="L8605" s="18" t="s">
        <v>88</v>
      </c>
      <c r="O8605" s="9" t="s">
        <v>88</v>
      </c>
      <c r="P8605" s="9" t="s">
        <v>88</v>
      </c>
      <c r="Q8605" s="11">
        <v>3.37E-16</v>
      </c>
      <c r="R8605" s="9">
        <v>175.49</v>
      </c>
      <c r="S8605" s="9">
        <v>1062200000</v>
      </c>
      <c r="T8605" s="8">
        <v>0.99999800000000005</v>
      </c>
      <c r="U8605" s="9">
        <v>169.58</v>
      </c>
      <c r="V8605" s="9">
        <v>0.67806999999999995</v>
      </c>
      <c r="W8605" s="18">
        <v>3.7141265E-2</v>
      </c>
      <c r="X8605" s="18">
        <v>0.192720692</v>
      </c>
      <c r="Y8605" s="18">
        <v>0.78636952999999998</v>
      </c>
      <c r="Z8605" s="18">
        <v>1.7771781529999999</v>
      </c>
      <c r="AA8605" s="18">
        <v>5</v>
      </c>
      <c r="AB8605" s="9">
        <v>3.7433275000000002E-2</v>
      </c>
      <c r="AC8605" s="9">
        <v>0.193476808</v>
      </c>
      <c r="AD8605" s="9">
        <v>0.732811518</v>
      </c>
      <c r="AE8605" s="9">
        <v>1.7275074530000001</v>
      </c>
      <c r="AF8605" s="9">
        <v>5</v>
      </c>
      <c r="AG8605" s="18">
        <v>4.7470012999999998E-2</v>
      </c>
      <c r="AH8605" s="18">
        <v>0.217876141</v>
      </c>
      <c r="AI8605" s="18">
        <v>1.8170879179999999</v>
      </c>
      <c r="AJ8605" s="18">
        <v>2.937224821</v>
      </c>
      <c r="AK8605" s="18">
        <v>5</v>
      </c>
      <c r="AL8605" s="9">
        <v>4.5111274E-2</v>
      </c>
      <c r="AM8605" s="9">
        <v>0.212394148</v>
      </c>
      <c r="AN8605" s="9">
        <v>2.08088988</v>
      </c>
      <c r="AO8605" s="9">
        <v>3.1728429600000001</v>
      </c>
      <c r="AP8605" s="9">
        <v>5</v>
      </c>
      <c r="AQ8605" s="17">
        <v>1.0955412390000001</v>
      </c>
      <c r="AR8605" s="17">
        <v>1.288270354</v>
      </c>
      <c r="AS8605" s="17">
        <v>0.55355662100000003</v>
      </c>
      <c r="AT8605" s="17">
        <v>1.965796471</v>
      </c>
      <c r="AU8605" s="17">
        <v>2.2493431570000002</v>
      </c>
      <c r="AV8605" s="8">
        <v>1.353355646</v>
      </c>
      <c r="AW8605" s="8">
        <v>1.9458328490000001</v>
      </c>
      <c r="AX8605" s="8">
        <v>-4.2730390000000002E-3</v>
      </c>
      <c r="AY8605" s="8">
        <v>1.6642637250000001</v>
      </c>
      <c r="AZ8605" s="8">
        <v>1.70635128</v>
      </c>
      <c r="BA8605" s="17">
        <v>2.2212030889999999</v>
      </c>
      <c r="BB8605" s="17">
        <v>2.4311356540000002</v>
      </c>
      <c r="BC8605" s="17">
        <v>1.9508686070000001</v>
      </c>
      <c r="BD8605" s="17">
        <v>2.9792020319999999</v>
      </c>
      <c r="BE8605" s="17">
        <v>3.6181213859999999</v>
      </c>
      <c r="BF8605" s="8">
        <v>2.329362154</v>
      </c>
      <c r="BG8605" s="8">
        <v>2.9932231900000001</v>
      </c>
      <c r="BH8605" s="8">
        <v>2.0088078980000001</v>
      </c>
      <c r="BI8605" s="8">
        <v>3.3125531669999999</v>
      </c>
      <c r="BJ8605" s="8">
        <v>3.7647795679999998</v>
      </c>
      <c r="BK8605" s="9" t="s">
        <v>1383</v>
      </c>
      <c r="BL8605" s="9" t="s">
        <v>1383</v>
      </c>
      <c r="BM8605" s="9">
        <v>17013</v>
      </c>
      <c r="BN8605" s="9" t="s">
        <v>1383</v>
      </c>
      <c r="BO8605" s="9" t="s">
        <v>1384</v>
      </c>
      <c r="BP8605" s="9" t="s">
        <v>1385</v>
      </c>
      <c r="BQ8605" s="9">
        <v>590</v>
      </c>
      <c r="BR8605" s="9" t="s">
        <v>11407</v>
      </c>
      <c r="BS8605" s="9" t="s">
        <v>11408</v>
      </c>
      <c r="BT8605" s="9" t="s">
        <v>103</v>
      </c>
      <c r="BU8605" s="9" t="s">
        <v>97</v>
      </c>
    </row>
    <row r="8606" spans="1:73" x14ac:dyDescent="0.2">
      <c r="A8606" s="17">
        <v>-2.6413629055023198</v>
      </c>
      <c r="B8606" s="17">
        <v>1.0882428884506199</v>
      </c>
      <c r="C8606" s="8">
        <v>-1.27876341342926</v>
      </c>
      <c r="D8606" s="8">
        <v>0.50750309228897095</v>
      </c>
      <c r="E8606" s="17">
        <v>-1.22166192531586</v>
      </c>
      <c r="F8606" s="17">
        <v>1.22762775421143</v>
      </c>
      <c r="G8606" s="8">
        <v>2.2371559143066402</v>
      </c>
      <c r="H8606" s="8">
        <v>3.4284477233886701</v>
      </c>
      <c r="K8606" s="18" t="s">
        <v>159</v>
      </c>
      <c r="L8606" s="18" t="s">
        <v>88</v>
      </c>
      <c r="O8606" s="9" t="s">
        <v>88</v>
      </c>
      <c r="P8606" s="9" t="s">
        <v>88</v>
      </c>
      <c r="Q8606" s="11">
        <v>7.4900000000000002E-8</v>
      </c>
      <c r="R8606" s="9">
        <v>140.96</v>
      </c>
      <c r="S8606" s="9">
        <v>190900000</v>
      </c>
      <c r="T8606" s="8">
        <v>0.999996</v>
      </c>
      <c r="U8606" s="9">
        <v>140.96</v>
      </c>
      <c r="V8606" s="9">
        <v>6.5931999999999996E-3</v>
      </c>
      <c r="W8606" s="18">
        <v>5.9925886999999997E-2</v>
      </c>
      <c r="X8606" s="18">
        <v>0.24479764600000001</v>
      </c>
      <c r="Y8606" s="18">
        <v>-2.00071727</v>
      </c>
      <c r="Z8606" s="18">
        <v>-0.44260654300000002</v>
      </c>
      <c r="AA8606" s="18">
        <v>3</v>
      </c>
      <c r="AB8606" s="9">
        <v>5.9986163000000002E-2</v>
      </c>
      <c r="AC8606" s="9">
        <v>0.244920728</v>
      </c>
      <c r="AD8606" s="9">
        <v>0.448180733</v>
      </c>
      <c r="AE8606" s="9">
        <v>2.0070748649999999</v>
      </c>
      <c r="AF8606" s="9">
        <v>3</v>
      </c>
      <c r="AG8606" s="18">
        <v>7.7178909000000004E-2</v>
      </c>
      <c r="AH8606" s="18">
        <v>0.27781092299999999</v>
      </c>
      <c r="AI8606" s="18">
        <v>1.353037461</v>
      </c>
      <c r="AJ8606" s="18">
        <v>3.1212741519999998</v>
      </c>
      <c r="AK8606" s="18">
        <v>3</v>
      </c>
      <c r="AL8606" s="9">
        <v>7.3055623E-2</v>
      </c>
      <c r="AM8606" s="9">
        <v>0.27028803600000001</v>
      </c>
      <c r="AN8606" s="9">
        <v>2.568270531</v>
      </c>
      <c r="AO8606" s="9">
        <v>4.2886248570000003</v>
      </c>
      <c r="AP8606" s="9">
        <v>3</v>
      </c>
      <c r="AQ8606" s="17" t="s">
        <v>90</v>
      </c>
      <c r="AR8606" s="17">
        <v>-1.4529997109999999</v>
      </c>
      <c r="AS8606" s="17">
        <v>-0.77290409800000004</v>
      </c>
      <c r="AT8606" s="17" t="s">
        <v>90</v>
      </c>
      <c r="AU8606" s="17">
        <v>-1.514175534</v>
      </c>
      <c r="AV8606" s="8" t="s">
        <v>90</v>
      </c>
      <c r="AW8606" s="8">
        <v>2.7690460680000002</v>
      </c>
      <c r="AX8606" s="8" t="s">
        <v>90</v>
      </c>
      <c r="AY8606" s="8">
        <v>-0.81587785499999999</v>
      </c>
      <c r="AZ8606" s="8">
        <v>2.230840921</v>
      </c>
      <c r="BA8606" s="17" t="s">
        <v>90</v>
      </c>
      <c r="BB8606" s="17">
        <v>3.3792560100000002</v>
      </c>
      <c r="BC8606" s="17">
        <v>2.740590096</v>
      </c>
      <c r="BD8606" s="17" t="s">
        <v>90</v>
      </c>
      <c r="BE8606" s="17">
        <v>1.512216926</v>
      </c>
      <c r="BF8606" s="8" t="s">
        <v>90</v>
      </c>
      <c r="BG8606" s="8">
        <v>3.5673744680000001</v>
      </c>
      <c r="BH8606" s="8" t="s">
        <v>90</v>
      </c>
      <c r="BI8606" s="8">
        <v>2.3071496489999999</v>
      </c>
      <c r="BJ8606" s="8">
        <v>5.5938291549999999</v>
      </c>
      <c r="BK8606" s="9" t="s">
        <v>1383</v>
      </c>
      <c r="BL8606" s="9" t="s">
        <v>1383</v>
      </c>
      <c r="BM8606" s="9">
        <v>36289</v>
      </c>
      <c r="BN8606" s="9" t="s">
        <v>1383</v>
      </c>
      <c r="BO8606" s="9" t="s">
        <v>1384</v>
      </c>
      <c r="BP8606" s="9" t="s">
        <v>1385</v>
      </c>
      <c r="BQ8606" s="9">
        <v>593</v>
      </c>
      <c r="BR8606" s="9" t="s">
        <v>3626</v>
      </c>
      <c r="BS8606" s="9" t="s">
        <v>3627</v>
      </c>
      <c r="BT8606" s="9">
        <v>2</v>
      </c>
      <c r="BU8606" s="9" t="s">
        <v>218</v>
      </c>
    </row>
    <row r="8607" spans="1:73" x14ac:dyDescent="0.2">
      <c r="A8607" s="17">
        <v>-0.53663444519043002</v>
      </c>
      <c r="B8607" s="17">
        <v>1.0791256427764899</v>
      </c>
      <c r="C8607" s="8">
        <v>-0.81552380323410001</v>
      </c>
      <c r="D8607" s="8">
        <v>0.59828823804855302</v>
      </c>
      <c r="E8607" s="17">
        <v>-1.4233945608139</v>
      </c>
      <c r="F8607" s="17">
        <v>-0.84870451688766502</v>
      </c>
      <c r="G8607" s="8">
        <v>-2.86609983444214</v>
      </c>
      <c r="H8607" s="8">
        <v>-2.0339157581329301</v>
      </c>
      <c r="K8607" s="18" t="s">
        <v>159</v>
      </c>
      <c r="L8607" s="18" t="s">
        <v>159</v>
      </c>
      <c r="O8607" s="9" t="s">
        <v>159</v>
      </c>
      <c r="P8607" s="9" t="s">
        <v>159</v>
      </c>
      <c r="Q8607" s="11">
        <v>1.8699999999999999E-109</v>
      </c>
      <c r="R8607" s="9">
        <v>317.75</v>
      </c>
      <c r="S8607" s="9">
        <v>3454300000</v>
      </c>
      <c r="T8607" s="8">
        <v>1</v>
      </c>
      <c r="U8607" s="9">
        <v>161.19</v>
      </c>
      <c r="V8607" s="9">
        <v>0.40076000000000001</v>
      </c>
      <c r="W8607" s="18">
        <v>3.7141265E-2</v>
      </c>
      <c r="X8607" s="18">
        <v>0.192720692</v>
      </c>
      <c r="Y8607" s="18">
        <v>-1.9187989059999999</v>
      </c>
      <c r="Z8607" s="18">
        <v>-0.92799028299999997</v>
      </c>
      <c r="AA8607" s="18">
        <v>5</v>
      </c>
      <c r="AB8607" s="9">
        <v>3.7433275000000002E-2</v>
      </c>
      <c r="AC8607" s="9">
        <v>0.193476808</v>
      </c>
      <c r="AD8607" s="9">
        <v>-1.346052461</v>
      </c>
      <c r="AE8607" s="9">
        <v>-0.351356526</v>
      </c>
      <c r="AF8607" s="9">
        <v>5</v>
      </c>
      <c r="AG8607" s="18">
        <v>4.7470012999999998E-2</v>
      </c>
      <c r="AH8607" s="18">
        <v>0.217876141</v>
      </c>
      <c r="AI8607" s="18">
        <v>-3.4261683409999999</v>
      </c>
      <c r="AJ8607" s="18">
        <v>-2.3060314380000002</v>
      </c>
      <c r="AK8607" s="18">
        <v>5</v>
      </c>
      <c r="AL8607" s="9">
        <v>4.5111274E-2</v>
      </c>
      <c r="AM8607" s="9">
        <v>0.212394148</v>
      </c>
      <c r="AN8607" s="9">
        <v>-2.5798923930000002</v>
      </c>
      <c r="AO8607" s="9">
        <v>-1.487939313</v>
      </c>
      <c r="AP8607" s="9">
        <v>5</v>
      </c>
      <c r="AQ8607" s="17">
        <v>-1.11472404</v>
      </c>
      <c r="AR8607" s="17">
        <v>-1.2992621660000001</v>
      </c>
      <c r="AS8607" s="17">
        <v>-1.8533372880000001</v>
      </c>
      <c r="AT8607" s="17">
        <v>-1.7647788520000001</v>
      </c>
      <c r="AU8607" s="17">
        <v>-1.0405185219999999</v>
      </c>
      <c r="AV8607" s="8">
        <v>-0.53866744</v>
      </c>
      <c r="AW8607" s="8">
        <v>-1.109007955</v>
      </c>
      <c r="AX8607" s="8">
        <v>-0.85438621000000003</v>
      </c>
      <c r="AY8607" s="8">
        <v>-0.33683836499999997</v>
      </c>
      <c r="AZ8607" s="8">
        <v>-1.550548673</v>
      </c>
      <c r="BA8607" s="17">
        <v>-2.2514028549999998</v>
      </c>
      <c r="BB8607" s="17">
        <v>-3.6698017119999999</v>
      </c>
      <c r="BC8607" s="17">
        <v>-3.0744714740000001</v>
      </c>
      <c r="BD8607" s="17">
        <v>-2.9103527069999999</v>
      </c>
      <c r="BE8607" s="17">
        <v>-2.1228232380000001</v>
      </c>
      <c r="BF8607" s="8">
        <v>-0.171183944</v>
      </c>
      <c r="BG8607" s="8">
        <v>-3.3671312329999998</v>
      </c>
      <c r="BH8607" s="8">
        <v>-3.2277491089999999</v>
      </c>
      <c r="BI8607" s="8">
        <v>-1.395599008</v>
      </c>
      <c r="BJ8607" s="8">
        <v>-1.789569736</v>
      </c>
      <c r="BK8607" s="9" t="s">
        <v>1383</v>
      </c>
      <c r="BL8607" s="9" t="s">
        <v>1383</v>
      </c>
      <c r="BM8607" s="9">
        <v>17001</v>
      </c>
      <c r="BN8607" s="9" t="s">
        <v>1383</v>
      </c>
      <c r="BO8607" s="9" t="s">
        <v>1384</v>
      </c>
      <c r="BP8607" s="9" t="s">
        <v>1385</v>
      </c>
      <c r="BQ8607" s="9">
        <v>1150</v>
      </c>
      <c r="BR8607" s="9" t="s">
        <v>19661</v>
      </c>
      <c r="BS8607" s="9" t="s">
        <v>19662</v>
      </c>
      <c r="BT8607" s="9">
        <v>1</v>
      </c>
      <c r="BU8607" s="9" t="s">
        <v>97</v>
      </c>
    </row>
    <row r="8608" spans="1:73" x14ac:dyDescent="0.2">
      <c r="A8608" s="17">
        <v>0.18815089762210799</v>
      </c>
      <c r="B8608" s="17">
        <v>0.35142743587493902</v>
      </c>
      <c r="C8608" s="8">
        <v>9.4102378934621794E-3</v>
      </c>
      <c r="D8608" s="8">
        <v>1.17276981472969E-2</v>
      </c>
      <c r="E8608" s="17">
        <v>0.56719076633453402</v>
      </c>
      <c r="F8608" s="17">
        <v>0.438212871551514</v>
      </c>
      <c r="G8608" s="8">
        <v>0.90627688169479403</v>
      </c>
      <c r="H8608" s="8">
        <v>0.925209820270538</v>
      </c>
      <c r="K8608" s="18" t="s">
        <v>88</v>
      </c>
      <c r="O8608" s="9" t="s">
        <v>88</v>
      </c>
      <c r="P8608" s="9" t="s">
        <v>88</v>
      </c>
      <c r="Q8608" s="11">
        <v>9.4900000000000004E-68</v>
      </c>
      <c r="R8608" s="9">
        <v>243.34</v>
      </c>
      <c r="S8608" s="9">
        <v>549400000</v>
      </c>
      <c r="T8608" s="8">
        <v>1</v>
      </c>
      <c r="U8608" s="9">
        <v>243.34</v>
      </c>
      <c r="V8608" s="9">
        <v>-0.62963000000000002</v>
      </c>
      <c r="W8608" s="18">
        <v>3.7141265E-2</v>
      </c>
      <c r="X8608" s="18">
        <v>0.192720692</v>
      </c>
      <c r="Y8608" s="18">
        <v>7.1786458999999997E-2</v>
      </c>
      <c r="Z8608" s="18">
        <v>1.0625950820000001</v>
      </c>
      <c r="AA8608" s="18">
        <v>5</v>
      </c>
      <c r="AB8608" s="9">
        <v>3.7433275000000002E-2</v>
      </c>
      <c r="AC8608" s="9">
        <v>0.193476808</v>
      </c>
      <c r="AD8608" s="9">
        <v>-5.9135102000000002E-2</v>
      </c>
      <c r="AE8608" s="9">
        <v>0.93556083400000001</v>
      </c>
      <c r="AF8608" s="9">
        <v>5</v>
      </c>
      <c r="AG8608" s="18">
        <v>4.7470012999999998E-2</v>
      </c>
      <c r="AH8608" s="18">
        <v>0.217876141</v>
      </c>
      <c r="AI8608" s="18">
        <v>0.34620840400000003</v>
      </c>
      <c r="AJ8608" s="18">
        <v>1.4663453070000001</v>
      </c>
      <c r="AK8608" s="18">
        <v>5</v>
      </c>
      <c r="AL8608" s="9">
        <v>4.5111274E-2</v>
      </c>
      <c r="AM8608" s="9">
        <v>0.212394148</v>
      </c>
      <c r="AN8608" s="9">
        <v>0.37923327200000001</v>
      </c>
      <c r="AO8608" s="9">
        <v>1.4711863519999999</v>
      </c>
      <c r="AP8608" s="9">
        <v>5</v>
      </c>
      <c r="AQ8608" s="17">
        <v>0.62833994599999998</v>
      </c>
      <c r="AR8608" s="17">
        <v>0.378622442</v>
      </c>
      <c r="AS8608" s="17">
        <v>0.82138037699999999</v>
      </c>
      <c r="AT8608" s="17">
        <v>0.80445265799999999</v>
      </c>
      <c r="AU8608" s="17">
        <v>0.762077212</v>
      </c>
      <c r="AV8608" s="8">
        <v>0.54671102800000004</v>
      </c>
      <c r="AW8608" s="8">
        <v>-0.121853173</v>
      </c>
      <c r="AX8608" s="8">
        <v>0.167129904</v>
      </c>
      <c r="AY8608" s="8">
        <v>0.71701324</v>
      </c>
      <c r="AZ8608" s="8">
        <v>1.145117164</v>
      </c>
      <c r="BA8608" s="17">
        <v>1.215583563</v>
      </c>
      <c r="BB8608" s="17">
        <v>0.556425273</v>
      </c>
      <c r="BC8608" s="17">
        <v>1.4983456129999999</v>
      </c>
      <c r="BD8608" s="17">
        <v>1.162492037</v>
      </c>
      <c r="BE8608" s="17">
        <v>1.129083514</v>
      </c>
      <c r="BF8608" s="8">
        <v>0.84063798199999995</v>
      </c>
      <c r="BG8608" s="8">
        <v>0.63417184400000004</v>
      </c>
      <c r="BH8608" s="8">
        <v>0.74599576000000001</v>
      </c>
      <c r="BI8608" s="8">
        <v>1.7251071929999999</v>
      </c>
      <c r="BJ8608" s="8">
        <v>1.568966031</v>
      </c>
      <c r="BK8608" s="9" t="s">
        <v>1388</v>
      </c>
      <c r="BL8608" s="9" t="s">
        <v>1388</v>
      </c>
      <c r="BM8608" s="9">
        <v>9787</v>
      </c>
      <c r="BN8608" s="9" t="s">
        <v>1388</v>
      </c>
      <c r="BO8608" s="9" t="s">
        <v>1389</v>
      </c>
      <c r="BP8608" s="9" t="s">
        <v>1390</v>
      </c>
      <c r="BQ8608" s="9">
        <v>114</v>
      </c>
      <c r="BR8608" s="9" t="s">
        <v>10724</v>
      </c>
      <c r="BS8608" s="9" t="s">
        <v>10725</v>
      </c>
      <c r="BT8608" s="9">
        <v>1</v>
      </c>
      <c r="BU8608" s="9" t="s">
        <v>97</v>
      </c>
    </row>
    <row r="8609" spans="1:73" x14ac:dyDescent="0.2">
      <c r="A8609" s="17">
        <v>0.604178607463837</v>
      </c>
      <c r="B8609" s="17">
        <v>1.2319645881652801</v>
      </c>
      <c r="C8609" s="8">
        <v>0.39984154701232899</v>
      </c>
      <c r="D8609" s="8">
        <v>0.94952392578125</v>
      </c>
      <c r="E8609" s="17">
        <v>0.53956729173660301</v>
      </c>
      <c r="F8609" s="17">
        <v>3.3948548138141597E-2</v>
      </c>
      <c r="G8609" s="8">
        <v>0.43187856674194303</v>
      </c>
      <c r="H8609" s="8">
        <v>7.4832104146480602E-2</v>
      </c>
      <c r="K8609" s="18" t="s">
        <v>88</v>
      </c>
      <c r="Q8609" s="9">
        <v>1.27525E-4</v>
      </c>
      <c r="R8609" s="9">
        <v>79.837000000000003</v>
      </c>
      <c r="S8609" s="9">
        <v>59917000</v>
      </c>
      <c r="T8609" s="8">
        <v>0.96649700000000005</v>
      </c>
      <c r="U8609" s="9">
        <v>79.837000000000003</v>
      </c>
      <c r="V8609" s="9">
        <v>0.92518</v>
      </c>
      <c r="W8609" s="18">
        <v>3.7141265E-2</v>
      </c>
      <c r="X8609" s="18">
        <v>0.192720692</v>
      </c>
      <c r="Y8609" s="18">
        <v>4.4162974000000001E-2</v>
      </c>
      <c r="Z8609" s="18">
        <v>1.034971597</v>
      </c>
      <c r="AA8609" s="18">
        <v>5</v>
      </c>
      <c r="AB8609" s="9">
        <v>8.5858393000000005E-2</v>
      </c>
      <c r="AC8609" s="9">
        <v>0.29301602900000001</v>
      </c>
      <c r="AD8609" s="9">
        <v>-1.226797667</v>
      </c>
      <c r="AE8609" s="9">
        <v>1.2946947639999999</v>
      </c>
      <c r="AF8609" s="9">
        <v>2</v>
      </c>
      <c r="AG8609" s="18">
        <v>4.7470012999999998E-2</v>
      </c>
      <c r="AH8609" s="18">
        <v>0.217876141</v>
      </c>
      <c r="AI8609" s="18">
        <v>-0.128189885</v>
      </c>
      <c r="AJ8609" s="18">
        <v>0.99194701799999996</v>
      </c>
      <c r="AK8609" s="18">
        <v>5</v>
      </c>
      <c r="AL8609" s="9">
        <v>0.105853666</v>
      </c>
      <c r="AM8609" s="9">
        <v>0.32535160299999999</v>
      </c>
      <c r="AN8609" s="9">
        <v>-1.325042858</v>
      </c>
      <c r="AO8609" s="9">
        <v>1.474707067</v>
      </c>
      <c r="AP8609" s="9">
        <v>2</v>
      </c>
      <c r="AQ8609" s="17">
        <v>0.84408134199999996</v>
      </c>
      <c r="AR8609" s="17">
        <v>0.52838659300000002</v>
      </c>
      <c r="AS8609" s="17">
        <v>0.31018477700000002</v>
      </c>
      <c r="AT8609" s="17">
        <v>0.99473911500000001</v>
      </c>
      <c r="AU8609" s="17">
        <v>0.57222271000000002</v>
      </c>
      <c r="AV8609" s="8">
        <v>-0.22346545800000001</v>
      </c>
      <c r="AW8609" s="8" t="s">
        <v>90</v>
      </c>
      <c r="AX8609" s="8">
        <v>0.31495407199999997</v>
      </c>
      <c r="AY8609" s="8" t="s">
        <v>90</v>
      </c>
      <c r="AZ8609" s="8" t="s">
        <v>90</v>
      </c>
      <c r="BA8609" s="17">
        <v>0.97278279099999998</v>
      </c>
      <c r="BB8609" s="17">
        <v>0.27878066899999998</v>
      </c>
      <c r="BC8609" s="17">
        <v>0.73209887699999998</v>
      </c>
      <c r="BD8609" s="17">
        <v>0.64331376600000001</v>
      </c>
      <c r="BE8609" s="17">
        <v>0.47129926100000002</v>
      </c>
      <c r="BF8609" s="8">
        <v>0.34693959400000002</v>
      </c>
      <c r="BG8609" s="8" t="s">
        <v>90</v>
      </c>
      <c r="BH8609" s="8">
        <v>9.2687473000000006E-2</v>
      </c>
      <c r="BI8609" s="8" t="s">
        <v>90</v>
      </c>
      <c r="BJ8609" s="8" t="s">
        <v>90</v>
      </c>
      <c r="BK8609" s="9" t="s">
        <v>1388</v>
      </c>
      <c r="BL8609" s="9" t="s">
        <v>1388</v>
      </c>
      <c r="BM8609" s="9">
        <v>9786</v>
      </c>
      <c r="BN8609" s="9" t="s">
        <v>1388</v>
      </c>
      <c r="BO8609" s="9" t="s">
        <v>1389</v>
      </c>
      <c r="BP8609" s="9" t="s">
        <v>1390</v>
      </c>
      <c r="BQ8609" s="9">
        <v>257</v>
      </c>
      <c r="BR8609" s="9" t="s">
        <v>9032</v>
      </c>
      <c r="BS8609" s="9" t="s">
        <v>9033</v>
      </c>
      <c r="BT8609" s="9">
        <v>1</v>
      </c>
      <c r="BU8609" s="9" t="s">
        <v>97</v>
      </c>
    </row>
    <row r="8610" spans="1:73" x14ac:dyDescent="0.2">
      <c r="A8610" s="17">
        <v>7.2639487683772999E-2</v>
      </c>
      <c r="B8610" s="17">
        <v>0.278725385665894</v>
      </c>
      <c r="C8610" s="8">
        <v>-0.165150731801987</v>
      </c>
      <c r="D8610" s="8">
        <v>0.40134394168853799</v>
      </c>
      <c r="E8610" s="17">
        <v>0.29986324906349199</v>
      </c>
      <c r="F8610" s="17">
        <v>0.28247457742691001</v>
      </c>
      <c r="G8610" s="8">
        <v>9.1650098562240601E-2</v>
      </c>
      <c r="H8610" s="8">
        <v>0.28277632594108598</v>
      </c>
      <c r="Q8610" s="11">
        <v>3.3599999999999999E-108</v>
      </c>
      <c r="R8610" s="9">
        <v>299.97000000000003</v>
      </c>
      <c r="S8610" s="9">
        <v>884470000</v>
      </c>
      <c r="T8610" s="8">
        <v>0.99981399999999998</v>
      </c>
      <c r="U8610" s="9">
        <v>102.55</v>
      </c>
      <c r="V8610" s="9">
        <v>-0.82586999999999999</v>
      </c>
      <c r="W8610" s="18">
        <v>3.7141265E-2</v>
      </c>
      <c r="X8610" s="18">
        <v>0.192720692</v>
      </c>
      <c r="Y8610" s="18">
        <v>-0.19554106499999999</v>
      </c>
      <c r="Z8610" s="18">
        <v>0.79526755800000004</v>
      </c>
      <c r="AA8610" s="18">
        <v>5</v>
      </c>
      <c r="AB8610" s="9">
        <v>3.7433275000000002E-2</v>
      </c>
      <c r="AC8610" s="9">
        <v>0.193476808</v>
      </c>
      <c r="AD8610" s="9">
        <v>-0.21487339499999999</v>
      </c>
      <c r="AE8610" s="9">
        <v>0.77982254100000004</v>
      </c>
      <c r="AF8610" s="9">
        <v>5</v>
      </c>
      <c r="AG8610" s="18">
        <v>4.7470012999999998E-2</v>
      </c>
      <c r="AH8610" s="18">
        <v>0.217876141</v>
      </c>
      <c r="AI8610" s="18">
        <v>-0.46841835199999998</v>
      </c>
      <c r="AJ8610" s="18">
        <v>0.65171855099999998</v>
      </c>
      <c r="AK8610" s="18">
        <v>5</v>
      </c>
      <c r="AL8610" s="9">
        <v>4.5111274E-2</v>
      </c>
      <c r="AM8610" s="9">
        <v>0.212394148</v>
      </c>
      <c r="AN8610" s="9">
        <v>-0.26320021300000002</v>
      </c>
      <c r="AO8610" s="9">
        <v>0.82875286699999995</v>
      </c>
      <c r="AP8610" s="9">
        <v>5</v>
      </c>
      <c r="AQ8610" s="17">
        <v>0.61468952899999996</v>
      </c>
      <c r="AR8610" s="17">
        <v>9.7153193999999998E-2</v>
      </c>
      <c r="AS8610" s="17">
        <v>0.29512459000000002</v>
      </c>
      <c r="AT8610" s="17">
        <v>0.36353176799999998</v>
      </c>
      <c r="AU8610" s="17">
        <v>0.61863172099999997</v>
      </c>
      <c r="AV8610" s="8">
        <v>0.31064370299999999</v>
      </c>
      <c r="AW8610" s="8">
        <v>0.306603968</v>
      </c>
      <c r="AX8610" s="8">
        <v>0.204821855</v>
      </c>
      <c r="AY8610" s="8">
        <v>0.490796179</v>
      </c>
      <c r="AZ8610" s="8">
        <v>0.31306764500000001</v>
      </c>
      <c r="BA8610" s="17">
        <v>0.575626254</v>
      </c>
      <c r="BB8610" s="17">
        <v>-0.23808269200000001</v>
      </c>
      <c r="BC8610" s="17">
        <v>0.28922161499999999</v>
      </c>
      <c r="BD8610" s="17">
        <v>0.33805367400000003</v>
      </c>
      <c r="BE8610" s="17">
        <v>0.36657527099999998</v>
      </c>
      <c r="BF8610" s="8">
        <v>0.34286546699999998</v>
      </c>
      <c r="BG8610" s="8">
        <v>0.52407956099999997</v>
      </c>
      <c r="BH8610" s="8">
        <v>9.6806840000000002E-3</v>
      </c>
      <c r="BI8610" s="8">
        <v>0.76977187400000002</v>
      </c>
      <c r="BJ8610" s="8">
        <v>0.51075017499999997</v>
      </c>
      <c r="BK8610" s="9" t="s">
        <v>1388</v>
      </c>
      <c r="BL8610" s="9" t="s">
        <v>1388</v>
      </c>
      <c r="BM8610" s="9">
        <v>9785</v>
      </c>
      <c r="BN8610" s="9" t="s">
        <v>1388</v>
      </c>
      <c r="BO8610" s="9" t="s">
        <v>1389</v>
      </c>
      <c r="BP8610" s="9" t="s">
        <v>1390</v>
      </c>
      <c r="BQ8610" s="9">
        <v>356</v>
      </c>
      <c r="BR8610" s="9" t="s">
        <v>31528</v>
      </c>
      <c r="BS8610" s="9" t="s">
        <v>31529</v>
      </c>
      <c r="BT8610" s="9">
        <v>1</v>
      </c>
      <c r="BU8610" s="9" t="s">
        <v>97</v>
      </c>
    </row>
    <row r="8611" spans="1:73" x14ac:dyDescent="0.2">
      <c r="A8611" s="17" t="s">
        <v>90</v>
      </c>
      <c r="B8611" s="17">
        <v>0</v>
      </c>
      <c r="C8611" s="8" t="s">
        <v>90</v>
      </c>
      <c r="D8611" s="8">
        <v>0</v>
      </c>
      <c r="E8611" s="17">
        <v>1.1706016063690201</v>
      </c>
      <c r="F8611" s="17" t="s">
        <v>90</v>
      </c>
      <c r="G8611" s="8">
        <v>1.3488243818283101</v>
      </c>
      <c r="H8611" s="8" t="s">
        <v>90</v>
      </c>
      <c r="K8611" s="18" t="s">
        <v>88</v>
      </c>
      <c r="O8611" s="9" t="s">
        <v>88</v>
      </c>
      <c r="Q8611" s="11">
        <v>2.5499999999999999E-14</v>
      </c>
      <c r="R8611" s="9">
        <v>162.37</v>
      </c>
      <c r="S8611" s="9">
        <v>30889000</v>
      </c>
      <c r="T8611" s="8">
        <v>0.80642999999999998</v>
      </c>
      <c r="U8611" s="9">
        <v>162.37</v>
      </c>
      <c r="V8611" s="9">
        <v>1.2635000000000001</v>
      </c>
      <c r="W8611" s="18">
        <v>5.9925886999999997E-2</v>
      </c>
      <c r="X8611" s="18">
        <v>0.24479764600000001</v>
      </c>
      <c r="Y8611" s="18">
        <v>0.39154628499999999</v>
      </c>
      <c r="Z8611" s="18">
        <v>1.9496570129999999</v>
      </c>
      <c r="AA8611" s="18">
        <v>3</v>
      </c>
      <c r="AB8611" s="9" t="s">
        <v>90</v>
      </c>
      <c r="AC8611" s="9" t="s">
        <v>90</v>
      </c>
      <c r="AD8611" s="9" t="s">
        <v>90</v>
      </c>
      <c r="AE8611" s="9" t="s">
        <v>90</v>
      </c>
      <c r="AF8611" s="9" t="s">
        <v>90</v>
      </c>
      <c r="AG8611" s="18">
        <v>7.7178909000000004E-2</v>
      </c>
      <c r="AH8611" s="18">
        <v>0.27781092299999999</v>
      </c>
      <c r="AI8611" s="18">
        <v>0.46470602599999999</v>
      </c>
      <c r="AJ8611" s="18">
        <v>2.2329427169999998</v>
      </c>
      <c r="AK8611" s="18">
        <v>3</v>
      </c>
      <c r="AL8611" s="9" t="s">
        <v>90</v>
      </c>
      <c r="AM8611" s="9" t="s">
        <v>90</v>
      </c>
      <c r="AN8611" s="9" t="s">
        <v>90</v>
      </c>
      <c r="AO8611" s="9" t="s">
        <v>90</v>
      </c>
      <c r="AP8611" s="9" t="s">
        <v>90</v>
      </c>
      <c r="AQ8611" s="17" t="s">
        <v>90</v>
      </c>
      <c r="AR8611" s="17">
        <v>1.37856698</v>
      </c>
      <c r="AS8611" s="17">
        <v>1.2378188370000001</v>
      </c>
      <c r="AT8611" s="17" t="s">
        <v>90</v>
      </c>
      <c r="AU8611" s="17">
        <v>1.438726068</v>
      </c>
      <c r="AV8611" s="8" t="s">
        <v>90</v>
      </c>
      <c r="AW8611" s="8" t="s">
        <v>90</v>
      </c>
      <c r="AX8611" s="8" t="s">
        <v>90</v>
      </c>
      <c r="AY8611" s="8" t="s">
        <v>90</v>
      </c>
      <c r="AZ8611" s="8" t="s">
        <v>90</v>
      </c>
      <c r="BA8611" s="17" t="s">
        <v>90</v>
      </c>
      <c r="BB8611" s="17">
        <v>1.4000214339999999</v>
      </c>
      <c r="BC8611" s="17">
        <v>1.5536270139999999</v>
      </c>
      <c r="BD8611" s="17" t="s">
        <v>90</v>
      </c>
      <c r="BE8611" s="17">
        <v>1.8417769669999999</v>
      </c>
      <c r="BF8611" s="8" t="s">
        <v>90</v>
      </c>
      <c r="BG8611" s="8" t="s">
        <v>90</v>
      </c>
      <c r="BH8611" s="8" t="s">
        <v>90</v>
      </c>
      <c r="BI8611" s="8" t="s">
        <v>90</v>
      </c>
      <c r="BJ8611" s="8" t="s">
        <v>90</v>
      </c>
      <c r="BK8611" s="9" t="s">
        <v>1388</v>
      </c>
      <c r="BL8611" s="9" t="s">
        <v>1388</v>
      </c>
      <c r="BM8611" s="9">
        <v>9789</v>
      </c>
      <c r="BN8611" s="9" t="s">
        <v>1388</v>
      </c>
      <c r="BO8611" s="9" t="s">
        <v>1389</v>
      </c>
      <c r="BP8611" s="9" t="s">
        <v>1390</v>
      </c>
      <c r="BQ8611" s="9">
        <v>377</v>
      </c>
      <c r="BR8611" s="9" t="s">
        <v>1391</v>
      </c>
      <c r="BS8611" s="9" t="s">
        <v>1392</v>
      </c>
      <c r="BT8611" s="9">
        <v>1</v>
      </c>
      <c r="BU8611" s="9" t="s">
        <v>97</v>
      </c>
    </row>
    <row r="8612" spans="1:73" x14ac:dyDescent="0.2">
      <c r="A8612" s="17">
        <v>-5.4098233580589301E-2</v>
      </c>
      <c r="B8612" s="17">
        <v>0.30682191252708402</v>
      </c>
      <c r="C8612" s="8">
        <v>2.09716404788196E-3</v>
      </c>
      <c r="D8612" s="8">
        <v>6.9796200841665303E-3</v>
      </c>
      <c r="E8612" s="17">
        <v>7.9946942627430004E-2</v>
      </c>
      <c r="F8612" s="17">
        <v>0.184174254536629</v>
      </c>
      <c r="G8612" s="8">
        <v>-3.6586631089448901E-2</v>
      </c>
      <c r="H8612" s="8">
        <v>-4.6392530202865601E-3</v>
      </c>
      <c r="Q8612" s="11">
        <v>1.2099999999999999E-78</v>
      </c>
      <c r="R8612" s="9">
        <v>274.89</v>
      </c>
      <c r="S8612" s="9">
        <v>338220000</v>
      </c>
      <c r="T8612" s="8">
        <v>0.96729699999999996</v>
      </c>
      <c r="U8612" s="9">
        <v>274.89</v>
      </c>
      <c r="V8612" s="9">
        <v>-0.28543000000000002</v>
      </c>
      <c r="W8612" s="18">
        <v>3.7141265E-2</v>
      </c>
      <c r="X8612" s="18">
        <v>0.192720692</v>
      </c>
      <c r="Y8612" s="18">
        <v>-0.41545736599999999</v>
      </c>
      <c r="Z8612" s="18">
        <v>0.575351257</v>
      </c>
      <c r="AA8612" s="18">
        <v>5</v>
      </c>
      <c r="AB8612" s="9">
        <v>3.7433275000000002E-2</v>
      </c>
      <c r="AC8612" s="9">
        <v>0.193476808</v>
      </c>
      <c r="AD8612" s="9">
        <v>-0.31317371799999999</v>
      </c>
      <c r="AE8612" s="9">
        <v>0.68152221800000001</v>
      </c>
      <c r="AF8612" s="9">
        <v>5</v>
      </c>
      <c r="AG8612" s="18">
        <v>4.7470012999999998E-2</v>
      </c>
      <c r="AH8612" s="18">
        <v>0.217876141</v>
      </c>
      <c r="AI8612" s="18">
        <v>-0.59665508099999998</v>
      </c>
      <c r="AJ8612" s="18">
        <v>0.52348182200000004</v>
      </c>
      <c r="AK8612" s="18">
        <v>5</v>
      </c>
      <c r="AL8612" s="9">
        <v>4.5111274E-2</v>
      </c>
      <c r="AM8612" s="9">
        <v>0.212394148</v>
      </c>
      <c r="AN8612" s="9">
        <v>-0.55061579299999996</v>
      </c>
      <c r="AO8612" s="9">
        <v>0.54133728699999994</v>
      </c>
      <c r="AP8612" s="9">
        <v>5</v>
      </c>
      <c r="AQ8612" s="17">
        <v>0.29281517899999998</v>
      </c>
      <c r="AR8612" s="17">
        <v>0.16590756200000001</v>
      </c>
      <c r="AS8612" s="17">
        <v>0.22760963400000001</v>
      </c>
      <c r="AT8612" s="17">
        <v>4.1333795E-2</v>
      </c>
      <c r="AU8612" s="17">
        <v>0.105034724</v>
      </c>
      <c r="AV8612" s="8">
        <v>0.30549192400000003</v>
      </c>
      <c r="AW8612" s="8">
        <v>0.105654866</v>
      </c>
      <c r="AX8612" s="8">
        <v>0.26880937799999999</v>
      </c>
      <c r="AY8612" s="8">
        <v>5.0991482999999997E-2</v>
      </c>
      <c r="AZ8612" s="8">
        <v>0.37224441800000002</v>
      </c>
      <c r="BA8612" s="17">
        <v>0.26883465099999998</v>
      </c>
      <c r="BB8612" s="17">
        <v>7.4333734999999998E-2</v>
      </c>
      <c r="BC8612" s="17">
        <v>0.12795214399999999</v>
      </c>
      <c r="BD8612" s="17">
        <v>0.31590896800000001</v>
      </c>
      <c r="BE8612" s="17">
        <v>-0.12159691</v>
      </c>
      <c r="BF8612" s="8">
        <v>0.10826314200000001</v>
      </c>
      <c r="BG8612" s="8">
        <v>0.38454821700000003</v>
      </c>
      <c r="BH8612" s="8">
        <v>5.6556190999999999E-2</v>
      </c>
      <c r="BI8612" s="8">
        <v>9.8599188000000004E-2</v>
      </c>
      <c r="BJ8612" s="8">
        <v>6.9800289999999996E-3</v>
      </c>
      <c r="BK8612" s="9" t="s">
        <v>18407</v>
      </c>
      <c r="BL8612" s="9" t="s">
        <v>18407</v>
      </c>
      <c r="BM8612" s="9">
        <v>40367</v>
      </c>
      <c r="BN8612" s="9" t="s">
        <v>18407</v>
      </c>
      <c r="BO8612" s="9" t="s">
        <v>18408</v>
      </c>
      <c r="BP8612" s="9" t="s">
        <v>18409</v>
      </c>
      <c r="BQ8612" s="9">
        <v>14</v>
      </c>
      <c r="BR8612" s="9" t="s">
        <v>40041</v>
      </c>
      <c r="BS8612" s="9" t="s">
        <v>40042</v>
      </c>
      <c r="BT8612" s="9">
        <v>1</v>
      </c>
      <c r="BU8612" s="9" t="s">
        <v>218</v>
      </c>
    </row>
    <row r="8613" spans="1:73" x14ac:dyDescent="0.2">
      <c r="A8613" s="17">
        <v>0.41355115175247198</v>
      </c>
      <c r="B8613" s="17">
        <v>0</v>
      </c>
      <c r="C8613" s="8">
        <v>-0.25500932335853599</v>
      </c>
      <c r="D8613" s="8">
        <v>0</v>
      </c>
      <c r="E8613" s="17">
        <v>9.6915820613503508E-3</v>
      </c>
      <c r="F8613" s="17">
        <v>-0.296650320291519</v>
      </c>
      <c r="G8613" s="8">
        <v>-0.63192898035049405</v>
      </c>
      <c r="H8613" s="8">
        <v>-0.33064386248588601</v>
      </c>
      <c r="Q8613" s="9">
        <v>0</v>
      </c>
      <c r="R8613" s="9">
        <v>438.71</v>
      </c>
      <c r="S8613" s="9">
        <v>230330000</v>
      </c>
      <c r="T8613" s="8">
        <v>1</v>
      </c>
      <c r="U8613" s="9">
        <v>429.72</v>
      </c>
      <c r="V8613" s="9">
        <v>1.9772000000000001</v>
      </c>
      <c r="W8613" s="18">
        <v>4.5858367999999997E-2</v>
      </c>
      <c r="X8613" s="18">
        <v>0.21414567000000001</v>
      </c>
      <c r="Y8613" s="18">
        <v>-0.584872116</v>
      </c>
      <c r="Z8613" s="18">
        <v>0.60425527899999998</v>
      </c>
      <c r="AA8613" s="18">
        <v>4</v>
      </c>
      <c r="AB8613" s="9">
        <v>0.150995133</v>
      </c>
      <c r="AC8613" s="9">
        <v>0.388580922</v>
      </c>
      <c r="AD8613" s="9">
        <v>-5.2340390709999998</v>
      </c>
      <c r="AE8613" s="9">
        <v>4.6407384330000001</v>
      </c>
      <c r="AF8613" s="9">
        <v>1</v>
      </c>
      <c r="AG8613" s="18">
        <v>5.8781939999999998E-2</v>
      </c>
      <c r="AH8613" s="18">
        <v>0.24244987200000001</v>
      </c>
      <c r="AI8613" s="18">
        <v>-1.305077729</v>
      </c>
      <c r="AJ8613" s="18">
        <v>4.1219789E-2</v>
      </c>
      <c r="AK8613" s="18">
        <v>4</v>
      </c>
      <c r="AL8613" s="9">
        <v>0.192128886</v>
      </c>
      <c r="AM8613" s="9">
        <v>0.43832509200000003</v>
      </c>
      <c r="AN8613" s="9">
        <v>-5.9000922249999999</v>
      </c>
      <c r="AO8613" s="9">
        <v>5.238804493</v>
      </c>
      <c r="AP8613" s="9">
        <v>1</v>
      </c>
      <c r="AQ8613" s="17">
        <v>0.69759088800000002</v>
      </c>
      <c r="AR8613" s="17">
        <v>-0.65498590499999998</v>
      </c>
      <c r="AS8613" s="17">
        <v>1.121396303</v>
      </c>
      <c r="AT8613" s="17">
        <v>-0.77483421600000002</v>
      </c>
      <c r="AU8613" s="17" t="s">
        <v>90</v>
      </c>
      <c r="AV8613" s="8" t="s">
        <v>90</v>
      </c>
      <c r="AW8613" s="8">
        <v>-0.31625938399999998</v>
      </c>
      <c r="AX8613" s="8" t="s">
        <v>90</v>
      </c>
      <c r="AY8613" s="8" t="s">
        <v>90</v>
      </c>
      <c r="AZ8613" s="8" t="s">
        <v>90</v>
      </c>
      <c r="BA8613" s="17">
        <v>-0.90357631400000005</v>
      </c>
      <c r="BB8613" s="17">
        <v>-0.78158825600000004</v>
      </c>
      <c r="BC8613" s="17">
        <v>0.17610769000000001</v>
      </c>
      <c r="BD8613" s="17">
        <v>-0.42302766400000003</v>
      </c>
      <c r="BE8613" s="17" t="s">
        <v>90</v>
      </c>
      <c r="BF8613" s="8" t="s">
        <v>90</v>
      </c>
      <c r="BG8613" s="8">
        <v>-0.22801180200000001</v>
      </c>
      <c r="BH8613" s="8" t="s">
        <v>90</v>
      </c>
      <c r="BI8613" s="8" t="s">
        <v>90</v>
      </c>
      <c r="BJ8613" s="8" t="s">
        <v>90</v>
      </c>
      <c r="BK8613" s="9" t="s">
        <v>21669</v>
      </c>
      <c r="BL8613" s="9" t="s">
        <v>21669</v>
      </c>
      <c r="BM8613" s="9">
        <v>16727</v>
      </c>
      <c r="BN8613" s="9" t="s">
        <v>21669</v>
      </c>
      <c r="BO8613" s="9" t="s">
        <v>21670</v>
      </c>
      <c r="BP8613" s="9" t="s">
        <v>21671</v>
      </c>
      <c r="BQ8613" s="9">
        <v>81</v>
      </c>
      <c r="BR8613" s="9" t="s">
        <v>21672</v>
      </c>
      <c r="BS8613" s="9" t="s">
        <v>21673</v>
      </c>
      <c r="BT8613" s="9">
        <v>1</v>
      </c>
      <c r="BU8613" s="9" t="s">
        <v>97</v>
      </c>
    </row>
    <row r="8614" spans="1:73" x14ac:dyDescent="0.2">
      <c r="A8614" s="17">
        <v>-0.114728704094887</v>
      </c>
      <c r="B8614" s="17">
        <v>0.19068372249603299</v>
      </c>
      <c r="C8614" s="8">
        <v>2.5074470788240402E-2</v>
      </c>
      <c r="D8614" s="8">
        <v>0.12395040690898899</v>
      </c>
      <c r="E8614" s="17">
        <v>-0.215801492333412</v>
      </c>
      <c r="F8614" s="17">
        <v>-5.12692220509052E-2</v>
      </c>
      <c r="G8614" s="8">
        <v>0.104079775512218</v>
      </c>
      <c r="H8614" s="8">
        <v>0.113148063421249</v>
      </c>
      <c r="Q8614" s="11">
        <v>3.48E-17</v>
      </c>
      <c r="R8614" s="9">
        <v>182.25</v>
      </c>
      <c r="S8614" s="9">
        <v>535080000</v>
      </c>
      <c r="T8614" s="8">
        <v>0.99994899999999998</v>
      </c>
      <c r="U8614" s="9">
        <v>182.25</v>
      </c>
      <c r="V8614" s="9">
        <v>0.24621000000000001</v>
      </c>
      <c r="W8614" s="18">
        <v>3.7141265E-2</v>
      </c>
      <c r="X8614" s="18">
        <v>0.192720692</v>
      </c>
      <c r="Y8614" s="18">
        <v>-0.71120580300000003</v>
      </c>
      <c r="Z8614" s="18">
        <v>0.27960281999999997</v>
      </c>
      <c r="AA8614" s="18">
        <v>5</v>
      </c>
      <c r="AB8614" s="9">
        <v>3.7433275000000002E-2</v>
      </c>
      <c r="AC8614" s="9">
        <v>0.193476808</v>
      </c>
      <c r="AD8614" s="9">
        <v>-0.54861718900000001</v>
      </c>
      <c r="AE8614" s="9">
        <v>0.44607874600000003</v>
      </c>
      <c r="AF8614" s="9">
        <v>5</v>
      </c>
      <c r="AG8614" s="18">
        <v>4.7470012999999998E-2</v>
      </c>
      <c r="AH8614" s="18">
        <v>0.217876141</v>
      </c>
      <c r="AI8614" s="18">
        <v>-0.45598867500000001</v>
      </c>
      <c r="AJ8614" s="18">
        <v>0.66414822799999995</v>
      </c>
      <c r="AK8614" s="18">
        <v>5</v>
      </c>
      <c r="AL8614" s="9">
        <v>4.5111274E-2</v>
      </c>
      <c r="AM8614" s="9">
        <v>0.212394148</v>
      </c>
      <c r="AN8614" s="9">
        <v>-0.43282847299999999</v>
      </c>
      <c r="AO8614" s="9">
        <v>0.65912460699999997</v>
      </c>
      <c r="AP8614" s="9">
        <v>5</v>
      </c>
      <c r="AQ8614" s="17">
        <v>-6.8257234999999999E-2</v>
      </c>
      <c r="AR8614" s="17">
        <v>-0.16319751699999999</v>
      </c>
      <c r="AS8614" s="17">
        <v>-0.94905149899999997</v>
      </c>
      <c r="AT8614" s="17">
        <v>0.31085404799999999</v>
      </c>
      <c r="AU8614" s="17">
        <v>0.14715988899999999</v>
      </c>
      <c r="AV8614" s="8">
        <v>0.16693122699999999</v>
      </c>
      <c r="AW8614" s="8">
        <v>-3.6948275000000003E-2</v>
      </c>
      <c r="AX8614" s="8">
        <v>0.22320748900000001</v>
      </c>
      <c r="AY8614" s="8">
        <v>-0.253409624</v>
      </c>
      <c r="AZ8614" s="8">
        <v>-0.248629615</v>
      </c>
      <c r="BA8614" s="17">
        <v>0.27859067900000001</v>
      </c>
      <c r="BB8614" s="17">
        <v>0.21072559099999999</v>
      </c>
      <c r="BC8614" s="17">
        <v>0.33676123600000002</v>
      </c>
      <c r="BD8614" s="17">
        <v>0.353916913</v>
      </c>
      <c r="BE8614" s="17">
        <v>0.215949744</v>
      </c>
      <c r="BF8614" s="8">
        <v>5.9799809999999997E-3</v>
      </c>
      <c r="BG8614" s="8">
        <v>0.39553323400000001</v>
      </c>
      <c r="BH8614" s="8">
        <v>0.36681377900000001</v>
      </c>
      <c r="BI8614" s="8">
        <v>0.19927154499999999</v>
      </c>
      <c r="BJ8614" s="8">
        <v>0.30297327000000002</v>
      </c>
      <c r="BK8614" s="9" t="s">
        <v>21669</v>
      </c>
      <c r="BL8614" s="9" t="s">
        <v>21669</v>
      </c>
      <c r="BM8614" s="9">
        <v>16728</v>
      </c>
      <c r="BN8614" s="9" t="s">
        <v>21669</v>
      </c>
      <c r="BO8614" s="9" t="s">
        <v>21670</v>
      </c>
      <c r="BP8614" s="9" t="s">
        <v>21671</v>
      </c>
      <c r="BQ8614" s="9">
        <v>138</v>
      </c>
      <c r="BR8614" s="9" t="s">
        <v>42974</v>
      </c>
      <c r="BS8614" s="9" t="s">
        <v>42975</v>
      </c>
      <c r="BT8614" s="9">
        <v>1</v>
      </c>
      <c r="BU8614" s="9" t="s">
        <v>97</v>
      </c>
    </row>
    <row r="8615" spans="1:73" x14ac:dyDescent="0.2">
      <c r="A8615" s="17">
        <v>-9.2272065579891205E-2</v>
      </c>
      <c r="B8615" s="17">
        <v>0.16712355613708499</v>
      </c>
      <c r="C8615" s="8">
        <v>-0.16000863909721399</v>
      </c>
      <c r="D8615" s="8">
        <v>0.24216337502002699</v>
      </c>
      <c r="E8615" s="17">
        <v>-0.88938611745834395</v>
      </c>
      <c r="F8615" s="17">
        <v>-0.73845738172531095</v>
      </c>
      <c r="G8615" s="8">
        <v>-0.985523462295532</v>
      </c>
      <c r="H8615" s="8">
        <v>-0.79244071245193504</v>
      </c>
      <c r="K8615" s="18" t="s">
        <v>159</v>
      </c>
      <c r="L8615" s="18" t="s">
        <v>159</v>
      </c>
      <c r="O8615" s="9" t="s">
        <v>159</v>
      </c>
      <c r="P8615" s="9" t="s">
        <v>159</v>
      </c>
      <c r="Q8615" s="11">
        <v>1.8500000000000001E-39</v>
      </c>
      <c r="R8615" s="9">
        <v>212.21</v>
      </c>
      <c r="S8615" s="9">
        <v>1469900000</v>
      </c>
      <c r="T8615" s="8">
        <v>0.99985299999999999</v>
      </c>
      <c r="U8615" s="9">
        <v>90.347999999999999</v>
      </c>
      <c r="V8615" s="9">
        <v>-1.2016</v>
      </c>
      <c r="W8615" s="18">
        <v>3.7141265E-2</v>
      </c>
      <c r="X8615" s="18">
        <v>0.192720692</v>
      </c>
      <c r="Y8615" s="18">
        <v>-1.384790433</v>
      </c>
      <c r="Z8615" s="18">
        <v>-0.39398180999999999</v>
      </c>
      <c r="AA8615" s="18">
        <v>5</v>
      </c>
      <c r="AB8615" s="9">
        <v>3.7433275000000002E-2</v>
      </c>
      <c r="AC8615" s="9">
        <v>0.193476808</v>
      </c>
      <c r="AD8615" s="9">
        <v>-1.235805378</v>
      </c>
      <c r="AE8615" s="9">
        <v>-0.24110944200000001</v>
      </c>
      <c r="AF8615" s="9">
        <v>5</v>
      </c>
      <c r="AG8615" s="18">
        <v>4.7470012999999998E-2</v>
      </c>
      <c r="AH8615" s="18">
        <v>0.217876141</v>
      </c>
      <c r="AI8615" s="18">
        <v>-1.5455918930000001</v>
      </c>
      <c r="AJ8615" s="18">
        <v>-0.42545498999999998</v>
      </c>
      <c r="AK8615" s="18">
        <v>5</v>
      </c>
      <c r="AL8615" s="9">
        <v>4.5111274E-2</v>
      </c>
      <c r="AM8615" s="9">
        <v>0.212394148</v>
      </c>
      <c r="AN8615" s="9">
        <v>-1.338417237</v>
      </c>
      <c r="AO8615" s="9">
        <v>-0.24646415699999999</v>
      </c>
      <c r="AP8615" s="9">
        <v>5</v>
      </c>
      <c r="AQ8615" s="17">
        <v>-1.025624275</v>
      </c>
      <c r="AR8615" s="17">
        <v>-1.074103832</v>
      </c>
      <c r="AS8615" s="17">
        <v>-0.51492136700000002</v>
      </c>
      <c r="AT8615" s="17">
        <v>-0.96736633800000005</v>
      </c>
      <c r="AU8615" s="17">
        <v>-0.68252140299999997</v>
      </c>
      <c r="AV8615" s="8">
        <v>-5.5792413999999999E-2</v>
      </c>
      <c r="AW8615" s="8">
        <v>-0.82408410300000001</v>
      </c>
      <c r="AX8615" s="8">
        <v>-0.93355500700000005</v>
      </c>
      <c r="AY8615" s="8">
        <v>-1.1650862689999999</v>
      </c>
      <c r="AZ8615" s="8">
        <v>-0.82465910899999995</v>
      </c>
      <c r="BA8615" s="17">
        <v>-1.098516703</v>
      </c>
      <c r="BB8615" s="17">
        <v>-0.71917629199999999</v>
      </c>
      <c r="BC8615" s="17">
        <v>-0.76813119600000002</v>
      </c>
      <c r="BD8615" s="17">
        <v>-0.743221939</v>
      </c>
      <c r="BE8615" s="17">
        <v>-0.93355882199999995</v>
      </c>
      <c r="BF8615" s="8">
        <v>0.32369858000000001</v>
      </c>
      <c r="BG8615" s="8">
        <v>-0.82139152299999996</v>
      </c>
      <c r="BH8615" s="8">
        <v>-1.146823406</v>
      </c>
      <c r="BI8615" s="8">
        <v>-0.794362605</v>
      </c>
      <c r="BJ8615" s="8">
        <v>-1.0236828330000001</v>
      </c>
      <c r="BK8615" s="9" t="s">
        <v>9236</v>
      </c>
      <c r="BL8615" s="9" t="s">
        <v>9236</v>
      </c>
      <c r="BM8615" s="9">
        <v>9360</v>
      </c>
      <c r="BN8615" s="9" t="s">
        <v>9236</v>
      </c>
      <c r="BO8615" s="9" t="s">
        <v>9237</v>
      </c>
      <c r="BP8615" s="9" t="s">
        <v>9238</v>
      </c>
      <c r="BQ8615" s="9">
        <v>53</v>
      </c>
      <c r="BR8615" s="9" t="s">
        <v>16936</v>
      </c>
      <c r="BS8615" s="9" t="s">
        <v>16937</v>
      </c>
      <c r="BT8615" s="9" t="s">
        <v>96</v>
      </c>
      <c r="BU8615" s="9" t="s">
        <v>97</v>
      </c>
    </row>
    <row r="8616" spans="1:73" x14ac:dyDescent="0.2">
      <c r="A8616" s="17">
        <v>-0.234406173229218</v>
      </c>
      <c r="B8616" s="17">
        <v>0.41626638174057001</v>
      </c>
      <c r="C8616" s="8">
        <v>-0.237928926944733</v>
      </c>
      <c r="D8616" s="8">
        <v>0.43953713774681102</v>
      </c>
      <c r="E8616" s="17">
        <v>-0.88845312595367398</v>
      </c>
      <c r="F8616" s="17">
        <v>-0.60389482975006104</v>
      </c>
      <c r="G8616" s="8">
        <v>-0.95098006725311302</v>
      </c>
      <c r="H8616" s="8">
        <v>-0.68357551097869895</v>
      </c>
      <c r="K8616" s="18" t="s">
        <v>159</v>
      </c>
      <c r="L8616" s="18" t="s">
        <v>159</v>
      </c>
      <c r="O8616" s="9" t="s">
        <v>159</v>
      </c>
      <c r="P8616" s="9" t="s">
        <v>159</v>
      </c>
      <c r="Q8616" s="11">
        <v>4.7399999999999999E-27</v>
      </c>
      <c r="R8616" s="9">
        <v>191.78</v>
      </c>
      <c r="S8616" s="9">
        <v>1366500000</v>
      </c>
      <c r="T8616" s="8">
        <v>0.99895500000000004</v>
      </c>
      <c r="U8616" s="9">
        <v>90.347999999999999</v>
      </c>
      <c r="V8616" s="9">
        <v>-1.2016</v>
      </c>
      <c r="W8616" s="18">
        <v>3.7141265E-2</v>
      </c>
      <c r="X8616" s="18">
        <v>0.192720692</v>
      </c>
      <c r="Y8616" s="18">
        <v>-1.3838574340000001</v>
      </c>
      <c r="Z8616" s="18">
        <v>-0.393048811</v>
      </c>
      <c r="AA8616" s="18">
        <v>5</v>
      </c>
      <c r="AB8616" s="9">
        <v>3.7433275000000002E-2</v>
      </c>
      <c r="AC8616" s="9">
        <v>0.193476808</v>
      </c>
      <c r="AD8616" s="9">
        <v>-1.101242777</v>
      </c>
      <c r="AE8616" s="9">
        <v>-0.106546842</v>
      </c>
      <c r="AF8616" s="9">
        <v>5</v>
      </c>
      <c r="AG8616" s="18">
        <v>4.7470012999999998E-2</v>
      </c>
      <c r="AH8616" s="18">
        <v>0.217876141</v>
      </c>
      <c r="AI8616" s="18">
        <v>-1.5110484989999999</v>
      </c>
      <c r="AJ8616" s="18">
        <v>-0.39091159599999997</v>
      </c>
      <c r="AK8616" s="18">
        <v>5</v>
      </c>
      <c r="AL8616" s="9">
        <v>4.5111274E-2</v>
      </c>
      <c r="AM8616" s="9">
        <v>0.212394148</v>
      </c>
      <c r="AN8616" s="9">
        <v>-1.2295520259999999</v>
      </c>
      <c r="AO8616" s="9">
        <v>-0.137598946</v>
      </c>
      <c r="AP8616" s="9">
        <v>5</v>
      </c>
      <c r="AQ8616" s="17">
        <v>-1.0207180979999999</v>
      </c>
      <c r="AR8616" s="17">
        <v>-1.074103832</v>
      </c>
      <c r="AS8616" s="17">
        <v>-0.51492136700000002</v>
      </c>
      <c r="AT8616" s="17">
        <v>-0.96736633800000005</v>
      </c>
      <c r="AU8616" s="17">
        <v>-0.68252140299999997</v>
      </c>
      <c r="AV8616" s="8">
        <v>6.6155887999999996E-2</v>
      </c>
      <c r="AW8616" s="8">
        <v>-0.82408410300000001</v>
      </c>
      <c r="AX8616" s="8">
        <v>-0.93355500700000005</v>
      </c>
      <c r="AY8616" s="8">
        <v>-1.1650862689999999</v>
      </c>
      <c r="AZ8616" s="8">
        <v>-0.231030658</v>
      </c>
      <c r="BA8616" s="17">
        <v>-0.91912525899999997</v>
      </c>
      <c r="BB8616" s="17">
        <v>-0.71917629199999999</v>
      </c>
      <c r="BC8616" s="17">
        <v>-0.76813119600000002</v>
      </c>
      <c r="BD8616" s="17">
        <v>-0.743221939</v>
      </c>
      <c r="BE8616" s="17">
        <v>-0.93355882199999995</v>
      </c>
      <c r="BF8616" s="8">
        <v>0.268426359</v>
      </c>
      <c r="BG8616" s="8">
        <v>-0.82139152299999996</v>
      </c>
      <c r="BH8616" s="8">
        <v>-1.146823406</v>
      </c>
      <c r="BI8616" s="8">
        <v>-0.794362605</v>
      </c>
      <c r="BJ8616" s="8">
        <v>-0.39941769799999999</v>
      </c>
      <c r="BK8616" s="9" t="s">
        <v>9236</v>
      </c>
      <c r="BL8616" s="9" t="s">
        <v>9236</v>
      </c>
      <c r="BM8616" s="9">
        <v>9361</v>
      </c>
      <c r="BN8616" s="9" t="s">
        <v>9236</v>
      </c>
      <c r="BO8616" s="9" t="s">
        <v>9237</v>
      </c>
      <c r="BP8616" s="9" t="s">
        <v>9238</v>
      </c>
      <c r="BQ8616" s="9">
        <v>54</v>
      </c>
      <c r="BR8616" s="9" t="s">
        <v>18184</v>
      </c>
      <c r="BS8616" s="9" t="s">
        <v>16937</v>
      </c>
      <c r="BT8616" s="9" t="s">
        <v>96</v>
      </c>
      <c r="BU8616" s="9" t="s">
        <v>97</v>
      </c>
    </row>
    <row r="8617" spans="1:73" x14ac:dyDescent="0.2">
      <c r="A8617" s="17">
        <v>0.26706013083457902</v>
      </c>
      <c r="B8617" s="17">
        <v>1.1413981914520299</v>
      </c>
      <c r="C8617" s="8">
        <v>0.26374757289886502</v>
      </c>
      <c r="D8617" s="8">
        <v>0.84553450345992998</v>
      </c>
      <c r="E8617" s="17">
        <v>6.3785187900066403E-2</v>
      </c>
      <c r="F8617" s="17">
        <v>-0.128999903798103</v>
      </c>
      <c r="G8617" s="8">
        <v>-0.100855052471161</v>
      </c>
      <c r="H8617" s="8">
        <v>-0.341609537601471</v>
      </c>
      <c r="Q8617" s="11">
        <v>1.8500000000000001E-39</v>
      </c>
      <c r="R8617" s="9">
        <v>212.21</v>
      </c>
      <c r="S8617" s="9">
        <v>89618000</v>
      </c>
      <c r="T8617" s="8">
        <v>0.81973600000000002</v>
      </c>
      <c r="U8617" s="9">
        <v>118.21</v>
      </c>
      <c r="V8617" s="9">
        <v>-0.52066999999999997</v>
      </c>
      <c r="W8617" s="18">
        <v>5.9925944000000002E-2</v>
      </c>
      <c r="X8617" s="18">
        <v>0.244797761</v>
      </c>
      <c r="Y8617" s="18">
        <v>-0.71527054000000001</v>
      </c>
      <c r="Z8617" s="18">
        <v>0.84284091900000002</v>
      </c>
      <c r="AA8617" s="18">
        <v>3</v>
      </c>
      <c r="AB8617" s="9">
        <v>5.9986190000000002E-2</v>
      </c>
      <c r="AC8617" s="9">
        <v>0.244920784</v>
      </c>
      <c r="AD8617" s="9">
        <v>-0.90844715399999998</v>
      </c>
      <c r="AE8617" s="9">
        <v>0.65044733300000002</v>
      </c>
      <c r="AF8617" s="9">
        <v>3</v>
      </c>
      <c r="AG8617" s="18">
        <v>7.7178996E-2</v>
      </c>
      <c r="AH8617" s="18">
        <v>0.27781107900000002</v>
      </c>
      <c r="AI8617" s="18">
        <v>-0.98497389599999996</v>
      </c>
      <c r="AJ8617" s="18">
        <v>0.78326378799999996</v>
      </c>
      <c r="AK8617" s="18">
        <v>3</v>
      </c>
      <c r="AL8617" s="9">
        <v>7.3055655999999997E-2</v>
      </c>
      <c r="AM8617" s="9">
        <v>0.270288099</v>
      </c>
      <c r="AN8617" s="9">
        <v>-1.201786912</v>
      </c>
      <c r="AO8617" s="9">
        <v>0.51856781200000002</v>
      </c>
      <c r="AP8617" s="9">
        <v>3</v>
      </c>
      <c r="AQ8617" s="17" t="s">
        <v>90</v>
      </c>
      <c r="AR8617" s="17" t="s">
        <v>90</v>
      </c>
      <c r="AS8617" s="17">
        <v>0.22380065900000001</v>
      </c>
      <c r="AT8617" s="17">
        <v>-5.1930387000000001E-2</v>
      </c>
      <c r="AU8617" s="17">
        <v>0.26382952900000001</v>
      </c>
      <c r="AV8617" s="8" t="s">
        <v>90</v>
      </c>
      <c r="AW8617" s="8">
        <v>-5.8501258E-2</v>
      </c>
      <c r="AX8617" s="8">
        <v>-9.2173025000000006E-2</v>
      </c>
      <c r="AY8617" s="8" t="s">
        <v>90</v>
      </c>
      <c r="AZ8617" s="8">
        <v>-0.21480628800000001</v>
      </c>
      <c r="BA8617" s="17" t="s">
        <v>90</v>
      </c>
      <c r="BB8617" s="17" t="s">
        <v>90</v>
      </c>
      <c r="BC8617" s="17">
        <v>0.142102227</v>
      </c>
      <c r="BD8617" s="17">
        <v>5.8673371000000002E-2</v>
      </c>
      <c r="BE8617" s="17">
        <v>-7.5615421000000002E-2</v>
      </c>
      <c r="BF8617" s="8" t="s">
        <v>90</v>
      </c>
      <c r="BG8617" s="8">
        <v>3.5983569999999999E-2</v>
      </c>
      <c r="BH8617" s="8">
        <v>-0.32035893199999999</v>
      </c>
      <c r="BI8617" s="8" t="s">
        <v>90</v>
      </c>
      <c r="BJ8617" s="8">
        <v>-0.38170716199999999</v>
      </c>
      <c r="BK8617" s="9" t="s">
        <v>9236</v>
      </c>
      <c r="BL8617" s="9" t="s">
        <v>9236</v>
      </c>
      <c r="BM8617" s="9">
        <v>9362</v>
      </c>
      <c r="BN8617" s="9" t="s">
        <v>9236</v>
      </c>
      <c r="BO8617" s="9" t="s">
        <v>9237</v>
      </c>
      <c r="BP8617" s="9" t="s">
        <v>9238</v>
      </c>
      <c r="BQ8617" s="9">
        <v>59</v>
      </c>
      <c r="BR8617" s="9" t="s">
        <v>29172</v>
      </c>
      <c r="BS8617" s="9" t="s">
        <v>29173</v>
      </c>
      <c r="BT8617" s="9">
        <v>2</v>
      </c>
      <c r="BU8617" s="9" t="s">
        <v>97</v>
      </c>
    </row>
    <row r="8618" spans="1:73" x14ac:dyDescent="0.2">
      <c r="A8618" s="17">
        <v>9.0823389589786502E-2</v>
      </c>
      <c r="B8618" s="17">
        <v>0.21600383520126301</v>
      </c>
      <c r="C8618" s="8">
        <v>-0.18519689142703999</v>
      </c>
      <c r="D8618" s="8">
        <v>0.84940659999847401</v>
      </c>
      <c r="E8618" s="17">
        <v>-0.302673250436783</v>
      </c>
      <c r="F8618" s="17">
        <v>-0.33044031262397799</v>
      </c>
      <c r="G8618" s="8">
        <v>-0.76254463195800803</v>
      </c>
      <c r="H8618" s="8">
        <v>-0.5467888712883</v>
      </c>
      <c r="O8618" s="9" t="s">
        <v>159</v>
      </c>
      <c r="P8618" s="9" t="s">
        <v>159</v>
      </c>
      <c r="Q8618" s="11">
        <v>6.2900000000000004E-105</v>
      </c>
      <c r="R8618" s="9">
        <v>319.64</v>
      </c>
      <c r="S8618" s="9">
        <v>2992700000</v>
      </c>
      <c r="T8618" s="8">
        <v>0.99974399999999997</v>
      </c>
      <c r="U8618" s="9">
        <v>257.55</v>
      </c>
      <c r="V8618" s="9">
        <v>0.24826000000000001</v>
      </c>
      <c r="W8618" s="18">
        <v>3.7141265E-2</v>
      </c>
      <c r="X8618" s="18">
        <v>0.192720692</v>
      </c>
      <c r="Y8618" s="18">
        <v>-0.79807755700000005</v>
      </c>
      <c r="Z8618" s="18">
        <v>0.19273106600000001</v>
      </c>
      <c r="AA8618" s="18">
        <v>5</v>
      </c>
      <c r="AB8618" s="9">
        <v>3.7433275000000002E-2</v>
      </c>
      <c r="AC8618" s="9">
        <v>0.193476808</v>
      </c>
      <c r="AD8618" s="9">
        <v>-0.82778829399999998</v>
      </c>
      <c r="AE8618" s="9">
        <v>0.166907641</v>
      </c>
      <c r="AF8618" s="9">
        <v>5</v>
      </c>
      <c r="AG8618" s="18">
        <v>4.7470012999999998E-2</v>
      </c>
      <c r="AH8618" s="18">
        <v>0.217876141</v>
      </c>
      <c r="AI8618" s="18">
        <v>-1.322613094</v>
      </c>
      <c r="AJ8618" s="18">
        <v>-0.202476191</v>
      </c>
      <c r="AK8618" s="18">
        <v>5</v>
      </c>
      <c r="AL8618" s="9">
        <v>4.5111274E-2</v>
      </c>
      <c r="AM8618" s="9">
        <v>0.212394148</v>
      </c>
      <c r="AN8618" s="9">
        <v>-1.0927654339999999</v>
      </c>
      <c r="AO8618" s="9">
        <v>-8.1235400000000005E-4</v>
      </c>
      <c r="AP8618" s="9">
        <v>5</v>
      </c>
      <c r="AQ8618" s="17">
        <v>-0.34138611000000002</v>
      </c>
      <c r="AR8618" s="17">
        <v>-0.76053315399999999</v>
      </c>
      <c r="AS8618" s="17">
        <v>0.164504021</v>
      </c>
      <c r="AT8618" s="17">
        <v>-0.21235325899999999</v>
      </c>
      <c r="AU8618" s="17">
        <v>-2.9538947999999999E-2</v>
      </c>
      <c r="AV8618" s="8">
        <v>-0.31480860700000002</v>
      </c>
      <c r="AW8618" s="8">
        <v>-0.123309486</v>
      </c>
      <c r="AX8618" s="8">
        <v>-0.303389937</v>
      </c>
      <c r="AY8618" s="8">
        <v>-0.54373997399999996</v>
      </c>
      <c r="AZ8618" s="8">
        <v>-0.34817639</v>
      </c>
      <c r="BA8618" s="17">
        <v>-0.65265250200000002</v>
      </c>
      <c r="BB8618" s="17">
        <v>-0.72184479199999996</v>
      </c>
      <c r="BC8618" s="17">
        <v>-0.335103869</v>
      </c>
      <c r="BD8618" s="17">
        <v>-0.51126205899999999</v>
      </c>
      <c r="BE8618" s="17">
        <v>-0.88376379000000005</v>
      </c>
      <c r="BF8618" s="8">
        <v>-0.56731051200000004</v>
      </c>
      <c r="BG8618" s="8">
        <v>-0.38244757099999999</v>
      </c>
      <c r="BH8618" s="8">
        <v>-0.58777981999999995</v>
      </c>
      <c r="BI8618" s="8">
        <v>-0.23709113900000001</v>
      </c>
      <c r="BJ8618" s="8">
        <v>-0.404013544</v>
      </c>
      <c r="BK8618" s="9" t="s">
        <v>9236</v>
      </c>
      <c r="BL8618" s="9" t="s">
        <v>9236</v>
      </c>
      <c r="BM8618" s="9">
        <v>9363</v>
      </c>
      <c r="BN8618" s="9" t="s">
        <v>9236</v>
      </c>
      <c r="BO8618" s="9" t="s">
        <v>9237</v>
      </c>
      <c r="BP8618" s="9" t="s">
        <v>9238</v>
      </c>
      <c r="BQ8618" s="9">
        <v>86</v>
      </c>
      <c r="BR8618" s="9" t="s">
        <v>30452</v>
      </c>
      <c r="BS8618" s="9" t="s">
        <v>30453</v>
      </c>
      <c r="BT8618" s="9">
        <v>1</v>
      </c>
      <c r="BU8618" s="9" t="s">
        <v>97</v>
      </c>
    </row>
    <row r="8619" spans="1:73" x14ac:dyDescent="0.2">
      <c r="A8619" s="17">
        <v>0.114757783710957</v>
      </c>
      <c r="B8619" s="17">
        <v>0</v>
      </c>
      <c r="C8619" s="8">
        <v>0.52879881858825695</v>
      </c>
      <c r="D8619" s="8">
        <v>0</v>
      </c>
      <c r="E8619" s="17">
        <v>-0.394373029470444</v>
      </c>
      <c r="F8619" s="17">
        <v>-0.40039962530136097</v>
      </c>
      <c r="G8619" s="8">
        <v>2.4980578571557999E-2</v>
      </c>
      <c r="H8619" s="8">
        <v>-0.41228210926055903</v>
      </c>
      <c r="Q8619" s="11">
        <v>1.9699999999999999E-19</v>
      </c>
      <c r="R8619" s="9">
        <v>187.62</v>
      </c>
      <c r="S8619" s="9">
        <v>72940000</v>
      </c>
      <c r="T8619" s="8">
        <v>1</v>
      </c>
      <c r="U8619" s="9">
        <v>178.52</v>
      </c>
      <c r="V8619" s="9">
        <v>-0.29701</v>
      </c>
      <c r="W8619" s="18">
        <v>5.9925898999999998E-2</v>
      </c>
      <c r="X8619" s="18">
        <v>0.244797669</v>
      </c>
      <c r="Y8619" s="18">
        <v>-1.173428455</v>
      </c>
      <c r="Z8619" s="18">
        <v>0.384682417</v>
      </c>
      <c r="AA8619" s="18">
        <v>3</v>
      </c>
      <c r="AB8619" s="9">
        <v>0.150995133</v>
      </c>
      <c r="AC8619" s="9">
        <v>0.388580922</v>
      </c>
      <c r="AD8619" s="9">
        <v>-5.3377883840000004</v>
      </c>
      <c r="AE8619" s="9">
        <v>4.5369891190000002</v>
      </c>
      <c r="AF8619" s="9">
        <v>1</v>
      </c>
      <c r="AG8619" s="18">
        <v>7.7178921999999997E-2</v>
      </c>
      <c r="AH8619" s="18">
        <v>0.277810946</v>
      </c>
      <c r="AI8619" s="18">
        <v>-0.85913783899999996</v>
      </c>
      <c r="AJ8619" s="18">
        <v>0.90909899699999996</v>
      </c>
      <c r="AK8619" s="18">
        <v>3</v>
      </c>
      <c r="AL8619" s="9">
        <v>0.192128886</v>
      </c>
      <c r="AM8619" s="9">
        <v>0.43832509200000003</v>
      </c>
      <c r="AN8619" s="9">
        <v>-5.9817304660000001</v>
      </c>
      <c r="AO8619" s="9">
        <v>5.1571662519999997</v>
      </c>
      <c r="AP8619" s="9">
        <v>1</v>
      </c>
      <c r="AQ8619" s="17">
        <v>-0.40989396</v>
      </c>
      <c r="AR8619" s="17" t="s">
        <v>90</v>
      </c>
      <c r="AS8619" s="17">
        <v>-0.15473909699999999</v>
      </c>
      <c r="AT8619" s="17">
        <v>-0.45003372400000002</v>
      </c>
      <c r="AU8619" s="17" t="s">
        <v>90</v>
      </c>
      <c r="AV8619" s="8" t="s">
        <v>90</v>
      </c>
      <c r="AW8619" s="8">
        <v>-0.45298004200000003</v>
      </c>
      <c r="AX8619" s="8" t="s">
        <v>90</v>
      </c>
      <c r="AY8619" s="8" t="s">
        <v>90</v>
      </c>
      <c r="AZ8619" s="8" t="s">
        <v>90</v>
      </c>
      <c r="BA8619" s="17">
        <v>7.4595190000000004E-3</v>
      </c>
      <c r="BB8619" s="17" t="s">
        <v>90</v>
      </c>
      <c r="BC8619" s="17">
        <v>0.39444556800000002</v>
      </c>
      <c r="BD8619" s="17">
        <v>0.20004802899999999</v>
      </c>
      <c r="BE8619" s="17" t="s">
        <v>90</v>
      </c>
      <c r="BF8619" s="8" t="s">
        <v>90</v>
      </c>
      <c r="BG8619" s="8">
        <v>-0.32814776899999998</v>
      </c>
      <c r="BH8619" s="8" t="s">
        <v>90</v>
      </c>
      <c r="BI8619" s="8" t="s">
        <v>90</v>
      </c>
      <c r="BJ8619" s="8" t="s">
        <v>90</v>
      </c>
      <c r="BK8619" s="9" t="s">
        <v>9236</v>
      </c>
      <c r="BL8619" s="9" t="s">
        <v>9236</v>
      </c>
      <c r="BM8619" s="9">
        <v>33777</v>
      </c>
      <c r="BN8619" s="9" t="s">
        <v>9236</v>
      </c>
      <c r="BO8619" s="9" t="s">
        <v>9237</v>
      </c>
      <c r="BP8619" s="9" t="s">
        <v>9238</v>
      </c>
      <c r="BQ8619" s="9">
        <v>134</v>
      </c>
      <c r="BR8619" s="9" t="s">
        <v>22194</v>
      </c>
      <c r="BS8619" s="9" t="s">
        <v>22195</v>
      </c>
      <c r="BT8619" s="9">
        <v>1</v>
      </c>
      <c r="BU8619" s="9" t="s">
        <v>218</v>
      </c>
    </row>
    <row r="8620" spans="1:73" x14ac:dyDescent="0.2">
      <c r="A8620" s="17">
        <v>0.15380468964576699</v>
      </c>
      <c r="B8620" s="17">
        <v>0.495688736438751</v>
      </c>
      <c r="C8620" s="8">
        <v>0.19996553659439101</v>
      </c>
      <c r="D8620" s="8">
        <v>1.23865282535553</v>
      </c>
      <c r="E8620" s="17">
        <v>0.50259912014007602</v>
      </c>
      <c r="F8620" s="17">
        <v>0.40663510560989402</v>
      </c>
      <c r="G8620" s="8">
        <v>0.50464582443237305</v>
      </c>
      <c r="H8620" s="8">
        <v>0.34384804964065602</v>
      </c>
      <c r="K8620" s="18" t="s">
        <v>88</v>
      </c>
      <c r="Q8620" s="11">
        <v>1.11E-36</v>
      </c>
      <c r="R8620" s="9">
        <v>212.35</v>
      </c>
      <c r="S8620" s="9">
        <v>1210800000</v>
      </c>
      <c r="T8620" s="8">
        <v>0.99999000000000005</v>
      </c>
      <c r="U8620" s="9">
        <v>126.95</v>
      </c>
      <c r="V8620" s="9">
        <v>-2.1255999999999999</v>
      </c>
      <c r="W8620" s="18">
        <v>3.7141265E-2</v>
      </c>
      <c r="X8620" s="18">
        <v>0.192720692</v>
      </c>
      <c r="Y8620" s="18">
        <v>7.1948059999999998E-3</v>
      </c>
      <c r="Z8620" s="18">
        <v>0.99800342900000005</v>
      </c>
      <c r="AA8620" s="18">
        <v>5</v>
      </c>
      <c r="AB8620" s="9">
        <v>3.7433275000000002E-2</v>
      </c>
      <c r="AC8620" s="9">
        <v>0.193476808</v>
      </c>
      <c r="AD8620" s="9">
        <v>-9.0712874999999998E-2</v>
      </c>
      <c r="AE8620" s="9">
        <v>0.90398306100000003</v>
      </c>
      <c r="AF8620" s="9">
        <v>5</v>
      </c>
      <c r="AG8620" s="18">
        <v>4.7470012999999998E-2</v>
      </c>
      <c r="AH8620" s="18">
        <v>0.217876141</v>
      </c>
      <c r="AI8620" s="18">
        <v>-5.5422617E-2</v>
      </c>
      <c r="AJ8620" s="18">
        <v>1.0647142860000001</v>
      </c>
      <c r="AK8620" s="18">
        <v>5</v>
      </c>
      <c r="AL8620" s="9">
        <v>4.5111274E-2</v>
      </c>
      <c r="AM8620" s="9">
        <v>0.212394148</v>
      </c>
      <c r="AN8620" s="9">
        <v>-0.20212849499999999</v>
      </c>
      <c r="AO8620" s="9">
        <v>0.88982458499999995</v>
      </c>
      <c r="AP8620" s="9">
        <v>5</v>
      </c>
      <c r="AQ8620" s="17">
        <v>0.54740834199999999</v>
      </c>
      <c r="AR8620" s="17">
        <v>0.31682771399999998</v>
      </c>
      <c r="AS8620" s="17">
        <v>0.98926532300000003</v>
      </c>
      <c r="AT8620" s="17">
        <v>0.40109852000000001</v>
      </c>
      <c r="AU8620" s="17">
        <v>0.80061751599999997</v>
      </c>
      <c r="AV8620" s="8">
        <v>0.56842935100000003</v>
      </c>
      <c r="AW8620" s="8">
        <v>0.65980058900000005</v>
      </c>
      <c r="AX8620" s="8">
        <v>0.41496324499999998</v>
      </c>
      <c r="AY8620" s="8">
        <v>0.23771384400000001</v>
      </c>
      <c r="AZ8620" s="8">
        <v>0.405286908</v>
      </c>
      <c r="BA8620" s="17">
        <v>0.68430882699999995</v>
      </c>
      <c r="BB8620" s="17">
        <v>0.53738099299999997</v>
      </c>
      <c r="BC8620" s="17">
        <v>0.79798692500000001</v>
      </c>
      <c r="BD8620" s="17">
        <v>0.72749662400000004</v>
      </c>
      <c r="BE8620" s="17">
        <v>0.72899842299999995</v>
      </c>
      <c r="BF8620" s="8">
        <v>0.77498072399999995</v>
      </c>
      <c r="BG8620" s="8">
        <v>0.45377728299999998</v>
      </c>
      <c r="BH8620" s="8">
        <v>0.29242050600000002</v>
      </c>
      <c r="BI8620" s="8">
        <v>0.43489313099999999</v>
      </c>
      <c r="BJ8620" s="8">
        <v>0.52027243400000001</v>
      </c>
      <c r="BK8620" s="9" t="s">
        <v>9236</v>
      </c>
      <c r="BL8620" s="9" t="s">
        <v>9236</v>
      </c>
      <c r="BM8620" s="9">
        <v>9365</v>
      </c>
      <c r="BN8620" s="9" t="s">
        <v>9236</v>
      </c>
      <c r="BO8620" s="9" t="s">
        <v>9237</v>
      </c>
      <c r="BP8620" s="9" t="s">
        <v>9238</v>
      </c>
      <c r="BQ8620" s="9">
        <v>154</v>
      </c>
      <c r="BR8620" s="9" t="s">
        <v>11002</v>
      </c>
      <c r="BS8620" s="9" t="s">
        <v>11003</v>
      </c>
      <c r="BT8620" s="9">
        <v>1</v>
      </c>
      <c r="BU8620" s="9" t="s">
        <v>97</v>
      </c>
    </row>
    <row r="8621" spans="1:73" x14ac:dyDescent="0.2">
      <c r="A8621" s="17">
        <v>-0.35563576221466098</v>
      </c>
      <c r="B8621" s="17">
        <v>0.50032109022140503</v>
      </c>
      <c r="C8621" s="8">
        <v>-0.362618088722229</v>
      </c>
      <c r="D8621" s="8">
        <v>0.44924479722976701</v>
      </c>
      <c r="E8621" s="17">
        <v>-0.35781982541084301</v>
      </c>
      <c r="F8621" s="17">
        <v>3.4806217998266199E-2</v>
      </c>
      <c r="G8621" s="8">
        <v>-6.3955754041671795E-2</v>
      </c>
      <c r="H8621" s="8">
        <v>0.31707051396369901</v>
      </c>
      <c r="Q8621" s="11">
        <v>1.3399999999999999E-46</v>
      </c>
      <c r="R8621" s="9">
        <v>237.32</v>
      </c>
      <c r="S8621" s="9">
        <v>361070000</v>
      </c>
      <c r="T8621" s="8">
        <v>0.99448700000000001</v>
      </c>
      <c r="U8621" s="9">
        <v>206.46</v>
      </c>
      <c r="V8621" s="9">
        <v>-2.0002</v>
      </c>
      <c r="W8621" s="18">
        <v>3.7141265E-2</v>
      </c>
      <c r="X8621" s="18">
        <v>0.192720692</v>
      </c>
      <c r="Y8621" s="18">
        <v>-0.85322413399999997</v>
      </c>
      <c r="Z8621" s="18">
        <v>0.137584489</v>
      </c>
      <c r="AA8621" s="18">
        <v>5</v>
      </c>
      <c r="AB8621" s="9">
        <v>3.7433275000000002E-2</v>
      </c>
      <c r="AC8621" s="9">
        <v>0.193476808</v>
      </c>
      <c r="AD8621" s="9">
        <v>-0.46254174799999997</v>
      </c>
      <c r="AE8621" s="9">
        <v>0.53215418699999995</v>
      </c>
      <c r="AF8621" s="9">
        <v>5</v>
      </c>
      <c r="AG8621" s="18">
        <v>4.7470012999999998E-2</v>
      </c>
      <c r="AH8621" s="18">
        <v>0.217876141</v>
      </c>
      <c r="AI8621" s="18">
        <v>-0.62402420700000005</v>
      </c>
      <c r="AJ8621" s="18">
        <v>0.49611269600000002</v>
      </c>
      <c r="AK8621" s="18">
        <v>5</v>
      </c>
      <c r="AL8621" s="9">
        <v>4.5111274E-2</v>
      </c>
      <c r="AM8621" s="9">
        <v>0.212394148</v>
      </c>
      <c r="AN8621" s="9">
        <v>-0.22890601499999999</v>
      </c>
      <c r="AO8621" s="9">
        <v>0.86304706499999995</v>
      </c>
      <c r="AP8621" s="9">
        <v>5</v>
      </c>
      <c r="AQ8621" s="17">
        <v>1.2587080000000001E-3</v>
      </c>
      <c r="AR8621" s="17">
        <v>-1.108497858</v>
      </c>
      <c r="AS8621" s="17">
        <v>0.65028572100000004</v>
      </c>
      <c r="AT8621" s="17">
        <v>-0.26001951099999998</v>
      </c>
      <c r="AU8621" s="17">
        <v>-0.75232279300000005</v>
      </c>
      <c r="AV8621" s="8">
        <v>0.25807759200000002</v>
      </c>
      <c r="AW8621" s="8">
        <v>-0.43624955399999998</v>
      </c>
      <c r="AX8621" s="8">
        <v>0.30384734299999999</v>
      </c>
      <c r="AY8621" s="8">
        <v>1.9116612000000002E-2</v>
      </c>
      <c r="AZ8621" s="8">
        <v>0.164091036</v>
      </c>
      <c r="BA8621" s="17">
        <v>0.50395512600000003</v>
      </c>
      <c r="BB8621" s="17">
        <v>-0.13209681200000001</v>
      </c>
      <c r="BC8621" s="17">
        <v>0.65912467200000002</v>
      </c>
      <c r="BD8621" s="17">
        <v>0.321443021</v>
      </c>
      <c r="BE8621" s="17">
        <v>-0.82912731200000001</v>
      </c>
      <c r="BF8621" s="8">
        <v>1.021175146</v>
      </c>
      <c r="BG8621" s="8">
        <v>-0.44336286200000002</v>
      </c>
      <c r="BH8621" s="8">
        <v>0.42471054200000002</v>
      </c>
      <c r="BI8621" s="8">
        <v>0.85991925000000002</v>
      </c>
      <c r="BJ8621" s="8">
        <v>0.47394710800000001</v>
      </c>
      <c r="BK8621" s="9" t="s">
        <v>9236</v>
      </c>
      <c r="BL8621" s="9" t="s">
        <v>9236</v>
      </c>
      <c r="BM8621" s="9">
        <v>9366</v>
      </c>
      <c r="BN8621" s="9" t="s">
        <v>9236</v>
      </c>
      <c r="BO8621" s="9" t="s">
        <v>9237</v>
      </c>
      <c r="BP8621" s="9" t="s">
        <v>9238</v>
      </c>
      <c r="BQ8621" s="9">
        <v>160</v>
      </c>
      <c r="BR8621" s="9" t="s">
        <v>47842</v>
      </c>
      <c r="BS8621" s="9" t="s">
        <v>47843</v>
      </c>
      <c r="BT8621" s="9" t="s">
        <v>103</v>
      </c>
      <c r="BU8621" s="9" t="s">
        <v>97</v>
      </c>
    </row>
    <row r="8622" spans="1:73" x14ac:dyDescent="0.2">
      <c r="A8622" s="17">
        <v>0.220494464039803</v>
      </c>
      <c r="B8622" s="17">
        <v>0</v>
      </c>
      <c r="C8622" s="8">
        <v>-0.110620692372322</v>
      </c>
      <c r="D8622" s="8">
        <v>0</v>
      </c>
      <c r="E8622" s="17">
        <v>-0.157193213701248</v>
      </c>
      <c r="F8622" s="17">
        <v>-0.248315244913101</v>
      </c>
      <c r="G8622" s="8">
        <v>-0.225760623812675</v>
      </c>
      <c r="H8622" s="8">
        <v>-7.4105918407440199E-2</v>
      </c>
      <c r="Q8622" s="11">
        <v>1.51E-28</v>
      </c>
      <c r="R8622" s="9">
        <v>203.88</v>
      </c>
      <c r="S8622" s="9">
        <v>110590000</v>
      </c>
      <c r="T8622" s="8">
        <v>0.78378800000000004</v>
      </c>
      <c r="U8622" s="9">
        <v>62.604999999999997</v>
      </c>
      <c r="V8622" s="9">
        <v>1.4611000000000001</v>
      </c>
      <c r="W8622" s="18">
        <v>3.7141265E-2</v>
      </c>
      <c r="X8622" s="18">
        <v>0.192720692</v>
      </c>
      <c r="Y8622" s="18">
        <v>-0.65259752199999999</v>
      </c>
      <c r="Z8622" s="18">
        <v>0.33821110100000001</v>
      </c>
      <c r="AA8622" s="18">
        <v>5</v>
      </c>
      <c r="AB8622" s="9">
        <v>0.15099594499999999</v>
      </c>
      <c r="AC8622" s="9">
        <v>0.38858196699999997</v>
      </c>
      <c r="AD8622" s="9">
        <v>-5.1857172839999999</v>
      </c>
      <c r="AE8622" s="9">
        <v>4.6890867849999998</v>
      </c>
      <c r="AF8622" s="9">
        <v>1</v>
      </c>
      <c r="AG8622" s="18">
        <v>4.7470012999999998E-2</v>
      </c>
      <c r="AH8622" s="18">
        <v>0.217876141</v>
      </c>
      <c r="AI8622" s="18">
        <v>-0.78582907300000004</v>
      </c>
      <c r="AJ8622" s="18">
        <v>0.33430782999999997</v>
      </c>
      <c r="AK8622" s="18">
        <v>5</v>
      </c>
      <c r="AL8622" s="9">
        <v>0.19212989599999999</v>
      </c>
      <c r="AM8622" s="9">
        <v>0.438326243</v>
      </c>
      <c r="AN8622" s="9">
        <v>-5.6435689079999998</v>
      </c>
      <c r="AO8622" s="9">
        <v>5.4953570679999997</v>
      </c>
      <c r="AP8622" s="9">
        <v>1</v>
      </c>
      <c r="AQ8622" s="17">
        <v>-0.17307528899999999</v>
      </c>
      <c r="AR8622" s="17">
        <v>-7.8852870000000005E-2</v>
      </c>
      <c r="AS8622" s="17">
        <v>0.50658315399999998</v>
      </c>
      <c r="AT8622" s="17">
        <v>-0.20110988599999999</v>
      </c>
      <c r="AU8622" s="17">
        <v>-0.467845768</v>
      </c>
      <c r="AV8622" s="8">
        <v>-0.30335459100000001</v>
      </c>
      <c r="AW8622" s="8" t="s">
        <v>90</v>
      </c>
      <c r="AX8622" s="8" t="s">
        <v>90</v>
      </c>
      <c r="AY8622" s="8" t="s">
        <v>90</v>
      </c>
      <c r="AZ8622" s="8" t="s">
        <v>90</v>
      </c>
      <c r="BA8622" s="17">
        <v>0.16068038300000001</v>
      </c>
      <c r="BB8622" s="17">
        <v>0.68875622700000005</v>
      </c>
      <c r="BC8622" s="17">
        <v>2.4805218E-2</v>
      </c>
      <c r="BD8622" s="17">
        <v>-0.243143097</v>
      </c>
      <c r="BE8622" s="17">
        <v>-0.948088288</v>
      </c>
      <c r="BF8622" s="8">
        <v>4.7222781999999998E-2</v>
      </c>
      <c r="BG8622" s="8" t="s">
        <v>90</v>
      </c>
      <c r="BH8622" s="8" t="s">
        <v>90</v>
      </c>
      <c r="BI8622" s="8" t="s">
        <v>90</v>
      </c>
      <c r="BJ8622" s="8" t="s">
        <v>90</v>
      </c>
      <c r="BK8622" s="9" t="s">
        <v>9236</v>
      </c>
      <c r="BL8622" s="9" t="s">
        <v>9236</v>
      </c>
      <c r="BM8622" s="9">
        <v>9367</v>
      </c>
      <c r="BN8622" s="9" t="s">
        <v>9236</v>
      </c>
      <c r="BO8622" s="9" t="s">
        <v>9237</v>
      </c>
      <c r="BP8622" s="9" t="s">
        <v>9238</v>
      </c>
      <c r="BQ8622" s="9">
        <v>162</v>
      </c>
      <c r="BR8622" s="9" t="s">
        <v>47005</v>
      </c>
      <c r="BS8622" s="9" t="s">
        <v>47006</v>
      </c>
      <c r="BT8622" s="9">
        <v>1</v>
      </c>
      <c r="BU8622" s="9" t="s">
        <v>97</v>
      </c>
    </row>
    <row r="8623" spans="1:73" x14ac:dyDescent="0.2">
      <c r="A8623" s="17">
        <v>0.110379554331303</v>
      </c>
      <c r="B8623" s="17">
        <v>0.44261652231216397</v>
      </c>
      <c r="C8623" s="8">
        <v>0.19396999478340099</v>
      </c>
      <c r="D8623" s="8">
        <v>1.02195620536804</v>
      </c>
      <c r="E8623" s="17">
        <v>-0.31473422050476102</v>
      </c>
      <c r="F8623" s="17">
        <v>-0.36075428128242498</v>
      </c>
      <c r="G8623" s="8">
        <v>-0.50782656669616699</v>
      </c>
      <c r="H8623" s="8">
        <v>-0.65642601251602195</v>
      </c>
      <c r="P8623" s="9" t="s">
        <v>159</v>
      </c>
      <c r="Q8623" s="11">
        <v>1.0700000000000001E-233</v>
      </c>
      <c r="R8623" s="9">
        <v>413.48</v>
      </c>
      <c r="S8623" s="9">
        <v>1885200000</v>
      </c>
      <c r="T8623" s="8">
        <v>1</v>
      </c>
      <c r="U8623" s="9">
        <v>413.48</v>
      </c>
      <c r="V8623" s="9">
        <v>0.62956000000000001</v>
      </c>
      <c r="W8623" s="18">
        <v>3.7141265E-2</v>
      </c>
      <c r="X8623" s="18">
        <v>0.192720692</v>
      </c>
      <c r="Y8623" s="18">
        <v>-0.81013854500000004</v>
      </c>
      <c r="Z8623" s="18">
        <v>0.18067007800000001</v>
      </c>
      <c r="AA8623" s="18">
        <v>5</v>
      </c>
      <c r="AB8623" s="9">
        <v>3.7433275000000002E-2</v>
      </c>
      <c r="AC8623" s="9">
        <v>0.193476808</v>
      </c>
      <c r="AD8623" s="9">
        <v>-0.85810225500000004</v>
      </c>
      <c r="AE8623" s="9">
        <v>0.13659368</v>
      </c>
      <c r="AF8623" s="9">
        <v>5</v>
      </c>
      <c r="AG8623" s="18">
        <v>4.7470012999999998E-2</v>
      </c>
      <c r="AH8623" s="18">
        <v>0.217876141</v>
      </c>
      <c r="AI8623" s="18">
        <v>-1.067894994</v>
      </c>
      <c r="AJ8623" s="18">
        <v>5.2241909000000003E-2</v>
      </c>
      <c r="AK8623" s="18">
        <v>5</v>
      </c>
      <c r="AL8623" s="9">
        <v>4.5111274E-2</v>
      </c>
      <c r="AM8623" s="9">
        <v>0.212394148</v>
      </c>
      <c r="AN8623" s="9">
        <v>-1.202402537</v>
      </c>
      <c r="AO8623" s="9">
        <v>-0.110449457</v>
      </c>
      <c r="AP8623" s="9">
        <v>5</v>
      </c>
      <c r="AQ8623" s="17">
        <v>-0.35032588199999998</v>
      </c>
      <c r="AR8623" s="17">
        <v>-0.50947701899999998</v>
      </c>
      <c r="AS8623" s="17">
        <v>1.3072161000000001E-2</v>
      </c>
      <c r="AT8623" s="17">
        <v>-0.30204287200000002</v>
      </c>
      <c r="AU8623" s="17">
        <v>-9.3956545000000002E-2</v>
      </c>
      <c r="AV8623" s="8">
        <v>-0.392953634</v>
      </c>
      <c r="AW8623" s="8">
        <v>-0.30525657499999997</v>
      </c>
      <c r="AX8623" s="8">
        <v>-0.31807565700000001</v>
      </c>
      <c r="AY8623" s="8">
        <v>-0.58703172199999998</v>
      </c>
      <c r="AZ8623" s="8">
        <v>-0.191310331</v>
      </c>
      <c r="BA8623" s="17">
        <v>-0.34851554000000001</v>
      </c>
      <c r="BB8623" s="17">
        <v>-0.43457946200000003</v>
      </c>
      <c r="BC8623" s="17">
        <v>-0.291504294</v>
      </c>
      <c r="BD8623" s="17">
        <v>-0.23007208100000001</v>
      </c>
      <c r="BE8623" s="17">
        <v>-0.47714853299999999</v>
      </c>
      <c r="BF8623" s="8">
        <v>-0.47744491700000002</v>
      </c>
      <c r="BG8623" s="8">
        <v>-0.59494841099999995</v>
      </c>
      <c r="BH8623" s="8">
        <v>-0.87780517300000005</v>
      </c>
      <c r="BI8623" s="8">
        <v>-0.33040696400000003</v>
      </c>
      <c r="BJ8623" s="8">
        <v>-0.47106438899999997</v>
      </c>
      <c r="BK8623" s="9" t="s">
        <v>9236</v>
      </c>
      <c r="BL8623" s="9" t="s">
        <v>9236</v>
      </c>
      <c r="BM8623" s="9">
        <v>33779</v>
      </c>
      <c r="BN8623" s="9" t="s">
        <v>9236</v>
      </c>
      <c r="BO8623" s="9" t="s">
        <v>9237</v>
      </c>
      <c r="BP8623" s="9" t="s">
        <v>9238</v>
      </c>
      <c r="BQ8623" s="9">
        <v>166</v>
      </c>
      <c r="BR8623" s="9" t="s">
        <v>29498</v>
      </c>
      <c r="BS8623" s="9" t="s">
        <v>29499</v>
      </c>
      <c r="BT8623" s="9" t="s">
        <v>103</v>
      </c>
      <c r="BU8623" s="9" t="s">
        <v>218</v>
      </c>
    </row>
    <row r="8624" spans="1:73" x14ac:dyDescent="0.2">
      <c r="A8624" s="17">
        <v>8.5256760939955694E-3</v>
      </c>
      <c r="B8624" s="17">
        <v>1.5857785940170298E-2</v>
      </c>
      <c r="C8624" s="8">
        <v>0.14776822924614</v>
      </c>
      <c r="D8624" s="8">
        <v>0.371632099151611</v>
      </c>
      <c r="E8624" s="17">
        <v>-8.0942079424858093E-2</v>
      </c>
      <c r="F8624" s="17">
        <v>-3.3802151679992697E-2</v>
      </c>
      <c r="G8624" s="8">
        <v>-0.323586136102676</v>
      </c>
      <c r="H8624" s="8">
        <v>-0.42916280031204201</v>
      </c>
      <c r="Q8624" s="11">
        <v>5.43E-234</v>
      </c>
      <c r="R8624" s="9">
        <v>407.58</v>
      </c>
      <c r="S8624" s="9">
        <v>2504000000</v>
      </c>
      <c r="T8624" s="8">
        <v>1</v>
      </c>
      <c r="U8624" s="9">
        <v>313.32</v>
      </c>
      <c r="V8624" s="9">
        <v>-0.62300999999999995</v>
      </c>
      <c r="W8624" s="18">
        <v>3.7141265E-2</v>
      </c>
      <c r="X8624" s="18">
        <v>0.192720692</v>
      </c>
      <c r="Y8624" s="18">
        <v>-0.57634638900000001</v>
      </c>
      <c r="Z8624" s="18">
        <v>0.41446223399999998</v>
      </c>
      <c r="AA8624" s="18">
        <v>5</v>
      </c>
      <c r="AB8624" s="9">
        <v>3.7433275000000002E-2</v>
      </c>
      <c r="AC8624" s="9">
        <v>0.193476808</v>
      </c>
      <c r="AD8624" s="9">
        <v>-0.53115011899999998</v>
      </c>
      <c r="AE8624" s="9">
        <v>0.463545816</v>
      </c>
      <c r="AF8624" s="9">
        <v>5</v>
      </c>
      <c r="AG8624" s="18">
        <v>4.7470012999999998E-2</v>
      </c>
      <c r="AH8624" s="18">
        <v>0.217876141</v>
      </c>
      <c r="AI8624" s="18">
        <v>-0.88365459999999996</v>
      </c>
      <c r="AJ8624" s="18">
        <v>0.236482303</v>
      </c>
      <c r="AK8624" s="18">
        <v>5</v>
      </c>
      <c r="AL8624" s="9">
        <v>4.5111274E-2</v>
      </c>
      <c r="AM8624" s="9">
        <v>0.212394148</v>
      </c>
      <c r="AN8624" s="9">
        <v>-0.97513932699999994</v>
      </c>
      <c r="AO8624" s="9">
        <v>0.11681375300000001</v>
      </c>
      <c r="AP8624" s="9">
        <v>5</v>
      </c>
      <c r="AQ8624" s="17">
        <v>-0.44571703699999998</v>
      </c>
      <c r="AR8624" s="17">
        <v>-0.28708955600000002</v>
      </c>
      <c r="AS8624" s="17">
        <v>0.434859037</v>
      </c>
      <c r="AT8624" s="17">
        <v>-2.4268772000000001E-2</v>
      </c>
      <c r="AU8624" s="17">
        <v>0.30888226600000002</v>
      </c>
      <c r="AV8624" s="8">
        <v>-0.192712888</v>
      </c>
      <c r="AW8624" s="8">
        <v>0.21297602400000001</v>
      </c>
      <c r="AX8624" s="8">
        <v>-3.9833814000000002E-2</v>
      </c>
      <c r="AY8624" s="8">
        <v>-0.13124667100000001</v>
      </c>
      <c r="AZ8624" s="8">
        <v>9.4854906000000003E-2</v>
      </c>
      <c r="BA8624" s="17">
        <v>-0.56728899499999996</v>
      </c>
      <c r="BB8624" s="17">
        <v>-0.16245733200000001</v>
      </c>
      <c r="BC8624" s="17">
        <v>0.153394312</v>
      </c>
      <c r="BD8624" s="17">
        <v>-1.8312093000000002E-2</v>
      </c>
      <c r="BE8624" s="17">
        <v>-0.23035491999999999</v>
      </c>
      <c r="BF8624" s="8">
        <v>-0.230937213</v>
      </c>
      <c r="BG8624" s="8">
        <v>-3.1473819E-2</v>
      </c>
      <c r="BH8624" s="8">
        <v>-0.793118298</v>
      </c>
      <c r="BI8624" s="8">
        <v>-0.30705997299999999</v>
      </c>
      <c r="BJ8624" s="8">
        <v>-0.20127083400000001</v>
      </c>
      <c r="BK8624" s="9" t="s">
        <v>9236</v>
      </c>
      <c r="BL8624" s="9" t="s">
        <v>9236</v>
      </c>
      <c r="BM8624" s="9">
        <v>9359</v>
      </c>
      <c r="BN8624" s="9" t="s">
        <v>9236</v>
      </c>
      <c r="BO8624" s="9" t="s">
        <v>9237</v>
      </c>
      <c r="BP8624" s="9" t="s">
        <v>9238</v>
      </c>
      <c r="BQ8624" s="9">
        <v>325</v>
      </c>
      <c r="BR8624" s="9" t="s">
        <v>35796</v>
      </c>
      <c r="BS8624" s="9" t="s">
        <v>35797</v>
      </c>
      <c r="BT8624" s="9">
        <v>1</v>
      </c>
      <c r="BU8624" s="9" t="s">
        <v>97</v>
      </c>
    </row>
    <row r="8625" spans="1:73" x14ac:dyDescent="0.2">
      <c r="A8625" s="17">
        <v>5.2011679857969298E-2</v>
      </c>
      <c r="B8625" s="17">
        <v>6.51082843542099E-2</v>
      </c>
      <c r="C8625" s="8">
        <v>-0.61778569221496604</v>
      </c>
      <c r="D8625" s="8">
        <v>1.13763999938965</v>
      </c>
      <c r="E8625" s="17">
        <v>0.290559142827988</v>
      </c>
      <c r="F8625" s="17">
        <v>0.29736676812171903</v>
      </c>
      <c r="G8625" s="8">
        <v>0.83893674612045299</v>
      </c>
      <c r="H8625" s="8">
        <v>1.4602088928222701</v>
      </c>
      <c r="O8625" s="9" t="s">
        <v>88</v>
      </c>
      <c r="P8625" s="9" t="s">
        <v>88</v>
      </c>
      <c r="Q8625" s="11">
        <v>9.6300000000000002E-66</v>
      </c>
      <c r="R8625" s="9">
        <v>252.55</v>
      </c>
      <c r="S8625" s="9">
        <v>429850000</v>
      </c>
      <c r="T8625" s="8">
        <v>1</v>
      </c>
      <c r="U8625" s="9">
        <v>252.55</v>
      </c>
      <c r="V8625" s="9">
        <v>-0.68396999999999997</v>
      </c>
      <c r="W8625" s="18">
        <v>4.5858415999999999E-2</v>
      </c>
      <c r="X8625" s="18">
        <v>0.21414578100000001</v>
      </c>
      <c r="Y8625" s="18">
        <v>-0.30400485799999999</v>
      </c>
      <c r="Z8625" s="18">
        <v>0.885123153</v>
      </c>
      <c r="AA8625" s="18">
        <v>4</v>
      </c>
      <c r="AB8625" s="9">
        <v>3.7433275000000002E-2</v>
      </c>
      <c r="AC8625" s="9">
        <v>0.193476808</v>
      </c>
      <c r="AD8625" s="9">
        <v>-0.199981198</v>
      </c>
      <c r="AE8625" s="9">
        <v>0.79471473699999995</v>
      </c>
      <c r="AF8625" s="9">
        <v>5</v>
      </c>
      <c r="AG8625" s="18">
        <v>5.8782016999999999E-2</v>
      </c>
      <c r="AH8625" s="18">
        <v>0.24245002900000001</v>
      </c>
      <c r="AI8625" s="18">
        <v>0.165787566</v>
      </c>
      <c r="AJ8625" s="18">
        <v>1.5120859600000001</v>
      </c>
      <c r="AK8625" s="18">
        <v>4</v>
      </c>
      <c r="AL8625" s="9">
        <v>4.5111274E-2</v>
      </c>
      <c r="AM8625" s="9">
        <v>0.212394148</v>
      </c>
      <c r="AN8625" s="9">
        <v>0.91423236500000005</v>
      </c>
      <c r="AO8625" s="9">
        <v>2.0061854440000002</v>
      </c>
      <c r="AP8625" s="9">
        <v>5</v>
      </c>
      <c r="AQ8625" s="17">
        <v>0.95626777399999996</v>
      </c>
      <c r="AR8625" s="17" t="s">
        <v>90</v>
      </c>
      <c r="AS8625" s="17">
        <v>0.192547619</v>
      </c>
      <c r="AT8625" s="17">
        <v>-0.34608289599999997</v>
      </c>
      <c r="AU8625" s="17">
        <v>0.76941585499999998</v>
      </c>
      <c r="AV8625" s="8">
        <v>0.36989522000000002</v>
      </c>
      <c r="AW8625" s="8">
        <v>0.62188118699999995</v>
      </c>
      <c r="AX8625" s="8">
        <v>-3.2487437000000001E-2</v>
      </c>
      <c r="AY8625" s="8">
        <v>0.420201302</v>
      </c>
      <c r="AZ8625" s="8">
        <v>0.32563677400000002</v>
      </c>
      <c r="BA8625" s="17">
        <v>1.6915158029999999</v>
      </c>
      <c r="BB8625" s="17" t="s">
        <v>90</v>
      </c>
      <c r="BC8625" s="17">
        <v>1.295530796</v>
      </c>
      <c r="BD8625" s="17">
        <v>1.036276102</v>
      </c>
      <c r="BE8625" s="17">
        <v>0.154410675</v>
      </c>
      <c r="BF8625" s="8">
        <v>1.447353959</v>
      </c>
      <c r="BG8625" s="8">
        <v>1.720773339</v>
      </c>
      <c r="BH8625" s="8">
        <v>1.7384386060000001</v>
      </c>
      <c r="BI8625" s="8">
        <v>1.674767613</v>
      </c>
      <c r="BJ8625" s="8">
        <v>1.7297617199999999</v>
      </c>
      <c r="BK8625" s="9" t="s">
        <v>195</v>
      </c>
      <c r="BL8625" s="9" t="s">
        <v>195</v>
      </c>
      <c r="BM8625" s="9">
        <v>5758</v>
      </c>
      <c r="BN8625" s="9" t="s">
        <v>195</v>
      </c>
      <c r="BO8625" s="9" t="s">
        <v>196</v>
      </c>
      <c r="BP8625" s="9" t="s">
        <v>197</v>
      </c>
      <c r="BQ8625" s="9">
        <v>3</v>
      </c>
      <c r="BR8625" s="9" t="s">
        <v>32838</v>
      </c>
      <c r="BS8625" s="9" t="s">
        <v>32839</v>
      </c>
      <c r="BT8625" s="9">
        <v>1</v>
      </c>
      <c r="BU8625" s="9" t="s">
        <v>97</v>
      </c>
    </row>
    <row r="8626" spans="1:73" x14ac:dyDescent="0.2">
      <c r="A8626" s="17">
        <v>-1.0550450086593599</v>
      </c>
      <c r="B8626" s="17">
        <v>3.92669773101807</v>
      </c>
      <c r="C8626" s="8">
        <v>-1.30136477947235</v>
      </c>
      <c r="D8626" s="8">
        <v>1.9959094524383501</v>
      </c>
      <c r="E8626" s="17">
        <v>-1.00237429141998</v>
      </c>
      <c r="F8626" s="17">
        <v>4.6215385198593098E-2</v>
      </c>
      <c r="G8626" s="8">
        <v>-2.0564701557159402</v>
      </c>
      <c r="H8626" s="8">
        <v>-0.79274165630340598</v>
      </c>
      <c r="J8626" s="18" t="s">
        <v>159</v>
      </c>
      <c r="K8626" s="18" t="s">
        <v>159</v>
      </c>
      <c r="N8626" s="9" t="s">
        <v>159</v>
      </c>
      <c r="O8626" s="9" t="s">
        <v>159</v>
      </c>
      <c r="Q8626" s="11">
        <v>5.6899999999999998E-140</v>
      </c>
      <c r="R8626" s="9">
        <v>293.02999999999997</v>
      </c>
      <c r="S8626" s="9">
        <v>379470000</v>
      </c>
      <c r="T8626" s="8">
        <v>0.99999700000000002</v>
      </c>
      <c r="U8626" s="9">
        <v>254.15</v>
      </c>
      <c r="V8626" s="9">
        <v>0.57886000000000004</v>
      </c>
      <c r="W8626" s="18">
        <v>4.5858367999999997E-2</v>
      </c>
      <c r="X8626" s="18">
        <v>0.21414567000000001</v>
      </c>
      <c r="Y8626" s="18">
        <v>-1.5969379459999999</v>
      </c>
      <c r="Z8626" s="18">
        <v>-0.40781055100000002</v>
      </c>
      <c r="AA8626" s="18">
        <v>4</v>
      </c>
      <c r="AB8626" s="9">
        <v>4.6098082999999998E-2</v>
      </c>
      <c r="AC8626" s="9">
        <v>0.214704642</v>
      </c>
      <c r="AD8626" s="9">
        <v>-0.54990026700000005</v>
      </c>
      <c r="AE8626" s="9">
        <v>0.64233103999999996</v>
      </c>
      <c r="AF8626" s="9">
        <v>4</v>
      </c>
      <c r="AG8626" s="18">
        <v>7.7178921999999997E-2</v>
      </c>
      <c r="AH8626" s="18">
        <v>0.277810946</v>
      </c>
      <c r="AI8626" s="18">
        <v>-2.9405885270000001</v>
      </c>
      <c r="AJ8626" s="18">
        <v>-1.172351691</v>
      </c>
      <c r="AK8626" s="18">
        <v>3</v>
      </c>
      <c r="AL8626" s="9">
        <v>7.3055577999999996E-2</v>
      </c>
      <c r="AM8626" s="9">
        <v>0.27028795300000003</v>
      </c>
      <c r="AN8626" s="9">
        <v>-1.652918549</v>
      </c>
      <c r="AO8626" s="9">
        <v>6.7435248000000003E-2</v>
      </c>
      <c r="AP8626" s="9">
        <v>3</v>
      </c>
      <c r="AQ8626" s="17">
        <v>-0.72340059300000004</v>
      </c>
      <c r="AR8626" s="17">
        <v>-0.95624494599999998</v>
      </c>
      <c r="AS8626" s="17">
        <v>-0.97668135199999995</v>
      </c>
      <c r="AT8626" s="17">
        <v>-1.2643885610000001</v>
      </c>
      <c r="AU8626" s="17" t="s">
        <v>90</v>
      </c>
      <c r="AV8626" s="8" t="s">
        <v>90</v>
      </c>
      <c r="AW8626" s="8">
        <v>0.142656162</v>
      </c>
      <c r="AX8626" s="8">
        <v>0.14695517699999999</v>
      </c>
      <c r="AY8626" s="8">
        <v>-4.5369692000000003E-2</v>
      </c>
      <c r="AZ8626" s="8">
        <v>5.5222846999999999E-2</v>
      </c>
      <c r="BA8626" s="17">
        <v>-2.223692894</v>
      </c>
      <c r="BB8626" s="17" t="s">
        <v>90</v>
      </c>
      <c r="BC8626" s="17">
        <v>-1.992862463</v>
      </c>
      <c r="BD8626" s="17">
        <v>-1.828021288</v>
      </c>
      <c r="BE8626" s="17" t="s">
        <v>90</v>
      </c>
      <c r="BF8626" s="8" t="s">
        <v>90</v>
      </c>
      <c r="BG8626" s="8">
        <v>-1.2006752490000001</v>
      </c>
      <c r="BH8626" s="8">
        <v>-0.31668880599999999</v>
      </c>
      <c r="BI8626" s="8">
        <v>-0.623118281</v>
      </c>
      <c r="BJ8626" s="8" t="s">
        <v>90</v>
      </c>
      <c r="BK8626" s="9" t="s">
        <v>195</v>
      </c>
      <c r="BL8626" s="9" t="s">
        <v>195</v>
      </c>
      <c r="BM8626" s="9">
        <v>5773</v>
      </c>
      <c r="BN8626" s="9" t="s">
        <v>195</v>
      </c>
      <c r="BO8626" s="9" t="s">
        <v>196</v>
      </c>
      <c r="BP8626" s="9" t="s">
        <v>197</v>
      </c>
      <c r="BQ8626" s="9">
        <v>129</v>
      </c>
      <c r="BR8626" s="9" t="s">
        <v>6155</v>
      </c>
      <c r="BS8626" s="9" t="s">
        <v>6156</v>
      </c>
      <c r="BT8626" s="9">
        <v>1</v>
      </c>
      <c r="BU8626" s="9" t="s">
        <v>97</v>
      </c>
    </row>
    <row r="8627" spans="1:73" x14ac:dyDescent="0.2">
      <c r="A8627" s="17">
        <v>-0.150830447673798</v>
      </c>
      <c r="B8627" s="17">
        <v>0.43802258372306802</v>
      </c>
      <c r="C8627" s="8">
        <v>-0.77638834714889504</v>
      </c>
      <c r="D8627" s="8">
        <v>1.8112251758575399</v>
      </c>
      <c r="E8627" s="17">
        <v>-0.78156501054763805</v>
      </c>
      <c r="F8627" s="17">
        <v>-0.57677978277206399</v>
      </c>
      <c r="G8627" s="8">
        <v>-1.42110371589661</v>
      </c>
      <c r="H8627" s="8">
        <v>-0.63558202981948897</v>
      </c>
      <c r="K8627" s="18" t="s">
        <v>159</v>
      </c>
      <c r="L8627" s="18" t="s">
        <v>159</v>
      </c>
      <c r="O8627" s="9" t="s">
        <v>159</v>
      </c>
      <c r="P8627" s="9" t="s">
        <v>159</v>
      </c>
      <c r="Q8627" s="11">
        <v>2.04E-104</v>
      </c>
      <c r="R8627" s="9">
        <v>302.74</v>
      </c>
      <c r="S8627" s="9">
        <v>707410000</v>
      </c>
      <c r="T8627" s="8">
        <v>0.85939500000000002</v>
      </c>
      <c r="U8627" s="9">
        <v>302.74</v>
      </c>
      <c r="V8627" s="9">
        <v>0.15495999999999999</v>
      </c>
      <c r="W8627" s="18">
        <v>3.7141265E-2</v>
      </c>
      <c r="X8627" s="18">
        <v>0.192720692</v>
      </c>
      <c r="Y8627" s="18">
        <v>-1.276969346</v>
      </c>
      <c r="Z8627" s="18">
        <v>-0.28616072399999998</v>
      </c>
      <c r="AA8627" s="18">
        <v>5</v>
      </c>
      <c r="AB8627" s="9">
        <v>3.7433275000000002E-2</v>
      </c>
      <c r="AC8627" s="9">
        <v>0.193476808</v>
      </c>
      <c r="AD8627" s="9">
        <v>-1.0741277279999999</v>
      </c>
      <c r="AE8627" s="9">
        <v>-7.9431793000000001E-2</v>
      </c>
      <c r="AF8627" s="9">
        <v>5</v>
      </c>
      <c r="AG8627" s="18">
        <v>4.7470012999999998E-2</v>
      </c>
      <c r="AH8627" s="18">
        <v>0.217876141</v>
      </c>
      <c r="AI8627" s="18">
        <v>-1.9811721229999999</v>
      </c>
      <c r="AJ8627" s="18">
        <v>-0.86103521999999999</v>
      </c>
      <c r="AK8627" s="18">
        <v>5</v>
      </c>
      <c r="AL8627" s="9">
        <v>4.5111274E-2</v>
      </c>
      <c r="AM8627" s="9">
        <v>0.212394148</v>
      </c>
      <c r="AN8627" s="9">
        <v>-1.1815585660000001</v>
      </c>
      <c r="AO8627" s="9">
        <v>-8.9605485999999998E-2</v>
      </c>
      <c r="AP8627" s="9">
        <v>5</v>
      </c>
      <c r="AQ8627" s="17">
        <v>-0.74520421000000003</v>
      </c>
      <c r="AR8627" s="17">
        <v>-0.90643221100000004</v>
      </c>
      <c r="AS8627" s="17">
        <v>-0.80107915399999996</v>
      </c>
      <c r="AT8627" s="17">
        <v>-0.86565893900000002</v>
      </c>
      <c r="AU8627" s="17">
        <v>-0.37918549800000001</v>
      </c>
      <c r="AV8627" s="8">
        <v>-0.47202101299999999</v>
      </c>
      <c r="AW8627" s="8">
        <v>-0.24607245599999999</v>
      </c>
      <c r="AX8627" s="8">
        <v>-0.51756376000000004</v>
      </c>
      <c r="AY8627" s="8">
        <v>-0.99284881400000002</v>
      </c>
      <c r="AZ8627" s="8">
        <v>-0.71490174500000003</v>
      </c>
      <c r="BA8627" s="17">
        <v>-1.0939491990000001</v>
      </c>
      <c r="BB8627" s="17">
        <v>-1.2146139140000001</v>
      </c>
      <c r="BC8627" s="17">
        <v>-1.103724599</v>
      </c>
      <c r="BD8627" s="17">
        <v>-0.85980385500000001</v>
      </c>
      <c r="BE8627" s="17">
        <v>-2.252577305</v>
      </c>
      <c r="BF8627" s="8">
        <v>-0.47970011800000001</v>
      </c>
      <c r="BG8627" s="8">
        <v>-0.65033513300000001</v>
      </c>
      <c r="BH8627" s="8">
        <v>-0.31495815500000002</v>
      </c>
      <c r="BI8627" s="8">
        <v>-0.70015656900000001</v>
      </c>
      <c r="BJ8627" s="8">
        <v>-0.49757716099999999</v>
      </c>
      <c r="BK8627" s="9" t="s">
        <v>195</v>
      </c>
      <c r="BL8627" s="9" t="s">
        <v>195</v>
      </c>
      <c r="BM8627" s="9">
        <v>5743</v>
      </c>
      <c r="BN8627" s="9" t="s">
        <v>195</v>
      </c>
      <c r="BO8627" s="9" t="s">
        <v>196</v>
      </c>
      <c r="BP8627" s="9" t="s">
        <v>197</v>
      </c>
      <c r="BQ8627" s="9">
        <v>178</v>
      </c>
      <c r="BR8627" s="9" t="s">
        <v>17529</v>
      </c>
      <c r="BS8627" s="9" t="s">
        <v>17530</v>
      </c>
      <c r="BT8627" s="9">
        <v>1</v>
      </c>
      <c r="BU8627" s="9" t="s">
        <v>97</v>
      </c>
    </row>
    <row r="8628" spans="1:73" x14ac:dyDescent="0.2">
      <c r="A8628" s="17">
        <v>-0.19179165363311801</v>
      </c>
      <c r="B8628" s="17">
        <v>0.61081337928771995</v>
      </c>
      <c r="C8628" s="8">
        <v>-0.67772293090820301</v>
      </c>
      <c r="D8628" s="8">
        <v>1.79132091999054</v>
      </c>
      <c r="E8628" s="17">
        <v>-0.775867879390717</v>
      </c>
      <c r="F8628" s="17">
        <v>-0.53263282775878895</v>
      </c>
      <c r="G8628" s="8">
        <v>-1.34806680679321</v>
      </c>
      <c r="H8628" s="8">
        <v>-0.65739947557449296</v>
      </c>
      <c r="K8628" s="18" t="s">
        <v>159</v>
      </c>
      <c r="L8628" s="18" t="s">
        <v>159</v>
      </c>
      <c r="O8628" s="9" t="s">
        <v>159</v>
      </c>
      <c r="P8628" s="9" t="s">
        <v>159</v>
      </c>
      <c r="Q8628" s="9">
        <v>0</v>
      </c>
      <c r="R8628" s="9">
        <v>458.37</v>
      </c>
      <c r="S8628" s="9">
        <v>2313300000</v>
      </c>
      <c r="T8628" s="8">
        <v>0.99499899999999997</v>
      </c>
      <c r="U8628" s="9">
        <v>458.37</v>
      </c>
      <c r="V8628" s="9">
        <v>-0.31143999999999999</v>
      </c>
      <c r="W8628" s="18">
        <v>3.7141265E-2</v>
      </c>
      <c r="X8628" s="18">
        <v>0.192720692</v>
      </c>
      <c r="Y8628" s="18">
        <v>-1.2712721810000001</v>
      </c>
      <c r="Z8628" s="18">
        <v>-0.280463558</v>
      </c>
      <c r="AA8628" s="18">
        <v>5</v>
      </c>
      <c r="AB8628" s="9">
        <v>3.7433275000000002E-2</v>
      </c>
      <c r="AC8628" s="9">
        <v>0.193476808</v>
      </c>
      <c r="AD8628" s="9">
        <v>-1.029980774</v>
      </c>
      <c r="AE8628" s="9">
        <v>-3.5284838999999998E-2</v>
      </c>
      <c r="AF8628" s="9">
        <v>5</v>
      </c>
      <c r="AG8628" s="18">
        <v>4.7470012999999998E-2</v>
      </c>
      <c r="AH8628" s="18">
        <v>0.217876141</v>
      </c>
      <c r="AI8628" s="18">
        <v>-1.908135251</v>
      </c>
      <c r="AJ8628" s="18">
        <v>-0.78799834800000002</v>
      </c>
      <c r="AK8628" s="18">
        <v>5</v>
      </c>
      <c r="AL8628" s="9">
        <v>4.5111274E-2</v>
      </c>
      <c r="AM8628" s="9">
        <v>0.212394148</v>
      </c>
      <c r="AN8628" s="9">
        <v>-1.203376005</v>
      </c>
      <c r="AO8628" s="9">
        <v>-0.11142292500000001</v>
      </c>
      <c r="AP8628" s="9">
        <v>5</v>
      </c>
      <c r="AQ8628" s="17">
        <v>-0.56817609099999999</v>
      </c>
      <c r="AR8628" s="17">
        <v>-0.78781324600000002</v>
      </c>
      <c r="AS8628" s="17">
        <v>-0.78472030199999998</v>
      </c>
      <c r="AT8628" s="17">
        <v>-1.1477684969999999</v>
      </c>
      <c r="AU8628" s="17">
        <v>-0.37912332999999998</v>
      </c>
      <c r="AV8628" s="8">
        <v>-0.41719692899999999</v>
      </c>
      <c r="AW8628" s="8">
        <v>-0.29582500499999997</v>
      </c>
      <c r="AX8628" s="8">
        <v>-0.63662677999999995</v>
      </c>
      <c r="AY8628" s="8">
        <v>-0.76401591300000005</v>
      </c>
      <c r="AZ8628" s="8">
        <v>-0.59497857099999996</v>
      </c>
      <c r="BA8628" s="17">
        <v>-1.045837283</v>
      </c>
      <c r="BB8628" s="17">
        <v>-1.110714674</v>
      </c>
      <c r="BC8628" s="17">
        <v>-1.030075431</v>
      </c>
      <c r="BD8628" s="17">
        <v>-0.87600606700000005</v>
      </c>
      <c r="BE8628" s="17">
        <v>-2.0827388760000001</v>
      </c>
      <c r="BF8628" s="8">
        <v>-0.52633893499999995</v>
      </c>
      <c r="BG8628" s="8">
        <v>-0.630524576</v>
      </c>
      <c r="BH8628" s="8">
        <v>-0.35930636500000002</v>
      </c>
      <c r="BI8628" s="8">
        <v>-0.65875154700000005</v>
      </c>
      <c r="BJ8628" s="8">
        <v>-0.58183634299999998</v>
      </c>
      <c r="BK8628" s="9" t="s">
        <v>195</v>
      </c>
      <c r="BL8628" s="9" t="s">
        <v>195</v>
      </c>
      <c r="BM8628" s="9">
        <v>5744</v>
      </c>
      <c r="BN8628" s="9" t="s">
        <v>195</v>
      </c>
      <c r="BO8628" s="9" t="s">
        <v>196</v>
      </c>
      <c r="BP8628" s="9" t="s">
        <v>197</v>
      </c>
      <c r="BQ8628" s="9">
        <v>179</v>
      </c>
      <c r="BR8628" s="9" t="s">
        <v>17844</v>
      </c>
      <c r="BS8628" s="9" t="s">
        <v>17845</v>
      </c>
      <c r="BT8628" s="9">
        <v>1</v>
      </c>
      <c r="BU8628" s="9" t="s">
        <v>97</v>
      </c>
    </row>
    <row r="8629" spans="1:73" x14ac:dyDescent="0.2">
      <c r="A8629" s="17">
        <v>0.77981424331664995</v>
      </c>
      <c r="B8629" s="17">
        <v>0.236632019281387</v>
      </c>
      <c r="C8629" s="8">
        <v>0.15309460461139701</v>
      </c>
      <c r="D8629" s="8">
        <v>4.1894219815731E-2</v>
      </c>
      <c r="E8629" s="17">
        <v>1.84627974033356</v>
      </c>
      <c r="F8629" s="17">
        <v>1.08421099185944</v>
      </c>
      <c r="G8629" s="8">
        <v>1.9243133068084699</v>
      </c>
      <c r="H8629" s="8">
        <v>1.7446981668472299</v>
      </c>
      <c r="K8629" s="18" t="s">
        <v>88</v>
      </c>
      <c r="L8629" s="18" t="s">
        <v>88</v>
      </c>
      <c r="O8629" s="9" t="s">
        <v>88</v>
      </c>
      <c r="P8629" s="9" t="s">
        <v>88</v>
      </c>
      <c r="Q8629" s="11">
        <v>2.4500000000000002E-187</v>
      </c>
      <c r="R8629" s="9">
        <v>328.66</v>
      </c>
      <c r="S8629" s="9">
        <v>2601600000</v>
      </c>
      <c r="T8629" s="8">
        <v>0.962704</v>
      </c>
      <c r="U8629" s="9">
        <v>78.620999999999995</v>
      </c>
      <c r="V8629" s="9">
        <v>5.1515999999999999E-2</v>
      </c>
      <c r="W8629" s="18">
        <v>3.7141265E-2</v>
      </c>
      <c r="X8629" s="18">
        <v>0.192720692</v>
      </c>
      <c r="Y8629" s="18">
        <v>1.3508753979999999</v>
      </c>
      <c r="Z8629" s="18">
        <v>2.3416840209999998</v>
      </c>
      <c r="AA8629" s="18">
        <v>5</v>
      </c>
      <c r="AB8629" s="9">
        <v>5.9986194999999999E-2</v>
      </c>
      <c r="AC8629" s="9">
        <v>0.244920794</v>
      </c>
      <c r="AD8629" s="9">
        <v>0.30476368999999998</v>
      </c>
      <c r="AE8629" s="9">
        <v>1.8636582420000001</v>
      </c>
      <c r="AF8629" s="9">
        <v>3</v>
      </c>
      <c r="AG8629" s="18">
        <v>4.7470012999999998E-2</v>
      </c>
      <c r="AH8629" s="18">
        <v>0.217876141</v>
      </c>
      <c r="AI8629" s="18">
        <v>1.364244883</v>
      </c>
      <c r="AJ8629" s="18">
        <v>2.4843817860000001</v>
      </c>
      <c r="AK8629" s="18">
        <v>5</v>
      </c>
      <c r="AL8629" s="9">
        <v>7.3055655999999997E-2</v>
      </c>
      <c r="AM8629" s="9">
        <v>0.27028809799999998</v>
      </c>
      <c r="AN8629" s="9">
        <v>0.88452080700000002</v>
      </c>
      <c r="AO8629" s="9">
        <v>2.6048755250000002</v>
      </c>
      <c r="AP8629" s="9">
        <v>3</v>
      </c>
      <c r="AQ8629" s="17">
        <v>0.83681190000000005</v>
      </c>
      <c r="AR8629" s="17">
        <v>3.9663071630000002</v>
      </c>
      <c r="AS8629" s="17">
        <v>0.39189675499999999</v>
      </c>
      <c r="AT8629" s="17">
        <v>4.1316084860000002</v>
      </c>
      <c r="AU8629" s="17">
        <v>0.79433774899999998</v>
      </c>
      <c r="AV8629" s="8">
        <v>0.54369211200000001</v>
      </c>
      <c r="AW8629" s="8">
        <v>3.2469987869999999</v>
      </c>
      <c r="AX8629" s="8" t="s">
        <v>90</v>
      </c>
      <c r="AY8629" s="8">
        <v>-5.7556367999999997E-2</v>
      </c>
      <c r="AZ8629" s="8" t="s">
        <v>90</v>
      </c>
      <c r="BA8629" s="17">
        <v>1.26951623</v>
      </c>
      <c r="BB8629" s="17">
        <v>4.0131006239999998</v>
      </c>
      <c r="BC8629" s="17">
        <v>1.256664395</v>
      </c>
      <c r="BD8629" s="17">
        <v>4.4742374419999997</v>
      </c>
      <c r="BE8629" s="17">
        <v>-0.164701387</v>
      </c>
      <c r="BF8629" s="8">
        <v>2.1617257599999999</v>
      </c>
      <c r="BG8629" s="8">
        <v>3.024304152</v>
      </c>
      <c r="BH8629" s="8" t="s">
        <v>90</v>
      </c>
      <c r="BI8629" s="8">
        <v>0.86397665700000004</v>
      </c>
      <c r="BJ8629" s="8" t="s">
        <v>90</v>
      </c>
      <c r="BK8629" s="9" t="s">
        <v>195</v>
      </c>
      <c r="BL8629" s="9" t="s">
        <v>195</v>
      </c>
      <c r="BM8629" s="9">
        <v>5751</v>
      </c>
      <c r="BN8629" s="9" t="s">
        <v>195</v>
      </c>
      <c r="BO8629" s="9" t="s">
        <v>196</v>
      </c>
      <c r="BP8629" s="9" t="s">
        <v>197</v>
      </c>
      <c r="BQ8629" s="9">
        <v>218</v>
      </c>
      <c r="BR8629" s="9" t="s">
        <v>7642</v>
      </c>
      <c r="BS8629" s="9" t="s">
        <v>7643</v>
      </c>
      <c r="BT8629" s="9" t="s">
        <v>103</v>
      </c>
      <c r="BU8629" s="9" t="s">
        <v>97</v>
      </c>
    </row>
    <row r="8630" spans="1:73" x14ac:dyDescent="0.2">
      <c r="A8630" s="17">
        <v>3.0926370620727499</v>
      </c>
      <c r="B8630" s="17">
        <v>2.2221851348877002</v>
      </c>
      <c r="C8630" s="8">
        <v>1.7816070318221999</v>
      </c>
      <c r="D8630" s="8">
        <v>0.69608002901077304</v>
      </c>
      <c r="E8630" s="17">
        <v>3.55807662010193</v>
      </c>
      <c r="F8630" s="17">
        <v>0.58899158239364602</v>
      </c>
      <c r="G8630" s="8">
        <v>2.9951090812683101</v>
      </c>
      <c r="H8630" s="8">
        <v>1.20588195323944</v>
      </c>
      <c r="I8630" s="19" t="s">
        <v>87</v>
      </c>
      <c r="J8630" s="18" t="s">
        <v>88</v>
      </c>
      <c r="K8630" s="18" t="s">
        <v>88</v>
      </c>
      <c r="O8630" s="9" t="s">
        <v>88</v>
      </c>
      <c r="Q8630" s="11">
        <v>2.4500000000000002E-187</v>
      </c>
      <c r="R8630" s="9">
        <v>328.66</v>
      </c>
      <c r="S8630" s="9">
        <v>1939300000</v>
      </c>
      <c r="T8630" s="8">
        <v>0.978599</v>
      </c>
      <c r="U8630" s="9">
        <v>293.05</v>
      </c>
      <c r="V8630" s="9">
        <v>-0.13008</v>
      </c>
      <c r="W8630" s="18">
        <v>3.7141265E-2</v>
      </c>
      <c r="X8630" s="18">
        <v>0.192720692</v>
      </c>
      <c r="Y8630" s="18">
        <v>3.0626722860000002</v>
      </c>
      <c r="Z8630" s="18">
        <v>4.0534809090000001</v>
      </c>
      <c r="AA8630" s="18">
        <v>5</v>
      </c>
      <c r="AB8630" s="9">
        <v>8.5858205000000007E-2</v>
      </c>
      <c r="AC8630" s="9">
        <v>0.29301570799999999</v>
      </c>
      <c r="AD8630" s="9">
        <v>-0.67175327900000004</v>
      </c>
      <c r="AE8630" s="9">
        <v>1.8497363920000001</v>
      </c>
      <c r="AF8630" s="9">
        <v>2</v>
      </c>
      <c r="AG8630" s="18">
        <v>4.7470012999999998E-2</v>
      </c>
      <c r="AH8630" s="18">
        <v>0.217876141</v>
      </c>
      <c r="AI8630" s="18">
        <v>2.4350407449999998</v>
      </c>
      <c r="AJ8630" s="18">
        <v>3.5551776479999999</v>
      </c>
      <c r="AK8630" s="18">
        <v>5</v>
      </c>
      <c r="AL8630" s="9">
        <v>0.105853457</v>
      </c>
      <c r="AM8630" s="9">
        <v>0.32535128200000002</v>
      </c>
      <c r="AN8630" s="9">
        <v>-0.193991629</v>
      </c>
      <c r="AO8630" s="9">
        <v>2.605755534</v>
      </c>
      <c r="AP8630" s="9">
        <v>2</v>
      </c>
      <c r="AQ8630" s="17">
        <v>2.2492573259999999</v>
      </c>
      <c r="AR8630" s="17">
        <v>4.0331845279999996</v>
      </c>
      <c r="AS8630" s="17">
        <v>4.3647942540000004</v>
      </c>
      <c r="AT8630" s="17">
        <v>4.001793385</v>
      </c>
      <c r="AU8630" s="17">
        <v>4.4734168050000003</v>
      </c>
      <c r="AV8630" s="8">
        <v>0.72786927199999996</v>
      </c>
      <c r="AW8630" s="8">
        <v>0.73583495600000004</v>
      </c>
      <c r="AX8630" s="8" t="s">
        <v>90</v>
      </c>
      <c r="AY8630" s="8" t="s">
        <v>90</v>
      </c>
      <c r="AZ8630" s="8" t="s">
        <v>90</v>
      </c>
      <c r="BA8630" s="17">
        <v>0.60139018300000002</v>
      </c>
      <c r="BB8630" s="17">
        <v>3.9405121799999998</v>
      </c>
      <c r="BC8630" s="17">
        <v>4.4461669920000002</v>
      </c>
      <c r="BD8630" s="17">
        <v>4.3940505979999998</v>
      </c>
      <c r="BE8630" s="17">
        <v>3.0275757310000002</v>
      </c>
      <c r="BF8630" s="8">
        <v>1.1792746780000001</v>
      </c>
      <c r="BG8630" s="8">
        <v>1.821389556</v>
      </c>
      <c r="BH8630" s="8" t="s">
        <v>90</v>
      </c>
      <c r="BI8630" s="8" t="s">
        <v>90</v>
      </c>
      <c r="BJ8630" s="8" t="s">
        <v>90</v>
      </c>
      <c r="BK8630" s="9" t="s">
        <v>195</v>
      </c>
      <c r="BL8630" s="9" t="s">
        <v>195</v>
      </c>
      <c r="BM8630" s="9">
        <v>5752</v>
      </c>
      <c r="BN8630" s="9" t="s">
        <v>195</v>
      </c>
      <c r="BO8630" s="9" t="s">
        <v>196</v>
      </c>
      <c r="BP8630" s="9" t="s">
        <v>197</v>
      </c>
      <c r="BQ8630" s="9">
        <v>220</v>
      </c>
      <c r="BR8630" s="9" t="s">
        <v>1395</v>
      </c>
      <c r="BS8630" s="9" t="s">
        <v>1396</v>
      </c>
      <c r="BT8630" s="9" t="s">
        <v>103</v>
      </c>
      <c r="BU8630" s="9" t="s">
        <v>97</v>
      </c>
    </row>
    <row r="8631" spans="1:73" x14ac:dyDescent="0.2">
      <c r="A8631" s="17">
        <v>3.0165252685546902</v>
      </c>
      <c r="B8631" s="17">
        <v>2.8055169582366899</v>
      </c>
      <c r="C8631" s="8">
        <v>1.27287638187408</v>
      </c>
      <c r="D8631" s="8">
        <v>0.51453614234924305</v>
      </c>
      <c r="E8631" s="17">
        <v>3.0767459869384801</v>
      </c>
      <c r="F8631" s="17">
        <v>0.33635455369949302</v>
      </c>
      <c r="G8631" s="8">
        <v>2.1392228603363002</v>
      </c>
      <c r="H8631" s="8">
        <v>0.96079218387603804</v>
      </c>
      <c r="I8631" s="19" t="s">
        <v>87</v>
      </c>
      <c r="J8631" s="18" t="s">
        <v>88</v>
      </c>
      <c r="K8631" s="18" t="s">
        <v>88</v>
      </c>
      <c r="O8631" s="9" t="s">
        <v>88</v>
      </c>
      <c r="P8631" s="9" t="s">
        <v>88</v>
      </c>
      <c r="Q8631" s="11">
        <v>4.9000000000000001E-127</v>
      </c>
      <c r="R8631" s="9">
        <v>270.69</v>
      </c>
      <c r="S8631" s="9">
        <v>1238900000</v>
      </c>
      <c r="T8631" s="8">
        <v>0.92644400000000005</v>
      </c>
      <c r="U8631" s="9">
        <v>71.831000000000003</v>
      </c>
      <c r="V8631" s="9">
        <v>-0.37424000000000002</v>
      </c>
      <c r="W8631" s="18">
        <v>5.9925868E-2</v>
      </c>
      <c r="X8631" s="18">
        <v>0.244797607</v>
      </c>
      <c r="Y8631" s="18">
        <v>2.29769084</v>
      </c>
      <c r="Z8631" s="18">
        <v>3.8558013170000001</v>
      </c>
      <c r="AA8631" s="18">
        <v>3</v>
      </c>
      <c r="AB8631" s="9">
        <v>5.9986121000000003E-2</v>
      </c>
      <c r="AC8631" s="9">
        <v>0.24492064199999999</v>
      </c>
      <c r="AD8631" s="9">
        <v>-0.44309224800000002</v>
      </c>
      <c r="AE8631" s="9">
        <v>1.115801335</v>
      </c>
      <c r="AF8631" s="9">
        <v>3</v>
      </c>
      <c r="AG8631" s="18">
        <v>7.7178874999999994E-2</v>
      </c>
      <c r="AH8631" s="18">
        <v>0.27781086199999999</v>
      </c>
      <c r="AI8631" s="18">
        <v>1.255104668</v>
      </c>
      <c r="AJ8631" s="18">
        <v>3.02334097</v>
      </c>
      <c r="AK8631" s="18">
        <v>3</v>
      </c>
      <c r="AL8631" s="9">
        <v>7.3055577999999996E-2</v>
      </c>
      <c r="AM8631" s="9">
        <v>0.27028795300000003</v>
      </c>
      <c r="AN8631" s="9">
        <v>0.10061529600000001</v>
      </c>
      <c r="AO8631" s="9">
        <v>1.8209690940000001</v>
      </c>
      <c r="AP8631" s="9">
        <v>3</v>
      </c>
      <c r="AQ8631" s="17" t="s">
        <v>90</v>
      </c>
      <c r="AR8631" s="17">
        <v>3.0057582859999998</v>
      </c>
      <c r="AS8631" s="17">
        <v>3.05869627</v>
      </c>
      <c r="AT8631" s="17">
        <v>4.2020721439999997</v>
      </c>
      <c r="AU8631" s="17" t="s">
        <v>90</v>
      </c>
      <c r="AV8631" s="8" t="s">
        <v>90</v>
      </c>
      <c r="AW8631" s="8">
        <v>0.36932271700000002</v>
      </c>
      <c r="AX8631" s="8">
        <v>0.33457103399999999</v>
      </c>
      <c r="AY8631" s="8">
        <v>0.51305723199999997</v>
      </c>
      <c r="AZ8631" s="8" t="s">
        <v>90</v>
      </c>
      <c r="BA8631" s="17" t="s">
        <v>90</v>
      </c>
      <c r="BB8631" s="17">
        <v>1.063088059</v>
      </c>
      <c r="BC8631" s="17">
        <v>1.7447448969999999</v>
      </c>
      <c r="BD8631" s="17">
        <v>4.5282340049999998</v>
      </c>
      <c r="BE8631" s="17" t="s">
        <v>90</v>
      </c>
      <c r="BF8631" s="8" t="s">
        <v>90</v>
      </c>
      <c r="BG8631" s="8">
        <v>1.585113883</v>
      </c>
      <c r="BH8631" s="8">
        <v>1.1503891939999999</v>
      </c>
      <c r="BI8631" s="8">
        <v>0.78193467900000002</v>
      </c>
      <c r="BJ8631" s="8" t="s">
        <v>90</v>
      </c>
      <c r="BK8631" s="9" t="s">
        <v>195</v>
      </c>
      <c r="BL8631" s="9" t="s">
        <v>195</v>
      </c>
      <c r="BM8631" s="9">
        <v>5753</v>
      </c>
      <c r="BN8631" s="9" t="s">
        <v>195</v>
      </c>
      <c r="BO8631" s="9" t="s">
        <v>196</v>
      </c>
      <c r="BP8631" s="9" t="s">
        <v>197</v>
      </c>
      <c r="BQ8631" s="9">
        <v>222</v>
      </c>
      <c r="BR8631" s="9" t="s">
        <v>1397</v>
      </c>
      <c r="BS8631" s="9" t="s">
        <v>1398</v>
      </c>
      <c r="BT8631" s="9" t="s">
        <v>103</v>
      </c>
      <c r="BU8631" s="9" t="s">
        <v>97</v>
      </c>
    </row>
    <row r="8632" spans="1:73" x14ac:dyDescent="0.2">
      <c r="A8632" s="17" t="s">
        <v>90</v>
      </c>
      <c r="B8632" s="17">
        <v>0</v>
      </c>
      <c r="C8632" s="8" t="s">
        <v>90</v>
      </c>
      <c r="D8632" s="8">
        <v>0</v>
      </c>
      <c r="E8632" s="17">
        <v>4.7577463090419797E-2</v>
      </c>
      <c r="F8632" s="17" t="s">
        <v>90</v>
      </c>
      <c r="G8632" s="8">
        <v>-3.8596056401729598E-2</v>
      </c>
      <c r="H8632" s="8" t="s">
        <v>90</v>
      </c>
      <c r="Q8632" s="11">
        <v>4.9800000000000001E-65</v>
      </c>
      <c r="R8632" s="9">
        <v>250.04</v>
      </c>
      <c r="S8632" s="9">
        <v>57420000</v>
      </c>
      <c r="T8632" s="8">
        <v>0.91816600000000004</v>
      </c>
      <c r="U8632" s="9">
        <v>47.942</v>
      </c>
      <c r="V8632" s="9">
        <v>0.78700000000000003</v>
      </c>
      <c r="W8632" s="18">
        <v>4.5858383000000003E-2</v>
      </c>
      <c r="X8632" s="18">
        <v>0.21414570499999999</v>
      </c>
      <c r="Y8632" s="18">
        <v>-0.54698632999999997</v>
      </c>
      <c r="Z8632" s="18">
        <v>0.64214125700000002</v>
      </c>
      <c r="AA8632" s="18">
        <v>4</v>
      </c>
      <c r="AB8632" s="9" t="s">
        <v>90</v>
      </c>
      <c r="AC8632" s="9" t="s">
        <v>90</v>
      </c>
      <c r="AD8632" s="9" t="s">
        <v>90</v>
      </c>
      <c r="AE8632" s="9" t="s">
        <v>90</v>
      </c>
      <c r="AF8632" s="9" t="s">
        <v>90</v>
      </c>
      <c r="AG8632" s="18">
        <v>5.8781964999999999E-2</v>
      </c>
      <c r="AH8632" s="18">
        <v>0.24244992300000001</v>
      </c>
      <c r="AI8632" s="18">
        <v>-0.71174495699999996</v>
      </c>
      <c r="AJ8632" s="18">
        <v>0.634552848</v>
      </c>
      <c r="AK8632" s="18">
        <v>4</v>
      </c>
      <c r="AL8632" s="9" t="s">
        <v>90</v>
      </c>
      <c r="AM8632" s="9" t="s">
        <v>90</v>
      </c>
      <c r="AN8632" s="9" t="s">
        <v>90</v>
      </c>
      <c r="AO8632" s="9" t="s">
        <v>90</v>
      </c>
      <c r="AP8632" s="9" t="s">
        <v>90</v>
      </c>
      <c r="AQ8632" s="17">
        <v>1.899631858</v>
      </c>
      <c r="AR8632" s="17">
        <v>-2.5821104049999999</v>
      </c>
      <c r="AS8632" s="17">
        <v>-0.54599094400000003</v>
      </c>
      <c r="AT8632" s="17" t="s">
        <v>90</v>
      </c>
      <c r="AU8632" s="17">
        <v>1.77873075</v>
      </c>
      <c r="AV8632" s="8" t="s">
        <v>90</v>
      </c>
      <c r="AW8632" s="8" t="s">
        <v>90</v>
      </c>
      <c r="AX8632" s="8" t="s">
        <v>90</v>
      </c>
      <c r="AY8632" s="8" t="s">
        <v>90</v>
      </c>
      <c r="AZ8632" s="8" t="s">
        <v>90</v>
      </c>
      <c r="BA8632" s="17">
        <v>2.267028093</v>
      </c>
      <c r="BB8632" s="17">
        <v>-2.1869480609999998</v>
      </c>
      <c r="BC8632" s="17">
        <v>-0.26410213100000002</v>
      </c>
      <c r="BD8632" s="17" t="s">
        <v>90</v>
      </c>
      <c r="BE8632" s="17">
        <v>0.72318744700000004</v>
      </c>
      <c r="BF8632" s="8" t="s">
        <v>90</v>
      </c>
      <c r="BG8632" s="8" t="s">
        <v>90</v>
      </c>
      <c r="BH8632" s="8" t="s">
        <v>90</v>
      </c>
      <c r="BI8632" s="8" t="s">
        <v>90</v>
      </c>
      <c r="BJ8632" s="8" t="s">
        <v>90</v>
      </c>
      <c r="BK8632" s="9" t="s">
        <v>195</v>
      </c>
      <c r="BL8632" s="9" t="s">
        <v>195</v>
      </c>
      <c r="BM8632" s="9">
        <v>5754</v>
      </c>
      <c r="BN8632" s="9" t="s">
        <v>195</v>
      </c>
      <c r="BO8632" s="9" t="s">
        <v>196</v>
      </c>
      <c r="BP8632" s="9" t="s">
        <v>197</v>
      </c>
      <c r="BQ8632" s="9">
        <v>230</v>
      </c>
      <c r="BR8632" s="9" t="s">
        <v>46016</v>
      </c>
      <c r="BS8632" s="9" t="s">
        <v>46017</v>
      </c>
      <c r="BT8632" s="9">
        <v>1</v>
      </c>
      <c r="BU8632" s="9" t="s">
        <v>97</v>
      </c>
    </row>
    <row r="8633" spans="1:73" x14ac:dyDescent="0.2">
      <c r="A8633" s="17">
        <v>1.37382364273071</v>
      </c>
      <c r="B8633" s="17">
        <v>3.13349437713623</v>
      </c>
      <c r="C8633" s="8">
        <v>0.71299284696579002</v>
      </c>
      <c r="D8633" s="8">
        <v>1.10716760158539</v>
      </c>
      <c r="E8633" s="17">
        <v>1.5068384408950799</v>
      </c>
      <c r="F8633" s="17">
        <v>0.25256720185279802</v>
      </c>
      <c r="G8633" s="8">
        <v>1.8545738458633401</v>
      </c>
      <c r="H8633" s="8">
        <v>1.1943727731704701</v>
      </c>
      <c r="I8633" s="19" t="s">
        <v>87</v>
      </c>
      <c r="J8633" s="18" t="s">
        <v>88</v>
      </c>
      <c r="K8633" s="18" t="s">
        <v>88</v>
      </c>
      <c r="O8633" s="9" t="s">
        <v>88</v>
      </c>
      <c r="P8633" s="9" t="s">
        <v>88</v>
      </c>
      <c r="Q8633" s="11">
        <v>1.06E-139</v>
      </c>
      <c r="R8633" s="9">
        <v>332.57</v>
      </c>
      <c r="S8633" s="9">
        <v>1903300000</v>
      </c>
      <c r="T8633" s="8">
        <v>0.99998299999999996</v>
      </c>
      <c r="U8633" s="9">
        <v>257.93</v>
      </c>
      <c r="V8633" s="9">
        <v>-2.0366</v>
      </c>
      <c r="W8633" s="18">
        <v>3.7141265E-2</v>
      </c>
      <c r="X8633" s="18">
        <v>0.192720692</v>
      </c>
      <c r="Y8633" s="18">
        <v>1.0114341099999999</v>
      </c>
      <c r="Z8633" s="18">
        <v>2.0022427330000001</v>
      </c>
      <c r="AA8633" s="18">
        <v>5</v>
      </c>
      <c r="AB8633" s="9">
        <v>3.7433275000000002E-2</v>
      </c>
      <c r="AC8633" s="9">
        <v>0.193476808</v>
      </c>
      <c r="AD8633" s="9">
        <v>-0.24478077600000001</v>
      </c>
      <c r="AE8633" s="9">
        <v>0.74991515900000005</v>
      </c>
      <c r="AF8633" s="9">
        <v>5</v>
      </c>
      <c r="AG8633" s="18">
        <v>4.7470012999999998E-2</v>
      </c>
      <c r="AH8633" s="18">
        <v>0.217876141</v>
      </c>
      <c r="AI8633" s="18">
        <v>1.2945054519999999</v>
      </c>
      <c r="AJ8633" s="18">
        <v>2.4146423549999998</v>
      </c>
      <c r="AK8633" s="18">
        <v>5</v>
      </c>
      <c r="AL8633" s="9">
        <v>4.5111274E-2</v>
      </c>
      <c r="AM8633" s="9">
        <v>0.212394148</v>
      </c>
      <c r="AN8633" s="9">
        <v>0.64839621999999997</v>
      </c>
      <c r="AO8633" s="9">
        <v>1.7403493000000001</v>
      </c>
      <c r="AP8633" s="9">
        <v>5</v>
      </c>
      <c r="AQ8633" s="17">
        <v>1.9940204619999999</v>
      </c>
      <c r="AR8633" s="17">
        <v>1.256035566</v>
      </c>
      <c r="AS8633" s="17">
        <v>1.818481445</v>
      </c>
      <c r="AT8633" s="17">
        <v>1.475570917</v>
      </c>
      <c r="AU8633" s="17">
        <v>1.791901588</v>
      </c>
      <c r="AV8633" s="8">
        <v>0.74440824999999999</v>
      </c>
      <c r="AW8633" s="8">
        <v>0.90398424899999996</v>
      </c>
      <c r="AX8633" s="8">
        <v>-0.14193218899999999</v>
      </c>
      <c r="AY8633" s="8">
        <v>0.11231637</v>
      </c>
      <c r="AZ8633" s="8">
        <v>-0.15188475000000001</v>
      </c>
      <c r="BA8633" s="17">
        <v>2.3581519129999999</v>
      </c>
      <c r="BB8633" s="17">
        <v>2.2863547799999999</v>
      </c>
      <c r="BC8633" s="17">
        <v>2.1380953790000001</v>
      </c>
      <c r="BD8633" s="17">
        <v>2.5775048730000001</v>
      </c>
      <c r="BE8633" s="17">
        <v>1.1265381569999999</v>
      </c>
      <c r="BF8633" s="8">
        <v>1.2146135570000001</v>
      </c>
      <c r="BG8633" s="8">
        <v>1.2204459910000001</v>
      </c>
      <c r="BH8633" s="8">
        <v>2.3185036179999998</v>
      </c>
      <c r="BI8633" s="8">
        <v>0.853704095</v>
      </c>
      <c r="BJ8633" s="8">
        <v>1.314413667</v>
      </c>
      <c r="BK8633" s="9" t="s">
        <v>195</v>
      </c>
      <c r="BL8633" s="9" t="s">
        <v>195</v>
      </c>
      <c r="BM8633" s="9">
        <v>32514</v>
      </c>
      <c r="BN8633" s="9" t="s">
        <v>195</v>
      </c>
      <c r="BO8633" s="9" t="s">
        <v>196</v>
      </c>
      <c r="BP8633" s="9" t="s">
        <v>197</v>
      </c>
      <c r="BQ8633" s="9">
        <v>236</v>
      </c>
      <c r="BR8633" s="9" t="s">
        <v>1401</v>
      </c>
      <c r="BS8633" s="9" t="s">
        <v>1402</v>
      </c>
      <c r="BT8633" s="9">
        <v>1</v>
      </c>
      <c r="BU8633" s="9" t="s">
        <v>218</v>
      </c>
    </row>
    <row r="8634" spans="1:73" x14ac:dyDescent="0.2">
      <c r="A8634" s="17">
        <v>0.25679689645767201</v>
      </c>
      <c r="B8634" s="17">
        <v>1.4635379314422601</v>
      </c>
      <c r="C8634" s="8">
        <v>0.238517001271248</v>
      </c>
      <c r="D8634" s="8">
        <v>0.36618262529373202</v>
      </c>
      <c r="E8634" s="17">
        <v>-0.77009344100952104</v>
      </c>
      <c r="F8634" s="17">
        <v>-0.94870311021804798</v>
      </c>
      <c r="G8634" s="8">
        <v>-1.5621914863586399</v>
      </c>
      <c r="H8634" s="8">
        <v>-1.7466766834259</v>
      </c>
      <c r="K8634" s="18" t="s">
        <v>159</v>
      </c>
      <c r="L8634" s="18" t="s">
        <v>159</v>
      </c>
      <c r="O8634" s="9" t="s">
        <v>159</v>
      </c>
      <c r="P8634" s="9" t="s">
        <v>159</v>
      </c>
      <c r="Q8634" s="11">
        <v>3.3400000000000001E-97</v>
      </c>
      <c r="R8634" s="9">
        <v>314.61</v>
      </c>
      <c r="S8634" s="9">
        <v>6887600000</v>
      </c>
      <c r="T8634" s="8">
        <v>0.999641</v>
      </c>
      <c r="U8634" s="9">
        <v>277.82</v>
      </c>
      <c r="V8634" s="9">
        <v>-4.2325000000000002E-2</v>
      </c>
      <c r="W8634" s="18">
        <v>3.7141265E-2</v>
      </c>
      <c r="X8634" s="18">
        <v>0.192720692</v>
      </c>
      <c r="Y8634" s="18">
        <v>-1.2654977569999999</v>
      </c>
      <c r="Z8634" s="18">
        <v>-0.274689134</v>
      </c>
      <c r="AA8634" s="18">
        <v>5</v>
      </c>
      <c r="AB8634" s="9">
        <v>3.7433275000000002E-2</v>
      </c>
      <c r="AC8634" s="9">
        <v>0.193476808</v>
      </c>
      <c r="AD8634" s="9">
        <v>-1.4460510950000001</v>
      </c>
      <c r="AE8634" s="9">
        <v>-0.45135515999999998</v>
      </c>
      <c r="AF8634" s="9">
        <v>5</v>
      </c>
      <c r="AG8634" s="18">
        <v>4.7470012999999998E-2</v>
      </c>
      <c r="AH8634" s="18">
        <v>0.217876141</v>
      </c>
      <c r="AI8634" s="18">
        <v>-2.1222599839999998</v>
      </c>
      <c r="AJ8634" s="18">
        <v>-1.0021230809999999</v>
      </c>
      <c r="AK8634" s="18">
        <v>5</v>
      </c>
      <c r="AL8634" s="9">
        <v>4.5111274E-2</v>
      </c>
      <c r="AM8634" s="9">
        <v>0.212394148</v>
      </c>
      <c r="AN8634" s="9">
        <v>-2.2926532399999999</v>
      </c>
      <c r="AO8634" s="9">
        <v>-1.20070016</v>
      </c>
      <c r="AP8634" s="9">
        <v>5</v>
      </c>
      <c r="AQ8634" s="17">
        <v>-0.60183930399999996</v>
      </c>
      <c r="AR8634" s="17">
        <v>-0.76256144000000003</v>
      </c>
      <c r="AS8634" s="17">
        <v>-0.777021348</v>
      </c>
      <c r="AT8634" s="17">
        <v>-0.96675378099999998</v>
      </c>
      <c r="AU8634" s="17">
        <v>-0.52906078099999998</v>
      </c>
      <c r="AV8634" s="8">
        <v>-0.97749453799999997</v>
      </c>
      <c r="AW8634" s="8">
        <v>-0.80873382100000002</v>
      </c>
      <c r="AX8634" s="8">
        <v>-0.88251638399999999</v>
      </c>
      <c r="AY8634" s="8">
        <v>-1.180385351</v>
      </c>
      <c r="AZ8634" s="8">
        <v>-1.072091103</v>
      </c>
      <c r="BA8634" s="17">
        <v>-1.355769515</v>
      </c>
      <c r="BB8634" s="17">
        <v>-1.1509263519999999</v>
      </c>
      <c r="BC8634" s="17">
        <v>-1.2453492880000001</v>
      </c>
      <c r="BD8634" s="17">
        <v>-0.96042811900000002</v>
      </c>
      <c r="BE8634" s="17">
        <v>-2.544895887</v>
      </c>
      <c r="BF8634" s="8">
        <v>-1.6369427439999999</v>
      </c>
      <c r="BG8634" s="8">
        <v>-1.714782834</v>
      </c>
      <c r="BH8634" s="8">
        <v>-1.5556738379999999</v>
      </c>
      <c r="BI8634" s="8">
        <v>-1.636536837</v>
      </c>
      <c r="BJ8634" s="8">
        <v>-1.9060178999999999</v>
      </c>
      <c r="BK8634" s="9" t="s">
        <v>195</v>
      </c>
      <c r="BL8634" s="9" t="s">
        <v>195</v>
      </c>
      <c r="BM8634" s="9">
        <v>5761</v>
      </c>
      <c r="BN8634" s="9" t="s">
        <v>195</v>
      </c>
      <c r="BO8634" s="9" t="s">
        <v>196</v>
      </c>
      <c r="BP8634" s="9" t="s">
        <v>197</v>
      </c>
      <c r="BQ8634" s="9">
        <v>264</v>
      </c>
      <c r="BR8634" s="9" t="s">
        <v>14499</v>
      </c>
      <c r="BS8634" s="9" t="s">
        <v>14500</v>
      </c>
      <c r="BT8634" s="9">
        <v>1</v>
      </c>
      <c r="BU8634" s="9" t="s">
        <v>97</v>
      </c>
    </row>
    <row r="8635" spans="1:73" x14ac:dyDescent="0.2">
      <c r="A8635" s="17">
        <v>2.7875232696533199</v>
      </c>
      <c r="B8635" s="17">
        <v>8.2701158523559606</v>
      </c>
      <c r="C8635" s="8">
        <v>1.8976629972457899</v>
      </c>
      <c r="D8635" s="8">
        <v>4.44223880767822</v>
      </c>
      <c r="E8635" s="17">
        <v>1.55547034740448</v>
      </c>
      <c r="F8635" s="17">
        <v>-1.02855825424194</v>
      </c>
      <c r="G8635" s="8">
        <v>1.4340009689331099</v>
      </c>
      <c r="H8635" s="8">
        <v>-0.356828272342682</v>
      </c>
      <c r="I8635" s="19" t="s">
        <v>87</v>
      </c>
      <c r="J8635" s="18" t="s">
        <v>88</v>
      </c>
      <c r="K8635" s="18" t="s">
        <v>88</v>
      </c>
      <c r="L8635" s="18" t="s">
        <v>159</v>
      </c>
      <c r="M8635" s="20" t="s">
        <v>87</v>
      </c>
      <c r="N8635" s="9" t="s">
        <v>88</v>
      </c>
      <c r="O8635" s="9" t="s">
        <v>88</v>
      </c>
      <c r="Q8635" s="9">
        <v>0</v>
      </c>
      <c r="R8635" s="9">
        <v>505.4</v>
      </c>
      <c r="S8635" s="9">
        <v>11098000000</v>
      </c>
      <c r="T8635" s="8">
        <v>0.99998200000000004</v>
      </c>
      <c r="U8635" s="9">
        <v>505.4</v>
      </c>
      <c r="V8635" s="9">
        <v>-0.25208000000000003</v>
      </c>
      <c r="W8635" s="18">
        <v>3.7141265E-2</v>
      </c>
      <c r="X8635" s="18">
        <v>0.192720692</v>
      </c>
      <c r="Y8635" s="18">
        <v>1.060066081</v>
      </c>
      <c r="Z8635" s="18">
        <v>2.0508747039999999</v>
      </c>
      <c r="AA8635" s="18">
        <v>5</v>
      </c>
      <c r="AB8635" s="9">
        <v>3.7433275000000002E-2</v>
      </c>
      <c r="AC8635" s="9">
        <v>0.193476808</v>
      </c>
      <c r="AD8635" s="9">
        <v>-1.5259062370000001</v>
      </c>
      <c r="AE8635" s="9">
        <v>-0.53121030199999997</v>
      </c>
      <c r="AF8635" s="9">
        <v>5</v>
      </c>
      <c r="AG8635" s="18">
        <v>4.7470012999999998E-2</v>
      </c>
      <c r="AH8635" s="18">
        <v>0.217876141</v>
      </c>
      <c r="AI8635" s="18">
        <v>0.87393252600000004</v>
      </c>
      <c r="AJ8635" s="18">
        <v>1.9940694290000001</v>
      </c>
      <c r="AK8635" s="18">
        <v>5</v>
      </c>
      <c r="AL8635" s="9">
        <v>4.5111274E-2</v>
      </c>
      <c r="AM8635" s="9">
        <v>0.212394148</v>
      </c>
      <c r="AN8635" s="9">
        <v>-0.90280480699999999</v>
      </c>
      <c r="AO8635" s="9">
        <v>0.18914827300000001</v>
      </c>
      <c r="AP8635" s="9">
        <v>5</v>
      </c>
      <c r="AQ8635" s="17">
        <v>1.8664739130000001</v>
      </c>
      <c r="AR8635" s="17">
        <v>1.6296232939999999</v>
      </c>
      <c r="AS8635" s="17">
        <v>1.6456629039999999</v>
      </c>
      <c r="AT8635" s="17">
        <v>1.555458784</v>
      </c>
      <c r="AU8635" s="17">
        <v>1.8945223090000001</v>
      </c>
      <c r="AV8635" s="8">
        <v>-0.99536222200000002</v>
      </c>
      <c r="AW8635" s="8">
        <v>-0.80355274700000001</v>
      </c>
      <c r="AX8635" s="8">
        <v>-1.1876003740000001</v>
      </c>
      <c r="AY8635" s="8">
        <v>-1.0671906470000001</v>
      </c>
      <c r="AZ8635" s="8">
        <v>-1.292168736</v>
      </c>
      <c r="BA8635" s="17">
        <v>1.8119031189999999</v>
      </c>
      <c r="BB8635" s="17">
        <v>1.742206693</v>
      </c>
      <c r="BC8635" s="17">
        <v>1.8436912299999999</v>
      </c>
      <c r="BD8635" s="17">
        <v>2.0917594429999999</v>
      </c>
      <c r="BE8635" s="17">
        <v>0.81295692900000005</v>
      </c>
      <c r="BF8635" s="8">
        <v>-8.471708E-2</v>
      </c>
      <c r="BG8635" s="8">
        <v>-0.46292227499999999</v>
      </c>
      <c r="BH8635" s="8">
        <v>-0.10445531500000001</v>
      </c>
      <c r="BI8635" s="8">
        <v>-0.324527234</v>
      </c>
      <c r="BJ8635" s="8">
        <v>-0.20917595899999999</v>
      </c>
      <c r="BK8635" s="9" t="s">
        <v>195</v>
      </c>
      <c r="BL8635" s="9" t="s">
        <v>195</v>
      </c>
      <c r="BM8635" s="9">
        <v>5759</v>
      </c>
      <c r="BN8635" s="9" t="s">
        <v>195</v>
      </c>
      <c r="BO8635" s="9" t="s">
        <v>196</v>
      </c>
      <c r="BP8635" s="9" t="s">
        <v>197</v>
      </c>
      <c r="BQ8635" s="9">
        <v>278</v>
      </c>
      <c r="BR8635" s="9" t="s">
        <v>198</v>
      </c>
      <c r="BS8635" s="9" t="s">
        <v>199</v>
      </c>
      <c r="BT8635" s="9">
        <v>1</v>
      </c>
      <c r="BU8635" s="9" t="s">
        <v>97</v>
      </c>
    </row>
    <row r="8636" spans="1:73" x14ac:dyDescent="0.2">
      <c r="A8636" s="17">
        <v>-2.2582769393920898</v>
      </c>
      <c r="B8636" s="17">
        <v>5.4245634078979501</v>
      </c>
      <c r="C8636" s="8">
        <v>-1.8073958158493</v>
      </c>
      <c r="D8636" s="8">
        <v>2.7038993835449201</v>
      </c>
      <c r="E8636" s="17">
        <v>-1.61090075969696</v>
      </c>
      <c r="F8636" s="17">
        <v>0.58463513851165805</v>
      </c>
      <c r="G8636" s="8">
        <v>-2.2188854217529301</v>
      </c>
      <c r="H8636" s="8">
        <v>-0.44195997714996299</v>
      </c>
      <c r="J8636" s="18" t="s">
        <v>159</v>
      </c>
      <c r="K8636" s="18" t="s">
        <v>159</v>
      </c>
      <c r="L8636" s="18" t="s">
        <v>88</v>
      </c>
      <c r="N8636" s="9" t="s">
        <v>159</v>
      </c>
      <c r="O8636" s="9" t="s">
        <v>159</v>
      </c>
      <c r="Q8636" s="11">
        <v>5.1299999999999997E-210</v>
      </c>
      <c r="R8636" s="9">
        <v>378.5</v>
      </c>
      <c r="S8636" s="9">
        <v>991590000</v>
      </c>
      <c r="T8636" s="8">
        <v>0.99975099999999995</v>
      </c>
      <c r="U8636" s="9">
        <v>297.7</v>
      </c>
      <c r="V8636" s="9">
        <v>-0.1198</v>
      </c>
      <c r="W8636" s="18">
        <v>3.7141265E-2</v>
      </c>
      <c r="X8636" s="18">
        <v>0.192720692</v>
      </c>
      <c r="Y8636" s="18">
        <v>-2.1063051260000001</v>
      </c>
      <c r="Z8636" s="18">
        <v>-1.1154965029999999</v>
      </c>
      <c r="AA8636" s="18">
        <v>5</v>
      </c>
      <c r="AB8636" s="9">
        <v>3.7433275000000002E-2</v>
      </c>
      <c r="AC8636" s="9">
        <v>0.193476808</v>
      </c>
      <c r="AD8636" s="9">
        <v>8.7287197999999996E-2</v>
      </c>
      <c r="AE8636" s="9">
        <v>1.081983133</v>
      </c>
      <c r="AF8636" s="9">
        <v>5</v>
      </c>
      <c r="AG8636" s="18">
        <v>4.7470012999999998E-2</v>
      </c>
      <c r="AH8636" s="18">
        <v>0.217876141</v>
      </c>
      <c r="AI8636" s="18">
        <v>-2.7789538569999999</v>
      </c>
      <c r="AJ8636" s="18">
        <v>-1.658816954</v>
      </c>
      <c r="AK8636" s="18">
        <v>5</v>
      </c>
      <c r="AL8636" s="9">
        <v>4.5111274E-2</v>
      </c>
      <c r="AM8636" s="9">
        <v>0.212394148</v>
      </c>
      <c r="AN8636" s="9">
        <v>-0.98793652300000001</v>
      </c>
      <c r="AO8636" s="9">
        <v>0.104016557</v>
      </c>
      <c r="AP8636" s="9">
        <v>5</v>
      </c>
      <c r="AQ8636" s="17">
        <v>-1.3748977179999999</v>
      </c>
      <c r="AR8636" s="17">
        <v>-1.708825469</v>
      </c>
      <c r="AS8636" s="17">
        <v>-1.508500218</v>
      </c>
      <c r="AT8636" s="17">
        <v>-1.794967175</v>
      </c>
      <c r="AU8636" s="17">
        <v>-1.67143178</v>
      </c>
      <c r="AV8636" s="8">
        <v>0.86529809199999996</v>
      </c>
      <c r="AW8636" s="8">
        <v>1.076623678</v>
      </c>
      <c r="AX8636" s="8">
        <v>0.80093377799999999</v>
      </c>
      <c r="AY8636" s="8">
        <v>0.49880406300000002</v>
      </c>
      <c r="AZ8636" s="8">
        <v>-8.8972110000000004E-3</v>
      </c>
      <c r="BA8636" s="17">
        <v>-1.3497941490000001</v>
      </c>
      <c r="BB8636" s="17">
        <v>-1.938330173</v>
      </c>
      <c r="BC8636" s="17">
        <v>-1.874806285</v>
      </c>
      <c r="BD8636" s="17">
        <v>-1.832318187</v>
      </c>
      <c r="BE8636" s="17">
        <v>-3.672476053</v>
      </c>
      <c r="BF8636" s="8">
        <v>-0.34802403999999998</v>
      </c>
      <c r="BG8636" s="8">
        <v>-0.234852433</v>
      </c>
      <c r="BH8636" s="8">
        <v>-0.22948481100000001</v>
      </c>
      <c r="BI8636" s="8">
        <v>-0.44541350000000002</v>
      </c>
      <c r="BJ8636" s="8">
        <v>-0.372970939</v>
      </c>
      <c r="BK8636" s="9" t="s">
        <v>195</v>
      </c>
      <c r="BL8636" s="9" t="s">
        <v>195</v>
      </c>
      <c r="BM8636" s="9">
        <v>32515</v>
      </c>
      <c r="BN8636" s="9" t="s">
        <v>195</v>
      </c>
      <c r="BO8636" s="9" t="s">
        <v>196</v>
      </c>
      <c r="BP8636" s="9" t="s">
        <v>197</v>
      </c>
      <c r="BQ8636" s="9">
        <v>280</v>
      </c>
      <c r="BR8636" s="9" t="s">
        <v>6490</v>
      </c>
      <c r="BS8636" s="9" t="s">
        <v>6491</v>
      </c>
      <c r="BT8636" s="9">
        <v>1</v>
      </c>
      <c r="BU8636" s="9" t="s">
        <v>218</v>
      </c>
    </row>
    <row r="8637" spans="1:73" x14ac:dyDescent="0.2">
      <c r="A8637" s="17">
        <v>3.64109182357788</v>
      </c>
      <c r="B8637" s="17">
        <v>6.34920406341553</v>
      </c>
      <c r="C8637" s="8">
        <v>2.0971276760101301</v>
      </c>
      <c r="D8637" s="8">
        <v>4.9638514518737802</v>
      </c>
      <c r="E8637" s="17">
        <v>2.0136313438415501</v>
      </c>
      <c r="F8637" s="17">
        <v>-1.3780643939971899</v>
      </c>
      <c r="G8637" s="8">
        <v>2.4384193420410201</v>
      </c>
      <c r="H8637" s="8">
        <v>0.45036149024963401</v>
      </c>
      <c r="I8637" s="19" t="s">
        <v>87</v>
      </c>
      <c r="J8637" s="18" t="s">
        <v>88</v>
      </c>
      <c r="K8637" s="18" t="s">
        <v>88</v>
      </c>
      <c r="L8637" s="18" t="s">
        <v>159</v>
      </c>
      <c r="M8637" s="20" t="s">
        <v>87</v>
      </c>
      <c r="N8637" s="9" t="s">
        <v>88</v>
      </c>
      <c r="O8637" s="9" t="s">
        <v>88</v>
      </c>
      <c r="Q8637" s="11">
        <v>4.8899999999999997E-17</v>
      </c>
      <c r="R8637" s="9">
        <v>177.57</v>
      </c>
      <c r="S8637" s="9">
        <v>3832600000</v>
      </c>
      <c r="T8637" s="8">
        <v>0.89497300000000002</v>
      </c>
      <c r="U8637" s="9">
        <v>166.55</v>
      </c>
      <c r="V8637" s="9">
        <v>1.5597000000000001</v>
      </c>
      <c r="W8637" s="18">
        <v>3.7141265E-2</v>
      </c>
      <c r="X8637" s="18">
        <v>0.192720692</v>
      </c>
      <c r="Y8637" s="18">
        <v>1.5182270929999999</v>
      </c>
      <c r="Z8637" s="18">
        <v>2.5090357160000001</v>
      </c>
      <c r="AA8637" s="18">
        <v>5</v>
      </c>
      <c r="AB8637" s="9">
        <v>3.7433275000000002E-2</v>
      </c>
      <c r="AC8637" s="9">
        <v>0.193476808</v>
      </c>
      <c r="AD8637" s="9">
        <v>-1.875412332</v>
      </c>
      <c r="AE8637" s="9">
        <v>-0.88071639700000004</v>
      </c>
      <c r="AF8637" s="9">
        <v>5</v>
      </c>
      <c r="AG8637" s="18">
        <v>4.7470012999999998E-2</v>
      </c>
      <c r="AH8637" s="18">
        <v>0.217876141</v>
      </c>
      <c r="AI8637" s="18">
        <v>1.878350956</v>
      </c>
      <c r="AJ8637" s="18">
        <v>2.9984878589999999</v>
      </c>
      <c r="AK8637" s="18">
        <v>5</v>
      </c>
      <c r="AL8637" s="9">
        <v>4.5111274E-2</v>
      </c>
      <c r="AM8637" s="9">
        <v>0.212394148</v>
      </c>
      <c r="AN8637" s="9">
        <v>-9.5615049999999993E-2</v>
      </c>
      <c r="AO8637" s="9">
        <v>0.99633802999999999</v>
      </c>
      <c r="AP8637" s="9">
        <v>5</v>
      </c>
      <c r="AQ8637" s="17">
        <v>2.260177374</v>
      </c>
      <c r="AR8637" s="17">
        <v>2.2730553150000001</v>
      </c>
      <c r="AS8637" s="17">
        <v>2.5432364939999998</v>
      </c>
      <c r="AT8637" s="17">
        <v>1.505412698</v>
      </c>
      <c r="AU8637" s="17">
        <v>2.4190990920000002</v>
      </c>
      <c r="AV8637" s="8">
        <v>-0.87678521899999995</v>
      </c>
      <c r="AW8637" s="8">
        <v>-1.728674531</v>
      </c>
      <c r="AX8637" s="8">
        <v>-1.226395726</v>
      </c>
      <c r="AY8637" s="8">
        <v>-1.693381429</v>
      </c>
      <c r="AZ8637" s="8">
        <v>-1.6792407039999999</v>
      </c>
      <c r="BA8637" s="17">
        <v>2.9875662329999999</v>
      </c>
      <c r="BB8637" s="17">
        <v>2.7430312630000002</v>
      </c>
      <c r="BC8637" s="17">
        <v>2.9355375769999998</v>
      </c>
      <c r="BD8637" s="17">
        <v>2.972633123</v>
      </c>
      <c r="BE8637" s="17">
        <v>1.8799149989999999</v>
      </c>
      <c r="BF8637" s="8">
        <v>0.67673254000000005</v>
      </c>
      <c r="BG8637" s="8">
        <v>0.47333192800000001</v>
      </c>
      <c r="BH8637" s="8">
        <v>0.76674473300000001</v>
      </c>
      <c r="BI8637" s="8">
        <v>0.55160850299999997</v>
      </c>
      <c r="BJ8637" s="8">
        <v>0.56462758800000001</v>
      </c>
      <c r="BK8637" s="9" t="s">
        <v>195</v>
      </c>
      <c r="BL8637" s="9" t="s">
        <v>195</v>
      </c>
      <c r="BM8637" s="9">
        <v>5742</v>
      </c>
      <c r="BN8637" s="9" t="s">
        <v>195</v>
      </c>
      <c r="BO8637" s="9" t="s">
        <v>196</v>
      </c>
      <c r="BP8637" s="9" t="s">
        <v>197</v>
      </c>
      <c r="BQ8637" s="9">
        <v>302</v>
      </c>
      <c r="BR8637" s="9" t="s">
        <v>1393</v>
      </c>
      <c r="BS8637" s="9" t="s">
        <v>1394</v>
      </c>
      <c r="BT8637" s="9">
        <v>1</v>
      </c>
      <c r="BU8637" s="9" t="s">
        <v>97</v>
      </c>
    </row>
    <row r="8638" spans="1:73" x14ac:dyDescent="0.2">
      <c r="A8638" s="17">
        <v>1.9046595096588099</v>
      </c>
      <c r="B8638" s="17">
        <v>6.6045212745666504</v>
      </c>
      <c r="C8638" s="8">
        <v>0.56353980302810702</v>
      </c>
      <c r="D8638" s="8">
        <v>1.0223863124847401</v>
      </c>
      <c r="E8638" s="17">
        <v>1.7518010139465301</v>
      </c>
      <c r="F8638" s="17">
        <v>-4.3143080547451999E-3</v>
      </c>
      <c r="G8638" s="8">
        <v>0.93871879577636697</v>
      </c>
      <c r="H8638" s="8">
        <v>0.427337616682053</v>
      </c>
      <c r="I8638" s="19" t="s">
        <v>87</v>
      </c>
      <c r="J8638" s="18" t="s">
        <v>88</v>
      </c>
      <c r="K8638" s="18" t="s">
        <v>88</v>
      </c>
      <c r="O8638" s="9" t="s">
        <v>88</v>
      </c>
      <c r="Q8638" s="11">
        <v>1.06E-251</v>
      </c>
      <c r="R8638" s="9">
        <v>424.22</v>
      </c>
      <c r="S8638" s="9">
        <v>5256600000</v>
      </c>
      <c r="T8638" s="8">
        <v>0.99854299999999996</v>
      </c>
      <c r="U8638" s="9">
        <v>297.7</v>
      </c>
      <c r="V8638" s="9">
        <v>-0.46694999999999998</v>
      </c>
      <c r="W8638" s="18">
        <v>3.7141265E-2</v>
      </c>
      <c r="X8638" s="18">
        <v>0.192720692</v>
      </c>
      <c r="Y8638" s="18">
        <v>1.256396667</v>
      </c>
      <c r="Z8638" s="18">
        <v>2.2472052900000001</v>
      </c>
      <c r="AA8638" s="18">
        <v>5</v>
      </c>
      <c r="AB8638" s="9">
        <v>3.7433275000000002E-2</v>
      </c>
      <c r="AC8638" s="9">
        <v>0.193476808</v>
      </c>
      <c r="AD8638" s="9">
        <v>-0.50166227500000005</v>
      </c>
      <c r="AE8638" s="9">
        <v>0.49303365999999998</v>
      </c>
      <c r="AF8638" s="9">
        <v>5</v>
      </c>
      <c r="AG8638" s="18">
        <v>4.7470012999999998E-2</v>
      </c>
      <c r="AH8638" s="18">
        <v>0.217876141</v>
      </c>
      <c r="AI8638" s="18">
        <v>0.37865035600000002</v>
      </c>
      <c r="AJ8638" s="18">
        <v>1.498787259</v>
      </c>
      <c r="AK8638" s="18">
        <v>5</v>
      </c>
      <c r="AL8638" s="9">
        <v>4.5111274E-2</v>
      </c>
      <c r="AM8638" s="9">
        <v>0.212394148</v>
      </c>
      <c r="AN8638" s="9">
        <v>-0.11863891</v>
      </c>
      <c r="AO8638" s="9">
        <v>0.97331416900000001</v>
      </c>
      <c r="AP8638" s="9">
        <v>5</v>
      </c>
      <c r="AQ8638" s="17">
        <v>2.004477262</v>
      </c>
      <c r="AR8638" s="17">
        <v>1.993716002</v>
      </c>
      <c r="AS8638" s="17">
        <v>1.6781692500000001</v>
      </c>
      <c r="AT8638" s="17">
        <v>1.823877454</v>
      </c>
      <c r="AU8638" s="17">
        <v>2.1239056590000001</v>
      </c>
      <c r="AV8638" s="8">
        <v>0.26657167100000001</v>
      </c>
      <c r="AW8638" s="8">
        <v>0.21746181000000001</v>
      </c>
      <c r="AX8638" s="8">
        <v>-0.10352753100000001</v>
      </c>
      <c r="AY8638" s="8">
        <v>-0.131185353</v>
      </c>
      <c r="AZ8638" s="8">
        <v>-0.14847263699999999</v>
      </c>
      <c r="BA8638" s="17">
        <v>1.73233664</v>
      </c>
      <c r="BB8638" s="17">
        <v>1.300389051</v>
      </c>
      <c r="BC8638" s="17">
        <v>1.3844230179999999</v>
      </c>
      <c r="BD8638" s="17">
        <v>1.2640680070000001</v>
      </c>
      <c r="BE8638" s="17">
        <v>4.9191474999999998E-2</v>
      </c>
      <c r="BF8638" s="8">
        <v>0.46776932500000001</v>
      </c>
      <c r="BG8638" s="8">
        <v>0.48958694899999999</v>
      </c>
      <c r="BH8638" s="8">
        <v>0.825278819</v>
      </c>
      <c r="BI8638" s="8">
        <v>0.407579631</v>
      </c>
      <c r="BJ8638" s="8">
        <v>0.72249448299999997</v>
      </c>
      <c r="BK8638" s="9" t="s">
        <v>195</v>
      </c>
      <c r="BL8638" s="9" t="s">
        <v>195</v>
      </c>
      <c r="BM8638" s="9">
        <v>5762</v>
      </c>
      <c r="BN8638" s="9" t="s">
        <v>195</v>
      </c>
      <c r="BO8638" s="9" t="s">
        <v>196</v>
      </c>
      <c r="BP8638" s="9" t="s">
        <v>197</v>
      </c>
      <c r="BQ8638" s="9">
        <v>310</v>
      </c>
      <c r="BR8638" s="9" t="s">
        <v>434</v>
      </c>
      <c r="BS8638" s="9" t="s">
        <v>435</v>
      </c>
      <c r="BT8638" s="9" t="s">
        <v>103</v>
      </c>
      <c r="BU8638" s="9" t="s">
        <v>97</v>
      </c>
    </row>
    <row r="8639" spans="1:73" x14ac:dyDescent="0.2">
      <c r="A8639" s="17">
        <v>1.9835135936737101</v>
      </c>
      <c r="B8639" s="17">
        <v>6.40387010574341</v>
      </c>
      <c r="C8639" s="8">
        <v>0.36917296051979098</v>
      </c>
      <c r="D8639" s="8">
        <v>0.76927363872528098</v>
      </c>
      <c r="E8639" s="17">
        <v>1.7377005815505999</v>
      </c>
      <c r="F8639" s="17">
        <v>-9.2399120330810505E-2</v>
      </c>
      <c r="G8639" s="8">
        <v>0.83579427003860496</v>
      </c>
      <c r="H8639" s="8">
        <v>0.51101076602935802</v>
      </c>
      <c r="I8639" s="19" t="s">
        <v>87</v>
      </c>
      <c r="J8639" s="18" t="s">
        <v>88</v>
      </c>
      <c r="K8639" s="18" t="s">
        <v>88</v>
      </c>
      <c r="O8639" s="9" t="s">
        <v>88</v>
      </c>
      <c r="Q8639" s="11">
        <v>3.1200000000000002E-227</v>
      </c>
      <c r="R8639" s="9">
        <v>413.56</v>
      </c>
      <c r="S8639" s="9">
        <v>4313700000</v>
      </c>
      <c r="T8639" s="8">
        <v>0.99817100000000003</v>
      </c>
      <c r="U8639" s="9">
        <v>246.95</v>
      </c>
      <c r="V8639" s="9">
        <v>0.97070000000000001</v>
      </c>
      <c r="W8639" s="18">
        <v>3.7141265E-2</v>
      </c>
      <c r="X8639" s="18">
        <v>0.192720692</v>
      </c>
      <c r="Y8639" s="18">
        <v>1.242296238</v>
      </c>
      <c r="Z8639" s="18">
        <v>2.2331048610000002</v>
      </c>
      <c r="AA8639" s="18">
        <v>5</v>
      </c>
      <c r="AB8639" s="9">
        <v>3.7433275000000002E-2</v>
      </c>
      <c r="AC8639" s="9">
        <v>0.193476808</v>
      </c>
      <c r="AD8639" s="9">
        <v>-0.58974708499999995</v>
      </c>
      <c r="AE8639" s="9">
        <v>0.40494885000000003</v>
      </c>
      <c r="AF8639" s="9">
        <v>5</v>
      </c>
      <c r="AG8639" s="18">
        <v>4.7470012999999998E-2</v>
      </c>
      <c r="AH8639" s="18">
        <v>0.217876141</v>
      </c>
      <c r="AI8639" s="18">
        <v>0.27572581400000001</v>
      </c>
      <c r="AJ8639" s="18">
        <v>1.395862717</v>
      </c>
      <c r="AK8639" s="18">
        <v>5</v>
      </c>
      <c r="AL8639" s="9">
        <v>4.5111274E-2</v>
      </c>
      <c r="AM8639" s="9">
        <v>0.212394148</v>
      </c>
      <c r="AN8639" s="9">
        <v>-3.4965777000000003E-2</v>
      </c>
      <c r="AO8639" s="9">
        <v>1.0569873030000001</v>
      </c>
      <c r="AP8639" s="9">
        <v>5</v>
      </c>
      <c r="AQ8639" s="17">
        <v>1.934596419</v>
      </c>
      <c r="AR8639" s="17">
        <v>1.931144118</v>
      </c>
      <c r="AS8639" s="17">
        <v>1.64624393</v>
      </c>
      <c r="AT8639" s="17">
        <v>1.8115643260000001</v>
      </c>
      <c r="AU8639" s="17">
        <v>2.226449728</v>
      </c>
      <c r="AV8639" s="8">
        <v>0.14413698</v>
      </c>
      <c r="AW8639" s="8">
        <v>0.15867178100000001</v>
      </c>
      <c r="AX8639" s="8">
        <v>-0.24867415400000001</v>
      </c>
      <c r="AY8639" s="8">
        <v>-0.24021683599999999</v>
      </c>
      <c r="AZ8639" s="8">
        <v>-0.18148705400000001</v>
      </c>
      <c r="BA8639" s="17">
        <v>1.187050581</v>
      </c>
      <c r="BB8639" s="17">
        <v>1.007117748</v>
      </c>
      <c r="BC8639" s="17">
        <v>1.4037253860000001</v>
      </c>
      <c r="BD8639" s="17">
        <v>1.4458630079999999</v>
      </c>
      <c r="BE8639" s="17">
        <v>0.15214169</v>
      </c>
      <c r="BF8639" s="8">
        <v>0.70173794</v>
      </c>
      <c r="BG8639" s="8">
        <v>0.42428419000000001</v>
      </c>
      <c r="BH8639" s="8">
        <v>0.83949023499999997</v>
      </c>
      <c r="BI8639" s="8">
        <v>0.68004739299999994</v>
      </c>
      <c r="BJ8639" s="8">
        <v>0.70447391299999995</v>
      </c>
      <c r="BK8639" s="9" t="s">
        <v>195</v>
      </c>
      <c r="BL8639" s="9" t="s">
        <v>195</v>
      </c>
      <c r="BM8639" s="9">
        <v>5763</v>
      </c>
      <c r="BN8639" s="9" t="s">
        <v>195</v>
      </c>
      <c r="BO8639" s="9" t="s">
        <v>196</v>
      </c>
      <c r="BP8639" s="9" t="s">
        <v>197</v>
      </c>
      <c r="BQ8639" s="9">
        <v>311</v>
      </c>
      <c r="BR8639" s="9" t="s">
        <v>1399</v>
      </c>
      <c r="BS8639" s="9" t="s">
        <v>1400</v>
      </c>
      <c r="BT8639" s="9" t="s">
        <v>103</v>
      </c>
      <c r="BU8639" s="9" t="s">
        <v>97</v>
      </c>
    </row>
    <row r="8640" spans="1:73" x14ac:dyDescent="0.2">
      <c r="A8640" s="17">
        <v>-0.46368321776390098</v>
      </c>
      <c r="B8640" s="17">
        <v>1.42005014419556</v>
      </c>
      <c r="C8640" s="8">
        <v>-0.60442507266998302</v>
      </c>
      <c r="D8640" s="8">
        <v>1.57371926307678</v>
      </c>
      <c r="E8640" s="17">
        <v>-1.19495165348053</v>
      </c>
      <c r="F8640" s="17">
        <v>-0.69140046834945701</v>
      </c>
      <c r="G8640" s="8">
        <v>-0.82777601480483998</v>
      </c>
      <c r="H8640" s="8">
        <v>-0.21054999530315399</v>
      </c>
      <c r="K8640" s="18" t="s">
        <v>159</v>
      </c>
      <c r="L8640" s="18" t="s">
        <v>159</v>
      </c>
      <c r="O8640" s="9" t="s">
        <v>159</v>
      </c>
      <c r="Q8640" s="11">
        <v>1.7199999999999999E-155</v>
      </c>
      <c r="R8640" s="9">
        <v>344.03</v>
      </c>
      <c r="S8640" s="9">
        <v>4292000000</v>
      </c>
      <c r="T8640" s="8">
        <v>1</v>
      </c>
      <c r="U8640" s="9">
        <v>278.64</v>
      </c>
      <c r="V8640" s="9">
        <v>0.12268</v>
      </c>
      <c r="W8640" s="18">
        <v>3.7141265E-2</v>
      </c>
      <c r="X8640" s="18">
        <v>0.192720692</v>
      </c>
      <c r="Y8640" s="18">
        <v>-1.6903559889999999</v>
      </c>
      <c r="Z8640" s="18">
        <v>-0.699547366</v>
      </c>
      <c r="AA8640" s="18">
        <v>5</v>
      </c>
      <c r="AB8640" s="9">
        <v>3.7433275000000002E-2</v>
      </c>
      <c r="AC8640" s="9">
        <v>0.193476808</v>
      </c>
      <c r="AD8640" s="9">
        <v>-1.1887484500000001</v>
      </c>
      <c r="AE8640" s="9">
        <v>-0.19405251400000001</v>
      </c>
      <c r="AF8640" s="9">
        <v>5</v>
      </c>
      <c r="AG8640" s="18">
        <v>4.7470012999999998E-2</v>
      </c>
      <c r="AH8640" s="18">
        <v>0.217876141</v>
      </c>
      <c r="AI8640" s="18">
        <v>-1.387844493</v>
      </c>
      <c r="AJ8640" s="18">
        <v>-0.26770759</v>
      </c>
      <c r="AK8640" s="18">
        <v>5</v>
      </c>
      <c r="AL8640" s="9">
        <v>4.5111274E-2</v>
      </c>
      <c r="AM8640" s="9">
        <v>0.212394148</v>
      </c>
      <c r="AN8640" s="9">
        <v>-0.75652654100000005</v>
      </c>
      <c r="AO8640" s="9">
        <v>0.33542653900000002</v>
      </c>
      <c r="AP8640" s="9">
        <v>5</v>
      </c>
      <c r="AQ8640" s="17">
        <v>-1.07653749</v>
      </c>
      <c r="AR8640" s="17">
        <v>-1.195155382</v>
      </c>
      <c r="AS8640" s="17">
        <v>-1.3365484480000001</v>
      </c>
      <c r="AT8640" s="17">
        <v>-1.3794847729999999</v>
      </c>
      <c r="AU8640" s="17">
        <v>-0.88362765300000001</v>
      </c>
      <c r="AV8640" s="8">
        <v>-0.50012105699999998</v>
      </c>
      <c r="AW8640" s="8">
        <v>-0.38208284999999997</v>
      </c>
      <c r="AX8640" s="8">
        <v>-0.58533412200000001</v>
      </c>
      <c r="AY8640" s="8">
        <v>-0.77175581500000001</v>
      </c>
      <c r="AZ8640" s="8">
        <v>-1.3136438130000001</v>
      </c>
      <c r="BA8640" s="17">
        <v>-0.67343485400000003</v>
      </c>
      <c r="BB8640" s="17">
        <v>-0.47837331900000002</v>
      </c>
      <c r="BC8640" s="17">
        <v>-0.43402716499999999</v>
      </c>
      <c r="BD8640" s="17">
        <v>-0.35178068299999998</v>
      </c>
      <c r="BE8640" s="17">
        <v>-1.5057719949999999</v>
      </c>
      <c r="BF8640" s="8">
        <v>6.7326031999999994E-2</v>
      </c>
      <c r="BG8640" s="8">
        <v>-0.35720625499999997</v>
      </c>
      <c r="BH8640" s="8">
        <v>-4.8746470000000002E-3</v>
      </c>
      <c r="BI8640" s="8">
        <v>-7.4960216999999996E-2</v>
      </c>
      <c r="BJ8640" s="8">
        <v>-5.1547479E-2</v>
      </c>
      <c r="BK8640" s="9" t="s">
        <v>195</v>
      </c>
      <c r="BL8640" s="9" t="s">
        <v>195</v>
      </c>
      <c r="BM8640" s="9">
        <v>5764</v>
      </c>
      <c r="BN8640" s="9" t="s">
        <v>195</v>
      </c>
      <c r="BO8640" s="9" t="s">
        <v>196</v>
      </c>
      <c r="BP8640" s="9" t="s">
        <v>197</v>
      </c>
      <c r="BQ8640" s="9">
        <v>314</v>
      </c>
      <c r="BR8640" s="9" t="s">
        <v>4185</v>
      </c>
      <c r="BS8640" s="9" t="s">
        <v>4186</v>
      </c>
      <c r="BT8640" s="9" t="s">
        <v>103</v>
      </c>
      <c r="BU8640" s="9" t="s">
        <v>97</v>
      </c>
    </row>
    <row r="8641" spans="1:73" x14ac:dyDescent="0.2">
      <c r="A8641" s="17">
        <v>-0.43223875761032099</v>
      </c>
      <c r="B8641" s="17">
        <v>1.9566345214843801</v>
      </c>
      <c r="C8641" s="8">
        <v>-0.69623893499374401</v>
      </c>
      <c r="D8641" s="8">
        <v>1.8342311382293699</v>
      </c>
      <c r="E8641" s="17">
        <v>-0.52044546604156505</v>
      </c>
      <c r="F8641" s="17">
        <v>-5.3980860859155697E-2</v>
      </c>
      <c r="G8641" s="8">
        <v>-0.43511164188384999</v>
      </c>
      <c r="H8641" s="8">
        <v>0.26744154095649703</v>
      </c>
      <c r="K8641" s="18" t="s">
        <v>159</v>
      </c>
      <c r="Q8641" s="11">
        <v>1.5299999999999999E-20</v>
      </c>
      <c r="R8641" s="9">
        <v>181.71</v>
      </c>
      <c r="S8641" s="9">
        <v>1968200000</v>
      </c>
      <c r="T8641" s="8">
        <v>0.99877000000000005</v>
      </c>
      <c r="U8641" s="9">
        <v>135.88999999999999</v>
      </c>
      <c r="V8641" s="9">
        <v>-0.60038999999999998</v>
      </c>
      <c r="W8641" s="18">
        <v>3.7141265E-2</v>
      </c>
      <c r="X8641" s="18">
        <v>0.192720692</v>
      </c>
      <c r="Y8641" s="18">
        <v>-1.015849751</v>
      </c>
      <c r="Z8641" s="18">
        <v>-2.5041127999999999E-2</v>
      </c>
      <c r="AA8641" s="18">
        <v>5</v>
      </c>
      <c r="AB8641" s="9">
        <v>3.7433275000000002E-2</v>
      </c>
      <c r="AC8641" s="9">
        <v>0.193476808</v>
      </c>
      <c r="AD8641" s="9">
        <v>-0.55132882699999997</v>
      </c>
      <c r="AE8641" s="9">
        <v>0.44336710899999998</v>
      </c>
      <c r="AF8641" s="9">
        <v>5</v>
      </c>
      <c r="AG8641" s="18">
        <v>4.7470012999999998E-2</v>
      </c>
      <c r="AH8641" s="18">
        <v>0.217876141</v>
      </c>
      <c r="AI8641" s="18">
        <v>-0.99518008099999999</v>
      </c>
      <c r="AJ8641" s="18">
        <v>0.124956822</v>
      </c>
      <c r="AK8641" s="18">
        <v>5</v>
      </c>
      <c r="AL8641" s="9">
        <v>4.5111274E-2</v>
      </c>
      <c r="AM8641" s="9">
        <v>0.212394148</v>
      </c>
      <c r="AN8641" s="9">
        <v>-0.27853499300000001</v>
      </c>
      <c r="AO8641" s="9">
        <v>0.81341808699999996</v>
      </c>
      <c r="AP8641" s="9">
        <v>5</v>
      </c>
      <c r="AQ8641" s="17">
        <v>-0.38531959100000002</v>
      </c>
      <c r="AR8641" s="17">
        <v>-0.55645620799999995</v>
      </c>
      <c r="AS8641" s="17">
        <v>-0.58939832400000003</v>
      </c>
      <c r="AT8641" s="17">
        <v>-0.71911340999999995</v>
      </c>
      <c r="AU8641" s="17">
        <v>-7.4175036999999999E-2</v>
      </c>
      <c r="AV8641" s="8">
        <v>-9.1709110000000003E-3</v>
      </c>
      <c r="AW8641" s="8">
        <v>0.17426741100000001</v>
      </c>
      <c r="AX8641" s="8">
        <v>4.1511860000000003E-3</v>
      </c>
      <c r="AY8641" s="8">
        <v>-7.2341107000000002E-2</v>
      </c>
      <c r="AZ8641" s="8">
        <v>-0.26017531799999999</v>
      </c>
      <c r="BA8641" s="17">
        <v>-0.17435824899999999</v>
      </c>
      <c r="BB8641" s="17">
        <v>-0.24168984600000001</v>
      </c>
      <c r="BC8641" s="17">
        <v>-7.0396638999999997E-2</v>
      </c>
      <c r="BD8641" s="17">
        <v>0.17660506100000001</v>
      </c>
      <c r="BE8641" s="17">
        <v>-1.0943557020000001</v>
      </c>
      <c r="BF8641" s="8">
        <v>0.31723332399999998</v>
      </c>
      <c r="BG8641" s="8">
        <v>0.27782329900000002</v>
      </c>
      <c r="BH8641" s="8">
        <v>0.61386972699999998</v>
      </c>
      <c r="BI8641" s="8">
        <v>0.50967270099999995</v>
      </c>
      <c r="BJ8641" s="8">
        <v>0.35840022599999999</v>
      </c>
      <c r="BK8641" s="9" t="s">
        <v>195</v>
      </c>
      <c r="BL8641" s="9" t="s">
        <v>195</v>
      </c>
      <c r="BM8641" s="9">
        <v>5765</v>
      </c>
      <c r="BN8641" s="9" t="s">
        <v>195</v>
      </c>
      <c r="BO8641" s="9" t="s">
        <v>196</v>
      </c>
      <c r="BP8641" s="9" t="s">
        <v>197</v>
      </c>
      <c r="BQ8641" s="9">
        <v>367</v>
      </c>
      <c r="BR8641" s="9" t="s">
        <v>19354</v>
      </c>
      <c r="BS8641" s="9" t="s">
        <v>19355</v>
      </c>
      <c r="BT8641" s="9" t="s">
        <v>269</v>
      </c>
      <c r="BU8641" s="9" t="s">
        <v>97</v>
      </c>
    </row>
    <row r="8642" spans="1:73" x14ac:dyDescent="0.2">
      <c r="A8642" s="17">
        <v>-0.79625207185745195</v>
      </c>
      <c r="B8642" s="17">
        <v>4.1869959831237802</v>
      </c>
      <c r="C8642" s="8">
        <v>-0.88934856653213501</v>
      </c>
      <c r="D8642" s="8">
        <v>2.2526552677154501</v>
      </c>
      <c r="E8642" s="17">
        <v>-1.08132672309875</v>
      </c>
      <c r="F8642" s="17">
        <v>-0.26634845137596103</v>
      </c>
      <c r="G8642" s="8">
        <v>-0.94985246658325195</v>
      </c>
      <c r="H8642" s="8">
        <v>-5.92756755650043E-2</v>
      </c>
      <c r="J8642" s="18" t="s">
        <v>159</v>
      </c>
      <c r="K8642" s="18" t="s">
        <v>159</v>
      </c>
      <c r="N8642" s="9" t="s">
        <v>159</v>
      </c>
      <c r="O8642" s="9" t="s">
        <v>159</v>
      </c>
      <c r="Q8642" s="11">
        <v>1.5299999999999999E-20</v>
      </c>
      <c r="R8642" s="9">
        <v>181.71</v>
      </c>
      <c r="S8642" s="9">
        <v>23279000000</v>
      </c>
      <c r="T8642" s="8">
        <v>0.999996</v>
      </c>
      <c r="U8642" s="9">
        <v>157.97</v>
      </c>
      <c r="V8642" s="9">
        <v>-0.32890000000000003</v>
      </c>
      <c r="W8642" s="18">
        <v>3.7141265E-2</v>
      </c>
      <c r="X8642" s="18">
        <v>0.192720692</v>
      </c>
      <c r="Y8642" s="18">
        <v>-1.576731052</v>
      </c>
      <c r="Z8642" s="18">
        <v>-0.58592242900000002</v>
      </c>
      <c r="AA8642" s="18">
        <v>5</v>
      </c>
      <c r="AB8642" s="9">
        <v>3.7433275000000002E-2</v>
      </c>
      <c r="AC8642" s="9">
        <v>0.193476808</v>
      </c>
      <c r="AD8642" s="9">
        <v>-0.76369642000000004</v>
      </c>
      <c r="AE8642" s="9">
        <v>0.23099951499999999</v>
      </c>
      <c r="AF8642" s="9">
        <v>5</v>
      </c>
      <c r="AG8642" s="18">
        <v>4.7470012999999998E-2</v>
      </c>
      <c r="AH8642" s="18">
        <v>0.217876141</v>
      </c>
      <c r="AI8642" s="18">
        <v>-1.509920913</v>
      </c>
      <c r="AJ8642" s="18">
        <v>-0.38978401000000001</v>
      </c>
      <c r="AK8642" s="18">
        <v>5</v>
      </c>
      <c r="AL8642" s="9">
        <v>4.5111274E-2</v>
      </c>
      <c r="AM8642" s="9">
        <v>0.212394148</v>
      </c>
      <c r="AN8642" s="9">
        <v>-0.60525221699999998</v>
      </c>
      <c r="AO8642" s="9">
        <v>0.48670086299999998</v>
      </c>
      <c r="AP8642" s="9">
        <v>5</v>
      </c>
      <c r="AQ8642" s="17">
        <v>-0.98105853799999998</v>
      </c>
      <c r="AR8642" s="17">
        <v>-1.0321334600000001</v>
      </c>
      <c r="AS8642" s="17">
        <v>-1.1902574299999999</v>
      </c>
      <c r="AT8642" s="17">
        <v>-1.300610423</v>
      </c>
      <c r="AU8642" s="17">
        <v>-0.76979714600000004</v>
      </c>
      <c r="AV8642" s="8">
        <v>-0.34639444899999999</v>
      </c>
      <c r="AW8642" s="8">
        <v>-0.15586720400000001</v>
      </c>
      <c r="AX8642" s="8">
        <v>-0.140265048</v>
      </c>
      <c r="AY8642" s="8">
        <v>-0.40986803199999999</v>
      </c>
      <c r="AZ8642" s="8">
        <v>-0.24020200999999999</v>
      </c>
      <c r="BA8642" s="17">
        <v>-0.71664041300000003</v>
      </c>
      <c r="BB8642" s="17">
        <v>-0.70632827300000001</v>
      </c>
      <c r="BC8642" s="17">
        <v>-0.50387191799999997</v>
      </c>
      <c r="BD8642" s="17">
        <v>-0.45306527600000002</v>
      </c>
      <c r="BE8642" s="17">
        <v>-1.6974518300000001</v>
      </c>
      <c r="BF8642" s="8">
        <v>-0.12688317900000001</v>
      </c>
      <c r="BG8642" s="8">
        <v>-3.3404338999999998E-2</v>
      </c>
      <c r="BH8642" s="8">
        <v>0.232329279</v>
      </c>
      <c r="BI8642" s="8">
        <v>9.3159622999999997E-2</v>
      </c>
      <c r="BJ8642" s="8">
        <v>0.20418365299999999</v>
      </c>
      <c r="BK8642" s="9" t="s">
        <v>195</v>
      </c>
      <c r="BL8642" s="9" t="s">
        <v>195</v>
      </c>
      <c r="BM8642" s="9">
        <v>32516</v>
      </c>
      <c r="BN8642" s="9" t="s">
        <v>195</v>
      </c>
      <c r="BO8642" s="9" t="s">
        <v>196</v>
      </c>
      <c r="BP8642" s="9" t="s">
        <v>197</v>
      </c>
      <c r="BQ8642" s="9">
        <v>371</v>
      </c>
      <c r="BR8642" s="9" t="s">
        <v>6013</v>
      </c>
      <c r="BS8642" s="9" t="s">
        <v>6014</v>
      </c>
      <c r="BT8642" s="9" t="s">
        <v>96</v>
      </c>
      <c r="BU8642" s="9" t="s">
        <v>218</v>
      </c>
    </row>
    <row r="8643" spans="1:73" x14ac:dyDescent="0.2">
      <c r="A8643" s="17">
        <v>1.5269513130187999</v>
      </c>
      <c r="B8643" s="17">
        <v>5.0669698715209996</v>
      </c>
      <c r="C8643" s="8">
        <v>0.14546841382980299</v>
      </c>
      <c r="D8643" s="8">
        <v>0.21809703111648601</v>
      </c>
      <c r="E8643" s="17">
        <v>1.60956430435181</v>
      </c>
      <c r="F8643" s="17">
        <v>0.210171014070511</v>
      </c>
      <c r="G8643" s="8">
        <v>0.42902702093124401</v>
      </c>
      <c r="H8643" s="8">
        <v>0.320846498012543</v>
      </c>
      <c r="I8643" s="19" t="s">
        <v>87</v>
      </c>
      <c r="J8643" s="18" t="s">
        <v>88</v>
      </c>
      <c r="K8643" s="18" t="s">
        <v>88</v>
      </c>
      <c r="Q8643" s="11">
        <v>6.2500000000000005E-17</v>
      </c>
      <c r="R8643" s="9">
        <v>173.76</v>
      </c>
      <c r="S8643" s="9">
        <v>12176000000</v>
      </c>
      <c r="T8643" s="8">
        <v>0.99992400000000004</v>
      </c>
      <c r="U8643" s="9">
        <v>158.34</v>
      </c>
      <c r="V8643" s="9">
        <v>-0.16903000000000001</v>
      </c>
      <c r="W8643" s="18">
        <v>3.7141265E-2</v>
      </c>
      <c r="X8643" s="18">
        <v>0.192720692</v>
      </c>
      <c r="Y8643" s="18">
        <v>1.1141600060000001</v>
      </c>
      <c r="Z8643" s="18">
        <v>2.104968629</v>
      </c>
      <c r="AA8643" s="18">
        <v>5</v>
      </c>
      <c r="AB8643" s="9">
        <v>3.7433275000000002E-2</v>
      </c>
      <c r="AC8643" s="9">
        <v>0.193476808</v>
      </c>
      <c r="AD8643" s="9">
        <v>-0.28717695300000001</v>
      </c>
      <c r="AE8643" s="9">
        <v>0.70751898199999996</v>
      </c>
      <c r="AF8643" s="9">
        <v>5</v>
      </c>
      <c r="AG8643" s="18">
        <v>4.7470012999999998E-2</v>
      </c>
      <c r="AH8643" s="18">
        <v>0.217876141</v>
      </c>
      <c r="AI8643" s="18">
        <v>-0.13104141599999999</v>
      </c>
      <c r="AJ8643" s="18">
        <v>0.98909548700000005</v>
      </c>
      <c r="AK8643" s="18">
        <v>5</v>
      </c>
      <c r="AL8643" s="9">
        <v>4.5111274E-2</v>
      </c>
      <c r="AM8643" s="9">
        <v>0.212394148</v>
      </c>
      <c r="AN8643" s="9">
        <v>-0.22513003200000001</v>
      </c>
      <c r="AO8643" s="9">
        <v>0.86682304799999998</v>
      </c>
      <c r="AP8643" s="9">
        <v>5</v>
      </c>
      <c r="AQ8643" s="17">
        <v>1.8694530730000001</v>
      </c>
      <c r="AR8643" s="17">
        <v>1.7535724640000001</v>
      </c>
      <c r="AS8643" s="17">
        <v>1.6392979620000001</v>
      </c>
      <c r="AT8643" s="17">
        <v>1.5193901059999999</v>
      </c>
      <c r="AU8643" s="17">
        <v>2.0944805149999999</v>
      </c>
      <c r="AV8643" s="8">
        <v>0.27036634100000001</v>
      </c>
      <c r="AW8643" s="8">
        <v>0.69086664900000005</v>
      </c>
      <c r="AX8643" s="8">
        <v>0.130592555</v>
      </c>
      <c r="AY8643" s="8">
        <v>0.105816454</v>
      </c>
      <c r="AZ8643" s="8">
        <v>4.3795619000000001E-2</v>
      </c>
      <c r="BA8643" s="17">
        <v>0.988603711</v>
      </c>
      <c r="BB8643" s="17">
        <v>0.45310244</v>
      </c>
      <c r="BC8643" s="17">
        <v>0.85415166600000003</v>
      </c>
      <c r="BD8643" s="17">
        <v>1.1410292390000001</v>
      </c>
      <c r="BE8643" s="17">
        <v>-0.35342031699999998</v>
      </c>
      <c r="BF8643" s="8">
        <v>0.47395131000000001</v>
      </c>
      <c r="BG8643" s="8">
        <v>0.33534604299999998</v>
      </c>
      <c r="BH8643" s="8">
        <v>0.50902867299999999</v>
      </c>
      <c r="BI8643" s="8">
        <v>0.51070791500000001</v>
      </c>
      <c r="BJ8643" s="8">
        <v>0.52709072800000001</v>
      </c>
      <c r="BK8643" s="9" t="s">
        <v>195</v>
      </c>
      <c r="BL8643" s="9" t="s">
        <v>195</v>
      </c>
      <c r="BM8643" s="9">
        <v>5767</v>
      </c>
      <c r="BN8643" s="9" t="s">
        <v>195</v>
      </c>
      <c r="BO8643" s="9" t="s">
        <v>196</v>
      </c>
      <c r="BP8643" s="9" t="s">
        <v>197</v>
      </c>
      <c r="BQ8643" s="9">
        <v>377</v>
      </c>
      <c r="BR8643" s="9" t="s">
        <v>436</v>
      </c>
      <c r="BS8643" s="9" t="s">
        <v>437</v>
      </c>
      <c r="BT8643" s="9" t="s">
        <v>96</v>
      </c>
      <c r="BU8643" s="9" t="s">
        <v>97</v>
      </c>
    </row>
    <row r="8644" spans="1:73" x14ac:dyDescent="0.2">
      <c r="A8644" s="17">
        <v>0.132310271263123</v>
      </c>
      <c r="B8644" s="17">
        <v>0.216579049825668</v>
      </c>
      <c r="C8644" s="8">
        <v>0.29379093647003202</v>
      </c>
      <c r="D8644" s="8">
        <v>0.48458287119865401</v>
      </c>
      <c r="E8644" s="17">
        <v>-4.5581869781017303E-2</v>
      </c>
      <c r="F8644" s="17">
        <v>-0.115223318338394</v>
      </c>
      <c r="G8644" s="8">
        <v>0.24490939080715199</v>
      </c>
      <c r="H8644" s="8">
        <v>-3.9883670397102798E-3</v>
      </c>
      <c r="Q8644" s="9">
        <v>1.91237E-3</v>
      </c>
      <c r="R8644" s="9">
        <v>108.57</v>
      </c>
      <c r="S8644" s="9">
        <v>476460000</v>
      </c>
      <c r="T8644" s="8">
        <v>0.99999800000000005</v>
      </c>
      <c r="U8644" s="9">
        <v>108.57</v>
      </c>
      <c r="V8644" s="9">
        <v>-0.11779000000000001</v>
      </c>
      <c r="W8644" s="18">
        <v>3.7141265E-2</v>
      </c>
      <c r="X8644" s="18">
        <v>0.192720692</v>
      </c>
      <c r="Y8644" s="18">
        <v>-0.54098618300000001</v>
      </c>
      <c r="Z8644" s="18">
        <v>0.44982243999999999</v>
      </c>
      <c r="AA8644" s="18">
        <v>5</v>
      </c>
      <c r="AB8644" s="9">
        <v>3.7433275000000002E-2</v>
      </c>
      <c r="AC8644" s="9">
        <v>0.193476808</v>
      </c>
      <c r="AD8644" s="9">
        <v>-0.61257128299999997</v>
      </c>
      <c r="AE8644" s="9">
        <v>0.38212465200000001</v>
      </c>
      <c r="AF8644" s="9">
        <v>5</v>
      </c>
      <c r="AG8644" s="18">
        <v>4.7470012999999998E-2</v>
      </c>
      <c r="AH8644" s="18">
        <v>0.217876141</v>
      </c>
      <c r="AI8644" s="18">
        <v>-0.31515906599999999</v>
      </c>
      <c r="AJ8644" s="18">
        <v>0.80497783700000003</v>
      </c>
      <c r="AK8644" s="18">
        <v>5</v>
      </c>
      <c r="AL8644" s="9">
        <v>4.5111274E-2</v>
      </c>
      <c r="AM8644" s="9">
        <v>0.212394148</v>
      </c>
      <c r="AN8644" s="9">
        <v>-0.549964907</v>
      </c>
      <c r="AO8644" s="9">
        <v>0.54198817300000002</v>
      </c>
      <c r="AP8644" s="9">
        <v>5</v>
      </c>
      <c r="AQ8644" s="17">
        <v>-3.8430195E-2</v>
      </c>
      <c r="AR8644" s="17">
        <v>6.2264737000000001E-2</v>
      </c>
      <c r="AS8644" s="17">
        <v>0.138027698</v>
      </c>
      <c r="AT8644" s="17">
        <v>0.589046717</v>
      </c>
      <c r="AU8644" s="17">
        <v>-0.57830137000000004</v>
      </c>
      <c r="AV8644" s="8">
        <v>5.7659454999999998E-2</v>
      </c>
      <c r="AW8644" s="8">
        <v>0.34244704199999998</v>
      </c>
      <c r="AX8644" s="8">
        <v>5.6309268000000003E-2</v>
      </c>
      <c r="AY8644" s="8">
        <v>-0.49976205800000001</v>
      </c>
      <c r="AZ8644" s="8">
        <v>-0.44559747</v>
      </c>
      <c r="BA8644" s="17">
        <v>1.4628913400000001</v>
      </c>
      <c r="BB8644" s="17">
        <v>0.120083593</v>
      </c>
      <c r="BC8644" s="17">
        <v>0.21218405700000001</v>
      </c>
      <c r="BD8644" s="17">
        <v>0.40345561499999999</v>
      </c>
      <c r="BE8644" s="17">
        <v>-7.1311310000000003E-2</v>
      </c>
      <c r="BF8644" s="8">
        <v>0.33044588600000002</v>
      </c>
      <c r="BG8644" s="8">
        <v>0.29474946899999999</v>
      </c>
      <c r="BH8644" s="8">
        <v>0.104982115</v>
      </c>
      <c r="BI8644" s="8">
        <v>-7.5363344999999998E-2</v>
      </c>
      <c r="BJ8644" s="8">
        <v>3.5345540000000001E-3</v>
      </c>
      <c r="BK8644" s="9" t="s">
        <v>28509</v>
      </c>
      <c r="BL8644" s="9" t="s">
        <v>28509</v>
      </c>
      <c r="BM8644" s="9">
        <v>30985</v>
      </c>
      <c r="BN8644" s="9" t="s">
        <v>28509</v>
      </c>
      <c r="BO8644" s="9" t="s">
        <v>28510</v>
      </c>
      <c r="BP8644" s="9" t="s">
        <v>28511</v>
      </c>
      <c r="BQ8644" s="9">
        <v>519</v>
      </c>
      <c r="BR8644" s="9" t="s">
        <v>28512</v>
      </c>
      <c r="BS8644" s="9" t="s">
        <v>25263</v>
      </c>
      <c r="BT8644" s="9">
        <v>1</v>
      </c>
      <c r="BU8644" s="9" t="s">
        <v>218</v>
      </c>
    </row>
    <row r="8645" spans="1:73" x14ac:dyDescent="0.2">
      <c r="A8645" s="17">
        <v>-2.5000108871608999E-3</v>
      </c>
      <c r="B8645" s="17">
        <v>1.7978191375732401E-2</v>
      </c>
      <c r="C8645" s="8">
        <v>-1.01781766861677E-2</v>
      </c>
      <c r="D8645" s="8">
        <v>6.0246966779231997E-2</v>
      </c>
      <c r="E8645" s="17">
        <v>2.35016625374556E-2</v>
      </c>
      <c r="F8645" s="17">
        <v>7.9843729734420804E-2</v>
      </c>
      <c r="G8645" s="8">
        <v>4.2869500815868399E-2</v>
      </c>
      <c r="H8645" s="8">
        <v>8.6052887141704601E-2</v>
      </c>
      <c r="Q8645" s="11">
        <v>1.39E-6</v>
      </c>
      <c r="R8645" s="9">
        <v>139.54</v>
      </c>
      <c r="S8645" s="9">
        <v>2283200000</v>
      </c>
      <c r="T8645" s="8">
        <v>0.99999300000000002</v>
      </c>
      <c r="U8645" s="9">
        <v>71.691999999999993</v>
      </c>
      <c r="V8645" s="9">
        <v>0.22186</v>
      </c>
      <c r="W8645" s="18">
        <v>3.7141265E-2</v>
      </c>
      <c r="X8645" s="18">
        <v>0.192720692</v>
      </c>
      <c r="Y8645" s="18">
        <v>-0.47190264799999998</v>
      </c>
      <c r="Z8645" s="18">
        <v>0.51890597500000002</v>
      </c>
      <c r="AA8645" s="18">
        <v>5</v>
      </c>
      <c r="AB8645" s="9">
        <v>3.7433275000000002E-2</v>
      </c>
      <c r="AC8645" s="9">
        <v>0.193476808</v>
      </c>
      <c r="AD8645" s="9">
        <v>-0.41750423800000003</v>
      </c>
      <c r="AE8645" s="9">
        <v>0.57719169800000003</v>
      </c>
      <c r="AF8645" s="9">
        <v>5</v>
      </c>
      <c r="AG8645" s="18">
        <v>4.7470012999999998E-2</v>
      </c>
      <c r="AH8645" s="18">
        <v>0.217876141</v>
      </c>
      <c r="AI8645" s="18">
        <v>-0.51719894899999996</v>
      </c>
      <c r="AJ8645" s="18">
        <v>0.60293795400000005</v>
      </c>
      <c r="AK8645" s="18">
        <v>5</v>
      </c>
      <c r="AL8645" s="9">
        <v>4.5111274E-2</v>
      </c>
      <c r="AM8645" s="9">
        <v>0.212394148</v>
      </c>
      <c r="AN8645" s="9">
        <v>-0.45992365299999999</v>
      </c>
      <c r="AO8645" s="9">
        <v>0.63202942600000001</v>
      </c>
      <c r="AP8645" s="9">
        <v>5</v>
      </c>
      <c r="AQ8645" s="17">
        <v>0.15619960399999999</v>
      </c>
      <c r="AR8645" s="17">
        <v>-1.8795261000000001E-2</v>
      </c>
      <c r="AS8645" s="17">
        <v>0.12789626400000001</v>
      </c>
      <c r="AT8645" s="17">
        <v>0.16554771400000001</v>
      </c>
      <c r="AU8645" s="17">
        <v>0.10503504399999999</v>
      </c>
      <c r="AV8645" s="8">
        <v>4.6642110000000001E-2</v>
      </c>
      <c r="AW8645" s="8">
        <v>0.150921896</v>
      </c>
      <c r="AX8645" s="8">
        <v>4.4929687000000003E-2</v>
      </c>
      <c r="AY8645" s="8">
        <v>8.3311483000000006E-2</v>
      </c>
      <c r="AZ8645" s="8">
        <v>0.22257824200000001</v>
      </c>
      <c r="BA8645" s="17">
        <v>0.305606455</v>
      </c>
      <c r="BB8645" s="17">
        <v>8.4991783000000001E-2</v>
      </c>
      <c r="BC8645" s="17">
        <v>0.20808027700000001</v>
      </c>
      <c r="BD8645" s="17">
        <v>0.22784270300000001</v>
      </c>
      <c r="BE8645" s="17">
        <v>0.25154453500000001</v>
      </c>
      <c r="BF8645" s="8">
        <v>0.18063975900000001</v>
      </c>
      <c r="BG8645" s="8">
        <v>0.111810811</v>
      </c>
      <c r="BH8645" s="8">
        <v>0.15711683000000001</v>
      </c>
      <c r="BI8645" s="8">
        <v>0.35882073599999997</v>
      </c>
      <c r="BJ8645" s="8">
        <v>0.32056850199999998</v>
      </c>
      <c r="BK8645" s="9" t="s">
        <v>28509</v>
      </c>
      <c r="BL8645" s="9" t="s">
        <v>28509</v>
      </c>
      <c r="BM8645" s="9">
        <v>1541</v>
      </c>
      <c r="BN8645" s="9" t="s">
        <v>28509</v>
      </c>
      <c r="BO8645" s="9" t="s">
        <v>28510</v>
      </c>
      <c r="BP8645" s="9" t="s">
        <v>28511</v>
      </c>
      <c r="BQ8645" s="9">
        <v>521</v>
      </c>
      <c r="BR8645" s="9" t="s">
        <v>36655</v>
      </c>
      <c r="BS8645" s="9" t="s">
        <v>35645</v>
      </c>
      <c r="BT8645" s="9">
        <v>1</v>
      </c>
      <c r="BU8645" s="9" t="s">
        <v>97</v>
      </c>
    </row>
    <row r="8646" spans="1:73" x14ac:dyDescent="0.2">
      <c r="A8646" s="17">
        <v>2.0833514630794501E-2</v>
      </c>
      <c r="B8646" s="17">
        <v>4.2422126978635802E-2</v>
      </c>
      <c r="C8646" s="8">
        <v>-0.103547960519791</v>
      </c>
      <c r="D8646" s="8">
        <v>0.41171768307685902</v>
      </c>
      <c r="E8646" s="17">
        <v>-0.129725322127342</v>
      </c>
      <c r="F8646" s="17">
        <v>-9.1312602162361103E-2</v>
      </c>
      <c r="G8646" s="8">
        <v>-0.44234079122543302</v>
      </c>
      <c r="H8646" s="8">
        <v>-0.29625973105430597</v>
      </c>
      <c r="Q8646" s="11">
        <v>3.91E-141</v>
      </c>
      <c r="R8646" s="9">
        <v>313.29000000000002</v>
      </c>
      <c r="S8646" s="9">
        <v>163000000</v>
      </c>
      <c r="T8646" s="8">
        <v>0.97103899999999999</v>
      </c>
      <c r="U8646" s="9">
        <v>313.29000000000002</v>
      </c>
      <c r="V8646" s="9">
        <v>0.83143999999999996</v>
      </c>
      <c r="W8646" s="18">
        <v>5.9925860999999997E-2</v>
      </c>
      <c r="X8646" s="18">
        <v>0.24479759100000001</v>
      </c>
      <c r="Y8646" s="18">
        <v>-0.90878051299999996</v>
      </c>
      <c r="Z8646" s="18">
        <v>0.64932986800000003</v>
      </c>
      <c r="AA8646" s="18">
        <v>3</v>
      </c>
      <c r="AB8646" s="9">
        <v>5.9986121000000003E-2</v>
      </c>
      <c r="AC8646" s="9">
        <v>0.24492064199999999</v>
      </c>
      <c r="AD8646" s="9">
        <v>-0.87075939599999996</v>
      </c>
      <c r="AE8646" s="9">
        <v>0.68813418599999998</v>
      </c>
      <c r="AF8646" s="9">
        <v>3</v>
      </c>
      <c r="AG8646" s="18">
        <v>7.7178861000000001E-2</v>
      </c>
      <c r="AH8646" s="18">
        <v>0.27781083699999998</v>
      </c>
      <c r="AI8646" s="18">
        <v>-1.326458871</v>
      </c>
      <c r="AJ8646" s="18">
        <v>0.44177727100000003</v>
      </c>
      <c r="AK8646" s="18">
        <v>3</v>
      </c>
      <c r="AL8646" s="9">
        <v>7.3055577999999996E-2</v>
      </c>
      <c r="AM8646" s="9">
        <v>0.27028795300000003</v>
      </c>
      <c r="AN8646" s="9">
        <v>-1.1564366269999999</v>
      </c>
      <c r="AO8646" s="9">
        <v>0.56391717100000005</v>
      </c>
      <c r="AP8646" s="9">
        <v>3</v>
      </c>
      <c r="AQ8646" s="17">
        <v>0.17424805500000001</v>
      </c>
      <c r="AR8646" s="17">
        <v>-0.197433844</v>
      </c>
      <c r="AS8646" s="17">
        <v>-0.116275974</v>
      </c>
      <c r="AT8646" s="17" t="s">
        <v>90</v>
      </c>
      <c r="AU8646" s="17" t="s">
        <v>90</v>
      </c>
      <c r="AV8646" s="8" t="s">
        <v>90</v>
      </c>
      <c r="AW8646" s="8">
        <v>0.13857382500000001</v>
      </c>
      <c r="AX8646" s="8">
        <v>-0.28878152400000001</v>
      </c>
      <c r="AY8646" s="8">
        <v>-5.1754609E-2</v>
      </c>
      <c r="AZ8646" s="8" t="s">
        <v>90</v>
      </c>
      <c r="BA8646" s="17">
        <v>-0.13515840500000001</v>
      </c>
      <c r="BB8646" s="17">
        <v>-0.42593410599999998</v>
      </c>
      <c r="BC8646" s="17">
        <v>-0.288094252</v>
      </c>
      <c r="BD8646" s="17" t="s">
        <v>90</v>
      </c>
      <c r="BE8646" s="17" t="s">
        <v>90</v>
      </c>
      <c r="BF8646" s="8" t="s">
        <v>90</v>
      </c>
      <c r="BG8646" s="8">
        <v>-5.0019536000000003E-2</v>
      </c>
      <c r="BH8646" s="8">
        <v>-0.22104428700000001</v>
      </c>
      <c r="BI8646" s="8">
        <v>-0.26747906199999999</v>
      </c>
      <c r="BJ8646" s="8" t="s">
        <v>90</v>
      </c>
      <c r="BK8646" s="9" t="s">
        <v>2983</v>
      </c>
      <c r="BL8646" s="9" t="s">
        <v>2983</v>
      </c>
      <c r="BM8646" s="9">
        <v>14351</v>
      </c>
      <c r="BN8646" s="9" t="s">
        <v>2983</v>
      </c>
      <c r="BO8646" s="9" t="s">
        <v>2984</v>
      </c>
      <c r="BP8646" s="9" t="s">
        <v>2985</v>
      </c>
      <c r="BQ8646" s="9">
        <v>152</v>
      </c>
      <c r="BR8646" s="9" t="s">
        <v>44656</v>
      </c>
      <c r="BS8646" s="9" t="s">
        <v>44657</v>
      </c>
      <c r="BT8646" s="9">
        <v>1</v>
      </c>
      <c r="BU8646" s="9" t="s">
        <v>97</v>
      </c>
    </row>
    <row r="8647" spans="1:73" x14ac:dyDescent="0.2">
      <c r="A8647" s="17">
        <v>0.26181879639625499</v>
      </c>
      <c r="B8647" s="17">
        <v>1.44469618797302</v>
      </c>
      <c r="C8647" s="8">
        <v>0.29527172446250899</v>
      </c>
      <c r="D8647" s="8">
        <v>1.35941982269287</v>
      </c>
      <c r="E8647" s="17">
        <v>-0.39277464151382402</v>
      </c>
      <c r="F8647" s="17">
        <v>-0.56094968318939198</v>
      </c>
      <c r="G8647" s="8">
        <v>-0.49799600243568398</v>
      </c>
      <c r="H8647" s="8">
        <v>-0.72765338420867898</v>
      </c>
      <c r="Q8647" s="11">
        <v>1.5300000000000001E-11</v>
      </c>
      <c r="R8647" s="9">
        <v>148.85</v>
      </c>
      <c r="S8647" s="9">
        <v>140530000</v>
      </c>
      <c r="T8647" s="8">
        <v>0.99423700000000004</v>
      </c>
      <c r="U8647" s="9">
        <v>148.85</v>
      </c>
      <c r="V8647" s="9">
        <v>0.60268999999999995</v>
      </c>
      <c r="W8647" s="18">
        <v>4.5858395000000003E-2</v>
      </c>
      <c r="X8647" s="18">
        <v>0.214145733</v>
      </c>
      <c r="Y8647" s="18">
        <v>-0.98733852300000002</v>
      </c>
      <c r="Z8647" s="18">
        <v>0.20178922399999999</v>
      </c>
      <c r="AA8647" s="18">
        <v>4</v>
      </c>
      <c r="AB8647" s="9">
        <v>5.9986335000000002E-2</v>
      </c>
      <c r="AC8647" s="9">
        <v>0.24492107900000001</v>
      </c>
      <c r="AD8647" s="9">
        <v>-1.3403978729999999</v>
      </c>
      <c r="AE8647" s="9">
        <v>0.21849848999999999</v>
      </c>
      <c r="AF8647" s="9">
        <v>3</v>
      </c>
      <c r="AG8647" s="18">
        <v>5.8781985000000002E-2</v>
      </c>
      <c r="AH8647" s="18">
        <v>0.24244996399999999</v>
      </c>
      <c r="AI8647" s="18">
        <v>-1.1711450210000001</v>
      </c>
      <c r="AJ8647" s="18">
        <v>0.17515301</v>
      </c>
      <c r="AK8647" s="18">
        <v>4</v>
      </c>
      <c r="AL8647" s="9">
        <v>7.3055809999999999E-2</v>
      </c>
      <c r="AM8647" s="9">
        <v>0.27028838300000002</v>
      </c>
      <c r="AN8647" s="9">
        <v>-1.5878316349999999</v>
      </c>
      <c r="AO8647" s="9">
        <v>0.132524895</v>
      </c>
      <c r="AP8647" s="9">
        <v>3</v>
      </c>
      <c r="AQ8647" s="17" t="s">
        <v>90</v>
      </c>
      <c r="AR8647" s="17">
        <v>-0.30766075799999998</v>
      </c>
      <c r="AS8647" s="17">
        <v>-0.238873482</v>
      </c>
      <c r="AT8647" s="17">
        <v>-0.56411182900000001</v>
      </c>
      <c r="AU8647" s="17">
        <v>-0.25663140400000001</v>
      </c>
      <c r="AV8647" s="8">
        <v>-0.60782766300000002</v>
      </c>
      <c r="AW8647" s="8" t="s">
        <v>90</v>
      </c>
      <c r="AX8647" s="8">
        <v>-0.64620286199999999</v>
      </c>
      <c r="AY8647" s="8">
        <v>-0.556883931</v>
      </c>
      <c r="AZ8647" s="8" t="s">
        <v>90</v>
      </c>
      <c r="BA8647" s="17" t="s">
        <v>90</v>
      </c>
      <c r="BB8647" s="17">
        <v>-0.59503907</v>
      </c>
      <c r="BC8647" s="17">
        <v>-0.19357840700000001</v>
      </c>
      <c r="BD8647" s="17">
        <v>-0.31495526400000001</v>
      </c>
      <c r="BE8647" s="17">
        <v>-0.34187352700000001</v>
      </c>
      <c r="BF8647" s="8">
        <v>-0.75921696400000005</v>
      </c>
      <c r="BG8647" s="8" t="s">
        <v>90</v>
      </c>
      <c r="BH8647" s="8">
        <v>-0.64281541099999995</v>
      </c>
      <c r="BI8647" s="8">
        <v>-0.56786745800000005</v>
      </c>
      <c r="BJ8647" s="8" t="s">
        <v>90</v>
      </c>
      <c r="BK8647" s="9" t="s">
        <v>2983</v>
      </c>
      <c r="BL8647" s="9" t="s">
        <v>2983</v>
      </c>
      <c r="BM8647" s="9">
        <v>14352</v>
      </c>
      <c r="BN8647" s="9" t="s">
        <v>2983</v>
      </c>
      <c r="BO8647" s="9" t="s">
        <v>2984</v>
      </c>
      <c r="BP8647" s="9" t="s">
        <v>2985</v>
      </c>
      <c r="BQ8647" s="9">
        <v>236</v>
      </c>
      <c r="BR8647" s="9" t="s">
        <v>24446</v>
      </c>
      <c r="BS8647" s="9" t="s">
        <v>24447</v>
      </c>
      <c r="BT8647" s="9">
        <v>1</v>
      </c>
      <c r="BU8647" s="9" t="s">
        <v>97</v>
      </c>
    </row>
    <row r="8648" spans="1:73" x14ac:dyDescent="0.2">
      <c r="A8648" s="17">
        <v>-0.113665759563446</v>
      </c>
      <c r="B8648" s="17">
        <v>0.33846384286880499</v>
      </c>
      <c r="C8648" s="8">
        <v>-4.2110830545425401E-2</v>
      </c>
      <c r="D8648" s="8">
        <v>0.13046158850192999</v>
      </c>
      <c r="E8648" s="17">
        <v>-0.40836352109909102</v>
      </c>
      <c r="F8648" s="17">
        <v>-0.24740928411483801</v>
      </c>
      <c r="G8648" s="8">
        <v>-1.10339295864105</v>
      </c>
      <c r="H8648" s="8">
        <v>-1.01160836219788</v>
      </c>
      <c r="O8648" s="9" t="s">
        <v>159</v>
      </c>
      <c r="P8648" s="9" t="s">
        <v>159</v>
      </c>
      <c r="Q8648" s="11">
        <v>1.14E-39</v>
      </c>
      <c r="R8648" s="9">
        <v>184.5</v>
      </c>
      <c r="S8648" s="9">
        <v>1115500000</v>
      </c>
      <c r="T8648" s="8">
        <v>0.87098100000000001</v>
      </c>
      <c r="U8648" s="9">
        <v>144.91999999999999</v>
      </c>
      <c r="V8648" s="9">
        <v>8.2094E-2</v>
      </c>
      <c r="W8648" s="18">
        <v>3.7141265E-2</v>
      </c>
      <c r="X8648" s="18">
        <v>0.192720692</v>
      </c>
      <c r="Y8648" s="18">
        <v>-0.90376782</v>
      </c>
      <c r="Z8648" s="18">
        <v>8.7040803E-2</v>
      </c>
      <c r="AA8648" s="18">
        <v>5</v>
      </c>
      <c r="AB8648" s="9">
        <v>4.6098127000000003E-2</v>
      </c>
      <c r="AC8648" s="9">
        <v>0.214704744</v>
      </c>
      <c r="AD8648" s="9">
        <v>-0.84352522500000005</v>
      </c>
      <c r="AE8648" s="9">
        <v>0.34870664499999998</v>
      </c>
      <c r="AF8648" s="9">
        <v>4</v>
      </c>
      <c r="AG8648" s="18">
        <v>4.7470012999999998E-2</v>
      </c>
      <c r="AH8648" s="18">
        <v>0.217876141</v>
      </c>
      <c r="AI8648" s="18">
        <v>-1.6634614400000001</v>
      </c>
      <c r="AJ8648" s="18">
        <v>-0.54332453700000005</v>
      </c>
      <c r="AK8648" s="18">
        <v>5</v>
      </c>
      <c r="AL8648" s="9">
        <v>5.5777689999999998E-2</v>
      </c>
      <c r="AM8648" s="9">
        <v>0.23617300899999999</v>
      </c>
      <c r="AN8648" s="9">
        <v>-1.6673297490000001</v>
      </c>
      <c r="AO8648" s="9">
        <v>-0.355886961</v>
      </c>
      <c r="AP8648" s="9">
        <v>4</v>
      </c>
      <c r="AQ8648" s="17">
        <v>-1.7846760999999999E-2</v>
      </c>
      <c r="AR8648" s="17">
        <v>-0.58383208499999995</v>
      </c>
      <c r="AS8648" s="17">
        <v>-0.19343297200000001</v>
      </c>
      <c r="AT8648" s="17">
        <v>-0.47735741700000001</v>
      </c>
      <c r="AU8648" s="17">
        <v>-0.46261048300000002</v>
      </c>
      <c r="AV8648" s="8">
        <v>-0.50550681399999997</v>
      </c>
      <c r="AW8648" s="8">
        <v>-0.112005971</v>
      </c>
      <c r="AX8648" s="8" t="s">
        <v>90</v>
      </c>
      <c r="AY8648" s="8">
        <v>-9.3207091000000006E-2</v>
      </c>
      <c r="AZ8648" s="8">
        <v>-0.222680867</v>
      </c>
      <c r="BA8648" s="17">
        <v>-0.890075803</v>
      </c>
      <c r="BB8648" s="17">
        <v>-1.296394944</v>
      </c>
      <c r="BC8648" s="17">
        <v>-0.963221192</v>
      </c>
      <c r="BD8648" s="17">
        <v>-0.84396833199999999</v>
      </c>
      <c r="BE8648" s="17">
        <v>-0.88106715700000005</v>
      </c>
      <c r="BF8648" s="8">
        <v>-1.1571500299999999</v>
      </c>
      <c r="BG8648" s="8">
        <v>-0.81519472599999998</v>
      </c>
      <c r="BH8648" s="8" t="s">
        <v>90</v>
      </c>
      <c r="BI8648" s="8">
        <v>-0.99312746500000004</v>
      </c>
      <c r="BJ8648" s="8">
        <v>-0.76586639899999998</v>
      </c>
      <c r="BK8648" s="9" t="s">
        <v>2983</v>
      </c>
      <c r="BL8648" s="9" t="s">
        <v>2983</v>
      </c>
      <c r="BM8648" s="9">
        <v>14353</v>
      </c>
      <c r="BN8648" s="9" t="s">
        <v>2983</v>
      </c>
      <c r="BO8648" s="9" t="s">
        <v>2984</v>
      </c>
      <c r="BP8648" s="9" t="s">
        <v>2985</v>
      </c>
      <c r="BQ8648" s="9">
        <v>250</v>
      </c>
      <c r="BR8648" s="9" t="s">
        <v>44627</v>
      </c>
      <c r="BS8648" s="9" t="s">
        <v>44628</v>
      </c>
      <c r="BT8648" s="9" t="s">
        <v>103</v>
      </c>
      <c r="BU8648" s="9" t="s">
        <v>97</v>
      </c>
    </row>
    <row r="8649" spans="1:73" x14ac:dyDescent="0.2">
      <c r="A8649" s="17">
        <v>0.18693703413009599</v>
      </c>
      <c r="B8649" s="17">
        <v>0.26736956834793102</v>
      </c>
      <c r="C8649" s="8">
        <v>-2.76757776737213E-2</v>
      </c>
      <c r="D8649" s="8">
        <v>2.6810787618160199E-2</v>
      </c>
      <c r="E8649" s="17">
        <v>1.0560507774353001</v>
      </c>
      <c r="F8649" s="17">
        <v>0.92276298999786399</v>
      </c>
      <c r="G8649" s="8">
        <v>1.05216300487518</v>
      </c>
      <c r="H8649" s="8">
        <v>1.1056430339813199</v>
      </c>
      <c r="K8649" s="18" t="s">
        <v>88</v>
      </c>
      <c r="L8649" s="18" t="s">
        <v>88</v>
      </c>
      <c r="O8649" s="9" t="s">
        <v>88</v>
      </c>
      <c r="P8649" s="9" t="s">
        <v>88</v>
      </c>
      <c r="Q8649" s="9">
        <v>1.8379500000000001E-3</v>
      </c>
      <c r="R8649" s="9">
        <v>60.628</v>
      </c>
      <c r="S8649" s="9">
        <v>1825800000</v>
      </c>
      <c r="T8649" s="8">
        <v>0.95904100000000003</v>
      </c>
      <c r="U8649" s="9">
        <v>57.804000000000002</v>
      </c>
      <c r="V8649" s="9">
        <v>-2.2111999999999998</v>
      </c>
      <c r="W8649" s="18">
        <v>3.7141265E-2</v>
      </c>
      <c r="X8649" s="18">
        <v>0.192720692</v>
      </c>
      <c r="Y8649" s="18">
        <v>0.56064650400000005</v>
      </c>
      <c r="Z8649" s="18">
        <v>1.5514551270000001</v>
      </c>
      <c r="AA8649" s="18">
        <v>5</v>
      </c>
      <c r="AB8649" s="9">
        <v>3.7433275000000002E-2</v>
      </c>
      <c r="AC8649" s="9">
        <v>0.193476808</v>
      </c>
      <c r="AD8649" s="9">
        <v>0.42541505200000002</v>
      </c>
      <c r="AE8649" s="9">
        <v>1.4201109869999999</v>
      </c>
      <c r="AF8649" s="9">
        <v>5</v>
      </c>
      <c r="AG8649" s="18">
        <v>4.7470012999999998E-2</v>
      </c>
      <c r="AH8649" s="18">
        <v>0.217876141</v>
      </c>
      <c r="AI8649" s="18">
        <v>0.49209455099999999</v>
      </c>
      <c r="AJ8649" s="18">
        <v>1.612231454</v>
      </c>
      <c r="AK8649" s="18">
        <v>5</v>
      </c>
      <c r="AL8649" s="9">
        <v>4.5111274E-2</v>
      </c>
      <c r="AM8649" s="9">
        <v>0.212394148</v>
      </c>
      <c r="AN8649" s="9">
        <v>0.55966648699999999</v>
      </c>
      <c r="AO8649" s="9">
        <v>1.651619567</v>
      </c>
      <c r="AP8649" s="9">
        <v>5</v>
      </c>
      <c r="AQ8649" s="17">
        <v>1.246724248</v>
      </c>
      <c r="AR8649" s="17">
        <v>1.2521427869999999</v>
      </c>
      <c r="AS8649" s="17">
        <v>1.149503827</v>
      </c>
      <c r="AT8649" s="17">
        <v>1.041868448</v>
      </c>
      <c r="AU8649" s="17">
        <v>1.27530396</v>
      </c>
      <c r="AV8649" s="8">
        <v>1.69961071</v>
      </c>
      <c r="AW8649" s="8">
        <v>0.96943449999999998</v>
      </c>
      <c r="AX8649" s="8">
        <v>1.1442071199999999</v>
      </c>
      <c r="AY8649" s="8">
        <v>-4.4400639999999998E-2</v>
      </c>
      <c r="AZ8649" s="8">
        <v>1.2620064019999999</v>
      </c>
      <c r="BA8649" s="17">
        <v>1.2038425210000001</v>
      </c>
      <c r="BB8649" s="17">
        <v>1.5816404820000001</v>
      </c>
      <c r="BC8649" s="17">
        <v>1.098974466</v>
      </c>
      <c r="BD8649" s="17">
        <v>1.1571884160000001</v>
      </c>
      <c r="BE8649" s="17">
        <v>1.2779029609999999</v>
      </c>
      <c r="BF8649" s="8">
        <v>1.067478895</v>
      </c>
      <c r="BG8649" s="8">
        <v>1.339373589</v>
      </c>
      <c r="BH8649" s="8">
        <v>1.634612322</v>
      </c>
      <c r="BI8649" s="8">
        <v>0.15385845300000001</v>
      </c>
      <c r="BJ8649" s="8">
        <v>2.2626044749999998</v>
      </c>
      <c r="BK8649" s="9" t="s">
        <v>2986</v>
      </c>
      <c r="BL8649" s="9" t="s">
        <v>2986</v>
      </c>
      <c r="BM8649" s="9">
        <v>23228</v>
      </c>
      <c r="BN8649" s="9" t="s">
        <v>2986</v>
      </c>
      <c r="BO8649" s="9" t="s">
        <v>2987</v>
      </c>
      <c r="BP8649" s="9" t="s">
        <v>2988</v>
      </c>
      <c r="BQ8649" s="9">
        <v>7</v>
      </c>
      <c r="BR8649" s="9" t="s">
        <v>10743</v>
      </c>
      <c r="BS8649" s="9" t="s">
        <v>10744</v>
      </c>
      <c r="BT8649" s="9">
        <v>1</v>
      </c>
      <c r="BU8649" s="9" t="s">
        <v>97</v>
      </c>
    </row>
    <row r="8650" spans="1:73" x14ac:dyDescent="0.2">
      <c r="A8650" s="17">
        <v>-0.69271981716155995</v>
      </c>
      <c r="B8650" s="17">
        <v>2.0358221530914302</v>
      </c>
      <c r="C8650" s="8">
        <v>-0.702500700950623</v>
      </c>
      <c r="D8650" s="8">
        <v>3.2894504070282</v>
      </c>
      <c r="E8650" s="17">
        <v>0.54915964603424094</v>
      </c>
      <c r="F8650" s="17">
        <v>1.2486115694046001</v>
      </c>
      <c r="G8650" s="8">
        <v>-0.68446791172027599</v>
      </c>
      <c r="H8650" s="8">
        <v>2.5667238980531699E-2</v>
      </c>
      <c r="K8650" s="18" t="s">
        <v>88</v>
      </c>
      <c r="L8650" s="18" t="s">
        <v>88</v>
      </c>
      <c r="N8650" s="9" t="s">
        <v>159</v>
      </c>
      <c r="O8650" s="9" t="s">
        <v>159</v>
      </c>
      <c r="Q8650" s="11">
        <v>5.5500000000000001E-5</v>
      </c>
      <c r="R8650" s="9">
        <v>130.66</v>
      </c>
      <c r="S8650" s="9">
        <v>9093100000</v>
      </c>
      <c r="T8650" s="8">
        <v>0.99913799999999997</v>
      </c>
      <c r="U8650" s="9">
        <v>130.66</v>
      </c>
      <c r="V8650" s="9">
        <v>-6.6581000000000001E-2</v>
      </c>
      <c r="W8650" s="18">
        <v>3.7141265E-2</v>
      </c>
      <c r="X8650" s="18">
        <v>0.192720692</v>
      </c>
      <c r="Y8650" s="18">
        <v>5.3755342999999997E-2</v>
      </c>
      <c r="Z8650" s="18">
        <v>1.0445639659999999</v>
      </c>
      <c r="AA8650" s="18">
        <v>5</v>
      </c>
      <c r="AB8650" s="9">
        <v>3.7433275000000002E-2</v>
      </c>
      <c r="AC8650" s="9">
        <v>0.193476808</v>
      </c>
      <c r="AD8650" s="9">
        <v>0.75126364000000001</v>
      </c>
      <c r="AE8650" s="9">
        <v>1.745959576</v>
      </c>
      <c r="AF8650" s="9">
        <v>5</v>
      </c>
      <c r="AG8650" s="18">
        <v>4.7470012999999998E-2</v>
      </c>
      <c r="AH8650" s="18">
        <v>0.217876141</v>
      </c>
      <c r="AI8650" s="18">
        <v>-1.244536353</v>
      </c>
      <c r="AJ8650" s="18">
        <v>-0.12439944999999999</v>
      </c>
      <c r="AK8650" s="18">
        <v>5</v>
      </c>
      <c r="AL8650" s="9">
        <v>4.5111274E-2</v>
      </c>
      <c r="AM8650" s="9">
        <v>0.212394148</v>
      </c>
      <c r="AN8650" s="9">
        <v>-0.52030929999999997</v>
      </c>
      <c r="AO8650" s="9">
        <v>0.57164377899999996</v>
      </c>
      <c r="AP8650" s="9">
        <v>5</v>
      </c>
      <c r="AQ8650" s="17">
        <v>0.34354642000000002</v>
      </c>
      <c r="AR8650" s="17">
        <v>0.89390659299999997</v>
      </c>
      <c r="AS8650" s="17">
        <v>0.76572090400000004</v>
      </c>
      <c r="AT8650" s="17">
        <v>0.51329737900000005</v>
      </c>
      <c r="AU8650" s="17">
        <v>0.78358471399999996</v>
      </c>
      <c r="AV8650" s="8">
        <v>1.9317300319999999</v>
      </c>
      <c r="AW8650" s="8">
        <v>1.440625429</v>
      </c>
      <c r="AX8650" s="8">
        <v>1.4256858830000001</v>
      </c>
      <c r="AY8650" s="8">
        <v>0.98561978299999997</v>
      </c>
      <c r="AZ8650" s="8">
        <v>0.97999399899999995</v>
      </c>
      <c r="BA8650" s="17">
        <v>-0.32888487</v>
      </c>
      <c r="BB8650" s="17">
        <v>-0.52256435199999995</v>
      </c>
      <c r="BC8650" s="17">
        <v>-0.70204287799999998</v>
      </c>
      <c r="BD8650" s="17">
        <v>-0.66753137100000004</v>
      </c>
      <c r="BE8650" s="17">
        <v>-0.478133857</v>
      </c>
      <c r="BF8650" s="8">
        <v>9.5407002000000005E-2</v>
      </c>
      <c r="BG8650" s="8">
        <v>-0.16309960200000001</v>
      </c>
      <c r="BH8650" s="8">
        <v>0.49604001599999997</v>
      </c>
      <c r="BI8650" s="8">
        <v>0.209290639</v>
      </c>
      <c r="BJ8650" s="8">
        <v>0.17570806999999999</v>
      </c>
      <c r="BK8650" s="9" t="s">
        <v>2986</v>
      </c>
      <c r="BL8650" s="9" t="s">
        <v>2986</v>
      </c>
      <c r="BM8650" s="9">
        <v>23229</v>
      </c>
      <c r="BN8650" s="9" t="s">
        <v>2986</v>
      </c>
      <c r="BO8650" s="9" t="s">
        <v>2987</v>
      </c>
      <c r="BP8650" s="9" t="s">
        <v>2988</v>
      </c>
      <c r="BQ8650" s="9">
        <v>8</v>
      </c>
      <c r="BR8650" s="9" t="s">
        <v>6608</v>
      </c>
      <c r="BS8650" s="9" t="s">
        <v>6609</v>
      </c>
      <c r="BT8650" s="9">
        <v>1</v>
      </c>
      <c r="BU8650" s="9" t="s">
        <v>97</v>
      </c>
    </row>
    <row r="8651" spans="1:73" x14ac:dyDescent="0.2">
      <c r="A8651" s="17">
        <v>0.23107820749282801</v>
      </c>
      <c r="B8651" s="17">
        <v>1.0735059976577801</v>
      </c>
      <c r="C8651" s="8">
        <v>0.152578815817833</v>
      </c>
      <c r="D8651" s="8">
        <v>0.75618457794189498</v>
      </c>
      <c r="E8651" s="17">
        <v>-0.34096351265907299</v>
      </c>
      <c r="F8651" s="17">
        <v>-0.50017660856246904</v>
      </c>
      <c r="G8651" s="8">
        <v>-0.31256633996963501</v>
      </c>
      <c r="H8651" s="8">
        <v>-0.42281535267829901</v>
      </c>
      <c r="L8651" s="18" t="s">
        <v>159</v>
      </c>
      <c r="Q8651" s="9">
        <v>1.8881499999999999E-3</v>
      </c>
      <c r="R8651" s="9">
        <v>87.149000000000001</v>
      </c>
      <c r="S8651" s="9">
        <v>2019900000</v>
      </c>
      <c r="T8651" s="8">
        <v>1</v>
      </c>
      <c r="U8651" s="9">
        <v>87.149000000000001</v>
      </c>
      <c r="V8651" s="9">
        <v>-0.39427000000000001</v>
      </c>
      <c r="W8651" s="18">
        <v>3.7141265E-2</v>
      </c>
      <c r="X8651" s="18">
        <v>0.192720692</v>
      </c>
      <c r="Y8651" s="18">
        <v>-0.83636781500000001</v>
      </c>
      <c r="Z8651" s="18">
        <v>0.15444080800000001</v>
      </c>
      <c r="AA8651" s="18">
        <v>5</v>
      </c>
      <c r="AB8651" s="9">
        <v>3.7433275000000002E-2</v>
      </c>
      <c r="AC8651" s="9">
        <v>0.193476808</v>
      </c>
      <c r="AD8651" s="9">
        <v>-0.99752459500000001</v>
      </c>
      <c r="AE8651" s="9">
        <v>-2.8286589999999999E-3</v>
      </c>
      <c r="AF8651" s="9">
        <v>5</v>
      </c>
      <c r="AG8651" s="18">
        <v>4.7470012999999998E-2</v>
      </c>
      <c r="AH8651" s="18">
        <v>0.217876141</v>
      </c>
      <c r="AI8651" s="18">
        <v>-0.87263479600000005</v>
      </c>
      <c r="AJ8651" s="18">
        <v>0.247502107</v>
      </c>
      <c r="AK8651" s="18">
        <v>5</v>
      </c>
      <c r="AL8651" s="9">
        <v>4.5111274E-2</v>
      </c>
      <c r="AM8651" s="9">
        <v>0.212394148</v>
      </c>
      <c r="AN8651" s="9">
        <v>-0.96879190599999998</v>
      </c>
      <c r="AO8651" s="9">
        <v>0.123161174</v>
      </c>
      <c r="AP8651" s="9">
        <v>5</v>
      </c>
      <c r="AQ8651" s="17">
        <v>-0.220175862</v>
      </c>
      <c r="AR8651" s="17">
        <v>-0.33028608599999998</v>
      </c>
      <c r="AS8651" s="17">
        <v>-0.19508151700000001</v>
      </c>
      <c r="AT8651" s="17">
        <v>-0.43679976500000001</v>
      </c>
      <c r="AU8651" s="17">
        <v>-0.19831354900000001</v>
      </c>
      <c r="AV8651" s="8">
        <v>-0.18004781</v>
      </c>
      <c r="AW8651" s="8">
        <v>-0.73290532799999997</v>
      </c>
      <c r="AX8651" s="8">
        <v>-0.33884277899999998</v>
      </c>
      <c r="AY8651" s="8">
        <v>-0.70590096700000005</v>
      </c>
      <c r="AZ8651" s="8">
        <v>-0.57835090199999994</v>
      </c>
      <c r="BA8651" s="17">
        <v>-6.4957187E-2</v>
      </c>
      <c r="BB8651" s="17">
        <v>-0.12847992799999999</v>
      </c>
      <c r="BC8651" s="17">
        <v>-0.24494169700000001</v>
      </c>
      <c r="BD8651" s="17">
        <v>-0.28282460599999998</v>
      </c>
      <c r="BE8651" s="17">
        <v>-4.6587344000000003E-2</v>
      </c>
      <c r="BF8651" s="8">
        <v>-0.28470763599999999</v>
      </c>
      <c r="BG8651" s="8">
        <v>-0.62555384599999997</v>
      </c>
      <c r="BH8651" s="8">
        <v>-0.33276012500000002</v>
      </c>
      <c r="BI8651" s="8">
        <v>-7.4223108999999995E-2</v>
      </c>
      <c r="BJ8651" s="8">
        <v>-0.21344010499999999</v>
      </c>
      <c r="BK8651" s="9" t="s">
        <v>2986</v>
      </c>
      <c r="BL8651" s="9" t="s">
        <v>2986</v>
      </c>
      <c r="BM8651" s="9">
        <v>23230</v>
      </c>
      <c r="BN8651" s="9" t="s">
        <v>2986</v>
      </c>
      <c r="BO8651" s="9" t="s">
        <v>2987</v>
      </c>
      <c r="BP8651" s="9" t="s">
        <v>2988</v>
      </c>
      <c r="BQ8651" s="9">
        <v>12</v>
      </c>
      <c r="BR8651" s="9" t="s">
        <v>25278</v>
      </c>
      <c r="BS8651" s="9" t="s">
        <v>25279</v>
      </c>
      <c r="BT8651" s="9">
        <v>1</v>
      </c>
      <c r="BU8651" s="9" t="s">
        <v>97</v>
      </c>
    </row>
    <row r="8652" spans="1:73" x14ac:dyDescent="0.2">
      <c r="A8652" s="17">
        <v>1.20810723304749</v>
      </c>
      <c r="B8652" s="17">
        <v>4.6782021522521999</v>
      </c>
      <c r="C8652" s="8">
        <v>1.1590092182159399</v>
      </c>
      <c r="D8652" s="8">
        <v>6.07460641860962</v>
      </c>
      <c r="E8652" s="17">
        <v>0.20764811336994199</v>
      </c>
      <c r="F8652" s="17">
        <v>-0.87632304430007901</v>
      </c>
      <c r="G8652" s="8">
        <v>0.96508425474166903</v>
      </c>
      <c r="H8652" s="8">
        <v>-0.11611994355917001</v>
      </c>
      <c r="I8652" s="18" t="s">
        <v>88</v>
      </c>
      <c r="J8652" s="18" t="s">
        <v>88</v>
      </c>
      <c r="L8652" s="18" t="s">
        <v>159</v>
      </c>
      <c r="M8652" s="20" t="s">
        <v>87</v>
      </c>
      <c r="N8652" s="9" t="s">
        <v>88</v>
      </c>
      <c r="O8652" s="9" t="s">
        <v>88</v>
      </c>
      <c r="Q8652" s="11">
        <v>1.9299999999999999E-190</v>
      </c>
      <c r="R8652" s="9">
        <v>342.76</v>
      </c>
      <c r="S8652" s="9">
        <v>5852700000</v>
      </c>
      <c r="T8652" s="8">
        <v>0.99902899999999994</v>
      </c>
      <c r="U8652" s="9">
        <v>322.3</v>
      </c>
      <c r="V8652" s="9">
        <v>0.47432000000000002</v>
      </c>
      <c r="W8652" s="18">
        <v>3.7141265E-2</v>
      </c>
      <c r="X8652" s="18">
        <v>0.192720692</v>
      </c>
      <c r="Y8652" s="18">
        <v>-0.28775620299999999</v>
      </c>
      <c r="Z8652" s="18">
        <v>0.70305242000000001</v>
      </c>
      <c r="AA8652" s="18">
        <v>5</v>
      </c>
      <c r="AB8652" s="9">
        <v>3.7433275000000002E-2</v>
      </c>
      <c r="AC8652" s="9">
        <v>0.193476808</v>
      </c>
      <c r="AD8652" s="9">
        <v>-1.373671015</v>
      </c>
      <c r="AE8652" s="9">
        <v>-0.37897508000000002</v>
      </c>
      <c r="AF8652" s="9">
        <v>5</v>
      </c>
      <c r="AG8652" s="18">
        <v>4.7470012999999998E-2</v>
      </c>
      <c r="AH8652" s="18">
        <v>0.217876141</v>
      </c>
      <c r="AI8652" s="18">
        <v>0.40501578399999999</v>
      </c>
      <c r="AJ8652" s="18">
        <v>1.5251526870000001</v>
      </c>
      <c r="AK8652" s="18">
        <v>5</v>
      </c>
      <c r="AL8652" s="9">
        <v>4.5111274E-2</v>
      </c>
      <c r="AM8652" s="9">
        <v>0.212394148</v>
      </c>
      <c r="AN8652" s="9">
        <v>-0.66209648300000001</v>
      </c>
      <c r="AO8652" s="9">
        <v>0.42985659700000001</v>
      </c>
      <c r="AP8652" s="9">
        <v>5</v>
      </c>
      <c r="AQ8652" s="17">
        <v>0.33517307000000002</v>
      </c>
      <c r="AR8652" s="17">
        <v>0.191184253</v>
      </c>
      <c r="AS8652" s="17">
        <v>0.52671235800000005</v>
      </c>
      <c r="AT8652" s="17">
        <v>4.2310812000000003E-2</v>
      </c>
      <c r="AU8652" s="17">
        <v>0.40883699099999998</v>
      </c>
      <c r="AV8652" s="8">
        <v>-0.54867845800000004</v>
      </c>
      <c r="AW8652" s="8">
        <v>-1.066264629</v>
      </c>
      <c r="AX8652" s="8">
        <v>-0.77062112100000002</v>
      </c>
      <c r="AY8652" s="8">
        <v>-1.09756875</v>
      </c>
      <c r="AZ8652" s="8">
        <v>-1.053185582</v>
      </c>
      <c r="BA8652" s="17">
        <v>1.370650768</v>
      </c>
      <c r="BB8652" s="17">
        <v>1.1777427199999999</v>
      </c>
      <c r="BC8652" s="17">
        <v>1.0313073399999999</v>
      </c>
      <c r="BD8652" s="17">
        <v>0.98420017999999998</v>
      </c>
      <c r="BE8652" s="17">
        <v>1.3034286500000001</v>
      </c>
      <c r="BF8652" s="8">
        <v>5.9551090000000001E-2</v>
      </c>
      <c r="BG8652" s="8">
        <v>-0.14296656799999999</v>
      </c>
      <c r="BH8652" s="8">
        <v>6.2286314000000002E-2</v>
      </c>
      <c r="BI8652" s="8">
        <v>8.6596436999999998E-2</v>
      </c>
      <c r="BJ8652" s="8">
        <v>6.8165700000000001E-3</v>
      </c>
      <c r="BK8652" s="9" t="s">
        <v>2986</v>
      </c>
      <c r="BL8652" s="9" t="s">
        <v>2986</v>
      </c>
      <c r="BM8652" s="9">
        <v>23232</v>
      </c>
      <c r="BN8652" s="9" t="s">
        <v>2986</v>
      </c>
      <c r="BO8652" s="9" t="s">
        <v>2987</v>
      </c>
      <c r="BP8652" s="9" t="s">
        <v>2988</v>
      </c>
      <c r="BQ8652" s="9">
        <v>23</v>
      </c>
      <c r="BR8652" s="9" t="s">
        <v>2989</v>
      </c>
      <c r="BS8652" s="9" t="s">
        <v>2990</v>
      </c>
      <c r="BT8652" s="9" t="s">
        <v>103</v>
      </c>
      <c r="BU8652" s="9" t="s">
        <v>97</v>
      </c>
    </row>
    <row r="8653" spans="1:73" x14ac:dyDescent="0.2">
      <c r="A8653" s="17">
        <v>0.560230731964111</v>
      </c>
      <c r="B8653" s="17">
        <v>0.84958600997924805</v>
      </c>
      <c r="C8653" s="8">
        <v>0.49290823936462402</v>
      </c>
      <c r="D8653" s="8">
        <v>0.82271486520767201</v>
      </c>
      <c r="E8653" s="17">
        <v>-0.130727544426918</v>
      </c>
      <c r="F8653" s="17">
        <v>-0.587277472019196</v>
      </c>
      <c r="G8653" s="8">
        <v>-0.45310530066490201</v>
      </c>
      <c r="H8653" s="8">
        <v>-0.86287415027618397</v>
      </c>
      <c r="P8653" s="9" t="s">
        <v>159</v>
      </c>
      <c r="Q8653" s="11">
        <v>4.3600000000000001E-89</v>
      </c>
      <c r="R8653" s="9">
        <v>260.29000000000002</v>
      </c>
      <c r="S8653" s="9">
        <v>202790000</v>
      </c>
      <c r="T8653" s="8">
        <v>0.999996</v>
      </c>
      <c r="U8653" s="9">
        <v>260.29000000000002</v>
      </c>
      <c r="V8653" s="9">
        <v>0.45590000000000003</v>
      </c>
      <c r="W8653" s="18">
        <v>4.5858383000000003E-2</v>
      </c>
      <c r="X8653" s="18">
        <v>0.21414570499999999</v>
      </c>
      <c r="Y8653" s="18">
        <v>-0.72529134299999998</v>
      </c>
      <c r="Z8653" s="18">
        <v>0.46383624400000001</v>
      </c>
      <c r="AA8653" s="18">
        <v>4</v>
      </c>
      <c r="AB8653" s="9">
        <v>5.9986163000000002E-2</v>
      </c>
      <c r="AC8653" s="9">
        <v>0.244920728</v>
      </c>
      <c r="AD8653" s="9">
        <v>-1.3667245269999999</v>
      </c>
      <c r="AE8653" s="9">
        <v>0.19216960499999999</v>
      </c>
      <c r="AF8653" s="9">
        <v>3</v>
      </c>
      <c r="AG8653" s="18">
        <v>5.8781964999999999E-2</v>
      </c>
      <c r="AH8653" s="18">
        <v>0.24244992300000001</v>
      </c>
      <c r="AI8653" s="18">
        <v>-1.126254211</v>
      </c>
      <c r="AJ8653" s="18">
        <v>0.22004359400000001</v>
      </c>
      <c r="AK8653" s="18">
        <v>4</v>
      </c>
      <c r="AL8653" s="9">
        <v>7.3055623E-2</v>
      </c>
      <c r="AM8653" s="9">
        <v>0.27028803600000001</v>
      </c>
      <c r="AN8653" s="9">
        <v>-1.723051332</v>
      </c>
      <c r="AO8653" s="9">
        <v>-2.697007E-3</v>
      </c>
      <c r="AP8653" s="9">
        <v>3</v>
      </c>
      <c r="AQ8653" s="17">
        <v>0.100033626</v>
      </c>
      <c r="AR8653" s="17">
        <v>-3.5317174999999999E-2</v>
      </c>
      <c r="AS8653" s="17">
        <v>-0.34014114699999998</v>
      </c>
      <c r="AT8653" s="17" t="s">
        <v>90</v>
      </c>
      <c r="AU8653" s="17">
        <v>6.6374026000000003E-2</v>
      </c>
      <c r="AV8653" s="8" t="s">
        <v>90</v>
      </c>
      <c r="AW8653" s="8">
        <v>-0.60268270999999995</v>
      </c>
      <c r="AX8653" s="8" t="s">
        <v>90</v>
      </c>
      <c r="AY8653" s="8">
        <v>-1.2349220510000001</v>
      </c>
      <c r="AZ8653" s="8">
        <v>1.2451000000000001E-4</v>
      </c>
      <c r="BA8653" s="17">
        <v>-0.18055887500000001</v>
      </c>
      <c r="BB8653" s="17">
        <v>-0.17513932300000001</v>
      </c>
      <c r="BC8653" s="17">
        <v>-0.48422956499999997</v>
      </c>
      <c r="BD8653" s="17" t="s">
        <v>90</v>
      </c>
      <c r="BE8653" s="17">
        <v>-0.35903534300000001</v>
      </c>
      <c r="BF8653" s="8" t="s">
        <v>90</v>
      </c>
      <c r="BG8653" s="8">
        <v>-1.09080267</v>
      </c>
      <c r="BH8653" s="8" t="s">
        <v>90</v>
      </c>
      <c r="BI8653" s="8">
        <v>-1.1546090840000001</v>
      </c>
      <c r="BJ8653" s="8">
        <v>-0.13253526400000001</v>
      </c>
      <c r="BK8653" s="9" t="s">
        <v>2986</v>
      </c>
      <c r="BL8653" s="9" t="s">
        <v>2986</v>
      </c>
      <c r="BM8653" s="9">
        <v>23233</v>
      </c>
      <c r="BN8653" s="9" t="s">
        <v>2986</v>
      </c>
      <c r="BO8653" s="9" t="s">
        <v>2987</v>
      </c>
      <c r="BP8653" s="9" t="s">
        <v>2988</v>
      </c>
      <c r="BQ8653" s="9">
        <v>41</v>
      </c>
      <c r="BR8653" s="9" t="s">
        <v>21567</v>
      </c>
      <c r="BS8653" s="9" t="s">
        <v>21568</v>
      </c>
      <c r="BT8653" s="9">
        <v>2</v>
      </c>
      <c r="BU8653" s="9" t="s">
        <v>97</v>
      </c>
    </row>
    <row r="8654" spans="1:73" x14ac:dyDescent="0.2">
      <c r="A8654" s="17">
        <v>0.130387634038925</v>
      </c>
      <c r="B8654" s="17">
        <v>0.106639809906483</v>
      </c>
      <c r="C8654" s="8">
        <v>-0.28318691253662098</v>
      </c>
      <c r="D8654" s="8">
        <v>0.14875334501266499</v>
      </c>
      <c r="E8654" s="17">
        <v>1.56398272514343</v>
      </c>
      <c r="F8654" s="17">
        <v>1.4782010316848799</v>
      </c>
      <c r="G8654" s="8">
        <v>2.8572349548339799</v>
      </c>
      <c r="H8654" s="8">
        <v>3.14362740516663</v>
      </c>
      <c r="K8654" s="18" t="s">
        <v>88</v>
      </c>
      <c r="L8654" s="18" t="s">
        <v>88</v>
      </c>
      <c r="O8654" s="9" t="s">
        <v>88</v>
      </c>
      <c r="P8654" s="9" t="s">
        <v>88</v>
      </c>
      <c r="Q8654" s="11">
        <v>2.4099999999999998E-6</v>
      </c>
      <c r="R8654" s="9">
        <v>132.01</v>
      </c>
      <c r="S8654" s="9">
        <v>326550000</v>
      </c>
      <c r="T8654" s="8">
        <v>0.99993699999999996</v>
      </c>
      <c r="U8654" s="9">
        <v>122.93</v>
      </c>
      <c r="V8654" s="9">
        <v>-0.93647999999999998</v>
      </c>
      <c r="W8654" s="18">
        <v>3.7141265E-2</v>
      </c>
      <c r="X8654" s="18">
        <v>0.192720692</v>
      </c>
      <c r="Y8654" s="18">
        <v>1.0685784190000001</v>
      </c>
      <c r="Z8654" s="18">
        <v>2.059387042</v>
      </c>
      <c r="AA8654" s="18">
        <v>5</v>
      </c>
      <c r="AB8654" s="9">
        <v>3.7433275000000002E-2</v>
      </c>
      <c r="AC8654" s="9">
        <v>0.193476808</v>
      </c>
      <c r="AD8654" s="9">
        <v>0.98085302500000004</v>
      </c>
      <c r="AE8654" s="9">
        <v>1.97554896</v>
      </c>
      <c r="AF8654" s="9">
        <v>5</v>
      </c>
      <c r="AG8654" s="18">
        <v>4.7470012999999998E-2</v>
      </c>
      <c r="AH8654" s="18">
        <v>0.217876141</v>
      </c>
      <c r="AI8654" s="18">
        <v>2.2971665319999999</v>
      </c>
      <c r="AJ8654" s="18">
        <v>3.417303435</v>
      </c>
      <c r="AK8654" s="18">
        <v>5</v>
      </c>
      <c r="AL8654" s="9">
        <v>4.5111274E-2</v>
      </c>
      <c r="AM8654" s="9">
        <v>0.212394148</v>
      </c>
      <c r="AN8654" s="9">
        <v>2.597650807</v>
      </c>
      <c r="AO8654" s="9">
        <v>3.689603886</v>
      </c>
      <c r="AP8654" s="9">
        <v>5</v>
      </c>
      <c r="AQ8654" s="17">
        <v>1.586723447</v>
      </c>
      <c r="AR8654" s="17">
        <v>1.0007917879999999</v>
      </c>
      <c r="AS8654" s="17">
        <v>3.0225677489999998</v>
      </c>
      <c r="AT8654" s="17">
        <v>0.94804668400000003</v>
      </c>
      <c r="AU8654" s="17">
        <v>2.078373671</v>
      </c>
      <c r="AV8654" s="8">
        <v>1.1077222819999999</v>
      </c>
      <c r="AW8654" s="8">
        <v>2.1831953529999999</v>
      </c>
      <c r="AX8654" s="8">
        <v>2.2069532870000002</v>
      </c>
      <c r="AY8654" s="8">
        <v>1.2671315670000001</v>
      </c>
      <c r="AZ8654" s="8">
        <v>1.2195626500000001</v>
      </c>
      <c r="BA8654" s="17">
        <v>2.1293478010000002</v>
      </c>
      <c r="BB8654" s="17">
        <v>3.4732117649999998</v>
      </c>
      <c r="BC8654" s="17">
        <v>4.9372639659999997</v>
      </c>
      <c r="BD8654" s="17">
        <v>1.8214991089999999</v>
      </c>
      <c r="BE8654" s="17">
        <v>3.3323619369999999</v>
      </c>
      <c r="BF8654" s="8">
        <v>3.2092595099999999</v>
      </c>
      <c r="BG8654" s="8">
        <v>4.1917014119999996</v>
      </c>
      <c r="BH8654" s="8">
        <v>4.0863966940000003</v>
      </c>
      <c r="BI8654" s="8">
        <v>1.6206860540000001</v>
      </c>
      <c r="BJ8654" s="8">
        <v>4.0015754699999997</v>
      </c>
      <c r="BK8654" s="9" t="s">
        <v>438</v>
      </c>
      <c r="BL8654" s="9" t="s">
        <v>438</v>
      </c>
      <c r="BM8654" s="9">
        <v>6850</v>
      </c>
      <c r="BN8654" s="9" t="s">
        <v>438</v>
      </c>
      <c r="BO8654" s="9" t="s">
        <v>439</v>
      </c>
      <c r="BP8654" s="9" t="s">
        <v>440</v>
      </c>
      <c r="BQ8654" s="9">
        <v>71</v>
      </c>
      <c r="BR8654" s="9" t="s">
        <v>11157</v>
      </c>
      <c r="BS8654" s="9" t="s">
        <v>11158</v>
      </c>
      <c r="BT8654" s="9" t="s">
        <v>103</v>
      </c>
      <c r="BU8654" s="9" t="s">
        <v>97</v>
      </c>
    </row>
    <row r="8655" spans="1:73" x14ac:dyDescent="0.2">
      <c r="A8655" s="17">
        <v>0.67177134752273604</v>
      </c>
      <c r="B8655" s="17">
        <v>2.6656789779663099</v>
      </c>
      <c r="C8655" s="8">
        <v>0.335973590612411</v>
      </c>
      <c r="D8655" s="8">
        <v>1.1946332454681401</v>
      </c>
      <c r="E8655" s="17">
        <v>1.8597457408905</v>
      </c>
      <c r="F8655" s="17">
        <v>1.26163601875305</v>
      </c>
      <c r="G8655" s="8">
        <v>2.23508620262146</v>
      </c>
      <c r="H8655" s="8">
        <v>1.9331309795379601</v>
      </c>
      <c r="I8655" s="19" t="s">
        <v>87</v>
      </c>
      <c r="J8655" s="18" t="s">
        <v>88</v>
      </c>
      <c r="K8655" s="18" t="s">
        <v>88</v>
      </c>
      <c r="L8655" s="18" t="s">
        <v>88</v>
      </c>
      <c r="O8655" s="9" t="s">
        <v>88</v>
      </c>
      <c r="P8655" s="9" t="s">
        <v>88</v>
      </c>
      <c r="Q8655" s="11">
        <v>2.62E-38</v>
      </c>
      <c r="R8655" s="9">
        <v>218.74</v>
      </c>
      <c r="S8655" s="9">
        <v>6979200000</v>
      </c>
      <c r="T8655" s="8">
        <v>0.99444600000000005</v>
      </c>
      <c r="U8655" s="9">
        <v>137.38999999999999</v>
      </c>
      <c r="V8655" s="9">
        <v>0.60133999999999999</v>
      </c>
      <c r="W8655" s="18">
        <v>3.7141265E-2</v>
      </c>
      <c r="X8655" s="18">
        <v>0.192720692</v>
      </c>
      <c r="Y8655" s="18">
        <v>1.3643414279999999</v>
      </c>
      <c r="Z8655" s="18">
        <v>2.3551500509999999</v>
      </c>
      <c r="AA8655" s="18">
        <v>5</v>
      </c>
      <c r="AB8655" s="9">
        <v>3.7433275000000002E-2</v>
      </c>
      <c r="AC8655" s="9">
        <v>0.193476808</v>
      </c>
      <c r="AD8655" s="9">
        <v>0.76428806299999996</v>
      </c>
      <c r="AE8655" s="9">
        <v>1.758983999</v>
      </c>
      <c r="AF8655" s="9">
        <v>5</v>
      </c>
      <c r="AG8655" s="18">
        <v>4.7470012999999998E-2</v>
      </c>
      <c r="AH8655" s="18">
        <v>0.217876141</v>
      </c>
      <c r="AI8655" s="18">
        <v>1.6750176720000001</v>
      </c>
      <c r="AJ8655" s="18">
        <v>2.7951545750000002</v>
      </c>
      <c r="AK8655" s="18">
        <v>5</v>
      </c>
      <c r="AL8655" s="9">
        <v>4.5111274E-2</v>
      </c>
      <c r="AM8655" s="9">
        <v>0.212394148</v>
      </c>
      <c r="AN8655" s="9">
        <v>1.3871543799999999</v>
      </c>
      <c r="AO8655" s="9">
        <v>2.4791074599999998</v>
      </c>
      <c r="AP8655" s="9">
        <v>5</v>
      </c>
      <c r="AQ8655" s="17">
        <v>2.1593585009999998</v>
      </c>
      <c r="AR8655" s="17">
        <v>1.9868607519999999</v>
      </c>
      <c r="AS8655" s="17">
        <v>1.6591231820000001</v>
      </c>
      <c r="AT8655" s="17">
        <v>2.1734838490000001</v>
      </c>
      <c r="AU8655" s="17">
        <v>2.2129468920000002</v>
      </c>
      <c r="AV8655" s="8">
        <v>1.5865794419999999</v>
      </c>
      <c r="AW8655" s="8">
        <v>1.163361549</v>
      </c>
      <c r="AX8655" s="8">
        <v>1.6194587949999999</v>
      </c>
      <c r="AY8655" s="8">
        <v>1.4011183979999999</v>
      </c>
      <c r="AZ8655" s="8">
        <v>1.0623981950000001</v>
      </c>
      <c r="BA8655" s="17">
        <v>2.6811697479999999</v>
      </c>
      <c r="BB8655" s="17">
        <v>2.5618834499999998</v>
      </c>
      <c r="BC8655" s="17">
        <v>2.3933095930000001</v>
      </c>
      <c r="BD8655" s="17">
        <v>2.4363076690000001</v>
      </c>
      <c r="BE8655" s="17">
        <v>2.3900582789999998</v>
      </c>
      <c r="BF8655" s="8">
        <v>1.9320822950000001</v>
      </c>
      <c r="BG8655" s="8">
        <v>2.1073758599999999</v>
      </c>
      <c r="BH8655" s="8">
        <v>2.062835932</v>
      </c>
      <c r="BI8655" s="8">
        <v>1.955664515</v>
      </c>
      <c r="BJ8655" s="8">
        <v>2.7249021529999999</v>
      </c>
      <c r="BK8655" s="9" t="s">
        <v>438</v>
      </c>
      <c r="BL8655" s="9" t="s">
        <v>438</v>
      </c>
      <c r="BM8655" s="9">
        <v>6851</v>
      </c>
      <c r="BN8655" s="9" t="s">
        <v>438</v>
      </c>
      <c r="BO8655" s="9" t="s">
        <v>439</v>
      </c>
      <c r="BP8655" s="9" t="s">
        <v>440</v>
      </c>
      <c r="BQ8655" s="9">
        <v>73</v>
      </c>
      <c r="BR8655" s="9" t="s">
        <v>441</v>
      </c>
      <c r="BS8655" s="9" t="s">
        <v>442</v>
      </c>
      <c r="BT8655" s="9" t="s">
        <v>103</v>
      </c>
      <c r="BU8655" s="9" t="s">
        <v>97</v>
      </c>
    </row>
    <row r="8656" spans="1:73" x14ac:dyDescent="0.2">
      <c r="A8656" s="17">
        <v>-2.1263866424560498</v>
      </c>
      <c r="B8656" s="17">
        <v>1.02228832244873</v>
      </c>
      <c r="C8656" s="8">
        <v>-1.76438188552856</v>
      </c>
      <c r="D8656" s="8">
        <v>1.7851531505584699</v>
      </c>
      <c r="E8656" s="17">
        <v>-0.24956950545310999</v>
      </c>
      <c r="F8656" s="17">
        <v>1.79659867286682</v>
      </c>
      <c r="G8656" s="8">
        <v>1.47758448123932</v>
      </c>
      <c r="H8656" s="8">
        <v>3.2182326316833501</v>
      </c>
      <c r="L8656" s="18" t="s">
        <v>88</v>
      </c>
      <c r="N8656" s="9" t="s">
        <v>159</v>
      </c>
      <c r="O8656" s="9" t="s">
        <v>88</v>
      </c>
      <c r="P8656" s="9" t="s">
        <v>88</v>
      </c>
      <c r="Q8656" s="11">
        <v>2.5900000000000002E-6</v>
      </c>
      <c r="R8656" s="9">
        <v>132.01</v>
      </c>
      <c r="S8656" s="9">
        <v>204420000</v>
      </c>
      <c r="T8656" s="8">
        <v>0.97116599999999997</v>
      </c>
      <c r="U8656" s="9">
        <v>113.35</v>
      </c>
      <c r="V8656" s="9">
        <v>-0.56935999999999998</v>
      </c>
      <c r="W8656" s="18">
        <v>5.9925886999999997E-2</v>
      </c>
      <c r="X8656" s="18">
        <v>0.24479764600000001</v>
      </c>
      <c r="Y8656" s="18">
        <v>-1.028624867</v>
      </c>
      <c r="Z8656" s="18">
        <v>0.52948585999999997</v>
      </c>
      <c r="AA8656" s="18">
        <v>3</v>
      </c>
      <c r="AB8656" s="9">
        <v>3.7433275000000002E-2</v>
      </c>
      <c r="AC8656" s="9">
        <v>0.193476808</v>
      </c>
      <c r="AD8656" s="9">
        <v>1.2992507369999999</v>
      </c>
      <c r="AE8656" s="9">
        <v>2.2939466730000002</v>
      </c>
      <c r="AF8656" s="9">
        <v>5</v>
      </c>
      <c r="AG8656" s="18">
        <v>7.7178909000000004E-2</v>
      </c>
      <c r="AH8656" s="18">
        <v>0.27781092299999999</v>
      </c>
      <c r="AI8656" s="18">
        <v>0.59346607699999998</v>
      </c>
      <c r="AJ8656" s="18">
        <v>2.3617027679999998</v>
      </c>
      <c r="AK8656" s="18">
        <v>3</v>
      </c>
      <c r="AL8656" s="9">
        <v>4.5111274E-2</v>
      </c>
      <c r="AM8656" s="9">
        <v>0.212394148</v>
      </c>
      <c r="AN8656" s="9">
        <v>2.672256204</v>
      </c>
      <c r="AO8656" s="9">
        <v>3.7642092840000001</v>
      </c>
      <c r="AP8656" s="9">
        <v>5</v>
      </c>
      <c r="AQ8656" s="17" t="s">
        <v>90</v>
      </c>
      <c r="AR8656" s="17">
        <v>3.6276589999999997E-2</v>
      </c>
      <c r="AS8656" s="17">
        <v>-0.62227976299999999</v>
      </c>
      <c r="AT8656" s="17" t="s">
        <v>90</v>
      </c>
      <c r="AU8656" s="17">
        <v>1.3487102000000001E-2</v>
      </c>
      <c r="AV8656" s="8">
        <v>2.299679518</v>
      </c>
      <c r="AW8656" s="8">
        <v>3.6246993540000001</v>
      </c>
      <c r="AX8656" s="8">
        <v>1.701478601</v>
      </c>
      <c r="AY8656" s="8">
        <v>3.0256266589999998</v>
      </c>
      <c r="AZ8656" s="8">
        <v>-0.973744214</v>
      </c>
      <c r="BA8656" s="17" t="s">
        <v>90</v>
      </c>
      <c r="BB8656" s="17">
        <v>1.223608494</v>
      </c>
      <c r="BC8656" s="17">
        <v>1.9300438170000001</v>
      </c>
      <c r="BD8656" s="17" t="s">
        <v>90</v>
      </c>
      <c r="BE8656" s="17">
        <v>2.0529322620000001</v>
      </c>
      <c r="BF8656" s="8">
        <v>3.2451424599999998</v>
      </c>
      <c r="BG8656" s="8">
        <v>4.6301999089999999</v>
      </c>
      <c r="BH8656" s="8">
        <v>4.0022125239999999</v>
      </c>
      <c r="BI8656" s="8">
        <v>3.178829908</v>
      </c>
      <c r="BJ8656" s="8">
        <v>2.4431655409999999</v>
      </c>
      <c r="BK8656" s="9" t="s">
        <v>438</v>
      </c>
      <c r="BL8656" s="9" t="s">
        <v>438</v>
      </c>
      <c r="BM8656" s="9">
        <v>6852</v>
      </c>
      <c r="BN8656" s="9" t="s">
        <v>438</v>
      </c>
      <c r="BO8656" s="9" t="s">
        <v>439</v>
      </c>
      <c r="BP8656" s="9" t="s">
        <v>440</v>
      </c>
      <c r="BQ8656" s="9">
        <v>74</v>
      </c>
      <c r="BR8656" s="9" t="s">
        <v>49584</v>
      </c>
      <c r="BS8656" s="9" t="s">
        <v>49585</v>
      </c>
      <c r="BT8656" s="9">
        <v>2</v>
      </c>
      <c r="BU8656" s="9" t="s">
        <v>97</v>
      </c>
    </row>
    <row r="8657" spans="1:73" x14ac:dyDescent="0.2">
      <c r="A8657" s="17">
        <v>0.64106839895248402</v>
      </c>
      <c r="B8657" s="17">
        <v>1.0876258611679099</v>
      </c>
      <c r="C8657" s="8">
        <v>2.72710807621479E-2</v>
      </c>
      <c r="D8657" s="8">
        <v>3.5145930945873302E-2</v>
      </c>
      <c r="E8657" s="17">
        <v>2.5818293094635001</v>
      </c>
      <c r="F8657" s="17">
        <v>2.0045356750488299</v>
      </c>
      <c r="G8657" s="8">
        <v>3.2693850994110099</v>
      </c>
      <c r="H8657" s="8">
        <v>3.2561476230621298</v>
      </c>
      <c r="K8657" s="18" t="s">
        <v>88</v>
      </c>
      <c r="L8657" s="18" t="s">
        <v>88</v>
      </c>
      <c r="O8657" s="9" t="s">
        <v>88</v>
      </c>
      <c r="P8657" s="9" t="s">
        <v>88</v>
      </c>
      <c r="Q8657" s="11">
        <v>2.92E-8</v>
      </c>
      <c r="R8657" s="9">
        <v>142.57</v>
      </c>
      <c r="S8657" s="9">
        <v>866160000</v>
      </c>
      <c r="T8657" s="8">
        <v>0.99972300000000003</v>
      </c>
      <c r="U8657" s="9">
        <v>142.57</v>
      </c>
      <c r="V8657" s="9">
        <v>-0.76461999999999997</v>
      </c>
      <c r="W8657" s="18">
        <v>3.7141265E-2</v>
      </c>
      <c r="X8657" s="18">
        <v>0.192720692</v>
      </c>
      <c r="Y8657" s="18">
        <v>2.086424885</v>
      </c>
      <c r="Z8657" s="18">
        <v>3.077233508</v>
      </c>
      <c r="AA8657" s="18">
        <v>5</v>
      </c>
      <c r="AB8657" s="9">
        <v>3.7433275000000002E-2</v>
      </c>
      <c r="AC8657" s="9">
        <v>0.193476808</v>
      </c>
      <c r="AD8657" s="9">
        <v>1.5071877950000001</v>
      </c>
      <c r="AE8657" s="9">
        <v>2.5018837309999999</v>
      </c>
      <c r="AF8657" s="9">
        <v>5</v>
      </c>
      <c r="AG8657" s="18">
        <v>4.7470012999999998E-2</v>
      </c>
      <c r="AH8657" s="18">
        <v>0.217876141</v>
      </c>
      <c r="AI8657" s="18">
        <v>2.709316678</v>
      </c>
      <c r="AJ8657" s="18">
        <v>3.8294535810000001</v>
      </c>
      <c r="AK8657" s="18">
        <v>5</v>
      </c>
      <c r="AL8657" s="9">
        <v>4.5111274E-2</v>
      </c>
      <c r="AM8657" s="9">
        <v>0.212394148</v>
      </c>
      <c r="AN8657" s="9">
        <v>2.710171077</v>
      </c>
      <c r="AO8657" s="9">
        <v>3.8021241570000002</v>
      </c>
      <c r="AP8657" s="9">
        <v>5</v>
      </c>
      <c r="AQ8657" s="17">
        <v>2.9597964289999998</v>
      </c>
      <c r="AR8657" s="17">
        <v>3.0844790940000002</v>
      </c>
      <c r="AS8657" s="17">
        <v>2.6213443280000002</v>
      </c>
      <c r="AT8657" s="17">
        <v>2.6858158109999999</v>
      </c>
      <c r="AU8657" s="17">
        <v>2.6374135019999998</v>
      </c>
      <c r="AV8657" s="8">
        <v>2.9402565960000002</v>
      </c>
      <c r="AW8657" s="8">
        <v>2.8392474650000001</v>
      </c>
      <c r="AX8657" s="8">
        <v>1.9269527200000001</v>
      </c>
      <c r="AY8657" s="8">
        <v>1.5317616460000001</v>
      </c>
      <c r="AZ8657" s="8">
        <v>1.5452888010000001</v>
      </c>
      <c r="BA8657" s="17">
        <v>3.7368228440000002</v>
      </c>
      <c r="BB8657" s="17">
        <v>4.0040583610000002</v>
      </c>
      <c r="BC8657" s="17">
        <v>3.6271562579999999</v>
      </c>
      <c r="BD8657" s="17">
        <v>3.3787786959999999</v>
      </c>
      <c r="BE8657" s="17">
        <v>3.0872547629999998</v>
      </c>
      <c r="BF8657" s="8">
        <v>3.8072791100000001</v>
      </c>
      <c r="BG8657" s="8">
        <v>3.9947867389999998</v>
      </c>
      <c r="BH8657" s="8">
        <v>3.454047203</v>
      </c>
      <c r="BI8657" s="8">
        <v>2.7267718319999998</v>
      </c>
      <c r="BJ8657" s="8">
        <v>3.7148306369999999</v>
      </c>
      <c r="BK8657" s="9" t="s">
        <v>438</v>
      </c>
      <c r="BL8657" s="9" t="s">
        <v>438</v>
      </c>
      <c r="BM8657" s="9">
        <v>32865</v>
      </c>
      <c r="BN8657" s="9" t="s">
        <v>438</v>
      </c>
      <c r="BO8657" s="9" t="s">
        <v>439</v>
      </c>
      <c r="BP8657" s="9" t="s">
        <v>440</v>
      </c>
      <c r="BQ8657" s="9">
        <v>76</v>
      </c>
      <c r="BR8657" s="9" t="s">
        <v>3710</v>
      </c>
      <c r="BS8657" s="9" t="s">
        <v>3711</v>
      </c>
      <c r="BT8657" s="9">
        <v>2</v>
      </c>
      <c r="BU8657" s="9" t="s">
        <v>218</v>
      </c>
    </row>
    <row r="8658" spans="1:73" x14ac:dyDescent="0.2">
      <c r="A8658" s="17">
        <v>0.20835405588149999</v>
      </c>
      <c r="B8658" s="17">
        <v>0.71469241380691495</v>
      </c>
      <c r="C8658" s="8">
        <v>9.1730654239654499E-2</v>
      </c>
      <c r="D8658" s="8">
        <v>0.128954216837883</v>
      </c>
      <c r="E8658" s="17">
        <v>2.01554149389267E-2</v>
      </c>
      <c r="F8658" s="17">
        <v>-0.121718369424343</v>
      </c>
      <c r="G8658" s="8">
        <v>2.8659002855420099E-2</v>
      </c>
      <c r="H8658" s="8">
        <v>-2.55578067153692E-2</v>
      </c>
      <c r="Q8658" s="11">
        <v>2.1500000000000002E-22</v>
      </c>
      <c r="R8658" s="9">
        <v>166.79</v>
      </c>
      <c r="S8658" s="9">
        <v>210220000</v>
      </c>
      <c r="T8658" s="8">
        <v>1</v>
      </c>
      <c r="U8658" s="9">
        <v>166.79</v>
      </c>
      <c r="V8658" s="9">
        <v>0.68927000000000005</v>
      </c>
      <c r="W8658" s="18">
        <v>3.7141265E-2</v>
      </c>
      <c r="X8658" s="18">
        <v>0.192720692</v>
      </c>
      <c r="Y8658" s="18">
        <v>-0.475248897</v>
      </c>
      <c r="Z8658" s="18">
        <v>0.515559726</v>
      </c>
      <c r="AA8658" s="18">
        <v>5</v>
      </c>
      <c r="AB8658" s="9">
        <v>3.7433275000000002E-2</v>
      </c>
      <c r="AC8658" s="9">
        <v>0.193476808</v>
      </c>
      <c r="AD8658" s="9">
        <v>-0.61906634000000005</v>
      </c>
      <c r="AE8658" s="9">
        <v>0.37562959600000001</v>
      </c>
      <c r="AF8658" s="9">
        <v>5</v>
      </c>
      <c r="AG8658" s="18">
        <v>4.7470012999999998E-2</v>
      </c>
      <c r="AH8658" s="18">
        <v>0.217876141</v>
      </c>
      <c r="AI8658" s="18">
        <v>-0.53140944899999998</v>
      </c>
      <c r="AJ8658" s="18">
        <v>0.58872745400000004</v>
      </c>
      <c r="AK8658" s="18">
        <v>5</v>
      </c>
      <c r="AL8658" s="9">
        <v>4.5111274E-2</v>
      </c>
      <c r="AM8658" s="9">
        <v>0.212394148</v>
      </c>
      <c r="AN8658" s="9">
        <v>-0.57153434800000003</v>
      </c>
      <c r="AO8658" s="9">
        <v>0.52041873199999999</v>
      </c>
      <c r="AP8658" s="9">
        <v>5</v>
      </c>
      <c r="AQ8658" s="17">
        <v>-8.5885352999999998E-2</v>
      </c>
      <c r="AR8658" s="17">
        <v>-6.7728832000000003E-2</v>
      </c>
      <c r="AS8658" s="17">
        <v>-9.0602561999999998E-2</v>
      </c>
      <c r="AT8658" s="17">
        <v>0.52114093299999997</v>
      </c>
      <c r="AU8658" s="17">
        <v>0.241362929</v>
      </c>
      <c r="AV8658" s="8">
        <v>-0.26509392300000001</v>
      </c>
      <c r="AW8658" s="8">
        <v>-0.332625061</v>
      </c>
      <c r="AX8658" s="8">
        <v>-7.6593349999999998E-3</v>
      </c>
      <c r="AY8658" s="8">
        <v>-2.1213310000000002E-3</v>
      </c>
      <c r="AZ8658" s="8">
        <v>8.4016487000000001E-2</v>
      </c>
      <c r="BA8658" s="17">
        <v>0.28489115799999998</v>
      </c>
      <c r="BB8658" s="17">
        <v>0.24432347700000001</v>
      </c>
      <c r="BC8658" s="17">
        <v>0.29983293999999999</v>
      </c>
      <c r="BD8658" s="17">
        <v>0.443141848</v>
      </c>
      <c r="BE8658" s="17">
        <v>-0.26792192500000001</v>
      </c>
      <c r="BF8658" s="8">
        <v>-0.25816017400000002</v>
      </c>
      <c r="BG8658" s="8">
        <v>-0.194939479</v>
      </c>
      <c r="BH8658" s="8">
        <v>0.115716018</v>
      </c>
      <c r="BI8658" s="8">
        <v>-0.15683686699999999</v>
      </c>
      <c r="BJ8658" s="8">
        <v>1.0398347379999999</v>
      </c>
      <c r="BK8658" s="9" t="s">
        <v>438</v>
      </c>
      <c r="BL8658" s="9" t="s">
        <v>438</v>
      </c>
      <c r="BM8658" s="9">
        <v>6873</v>
      </c>
      <c r="BN8658" s="9" t="s">
        <v>438</v>
      </c>
      <c r="BO8658" s="9" t="s">
        <v>439</v>
      </c>
      <c r="BP8658" s="9" t="s">
        <v>440</v>
      </c>
      <c r="BQ8658" s="9">
        <v>113</v>
      </c>
      <c r="BR8658" s="9" t="s">
        <v>25867</v>
      </c>
      <c r="BS8658" s="9" t="s">
        <v>25868</v>
      </c>
      <c r="BT8658" s="9">
        <v>1</v>
      </c>
      <c r="BU8658" s="9" t="s">
        <v>97</v>
      </c>
    </row>
    <row r="8659" spans="1:73" x14ac:dyDescent="0.2">
      <c r="A8659" s="17">
        <v>4.5670360326767002E-2</v>
      </c>
      <c r="B8659" s="17">
        <v>7.4963465332984897E-2</v>
      </c>
      <c r="C8659" s="8">
        <v>0.117916688323021</v>
      </c>
      <c r="D8659" s="8">
        <v>0.214867368340492</v>
      </c>
      <c r="E8659" s="17">
        <v>-4.5179207809269402E-3</v>
      </c>
      <c r="F8659" s="17">
        <v>6.8449359387159304E-3</v>
      </c>
      <c r="G8659" s="8">
        <v>-0.81008982658386197</v>
      </c>
      <c r="H8659" s="8">
        <v>-0.88400363922119096</v>
      </c>
      <c r="O8659" s="9" t="s">
        <v>159</v>
      </c>
      <c r="P8659" s="9" t="s">
        <v>159</v>
      </c>
      <c r="Q8659" s="11">
        <v>7.0700000000000003E-221</v>
      </c>
      <c r="R8659" s="9">
        <v>370.07</v>
      </c>
      <c r="S8659" s="9">
        <v>134400000</v>
      </c>
      <c r="T8659" s="8">
        <v>0.99858800000000003</v>
      </c>
      <c r="U8659" s="9">
        <v>370.07</v>
      </c>
      <c r="V8659" s="9">
        <v>0.45190000000000002</v>
      </c>
      <c r="W8659" s="18">
        <v>3.7141265E-2</v>
      </c>
      <c r="X8659" s="18">
        <v>0.192720692</v>
      </c>
      <c r="Y8659" s="18">
        <v>-0.49992223200000002</v>
      </c>
      <c r="Z8659" s="18">
        <v>0.49088639099999998</v>
      </c>
      <c r="AA8659" s="18">
        <v>5</v>
      </c>
      <c r="AB8659" s="9">
        <v>3.7433275000000002E-2</v>
      </c>
      <c r="AC8659" s="9">
        <v>0.193476808</v>
      </c>
      <c r="AD8659" s="9">
        <v>-0.49050303099999998</v>
      </c>
      <c r="AE8659" s="9">
        <v>0.50419290400000005</v>
      </c>
      <c r="AF8659" s="9">
        <v>5</v>
      </c>
      <c r="AG8659" s="18">
        <v>4.7470012999999998E-2</v>
      </c>
      <c r="AH8659" s="18">
        <v>0.217876141</v>
      </c>
      <c r="AI8659" s="18">
        <v>-1.3701582779999999</v>
      </c>
      <c r="AJ8659" s="18">
        <v>-0.25002137499999999</v>
      </c>
      <c r="AK8659" s="18">
        <v>5</v>
      </c>
      <c r="AL8659" s="9">
        <v>4.5111274E-2</v>
      </c>
      <c r="AM8659" s="9">
        <v>0.212394148</v>
      </c>
      <c r="AN8659" s="9">
        <v>-1.429980196</v>
      </c>
      <c r="AO8659" s="9">
        <v>-0.33802711600000002</v>
      </c>
      <c r="AP8659" s="9">
        <v>5</v>
      </c>
      <c r="AQ8659" s="17">
        <v>0.23500274099999999</v>
      </c>
      <c r="AR8659" s="17">
        <v>-0.27654236599999998</v>
      </c>
      <c r="AS8659" s="17">
        <v>-0.22165802100000001</v>
      </c>
      <c r="AT8659" s="17">
        <v>-2.8584411000000001E-2</v>
      </c>
      <c r="AU8659" s="17">
        <v>0.68032443499999995</v>
      </c>
      <c r="AV8659" s="8">
        <v>5.8566361999999997E-2</v>
      </c>
      <c r="AW8659" s="8">
        <v>0.19622689500000001</v>
      </c>
      <c r="AX8659" s="8">
        <v>0.42286038399999998</v>
      </c>
      <c r="AY8659" s="8">
        <v>-0.17716907000000001</v>
      </c>
      <c r="AZ8659" s="8">
        <v>-0.34029400300000001</v>
      </c>
      <c r="BA8659" s="17">
        <v>-0.38673919400000001</v>
      </c>
      <c r="BB8659" s="17">
        <v>-0.59951388800000005</v>
      </c>
      <c r="BC8659" s="17">
        <v>-1.160862565</v>
      </c>
      <c r="BD8659" s="17">
        <v>-0.82644426800000004</v>
      </c>
      <c r="BE8659" s="17">
        <v>-0.37797969599999998</v>
      </c>
      <c r="BF8659" s="8">
        <v>-0.91926246899999997</v>
      </c>
      <c r="BG8659" s="8">
        <v>-0.82527983199999999</v>
      </c>
      <c r="BH8659" s="8">
        <v>-0.41346126799999999</v>
      </c>
      <c r="BI8659" s="8">
        <v>-1.321301222</v>
      </c>
      <c r="BJ8659" s="8">
        <v>-0.46181827800000003</v>
      </c>
      <c r="BK8659" s="9" t="s">
        <v>438</v>
      </c>
      <c r="BL8659" s="9" t="s">
        <v>438</v>
      </c>
      <c r="BM8659" s="9">
        <v>32866</v>
      </c>
      <c r="BN8659" s="9" t="s">
        <v>438</v>
      </c>
      <c r="BO8659" s="9" t="s">
        <v>439</v>
      </c>
      <c r="BP8659" s="9" t="s">
        <v>440</v>
      </c>
      <c r="BQ8659" s="9">
        <v>138</v>
      </c>
      <c r="BR8659" s="9" t="s">
        <v>33220</v>
      </c>
      <c r="BS8659" s="9" t="s">
        <v>33221</v>
      </c>
      <c r="BT8659" s="9" t="s">
        <v>103</v>
      </c>
      <c r="BU8659" s="9" t="s">
        <v>218</v>
      </c>
    </row>
    <row r="8660" spans="1:73" x14ac:dyDescent="0.2">
      <c r="A8660" s="17">
        <v>-0.28789690136909502</v>
      </c>
      <c r="B8660" s="17">
        <v>0.96742147207260099</v>
      </c>
      <c r="C8660" s="8">
        <v>-0.23445853590965299</v>
      </c>
      <c r="D8660" s="8">
        <v>0.34486183524131803</v>
      </c>
      <c r="E8660" s="17">
        <v>-1.6495950222015401</v>
      </c>
      <c r="F8660" s="17">
        <v>-1.3062553405761701</v>
      </c>
      <c r="G8660" s="8">
        <v>-3.01404809951782</v>
      </c>
      <c r="H8660" s="8">
        <v>-2.73679494857788</v>
      </c>
      <c r="K8660" s="18" t="s">
        <v>159</v>
      </c>
      <c r="L8660" s="18" t="s">
        <v>159</v>
      </c>
      <c r="O8660" s="9" t="s">
        <v>159</v>
      </c>
      <c r="P8660" s="9" t="s">
        <v>159</v>
      </c>
      <c r="Q8660" s="9">
        <v>0</v>
      </c>
      <c r="R8660" s="9">
        <v>459.21</v>
      </c>
      <c r="S8660" s="9">
        <v>1205300000</v>
      </c>
      <c r="T8660" s="8">
        <v>0.999255</v>
      </c>
      <c r="U8660" s="9">
        <v>426.49</v>
      </c>
      <c r="V8660" s="9">
        <v>-0.77490999999999999</v>
      </c>
      <c r="W8660" s="18">
        <v>3.7141265E-2</v>
      </c>
      <c r="X8660" s="18">
        <v>0.192720692</v>
      </c>
      <c r="Y8660" s="18">
        <v>-2.1449993699999998</v>
      </c>
      <c r="Z8660" s="18">
        <v>-1.1541907469999999</v>
      </c>
      <c r="AA8660" s="18">
        <v>5</v>
      </c>
      <c r="AB8660" s="9">
        <v>3.7433275000000002E-2</v>
      </c>
      <c r="AC8660" s="9">
        <v>0.193476808</v>
      </c>
      <c r="AD8660" s="9">
        <v>-1.8036032820000001</v>
      </c>
      <c r="AE8660" s="9">
        <v>-0.808907347</v>
      </c>
      <c r="AF8660" s="9">
        <v>5</v>
      </c>
      <c r="AG8660" s="18">
        <v>4.7470012999999998E-2</v>
      </c>
      <c r="AH8660" s="18">
        <v>0.217876141</v>
      </c>
      <c r="AI8660" s="18">
        <v>-3.5741166660000001</v>
      </c>
      <c r="AJ8660" s="18">
        <v>-2.453979763</v>
      </c>
      <c r="AK8660" s="18">
        <v>5</v>
      </c>
      <c r="AL8660" s="9">
        <v>4.5111274E-2</v>
      </c>
      <c r="AM8660" s="9">
        <v>0.212394148</v>
      </c>
      <c r="AN8660" s="9">
        <v>-3.2827713869999999</v>
      </c>
      <c r="AO8660" s="9">
        <v>-2.1908183069999998</v>
      </c>
      <c r="AP8660" s="9">
        <v>5</v>
      </c>
      <c r="AQ8660" s="17">
        <v>-1.3280018570000001</v>
      </c>
      <c r="AR8660" s="17">
        <v>-1.7641718390000001</v>
      </c>
      <c r="AS8660" s="17">
        <v>-1.7168755529999999</v>
      </c>
      <c r="AT8660" s="17">
        <v>-1.838906527</v>
      </c>
      <c r="AU8660" s="17">
        <v>-1.614140272</v>
      </c>
      <c r="AV8660" s="8">
        <v>-1.2285630700000001</v>
      </c>
      <c r="AW8660" s="8">
        <v>-1.1452615260000001</v>
      </c>
      <c r="AX8660" s="8">
        <v>-1.2439064980000001</v>
      </c>
      <c r="AY8660" s="8">
        <v>-1.3256696459999999</v>
      </c>
      <c r="AZ8660" s="8">
        <v>-1.8792108300000001</v>
      </c>
      <c r="BA8660" s="17">
        <v>-2.9671247009999999</v>
      </c>
      <c r="BB8660" s="17">
        <v>-3.0681033129999999</v>
      </c>
      <c r="BC8660" s="17">
        <v>-2.0311741830000001</v>
      </c>
      <c r="BD8660" s="17">
        <v>-3.1538364890000001</v>
      </c>
      <c r="BE8660" s="17">
        <v>-3.5769414899999998</v>
      </c>
      <c r="BF8660" s="8">
        <v>-2.5433578489999999</v>
      </c>
      <c r="BG8660" s="8">
        <v>-2.6072340010000001</v>
      </c>
      <c r="BH8660" s="8">
        <v>-2.5839593409999999</v>
      </c>
      <c r="BI8660" s="8">
        <v>-3.3342573639999999</v>
      </c>
      <c r="BJ8660" s="8">
        <v>-2.5560789110000002</v>
      </c>
      <c r="BK8660" s="9" t="s">
        <v>438</v>
      </c>
      <c r="BL8660" s="9" t="s">
        <v>438</v>
      </c>
      <c r="BM8660" s="9">
        <v>6865</v>
      </c>
      <c r="BN8660" s="9" t="s">
        <v>438</v>
      </c>
      <c r="BO8660" s="9" t="s">
        <v>439</v>
      </c>
      <c r="BP8660" s="9" t="s">
        <v>440</v>
      </c>
      <c r="BQ8660" s="9">
        <v>144</v>
      </c>
      <c r="BR8660" s="9" t="s">
        <v>18546</v>
      </c>
      <c r="BS8660" s="9" t="s">
        <v>18547</v>
      </c>
      <c r="BT8660" s="9" t="s">
        <v>103</v>
      </c>
      <c r="BU8660" s="9" t="s">
        <v>97</v>
      </c>
    </row>
    <row r="8661" spans="1:73" x14ac:dyDescent="0.2">
      <c r="A8661" s="17">
        <v>0.19823434948921201</v>
      </c>
      <c r="B8661" s="17">
        <v>4.7004405409097699E-2</v>
      </c>
      <c r="C8661" s="8">
        <v>-0.23839485645294201</v>
      </c>
      <c r="D8661" s="8">
        <v>3.8475744426250499E-2</v>
      </c>
      <c r="E8661" s="17">
        <v>1.6680597066879299</v>
      </c>
      <c r="F8661" s="17">
        <v>1.4866914749145499</v>
      </c>
      <c r="G8661" s="8">
        <v>1.69946265220642</v>
      </c>
      <c r="H8661" s="8">
        <v>1.9292582273483301</v>
      </c>
      <c r="K8661" s="18" t="s">
        <v>88</v>
      </c>
      <c r="L8661" s="18" t="s">
        <v>88</v>
      </c>
      <c r="O8661" s="9" t="s">
        <v>88</v>
      </c>
      <c r="P8661" s="9" t="s">
        <v>88</v>
      </c>
      <c r="Q8661" s="9">
        <v>0</v>
      </c>
      <c r="R8661" s="9">
        <v>469.78</v>
      </c>
      <c r="S8661" s="9">
        <v>3171500000</v>
      </c>
      <c r="T8661" s="8">
        <v>0.79190799999999995</v>
      </c>
      <c r="U8661" s="9">
        <v>417.04</v>
      </c>
      <c r="V8661" s="9">
        <v>-0.55449999999999999</v>
      </c>
      <c r="W8661" s="18">
        <v>3.7141265E-2</v>
      </c>
      <c r="X8661" s="18">
        <v>0.192720692</v>
      </c>
      <c r="Y8661" s="18">
        <v>1.1726554360000001</v>
      </c>
      <c r="Z8661" s="18">
        <v>2.1634640589999998</v>
      </c>
      <c r="AA8661" s="18">
        <v>5</v>
      </c>
      <c r="AB8661" s="9">
        <v>4.6098127000000003E-2</v>
      </c>
      <c r="AC8661" s="9">
        <v>0.214704744</v>
      </c>
      <c r="AD8661" s="9">
        <v>0.89057556000000004</v>
      </c>
      <c r="AE8661" s="9">
        <v>2.082807431</v>
      </c>
      <c r="AF8661" s="9">
        <v>4</v>
      </c>
      <c r="AG8661" s="18">
        <v>4.7470012999999998E-2</v>
      </c>
      <c r="AH8661" s="18">
        <v>0.217876141</v>
      </c>
      <c r="AI8661" s="18">
        <v>1.1393941750000001</v>
      </c>
      <c r="AJ8661" s="18">
        <v>2.2595310780000002</v>
      </c>
      <c r="AK8661" s="18">
        <v>5</v>
      </c>
      <c r="AL8661" s="9">
        <v>5.5777689999999998E-2</v>
      </c>
      <c r="AM8661" s="9">
        <v>0.23617300899999999</v>
      </c>
      <c r="AN8661" s="9">
        <v>1.273536805</v>
      </c>
      <c r="AO8661" s="9">
        <v>2.5849795929999999</v>
      </c>
      <c r="AP8661" s="9">
        <v>4</v>
      </c>
      <c r="AQ8661" s="17">
        <v>4.174355984</v>
      </c>
      <c r="AR8661" s="17">
        <v>3.7852511409999998</v>
      </c>
      <c r="AS8661" s="17">
        <v>-0.75099146400000005</v>
      </c>
      <c r="AT8661" s="17">
        <v>3.0447773929999999</v>
      </c>
      <c r="AU8661" s="17">
        <v>-1.0696007009999999</v>
      </c>
      <c r="AV8661" s="8">
        <v>1.050956011</v>
      </c>
      <c r="AW8661" s="8">
        <v>-0.38882228699999999</v>
      </c>
      <c r="AX8661" s="8" t="s">
        <v>90</v>
      </c>
      <c r="AY8661" s="8">
        <v>2.4611902240000001</v>
      </c>
      <c r="AZ8661" s="8">
        <v>3.4307725429999998</v>
      </c>
      <c r="BA8661" s="17">
        <v>5.0313344000000004</v>
      </c>
      <c r="BB8661" s="17">
        <v>4.7345504759999999</v>
      </c>
      <c r="BC8661" s="17">
        <v>-1.2484053369999999</v>
      </c>
      <c r="BD8661" s="17">
        <v>3.681065083</v>
      </c>
      <c r="BE8661" s="17">
        <v>-2.5174264910000002</v>
      </c>
      <c r="BF8661" s="8">
        <v>1.606015086</v>
      </c>
      <c r="BG8661" s="8">
        <v>-1.293891549</v>
      </c>
      <c r="BH8661" s="8" t="s">
        <v>90</v>
      </c>
      <c r="BI8661" s="8">
        <v>3.2862446310000002</v>
      </c>
      <c r="BJ8661" s="8">
        <v>5.1001057620000001</v>
      </c>
      <c r="BK8661" s="9" t="s">
        <v>438</v>
      </c>
      <c r="BL8661" s="9" t="s">
        <v>438</v>
      </c>
      <c r="BM8661" s="9">
        <v>6867</v>
      </c>
      <c r="BN8661" s="9" t="s">
        <v>438</v>
      </c>
      <c r="BO8661" s="9" t="s">
        <v>439</v>
      </c>
      <c r="BP8661" s="9" t="s">
        <v>440</v>
      </c>
      <c r="BQ8661" s="9">
        <v>152</v>
      </c>
      <c r="BR8661" s="9" t="s">
        <v>11114</v>
      </c>
      <c r="BS8661" s="9" t="s">
        <v>11115</v>
      </c>
      <c r="BT8661" s="9" t="s">
        <v>103</v>
      </c>
      <c r="BU8661" s="9" t="s">
        <v>97</v>
      </c>
    </row>
    <row r="8662" spans="1:73" x14ac:dyDescent="0.2">
      <c r="A8662" s="17">
        <v>-0.73245352506637595</v>
      </c>
      <c r="B8662" s="17">
        <v>1.47798383235931</v>
      </c>
      <c r="C8662" s="8">
        <v>-0.669222712516785</v>
      </c>
      <c r="D8662" s="8">
        <v>1.2950087785720801</v>
      </c>
      <c r="E8662" s="17">
        <v>-1.20843541622162</v>
      </c>
      <c r="F8662" s="17">
        <v>-0.48614719510078402</v>
      </c>
      <c r="G8662" s="8">
        <v>-1.76486444473267</v>
      </c>
      <c r="H8662" s="8">
        <v>-1.1131706237793</v>
      </c>
      <c r="K8662" s="18" t="s">
        <v>159</v>
      </c>
      <c r="O8662" s="9" t="s">
        <v>159</v>
      </c>
      <c r="P8662" s="9" t="s">
        <v>159</v>
      </c>
      <c r="Q8662" s="11">
        <v>4.6600000000000001E-248</v>
      </c>
      <c r="R8662" s="9">
        <v>386.88</v>
      </c>
      <c r="S8662" s="9">
        <v>374610000</v>
      </c>
      <c r="T8662" s="8">
        <v>0.92373400000000006</v>
      </c>
      <c r="U8662" s="9">
        <v>293.81</v>
      </c>
      <c r="V8662" s="9">
        <v>-0.79439000000000004</v>
      </c>
      <c r="W8662" s="18">
        <v>5.9925868E-2</v>
      </c>
      <c r="X8662" s="18">
        <v>0.244797607</v>
      </c>
      <c r="Y8662" s="18">
        <v>-1.9874906269999999</v>
      </c>
      <c r="Z8662" s="18">
        <v>-0.42938014899999999</v>
      </c>
      <c r="AA8662" s="18">
        <v>3</v>
      </c>
      <c r="AB8662" s="9">
        <v>4.6098082999999998E-2</v>
      </c>
      <c r="AC8662" s="9">
        <v>0.214704642</v>
      </c>
      <c r="AD8662" s="9">
        <v>-1.082262837</v>
      </c>
      <c r="AE8662" s="9">
        <v>0.10996847</v>
      </c>
      <c r="AF8662" s="9">
        <v>4</v>
      </c>
      <c r="AG8662" s="18">
        <v>7.7178874999999994E-2</v>
      </c>
      <c r="AH8662" s="18">
        <v>0.27781086199999999</v>
      </c>
      <c r="AI8662" s="18">
        <v>-2.6489825869999999</v>
      </c>
      <c r="AJ8662" s="18">
        <v>-0.88074628499999996</v>
      </c>
      <c r="AK8662" s="18">
        <v>3</v>
      </c>
      <c r="AL8662" s="9">
        <v>5.5777647999999999E-2</v>
      </c>
      <c r="AM8662" s="9">
        <v>0.23617292000000001</v>
      </c>
      <c r="AN8662" s="9">
        <v>-1.7688917470000001</v>
      </c>
      <c r="AO8662" s="9">
        <v>-0.45744945399999998</v>
      </c>
      <c r="AP8662" s="9">
        <v>4</v>
      </c>
      <c r="AQ8662" s="17" t="s">
        <v>90</v>
      </c>
      <c r="AR8662" s="17">
        <v>-0.68404030800000004</v>
      </c>
      <c r="AS8662" s="17">
        <v>-1.422190547</v>
      </c>
      <c r="AT8662" s="17">
        <v>-1.5905070299999999</v>
      </c>
      <c r="AU8662" s="17" t="s">
        <v>90</v>
      </c>
      <c r="AV8662" s="8" t="s">
        <v>90</v>
      </c>
      <c r="AW8662" s="8">
        <v>-0.51755452199999996</v>
      </c>
      <c r="AX8662" s="8">
        <v>-0.34232118700000003</v>
      </c>
      <c r="AY8662" s="8">
        <v>-0.42485502400000003</v>
      </c>
      <c r="AZ8662" s="8">
        <v>-0.71443891500000001</v>
      </c>
      <c r="BA8662" s="17" t="s">
        <v>90</v>
      </c>
      <c r="BB8662" s="17">
        <v>-1.217931509</v>
      </c>
      <c r="BC8662" s="17">
        <v>-1.962924957</v>
      </c>
      <c r="BD8662" s="17">
        <v>-1.9496856929999999</v>
      </c>
      <c r="BE8662" s="17" t="s">
        <v>90</v>
      </c>
      <c r="BF8662" s="8" t="s">
        <v>90</v>
      </c>
      <c r="BG8662" s="8">
        <v>-1.3901082279999999</v>
      </c>
      <c r="BH8662" s="8">
        <v>-1.123624921</v>
      </c>
      <c r="BI8662" s="8">
        <v>-0.84253430399999996</v>
      </c>
      <c r="BJ8662" s="8">
        <v>-0.80756449699999999</v>
      </c>
      <c r="BK8662" s="9" t="s">
        <v>438</v>
      </c>
      <c r="BL8662" s="9" t="s">
        <v>438</v>
      </c>
      <c r="BM8662" s="9">
        <v>6868</v>
      </c>
      <c r="BN8662" s="9" t="s">
        <v>438</v>
      </c>
      <c r="BO8662" s="9" t="s">
        <v>439</v>
      </c>
      <c r="BP8662" s="9" t="s">
        <v>440</v>
      </c>
      <c r="BQ8662" s="9">
        <v>153</v>
      </c>
      <c r="BR8662" s="9" t="s">
        <v>5989</v>
      </c>
      <c r="BS8662" s="9" t="s">
        <v>5990</v>
      </c>
      <c r="BT8662" s="9" t="s">
        <v>103</v>
      </c>
      <c r="BU8662" s="9" t="s">
        <v>97</v>
      </c>
    </row>
    <row r="8663" spans="1:73" x14ac:dyDescent="0.2">
      <c r="A8663" s="17">
        <v>-3.6085642874240903E-2</v>
      </c>
      <c r="B8663" s="17">
        <v>5.24845384061337E-2</v>
      </c>
      <c r="C8663" s="8">
        <v>-3.5819850862026201E-2</v>
      </c>
      <c r="D8663" s="8">
        <v>7.2176650166511494E-2</v>
      </c>
      <c r="E8663" s="17">
        <v>-0.77383172512054399</v>
      </c>
      <c r="F8663" s="17">
        <v>-0.67303800582885698</v>
      </c>
      <c r="G8663" s="8">
        <v>-2.1564452648162802</v>
      </c>
      <c r="H8663" s="8">
        <v>-2.0553183555603001</v>
      </c>
      <c r="K8663" s="18" t="s">
        <v>159</v>
      </c>
      <c r="L8663" s="18" t="s">
        <v>159</v>
      </c>
      <c r="O8663" s="9" t="s">
        <v>159</v>
      </c>
      <c r="P8663" s="9" t="s">
        <v>159</v>
      </c>
      <c r="Q8663" s="9">
        <v>0</v>
      </c>
      <c r="R8663" s="9">
        <v>532.38</v>
      </c>
      <c r="S8663" s="9">
        <v>1346200000</v>
      </c>
      <c r="T8663" s="8">
        <v>0.96247300000000002</v>
      </c>
      <c r="U8663" s="9">
        <v>187.04</v>
      </c>
      <c r="V8663" s="9">
        <v>-0.44969999999999999</v>
      </c>
      <c r="W8663" s="18">
        <v>3.7141265E-2</v>
      </c>
      <c r="X8663" s="18">
        <v>0.192720692</v>
      </c>
      <c r="Y8663" s="18">
        <v>-1.269236061</v>
      </c>
      <c r="Z8663" s="18">
        <v>-0.27842743800000003</v>
      </c>
      <c r="AA8663" s="18">
        <v>5</v>
      </c>
      <c r="AB8663" s="9">
        <v>4.6098105E-2</v>
      </c>
      <c r="AC8663" s="9">
        <v>0.214704693</v>
      </c>
      <c r="AD8663" s="9">
        <v>-1.269153811</v>
      </c>
      <c r="AE8663" s="9">
        <v>-7.6922223999999997E-2</v>
      </c>
      <c r="AF8663" s="9">
        <v>4</v>
      </c>
      <c r="AG8663" s="18">
        <v>4.7470012999999998E-2</v>
      </c>
      <c r="AH8663" s="18">
        <v>0.217876141</v>
      </c>
      <c r="AI8663" s="18">
        <v>-2.7165136969999999</v>
      </c>
      <c r="AJ8663" s="18">
        <v>-1.596376794</v>
      </c>
      <c r="AK8663" s="18">
        <v>5</v>
      </c>
      <c r="AL8663" s="9">
        <v>5.5777669000000002E-2</v>
      </c>
      <c r="AM8663" s="9">
        <v>0.23617296500000001</v>
      </c>
      <c r="AN8663" s="9">
        <v>-2.7110397060000002</v>
      </c>
      <c r="AO8663" s="9">
        <v>-1.3995971629999999</v>
      </c>
      <c r="AP8663" s="9">
        <v>4</v>
      </c>
      <c r="AQ8663" s="17">
        <v>-0.92992836199999995</v>
      </c>
      <c r="AR8663" s="17">
        <v>-0.983426511</v>
      </c>
      <c r="AS8663" s="17">
        <v>-1.1007956270000001</v>
      </c>
      <c r="AT8663" s="17">
        <v>-0.70397412800000003</v>
      </c>
      <c r="AU8663" s="17">
        <v>6.1230101000000002E-2</v>
      </c>
      <c r="AV8663" s="8">
        <v>-0.74538034200000003</v>
      </c>
      <c r="AW8663" s="8">
        <v>-0.58695834899999999</v>
      </c>
      <c r="AX8663" s="8">
        <v>-0.59266936800000003</v>
      </c>
      <c r="AY8663" s="8">
        <v>-0.85616499199999996</v>
      </c>
      <c r="AZ8663" s="8" t="s">
        <v>90</v>
      </c>
      <c r="BA8663" s="17">
        <v>-2.0857105260000002</v>
      </c>
      <c r="BB8663" s="17">
        <v>-1.7915863990000001</v>
      </c>
      <c r="BC8663" s="17">
        <v>-2.0694365499999998</v>
      </c>
      <c r="BD8663" s="17">
        <v>-2.1097486019999998</v>
      </c>
      <c r="BE8663" s="17">
        <v>-2.2869772909999999</v>
      </c>
      <c r="BF8663" s="8">
        <v>-1.8609759809999999</v>
      </c>
      <c r="BG8663" s="8">
        <v>-1.7074596879999999</v>
      </c>
      <c r="BH8663" s="8">
        <v>-2.0453264710000001</v>
      </c>
      <c r="BI8663" s="8">
        <v>-2.517725945</v>
      </c>
      <c r="BJ8663" s="8" t="s">
        <v>90</v>
      </c>
      <c r="BK8663" s="9" t="s">
        <v>438</v>
      </c>
      <c r="BL8663" s="9" t="s">
        <v>438</v>
      </c>
      <c r="BM8663" s="9">
        <v>6857</v>
      </c>
      <c r="BN8663" s="9" t="s">
        <v>438</v>
      </c>
      <c r="BO8663" s="9" t="s">
        <v>439</v>
      </c>
      <c r="BP8663" s="9" t="s">
        <v>440</v>
      </c>
      <c r="BQ8663" s="9">
        <v>180</v>
      </c>
      <c r="BR8663" s="9" t="s">
        <v>16960</v>
      </c>
      <c r="BS8663" s="9" t="s">
        <v>16961</v>
      </c>
      <c r="BT8663" s="9" t="s">
        <v>103</v>
      </c>
      <c r="BU8663" s="9" t="s">
        <v>97</v>
      </c>
    </row>
    <row r="8664" spans="1:73" x14ac:dyDescent="0.2">
      <c r="A8664" s="17">
        <v>0.17849357426166501</v>
      </c>
      <c r="B8664" s="17">
        <v>0.18278332054615001</v>
      </c>
      <c r="C8664" s="8">
        <v>-2.05258093774319E-3</v>
      </c>
      <c r="D8664" s="8">
        <v>1.71808199957013E-3</v>
      </c>
      <c r="E8664" s="17">
        <v>0.58828037977218595</v>
      </c>
      <c r="F8664" s="17">
        <v>0.46814748644828802</v>
      </c>
      <c r="G8664" s="8">
        <v>1.0803143978118901</v>
      </c>
      <c r="H8664" s="8">
        <v>1.1091023683548</v>
      </c>
      <c r="K8664" s="18" t="s">
        <v>88</v>
      </c>
      <c r="O8664" s="9" t="s">
        <v>88</v>
      </c>
      <c r="P8664" s="9" t="s">
        <v>88</v>
      </c>
      <c r="Q8664" s="11">
        <v>1.4399999999999999E-49</v>
      </c>
      <c r="R8664" s="9">
        <v>233</v>
      </c>
      <c r="S8664" s="9">
        <v>956720000</v>
      </c>
      <c r="T8664" s="8">
        <v>0.99990599999999996</v>
      </c>
      <c r="U8664" s="9">
        <v>173.19</v>
      </c>
      <c r="V8664" s="9">
        <v>-0.16843</v>
      </c>
      <c r="W8664" s="18">
        <v>3.7141265E-2</v>
      </c>
      <c r="X8664" s="18">
        <v>0.192720692</v>
      </c>
      <c r="Y8664" s="18">
        <v>9.2876046000000004E-2</v>
      </c>
      <c r="Z8664" s="18">
        <v>1.0836846689999999</v>
      </c>
      <c r="AA8664" s="18">
        <v>5</v>
      </c>
      <c r="AB8664" s="9">
        <v>3.7433275000000002E-2</v>
      </c>
      <c r="AC8664" s="9">
        <v>0.193476808</v>
      </c>
      <c r="AD8664" s="9">
        <v>-2.9200489E-2</v>
      </c>
      <c r="AE8664" s="9">
        <v>0.96549544600000003</v>
      </c>
      <c r="AF8664" s="9">
        <v>5</v>
      </c>
      <c r="AG8664" s="18">
        <v>4.7470012999999998E-2</v>
      </c>
      <c r="AH8664" s="18">
        <v>0.217876141</v>
      </c>
      <c r="AI8664" s="18">
        <v>0.52024593100000005</v>
      </c>
      <c r="AJ8664" s="18">
        <v>1.640382834</v>
      </c>
      <c r="AK8664" s="18">
        <v>5</v>
      </c>
      <c r="AL8664" s="9">
        <v>4.5111274E-2</v>
      </c>
      <c r="AM8664" s="9">
        <v>0.212394148</v>
      </c>
      <c r="AN8664" s="9">
        <v>0.56312578899999999</v>
      </c>
      <c r="AO8664" s="9">
        <v>1.6550788679999999</v>
      </c>
      <c r="AP8664" s="9">
        <v>5</v>
      </c>
      <c r="AQ8664" s="17">
        <v>0.81417357899999998</v>
      </c>
      <c r="AR8664" s="17">
        <v>1.1329936979999999</v>
      </c>
      <c r="AS8664" s="17">
        <v>0.20008516300000001</v>
      </c>
      <c r="AT8664" s="17">
        <v>0.50662600999999996</v>
      </c>
      <c r="AU8664" s="17">
        <v>0.85189378299999996</v>
      </c>
      <c r="AV8664" s="8">
        <v>1.7894335990000001</v>
      </c>
      <c r="AW8664" s="8">
        <v>0.13785810800000001</v>
      </c>
      <c r="AX8664" s="8">
        <v>5.1059215999999998E-2</v>
      </c>
      <c r="AY8664" s="8">
        <v>0.77391779400000005</v>
      </c>
      <c r="AZ8664" s="8">
        <v>-0.138964325</v>
      </c>
      <c r="BA8664" s="17">
        <v>1.43119657</v>
      </c>
      <c r="BB8664" s="17">
        <v>2.0349037650000001</v>
      </c>
      <c r="BC8664" s="17">
        <v>0.93749630500000003</v>
      </c>
      <c r="BD8664" s="17">
        <v>0.93841117600000001</v>
      </c>
      <c r="BE8664" s="17">
        <v>1.1237373349999999</v>
      </c>
      <c r="BF8664" s="8">
        <v>2.576793194</v>
      </c>
      <c r="BG8664" s="8">
        <v>1.127250195</v>
      </c>
      <c r="BH8664" s="8">
        <v>0.77129840900000002</v>
      </c>
      <c r="BI8664" s="8">
        <v>0.63711869700000001</v>
      </c>
      <c r="BJ8664" s="8">
        <v>1.3635475640000001</v>
      </c>
      <c r="BK8664" s="9" t="s">
        <v>438</v>
      </c>
      <c r="BL8664" s="9" t="s">
        <v>438</v>
      </c>
      <c r="BM8664" s="9">
        <v>6871</v>
      </c>
      <c r="BN8664" s="9" t="s">
        <v>438</v>
      </c>
      <c r="BO8664" s="9" t="s">
        <v>439</v>
      </c>
      <c r="BP8664" s="9" t="s">
        <v>440</v>
      </c>
      <c r="BQ8664" s="9">
        <v>192</v>
      </c>
      <c r="BR8664" s="9" t="s">
        <v>10810</v>
      </c>
      <c r="BS8664" s="9" t="s">
        <v>10811</v>
      </c>
      <c r="BT8664" s="9">
        <v>1</v>
      </c>
      <c r="BU8664" s="9" t="s">
        <v>97</v>
      </c>
    </row>
    <row r="8665" spans="1:73" x14ac:dyDescent="0.2">
      <c r="A8665" s="17">
        <v>0.81543117761611905</v>
      </c>
      <c r="B8665" s="17">
        <v>1.9677084684371899</v>
      </c>
      <c r="C8665" s="8">
        <v>0.506894290447235</v>
      </c>
      <c r="D8665" s="8">
        <v>1.4319938421249401</v>
      </c>
      <c r="E8665" s="17">
        <v>2.3890404701232901</v>
      </c>
      <c r="F8665" s="17">
        <v>1.6499540805816699</v>
      </c>
      <c r="G8665" s="8">
        <v>2.9380252361297599</v>
      </c>
      <c r="H8665" s="8">
        <v>2.4680721759796098</v>
      </c>
      <c r="K8665" s="18" t="s">
        <v>88</v>
      </c>
      <c r="L8665" s="18" t="s">
        <v>88</v>
      </c>
      <c r="O8665" s="9" t="s">
        <v>88</v>
      </c>
      <c r="P8665" s="9" t="s">
        <v>88</v>
      </c>
      <c r="Q8665" s="11">
        <v>8.95E-68</v>
      </c>
      <c r="R8665" s="9">
        <v>245.62</v>
      </c>
      <c r="S8665" s="9">
        <v>1110500000</v>
      </c>
      <c r="T8665" s="8">
        <v>0.99990699999999999</v>
      </c>
      <c r="U8665" s="9">
        <v>211.52</v>
      </c>
      <c r="V8665" s="9">
        <v>-0.15808</v>
      </c>
      <c r="W8665" s="18">
        <v>3.7141265E-2</v>
      </c>
      <c r="X8665" s="18">
        <v>0.192720692</v>
      </c>
      <c r="Y8665" s="18">
        <v>1.8936360969999999</v>
      </c>
      <c r="Z8665" s="18">
        <v>2.8844447190000002</v>
      </c>
      <c r="AA8665" s="18">
        <v>5</v>
      </c>
      <c r="AB8665" s="9">
        <v>3.7433275000000002E-2</v>
      </c>
      <c r="AC8665" s="9">
        <v>0.193476808</v>
      </c>
      <c r="AD8665" s="9">
        <v>1.152606123</v>
      </c>
      <c r="AE8665" s="9">
        <v>2.1473020589999998</v>
      </c>
      <c r="AF8665" s="9">
        <v>5</v>
      </c>
      <c r="AG8665" s="18">
        <v>4.7470012999999998E-2</v>
      </c>
      <c r="AH8665" s="18">
        <v>0.217876141</v>
      </c>
      <c r="AI8665" s="18">
        <v>2.3779568910000002</v>
      </c>
      <c r="AJ8665" s="18">
        <v>3.4980937939999999</v>
      </c>
      <c r="AK8665" s="18">
        <v>5</v>
      </c>
      <c r="AL8665" s="9">
        <v>4.5111274E-2</v>
      </c>
      <c r="AM8665" s="9">
        <v>0.212394148</v>
      </c>
      <c r="AN8665" s="9">
        <v>1.922095688</v>
      </c>
      <c r="AO8665" s="9">
        <v>3.0140487679999999</v>
      </c>
      <c r="AP8665" s="9">
        <v>5</v>
      </c>
      <c r="AQ8665" s="17">
        <v>2.8483529089999999</v>
      </c>
      <c r="AR8665" s="17">
        <v>2.5581045150000001</v>
      </c>
      <c r="AS8665" s="17">
        <v>2.3126533029999998</v>
      </c>
      <c r="AT8665" s="17">
        <v>2.1737730499999999</v>
      </c>
      <c r="AU8665" s="17">
        <v>3.0821855070000002</v>
      </c>
      <c r="AV8665" s="8">
        <v>1.5652748350000001</v>
      </c>
      <c r="AW8665" s="8">
        <v>2.4441349510000001</v>
      </c>
      <c r="AX8665" s="8">
        <v>1.475231051</v>
      </c>
      <c r="AY8665" s="8">
        <v>1.8887195590000001</v>
      </c>
      <c r="AZ8665" s="8">
        <v>1.524553061</v>
      </c>
      <c r="BA8665" s="17">
        <v>3.3956208229999998</v>
      </c>
      <c r="BB8665" s="17">
        <v>3.3159062860000001</v>
      </c>
      <c r="BC8665" s="17">
        <v>3.15929985</v>
      </c>
      <c r="BD8665" s="17">
        <v>2.8033933640000002</v>
      </c>
      <c r="BE8665" s="17">
        <v>3.4390263559999998</v>
      </c>
      <c r="BF8665" s="8">
        <v>2.258944273</v>
      </c>
      <c r="BG8665" s="8">
        <v>3.0281064510000002</v>
      </c>
      <c r="BH8665" s="8">
        <v>2.849193096</v>
      </c>
      <c r="BI8665" s="8">
        <v>2.379683971</v>
      </c>
      <c r="BJ8665" s="8">
        <v>3.0628473760000001</v>
      </c>
      <c r="BK8665" s="9" t="s">
        <v>438</v>
      </c>
      <c r="BL8665" s="9" t="s">
        <v>438</v>
      </c>
      <c r="BM8665" s="9">
        <v>6872</v>
      </c>
      <c r="BN8665" s="9" t="s">
        <v>438</v>
      </c>
      <c r="BO8665" s="9" t="s">
        <v>439</v>
      </c>
      <c r="BP8665" s="9" t="s">
        <v>440</v>
      </c>
      <c r="BQ8665" s="9">
        <v>194</v>
      </c>
      <c r="BR8665" s="9" t="s">
        <v>1403</v>
      </c>
      <c r="BS8665" s="9" t="s">
        <v>1404</v>
      </c>
      <c r="BT8665" s="9">
        <v>1</v>
      </c>
      <c r="BU8665" s="9" t="s">
        <v>97</v>
      </c>
    </row>
    <row r="8666" spans="1:73" x14ac:dyDescent="0.2">
      <c r="A8666" s="17">
        <v>7.4176728725433294E-2</v>
      </c>
      <c r="B8666" s="17">
        <v>5.2684746682643897E-2</v>
      </c>
      <c r="C8666" s="8">
        <v>-3.7691138684749603E-2</v>
      </c>
      <c r="D8666" s="8">
        <v>3.8504838943481397E-2</v>
      </c>
      <c r="E8666" s="17">
        <v>1.5959709882736199</v>
      </c>
      <c r="F8666" s="17">
        <v>1.4290530681610101</v>
      </c>
      <c r="G8666" s="8">
        <v>1.28902423381805</v>
      </c>
      <c r="H8666" s="8">
        <v>1.2809704542160001</v>
      </c>
      <c r="K8666" s="18" t="s">
        <v>88</v>
      </c>
      <c r="L8666" s="18" t="s">
        <v>88</v>
      </c>
      <c r="O8666" s="9" t="s">
        <v>88</v>
      </c>
      <c r="Q8666" s="11">
        <v>5.2000000000000001E-11</v>
      </c>
      <c r="R8666" s="9">
        <v>142.1</v>
      </c>
      <c r="S8666" s="9">
        <v>75232000</v>
      </c>
      <c r="T8666" s="8">
        <v>0.989568</v>
      </c>
      <c r="U8666" s="9">
        <v>142.1</v>
      </c>
      <c r="V8666" s="9">
        <v>-0.15529999999999999</v>
      </c>
      <c r="W8666" s="18">
        <v>3.7141265E-2</v>
      </c>
      <c r="X8666" s="18">
        <v>0.192720692</v>
      </c>
      <c r="Y8666" s="18">
        <v>1.1005667130000001</v>
      </c>
      <c r="Z8666" s="18">
        <v>2.091375336</v>
      </c>
      <c r="AA8666" s="18">
        <v>5</v>
      </c>
      <c r="AB8666" s="9">
        <v>8.5858346000000002E-2</v>
      </c>
      <c r="AC8666" s="9">
        <v>0.29301594800000003</v>
      </c>
      <c r="AD8666" s="9">
        <v>0.168307183</v>
      </c>
      <c r="AE8666" s="9">
        <v>2.689798921</v>
      </c>
      <c r="AF8666" s="9">
        <v>2</v>
      </c>
      <c r="AG8666" s="18">
        <v>4.7470012999999998E-2</v>
      </c>
      <c r="AH8666" s="18">
        <v>0.217876141</v>
      </c>
      <c r="AI8666" s="18">
        <v>0.72895578999999999</v>
      </c>
      <c r="AJ8666" s="18">
        <v>1.849092693</v>
      </c>
      <c r="AK8666" s="18">
        <v>5</v>
      </c>
      <c r="AL8666" s="9">
        <v>0.105853606</v>
      </c>
      <c r="AM8666" s="9">
        <v>0.32535151099999998</v>
      </c>
      <c r="AN8666" s="9">
        <v>-0.118904154</v>
      </c>
      <c r="AO8666" s="9">
        <v>2.6808449809999999</v>
      </c>
      <c r="AP8666" s="9">
        <v>2</v>
      </c>
      <c r="AQ8666" s="17">
        <v>2.119755268</v>
      </c>
      <c r="AR8666" s="17">
        <v>1.9692137240000001</v>
      </c>
      <c r="AS8666" s="17">
        <v>2.0211141110000002</v>
      </c>
      <c r="AT8666" s="17">
        <v>0.72000163800000005</v>
      </c>
      <c r="AU8666" s="17">
        <v>1.9746290449999999</v>
      </c>
      <c r="AV8666" s="8">
        <v>2.1056759359999999</v>
      </c>
      <c r="AW8666" s="8" t="s">
        <v>90</v>
      </c>
      <c r="AX8666" s="8" t="s">
        <v>90</v>
      </c>
      <c r="AY8666" s="8">
        <v>1.2678561209999999</v>
      </c>
      <c r="AZ8666" s="8" t="s">
        <v>90</v>
      </c>
      <c r="BA8666" s="17">
        <v>1.7504764799999999</v>
      </c>
      <c r="BB8666" s="17">
        <v>1.7386291030000001</v>
      </c>
      <c r="BC8666" s="17">
        <v>1.530049443</v>
      </c>
      <c r="BD8666" s="17">
        <v>1.107166171</v>
      </c>
      <c r="BE8666" s="17">
        <v>1.423300147</v>
      </c>
      <c r="BF8666" s="8">
        <v>2.0615067480000002</v>
      </c>
      <c r="BG8666" s="8" t="s">
        <v>90</v>
      </c>
      <c r="BH8666" s="8" t="s">
        <v>90</v>
      </c>
      <c r="BI8666" s="8">
        <v>1.0337240700000001</v>
      </c>
      <c r="BJ8666" s="8" t="s">
        <v>90</v>
      </c>
      <c r="BK8666" s="9" t="s">
        <v>6636</v>
      </c>
      <c r="BL8666" s="9" t="s">
        <v>6636</v>
      </c>
      <c r="BM8666" s="9">
        <v>6874</v>
      </c>
      <c r="BN8666" s="9" t="s">
        <v>6636</v>
      </c>
      <c r="BO8666" s="9" t="s">
        <v>6637</v>
      </c>
      <c r="BP8666" s="9" t="s">
        <v>6638</v>
      </c>
      <c r="BQ8666" s="9">
        <v>131</v>
      </c>
      <c r="BR8666" s="9" t="s">
        <v>9507</v>
      </c>
      <c r="BS8666" s="9" t="s">
        <v>9508</v>
      </c>
      <c r="BT8666" s="9">
        <v>1</v>
      </c>
      <c r="BU8666" s="9" t="s">
        <v>97</v>
      </c>
    </row>
    <row r="8667" spans="1:73" x14ac:dyDescent="0.2">
      <c r="A8667" s="17">
        <v>-0.22126793861389199</v>
      </c>
      <c r="B8667" s="17">
        <v>0.18091633915901201</v>
      </c>
      <c r="C8667" s="8">
        <v>-0.46312105655670199</v>
      </c>
      <c r="D8667" s="8">
        <v>0.25343438982963601</v>
      </c>
      <c r="E8667" s="17">
        <v>0.489492237567902</v>
      </c>
      <c r="F8667" s="17">
        <v>0.74633216857910201</v>
      </c>
      <c r="G8667" s="8">
        <v>0.21279270946979501</v>
      </c>
      <c r="H8667" s="8">
        <v>0.68819844722747803</v>
      </c>
      <c r="L8667" s="18" t="s">
        <v>88</v>
      </c>
      <c r="P8667" s="9" t="s">
        <v>88</v>
      </c>
      <c r="Q8667" s="11">
        <v>3.0099999999999999E-48</v>
      </c>
      <c r="R8667" s="9">
        <v>237.05</v>
      </c>
      <c r="S8667" s="9">
        <v>541790000</v>
      </c>
      <c r="T8667" s="8">
        <v>1</v>
      </c>
      <c r="U8667" s="9">
        <v>237.05</v>
      </c>
      <c r="V8667" s="9">
        <v>0.29322999999999999</v>
      </c>
      <c r="W8667" s="18">
        <v>3.7141265E-2</v>
      </c>
      <c r="X8667" s="18">
        <v>0.192720692</v>
      </c>
      <c r="Y8667" s="18">
        <v>-5.9120819999999999E-3</v>
      </c>
      <c r="Z8667" s="18">
        <v>0.98489654100000001</v>
      </c>
      <c r="AA8667" s="18">
        <v>5</v>
      </c>
      <c r="AB8667" s="9">
        <v>3.7433275000000002E-2</v>
      </c>
      <c r="AC8667" s="9">
        <v>0.193476808</v>
      </c>
      <c r="AD8667" s="9">
        <v>0.24898421600000001</v>
      </c>
      <c r="AE8667" s="9">
        <v>1.243680152</v>
      </c>
      <c r="AF8667" s="9">
        <v>5</v>
      </c>
      <c r="AG8667" s="18">
        <v>4.7470012999999998E-2</v>
      </c>
      <c r="AH8667" s="18">
        <v>0.217876141</v>
      </c>
      <c r="AI8667" s="18">
        <v>-0.34727574500000002</v>
      </c>
      <c r="AJ8667" s="18">
        <v>0.77286115799999999</v>
      </c>
      <c r="AK8667" s="18">
        <v>5</v>
      </c>
      <c r="AL8667" s="9">
        <v>4.5111274E-2</v>
      </c>
      <c r="AM8667" s="9">
        <v>0.212394148</v>
      </c>
      <c r="AN8667" s="9">
        <v>0.142221915</v>
      </c>
      <c r="AO8667" s="9">
        <v>1.2341749950000001</v>
      </c>
      <c r="AP8667" s="9">
        <v>5</v>
      </c>
      <c r="AQ8667" s="17">
        <v>0.61143100299999997</v>
      </c>
      <c r="AR8667" s="17">
        <v>1.402777553</v>
      </c>
      <c r="AS8667" s="17">
        <v>0.27078563</v>
      </c>
      <c r="AT8667" s="17">
        <v>0.110057272</v>
      </c>
      <c r="AU8667" s="17">
        <v>0.59124338600000004</v>
      </c>
      <c r="AV8667" s="8">
        <v>1.78725493</v>
      </c>
      <c r="AW8667" s="8">
        <v>0.84409850799999997</v>
      </c>
      <c r="AX8667" s="8">
        <v>0.169251278</v>
      </c>
      <c r="AY8667" s="8">
        <v>-0.41693466899999998</v>
      </c>
      <c r="AZ8667" s="8">
        <v>1.7089644669999999</v>
      </c>
      <c r="BA8667" s="17">
        <v>0.20579756799999999</v>
      </c>
      <c r="BB8667" s="17">
        <v>1.94567132</v>
      </c>
      <c r="BC8667" s="17">
        <v>-0.114108451</v>
      </c>
      <c r="BD8667" s="17">
        <v>-0.13808627400000001</v>
      </c>
      <c r="BE8667" s="17">
        <v>6.1240154999999998E-2</v>
      </c>
      <c r="BF8667" s="8">
        <v>3.2108268739999999</v>
      </c>
      <c r="BG8667" s="8">
        <v>1.1684548850000001</v>
      </c>
      <c r="BH8667" s="8">
        <v>-0.131160215</v>
      </c>
      <c r="BI8667" s="8">
        <v>-0.40163406699999998</v>
      </c>
      <c r="BJ8667" s="8">
        <v>0.42963212699999997</v>
      </c>
      <c r="BK8667" s="9" t="s">
        <v>1405</v>
      </c>
      <c r="BL8667" s="9" t="s">
        <v>1405</v>
      </c>
      <c r="BM8667" s="9">
        <v>8588</v>
      </c>
      <c r="BN8667" s="9" t="s">
        <v>1405</v>
      </c>
      <c r="BO8667" s="9" t="s">
        <v>1406</v>
      </c>
      <c r="BP8667" s="9" t="s">
        <v>1407</v>
      </c>
      <c r="BQ8667" s="9">
        <v>2</v>
      </c>
      <c r="BR8667" s="9" t="s">
        <v>46024</v>
      </c>
      <c r="BS8667" s="9" t="s">
        <v>46025</v>
      </c>
      <c r="BT8667" s="9">
        <v>1</v>
      </c>
      <c r="BU8667" s="9" t="s">
        <v>97</v>
      </c>
    </row>
    <row r="8668" spans="1:73" x14ac:dyDescent="0.2">
      <c r="A8668" s="17">
        <v>0.52283525466918901</v>
      </c>
      <c r="B8668" s="17">
        <v>0.54478996992111195</v>
      </c>
      <c r="C8668" s="8">
        <v>0.90092426538467396</v>
      </c>
      <c r="D8668" s="8">
        <v>0.33786523342132602</v>
      </c>
      <c r="E8668" s="17">
        <v>0.462256610393524</v>
      </c>
      <c r="F8668" s="17">
        <v>1.34908342733979E-2</v>
      </c>
      <c r="G8668" s="8">
        <v>0.36015498638153098</v>
      </c>
      <c r="H8668" s="8">
        <v>-0.46811848878860501</v>
      </c>
      <c r="Q8668" s="11">
        <v>6.7199999999999999E-58</v>
      </c>
      <c r="R8668" s="9">
        <v>232.87</v>
      </c>
      <c r="S8668" s="9">
        <v>1597200000</v>
      </c>
      <c r="T8668" s="8">
        <v>0.99928099999999997</v>
      </c>
      <c r="U8668" s="9">
        <v>224.83</v>
      </c>
      <c r="V8668" s="9">
        <v>-1.4532E-2</v>
      </c>
      <c r="W8668" s="18">
        <v>3.7141265E-2</v>
      </c>
      <c r="X8668" s="18">
        <v>0.192720692</v>
      </c>
      <c r="Y8668" s="18">
        <v>-3.3147707999999998E-2</v>
      </c>
      <c r="Z8668" s="18">
        <v>0.95766091499999995</v>
      </c>
      <c r="AA8668" s="18">
        <v>5</v>
      </c>
      <c r="AB8668" s="9">
        <v>4.6098105E-2</v>
      </c>
      <c r="AC8668" s="9">
        <v>0.214704693</v>
      </c>
      <c r="AD8668" s="9">
        <v>-0.58262495999999997</v>
      </c>
      <c r="AE8668" s="9">
        <v>0.60960662799999998</v>
      </c>
      <c r="AF8668" s="9">
        <v>4</v>
      </c>
      <c r="AG8668" s="18">
        <v>4.7470012999999998E-2</v>
      </c>
      <c r="AH8668" s="18">
        <v>0.217876141</v>
      </c>
      <c r="AI8668" s="18">
        <v>-0.19991346400000001</v>
      </c>
      <c r="AJ8668" s="18">
        <v>0.92022343900000003</v>
      </c>
      <c r="AK8668" s="18">
        <v>5</v>
      </c>
      <c r="AL8668" s="9">
        <v>5.5777669000000002E-2</v>
      </c>
      <c r="AM8668" s="9">
        <v>0.23617296500000001</v>
      </c>
      <c r="AN8668" s="9">
        <v>-1.1238397520000001</v>
      </c>
      <c r="AO8668" s="9">
        <v>0.18760279199999999</v>
      </c>
      <c r="AP8668" s="9">
        <v>4</v>
      </c>
      <c r="AQ8668" s="17">
        <v>0.72155523300000002</v>
      </c>
      <c r="AR8668" s="17">
        <v>0.474308014</v>
      </c>
      <c r="AS8668" s="17">
        <v>0.82562750600000001</v>
      </c>
      <c r="AT8668" s="17">
        <v>0.81464505200000004</v>
      </c>
      <c r="AU8668" s="17">
        <v>6.9404929999999998E-3</v>
      </c>
      <c r="AV8668" s="8">
        <v>1.2524112460000001</v>
      </c>
      <c r="AW8668" s="8">
        <v>0.17110057200000001</v>
      </c>
      <c r="AX8668" s="8">
        <v>-0.20567666000000001</v>
      </c>
      <c r="AY8668" s="8">
        <v>-1.034715176</v>
      </c>
      <c r="AZ8668" s="8" t="s">
        <v>90</v>
      </c>
      <c r="BA8668" s="17">
        <v>-8.5991867E-2</v>
      </c>
      <c r="BB8668" s="17">
        <v>1.0931411980000001</v>
      </c>
      <c r="BC8668" s="17">
        <v>0.62194019599999995</v>
      </c>
      <c r="BD8668" s="17">
        <v>1.231775761</v>
      </c>
      <c r="BE8668" s="17">
        <v>-0.135066241</v>
      </c>
      <c r="BF8668" s="8">
        <v>2.9684031009999998</v>
      </c>
      <c r="BG8668" s="8">
        <v>-0.360632122</v>
      </c>
      <c r="BH8668" s="8">
        <v>-0.91979140000000004</v>
      </c>
      <c r="BI8668" s="8">
        <v>-3.111037493</v>
      </c>
      <c r="BJ8668" s="8" t="s">
        <v>90</v>
      </c>
      <c r="BK8668" s="9" t="s">
        <v>1405</v>
      </c>
      <c r="BL8668" s="9" t="s">
        <v>1405</v>
      </c>
      <c r="BM8668" s="9">
        <v>33480</v>
      </c>
      <c r="BN8668" s="9" t="s">
        <v>1405</v>
      </c>
      <c r="BO8668" s="9" t="s">
        <v>1406</v>
      </c>
      <c r="BP8668" s="9" t="s">
        <v>1407</v>
      </c>
      <c r="BQ8668" s="9">
        <v>128</v>
      </c>
      <c r="BR8668" s="9" t="s">
        <v>20719</v>
      </c>
      <c r="BS8668" s="9" t="s">
        <v>20720</v>
      </c>
      <c r="BT8668" s="9">
        <v>1</v>
      </c>
      <c r="BU8668" s="9" t="s">
        <v>218</v>
      </c>
    </row>
    <row r="8669" spans="1:73" x14ac:dyDescent="0.2">
      <c r="A8669" s="17">
        <v>-0.45524984598159801</v>
      </c>
      <c r="B8669" s="17">
        <v>0.56834858655929599</v>
      </c>
      <c r="C8669" s="8">
        <v>-0.78921133279800404</v>
      </c>
      <c r="D8669" s="8">
        <v>0.51477587223053001</v>
      </c>
      <c r="E8669" s="17">
        <v>-0.82020890712738004</v>
      </c>
      <c r="F8669" s="17">
        <v>-0.328765839338303</v>
      </c>
      <c r="G8669" s="8">
        <v>-2.3334836959838898</v>
      </c>
      <c r="H8669" s="8">
        <v>-1.5298711061477701</v>
      </c>
      <c r="K8669" s="18" t="s">
        <v>159</v>
      </c>
      <c r="O8669" s="9" t="s">
        <v>159</v>
      </c>
      <c r="P8669" s="9" t="s">
        <v>159</v>
      </c>
      <c r="Q8669" s="11">
        <v>5.9499999999999998E-92</v>
      </c>
      <c r="R8669" s="9">
        <v>285.81</v>
      </c>
      <c r="S8669" s="9">
        <v>719510000</v>
      </c>
      <c r="T8669" s="8">
        <v>0.99987499999999996</v>
      </c>
      <c r="U8669" s="9">
        <v>285.81</v>
      </c>
      <c r="V8669" s="9">
        <v>-0.61419999999999997</v>
      </c>
      <c r="W8669" s="18">
        <v>3.7141265E-2</v>
      </c>
      <c r="X8669" s="18">
        <v>0.192720692</v>
      </c>
      <c r="Y8669" s="18">
        <v>-1.315613235</v>
      </c>
      <c r="Z8669" s="18">
        <v>-0.32480461199999999</v>
      </c>
      <c r="AA8669" s="18">
        <v>5</v>
      </c>
      <c r="AB8669" s="9">
        <v>3.7433275000000002E-2</v>
      </c>
      <c r="AC8669" s="9">
        <v>0.193476808</v>
      </c>
      <c r="AD8669" s="9">
        <v>-0.82611379299999999</v>
      </c>
      <c r="AE8669" s="9">
        <v>0.16858214199999999</v>
      </c>
      <c r="AF8669" s="9">
        <v>5</v>
      </c>
      <c r="AG8669" s="18">
        <v>4.7470012999999998E-2</v>
      </c>
      <c r="AH8669" s="18">
        <v>0.217876141</v>
      </c>
      <c r="AI8669" s="18">
        <v>-2.8935520819999998</v>
      </c>
      <c r="AJ8669" s="18">
        <v>-1.7734151789999999</v>
      </c>
      <c r="AK8669" s="18">
        <v>5</v>
      </c>
      <c r="AL8669" s="9">
        <v>4.5111274E-2</v>
      </c>
      <c r="AM8669" s="9">
        <v>0.212394148</v>
      </c>
      <c r="AN8669" s="9">
        <v>-2.0758476250000002</v>
      </c>
      <c r="AO8669" s="9">
        <v>-0.98389454499999995</v>
      </c>
      <c r="AP8669" s="9">
        <v>5</v>
      </c>
      <c r="AQ8669" s="17">
        <v>-0.39957538199999998</v>
      </c>
      <c r="AR8669" s="17">
        <v>-0.65630531299999995</v>
      </c>
      <c r="AS8669" s="17">
        <v>-1.1812547449999999</v>
      </c>
      <c r="AT8669" s="17">
        <v>-0.96582668999999999</v>
      </c>
      <c r="AU8669" s="17">
        <v>-0.69780677599999996</v>
      </c>
      <c r="AV8669" s="8">
        <v>0.99665844400000003</v>
      </c>
      <c r="AW8669" s="8">
        <v>-0.40722909600000001</v>
      </c>
      <c r="AX8669" s="8">
        <v>-0.52739864599999997</v>
      </c>
      <c r="AY8669" s="8">
        <v>-1.2037467959999999</v>
      </c>
      <c r="AZ8669" s="8">
        <v>-0.482803643</v>
      </c>
      <c r="BA8669" s="17">
        <v>-2.3154470919999999</v>
      </c>
      <c r="BB8669" s="17">
        <v>-2.0050928589999999</v>
      </c>
      <c r="BC8669" s="17">
        <v>-2.0631937979999999</v>
      </c>
      <c r="BD8669" s="17">
        <v>-2.4873967170000002</v>
      </c>
      <c r="BE8669" s="17">
        <v>-2.3917281629999998</v>
      </c>
      <c r="BF8669" s="8">
        <v>1.2645392419999999</v>
      </c>
      <c r="BG8669" s="8">
        <v>-1.815700412</v>
      </c>
      <c r="BH8669" s="8">
        <v>-2.4267361159999998</v>
      </c>
      <c r="BI8669" s="8">
        <v>-2.7757382389999998</v>
      </c>
      <c r="BJ8669" s="8">
        <v>-1.56316638</v>
      </c>
      <c r="BK8669" s="9" t="s">
        <v>1405</v>
      </c>
      <c r="BL8669" s="9" t="s">
        <v>1405</v>
      </c>
      <c r="BM8669" s="9">
        <v>8578</v>
      </c>
      <c r="BN8669" s="9" t="s">
        <v>1405</v>
      </c>
      <c r="BO8669" s="9" t="s">
        <v>1406</v>
      </c>
      <c r="BP8669" s="9" t="s">
        <v>1407</v>
      </c>
      <c r="BQ8669" s="9">
        <v>129</v>
      </c>
      <c r="BR8669" s="9" t="s">
        <v>19413</v>
      </c>
      <c r="BS8669" s="9" t="s">
        <v>19414</v>
      </c>
      <c r="BT8669" s="9">
        <v>1</v>
      </c>
      <c r="BU8669" s="9" t="s">
        <v>97</v>
      </c>
    </row>
    <row r="8670" spans="1:73" x14ac:dyDescent="0.2">
      <c r="A8670" s="17">
        <v>2.0461108684539799</v>
      </c>
      <c r="B8670" s="17">
        <v>0</v>
      </c>
      <c r="C8670" s="8">
        <v>1.6337035894393901</v>
      </c>
      <c r="D8670" s="8">
        <v>0</v>
      </c>
      <c r="E8670" s="17">
        <v>1.33062255382538</v>
      </c>
      <c r="F8670" s="17">
        <v>-0.444200068712234</v>
      </c>
      <c r="G8670" s="8">
        <v>1.34754002094269</v>
      </c>
      <c r="H8670" s="8">
        <v>-0.16538757085800199</v>
      </c>
      <c r="K8670" s="18" t="s">
        <v>88</v>
      </c>
      <c r="O8670" s="9" t="s">
        <v>88</v>
      </c>
      <c r="Q8670" s="11">
        <v>2.1999999999999999E-20</v>
      </c>
      <c r="R8670" s="9">
        <v>184.31</v>
      </c>
      <c r="S8670" s="9">
        <v>164960000</v>
      </c>
      <c r="T8670" s="8">
        <v>0.92010999999999998</v>
      </c>
      <c r="U8670" s="9">
        <v>184.31</v>
      </c>
      <c r="V8670" s="9">
        <v>0.31220999999999999</v>
      </c>
      <c r="W8670" s="18">
        <v>5.9925898999999998E-2</v>
      </c>
      <c r="X8670" s="18">
        <v>0.244797669</v>
      </c>
      <c r="Y8670" s="18">
        <v>0.55156717600000005</v>
      </c>
      <c r="Z8670" s="18">
        <v>2.1096780470000001</v>
      </c>
      <c r="AA8670" s="18">
        <v>3</v>
      </c>
      <c r="AB8670" s="9">
        <v>0.150995133</v>
      </c>
      <c r="AC8670" s="9">
        <v>0.388580922</v>
      </c>
      <c r="AD8670" s="9">
        <v>-5.3815888120000004</v>
      </c>
      <c r="AE8670" s="9">
        <v>4.4931886910000003</v>
      </c>
      <c r="AF8670" s="9">
        <v>1</v>
      </c>
      <c r="AG8670" s="18">
        <v>7.7178921999999997E-2</v>
      </c>
      <c r="AH8670" s="18">
        <v>0.277810946</v>
      </c>
      <c r="AI8670" s="18">
        <v>0.46342164699999999</v>
      </c>
      <c r="AJ8670" s="18">
        <v>2.2316584829999999</v>
      </c>
      <c r="AK8670" s="18">
        <v>3</v>
      </c>
      <c r="AL8670" s="9">
        <v>0.192128886</v>
      </c>
      <c r="AM8670" s="9">
        <v>0.43832509200000003</v>
      </c>
      <c r="AN8670" s="9">
        <v>-5.7348359310000001</v>
      </c>
      <c r="AO8670" s="9">
        <v>5.4040607869999997</v>
      </c>
      <c r="AP8670" s="9">
        <v>1</v>
      </c>
      <c r="AQ8670" s="17">
        <v>3.0505917070000002</v>
      </c>
      <c r="AR8670" s="17" t="s">
        <v>90</v>
      </c>
      <c r="AS8670" s="17">
        <v>8.4400162000000001E-2</v>
      </c>
      <c r="AT8670" s="17">
        <v>1.471239924</v>
      </c>
      <c r="AU8670" s="17" t="s">
        <v>90</v>
      </c>
      <c r="AV8670" s="8" t="s">
        <v>90</v>
      </c>
      <c r="AW8670" s="8">
        <v>-0.51070016600000001</v>
      </c>
      <c r="AX8670" s="8" t="s">
        <v>90</v>
      </c>
      <c r="AY8670" s="8" t="s">
        <v>90</v>
      </c>
      <c r="AZ8670" s="8" t="s">
        <v>90</v>
      </c>
      <c r="BA8670" s="17">
        <v>2.8566093440000002</v>
      </c>
      <c r="BB8670" s="17" t="s">
        <v>90</v>
      </c>
      <c r="BC8670" s="17">
        <v>-0.156905025</v>
      </c>
      <c r="BD8670" s="17">
        <v>2.1254720690000002</v>
      </c>
      <c r="BE8670" s="17" t="s">
        <v>90</v>
      </c>
      <c r="BF8670" s="8" t="s">
        <v>90</v>
      </c>
      <c r="BG8670" s="8">
        <v>-2.5311468E-2</v>
      </c>
      <c r="BH8670" s="8" t="s">
        <v>90</v>
      </c>
      <c r="BI8670" s="8" t="s">
        <v>90</v>
      </c>
      <c r="BJ8670" s="8" t="s">
        <v>90</v>
      </c>
      <c r="BK8670" s="9" t="s">
        <v>1405</v>
      </c>
      <c r="BL8670" s="9" t="s">
        <v>1405</v>
      </c>
      <c r="BM8670" s="9">
        <v>33485</v>
      </c>
      <c r="BN8670" s="9" t="s">
        <v>1405</v>
      </c>
      <c r="BO8670" s="9" t="s">
        <v>1406</v>
      </c>
      <c r="BP8670" s="9" t="s">
        <v>1407</v>
      </c>
      <c r="BQ8670" s="9">
        <v>166</v>
      </c>
      <c r="BR8670" s="9" t="s">
        <v>1408</v>
      </c>
      <c r="BS8670" s="9" t="s">
        <v>1409</v>
      </c>
      <c r="BT8670" s="9">
        <v>1</v>
      </c>
      <c r="BU8670" s="9" t="s">
        <v>218</v>
      </c>
    </row>
    <row r="8671" spans="1:73" x14ac:dyDescent="0.2">
      <c r="A8671" s="17">
        <v>-0.41829925775527999</v>
      </c>
      <c r="B8671" s="17">
        <v>0.49038308858871499</v>
      </c>
      <c r="C8671" s="8">
        <v>-0.87359541654586803</v>
      </c>
      <c r="D8671" s="8">
        <v>0.63213419914245605</v>
      </c>
      <c r="E8671" s="17">
        <v>-0.36066254973411599</v>
      </c>
      <c r="F8671" s="17">
        <v>9.0913861989975003E-2</v>
      </c>
      <c r="G8671" s="8">
        <v>-1.3657752275466899</v>
      </c>
      <c r="H8671" s="8">
        <v>-0.48761370778083801</v>
      </c>
      <c r="O8671" s="9" t="s">
        <v>159</v>
      </c>
      <c r="Q8671" s="11">
        <v>2.1299999999999999E-209</v>
      </c>
      <c r="R8671" s="9">
        <v>379.18</v>
      </c>
      <c r="S8671" s="9">
        <v>2514000000</v>
      </c>
      <c r="T8671" s="8">
        <v>1</v>
      </c>
      <c r="U8671" s="9">
        <v>177.38</v>
      </c>
      <c r="V8671" s="9">
        <v>-0.69018000000000002</v>
      </c>
      <c r="W8671" s="18">
        <v>3.7141265E-2</v>
      </c>
      <c r="X8671" s="18">
        <v>0.192720692</v>
      </c>
      <c r="Y8671" s="18">
        <v>-0.85606685699999996</v>
      </c>
      <c r="Z8671" s="18">
        <v>0.13474176500000001</v>
      </c>
      <c r="AA8671" s="18">
        <v>5</v>
      </c>
      <c r="AB8671" s="9">
        <v>3.7433275000000002E-2</v>
      </c>
      <c r="AC8671" s="9">
        <v>0.193476808</v>
      </c>
      <c r="AD8671" s="9">
        <v>-0.40643410400000002</v>
      </c>
      <c r="AE8671" s="9">
        <v>0.58826183200000004</v>
      </c>
      <c r="AF8671" s="9">
        <v>5</v>
      </c>
      <c r="AG8671" s="18">
        <v>4.7470012999999998E-2</v>
      </c>
      <c r="AH8671" s="18">
        <v>0.217876141</v>
      </c>
      <c r="AI8671" s="18">
        <v>-1.925843623</v>
      </c>
      <c r="AJ8671" s="18">
        <v>-0.80570671999999999</v>
      </c>
      <c r="AK8671" s="18">
        <v>5</v>
      </c>
      <c r="AL8671" s="9">
        <v>4.5111274E-2</v>
      </c>
      <c r="AM8671" s="9">
        <v>0.212394148</v>
      </c>
      <c r="AN8671" s="9">
        <v>-1.03359025</v>
      </c>
      <c r="AO8671" s="9">
        <v>5.8362828999999998E-2</v>
      </c>
      <c r="AP8671" s="9">
        <v>5</v>
      </c>
      <c r="AQ8671" s="17">
        <v>0.12770108899999999</v>
      </c>
      <c r="AR8671" s="17">
        <v>-0.44673878</v>
      </c>
      <c r="AS8671" s="17">
        <v>-0.51676249500000004</v>
      </c>
      <c r="AT8671" s="17">
        <v>-0.404807419</v>
      </c>
      <c r="AU8671" s="17">
        <v>-0.24363659300000001</v>
      </c>
      <c r="AV8671" s="8">
        <v>1.5492874379999999</v>
      </c>
      <c r="AW8671" s="8">
        <v>3.9741999999999998E-3</v>
      </c>
      <c r="AX8671" s="8">
        <v>8.5963018000000002E-2</v>
      </c>
      <c r="AY8671" s="8">
        <v>-0.63203489800000001</v>
      </c>
      <c r="AZ8671" s="8">
        <v>-0.3999376</v>
      </c>
      <c r="BA8671" s="17">
        <v>-1.1607677940000001</v>
      </c>
      <c r="BB8671" s="17">
        <v>-1.0114082099999999</v>
      </c>
      <c r="BC8671" s="17">
        <v>-1.495979071</v>
      </c>
      <c r="BD8671" s="17">
        <v>-1.258369684</v>
      </c>
      <c r="BE8671" s="17">
        <v>-1.310811043</v>
      </c>
      <c r="BF8671" s="8">
        <v>2.21009016</v>
      </c>
      <c r="BG8671" s="8">
        <v>-0.50617217999999997</v>
      </c>
      <c r="BH8671" s="8">
        <v>-1.2854081390000001</v>
      </c>
      <c r="BI8671" s="8">
        <v>-1.5560981039999999</v>
      </c>
      <c r="BJ8671" s="8">
        <v>-0.73177039600000005</v>
      </c>
      <c r="BK8671" s="9" t="s">
        <v>1405</v>
      </c>
      <c r="BL8671" s="9" t="s">
        <v>1405</v>
      </c>
      <c r="BM8671" s="9">
        <v>8583</v>
      </c>
      <c r="BN8671" s="9" t="s">
        <v>1405</v>
      </c>
      <c r="BO8671" s="9" t="s">
        <v>1406</v>
      </c>
      <c r="BP8671" s="9" t="s">
        <v>1407</v>
      </c>
      <c r="BQ8671" s="9">
        <v>217</v>
      </c>
      <c r="BR8671" s="9" t="s">
        <v>48261</v>
      </c>
      <c r="BS8671" s="9" t="s">
        <v>48262</v>
      </c>
      <c r="BT8671" s="9" t="s">
        <v>103</v>
      </c>
      <c r="BU8671" s="9" t="s">
        <v>97</v>
      </c>
    </row>
    <row r="8672" spans="1:73" x14ac:dyDescent="0.2">
      <c r="A8672" s="17">
        <v>-0.248186215758324</v>
      </c>
      <c r="B8672" s="17">
        <v>0.27453359961509699</v>
      </c>
      <c r="C8672" s="8">
        <v>-0.78038221597671498</v>
      </c>
      <c r="D8672" s="8">
        <v>0.54555696249008201</v>
      </c>
      <c r="E8672" s="17">
        <v>0.112744100391865</v>
      </c>
      <c r="F8672" s="17">
        <v>0.39909473061561601</v>
      </c>
      <c r="G8672" s="8">
        <v>-0.28042665123939498</v>
      </c>
      <c r="H8672" s="8">
        <v>0.50163471698760997</v>
      </c>
      <c r="Q8672" s="11">
        <v>1.2000000000000001E-28</v>
      </c>
      <c r="R8672" s="9">
        <v>200</v>
      </c>
      <c r="S8672" s="9">
        <v>22171000000</v>
      </c>
      <c r="T8672" s="8">
        <v>0.99999800000000005</v>
      </c>
      <c r="U8672" s="9">
        <v>193.22</v>
      </c>
      <c r="V8672" s="9">
        <v>-0.42779</v>
      </c>
      <c r="W8672" s="18">
        <v>3.7141265E-2</v>
      </c>
      <c r="X8672" s="18">
        <v>0.192720692</v>
      </c>
      <c r="Y8672" s="18">
        <v>-0.382660212</v>
      </c>
      <c r="Z8672" s="18">
        <v>0.60814841100000006</v>
      </c>
      <c r="AA8672" s="18">
        <v>5</v>
      </c>
      <c r="AB8672" s="9">
        <v>3.7433275000000002E-2</v>
      </c>
      <c r="AC8672" s="9">
        <v>0.193476808</v>
      </c>
      <c r="AD8672" s="9">
        <v>-9.8253244000000003E-2</v>
      </c>
      <c r="AE8672" s="9">
        <v>0.89644269200000004</v>
      </c>
      <c r="AF8672" s="9">
        <v>5</v>
      </c>
      <c r="AG8672" s="18">
        <v>4.7470012999999998E-2</v>
      </c>
      <c r="AH8672" s="18">
        <v>0.217876141</v>
      </c>
      <c r="AI8672" s="18">
        <v>-0.84049510800000005</v>
      </c>
      <c r="AJ8672" s="18">
        <v>0.27964179500000003</v>
      </c>
      <c r="AK8672" s="18">
        <v>5</v>
      </c>
      <c r="AL8672" s="9">
        <v>4.5111274E-2</v>
      </c>
      <c r="AM8672" s="9">
        <v>0.212394148</v>
      </c>
      <c r="AN8672" s="9">
        <v>-4.4341852000000001E-2</v>
      </c>
      <c r="AO8672" s="9">
        <v>1.0476112280000001</v>
      </c>
      <c r="AP8672" s="9">
        <v>5</v>
      </c>
      <c r="AQ8672" s="17">
        <v>0.63138532599999997</v>
      </c>
      <c r="AR8672" s="17">
        <v>4.5397565000000001E-2</v>
      </c>
      <c r="AS8672" s="17">
        <v>5.9594492999999998E-2</v>
      </c>
      <c r="AT8672" s="17">
        <v>-5.5045731000000001E-2</v>
      </c>
      <c r="AU8672" s="17">
        <v>0.323833078</v>
      </c>
      <c r="AV8672" s="8">
        <v>1.78488493</v>
      </c>
      <c r="AW8672" s="8">
        <v>0.32924231900000001</v>
      </c>
      <c r="AX8672" s="8">
        <v>0.25137493</v>
      </c>
      <c r="AY8672" s="8">
        <v>-0.38725307599999997</v>
      </c>
      <c r="AZ8672" s="8">
        <v>0.26784667400000001</v>
      </c>
      <c r="BA8672" s="17">
        <v>-3.3916887E-2</v>
      </c>
      <c r="BB8672" s="17">
        <v>1.7063251000000002E-2</v>
      </c>
      <c r="BC8672" s="17">
        <v>-0.22654855300000001</v>
      </c>
      <c r="BD8672" s="17">
        <v>-0.160465464</v>
      </c>
      <c r="BE8672" s="17">
        <v>-0.19701464499999999</v>
      </c>
      <c r="BF8672" s="8">
        <v>3.302223921</v>
      </c>
      <c r="BG8672" s="8">
        <v>0.42111292500000003</v>
      </c>
      <c r="BH8672" s="8">
        <v>-0.30142492100000001</v>
      </c>
      <c r="BI8672" s="8">
        <v>-0.39270356299999998</v>
      </c>
      <c r="BJ8672" s="8">
        <v>0.27182048599999997</v>
      </c>
      <c r="BK8672" s="9" t="s">
        <v>1405</v>
      </c>
      <c r="BL8672" s="9" t="s">
        <v>1405</v>
      </c>
      <c r="BM8672" s="9">
        <v>8589</v>
      </c>
      <c r="BN8672" s="9" t="s">
        <v>1405</v>
      </c>
      <c r="BO8672" s="9" t="s">
        <v>1406</v>
      </c>
      <c r="BP8672" s="9" t="s">
        <v>1407</v>
      </c>
      <c r="BQ8672" s="9">
        <v>239</v>
      </c>
      <c r="BR8672" s="9" t="s">
        <v>46508</v>
      </c>
      <c r="BS8672" s="9" t="s">
        <v>46509</v>
      </c>
      <c r="BT8672" s="9" t="s">
        <v>103</v>
      </c>
      <c r="BU8672" s="9" t="s">
        <v>97</v>
      </c>
    </row>
    <row r="8673" spans="1:73" x14ac:dyDescent="0.2">
      <c r="A8673" s="17">
        <v>-4.1668392717838301E-2</v>
      </c>
      <c r="B8673" s="17">
        <v>3.4598018974065801E-2</v>
      </c>
      <c r="C8673" s="8">
        <v>-0.50975596904754605</v>
      </c>
      <c r="D8673" s="8">
        <v>0.30381825566291798</v>
      </c>
      <c r="E8673" s="17">
        <v>0.313694268465042</v>
      </c>
      <c r="F8673" s="17">
        <v>0.40362805128097501</v>
      </c>
      <c r="G8673" s="8">
        <v>0.548067927360535</v>
      </c>
      <c r="H8673" s="8">
        <v>1.06594681739807</v>
      </c>
      <c r="P8673" s="9" t="s">
        <v>88</v>
      </c>
      <c r="Q8673" s="11">
        <v>7.9899999999999998E-48</v>
      </c>
      <c r="R8673" s="9">
        <v>236.05</v>
      </c>
      <c r="S8673" s="9">
        <v>10794000000</v>
      </c>
      <c r="T8673" s="8">
        <v>1</v>
      </c>
      <c r="U8673" s="9">
        <v>236.05</v>
      </c>
      <c r="V8673" s="9">
        <v>0.62138000000000004</v>
      </c>
      <c r="W8673" s="18">
        <v>3.7141265E-2</v>
      </c>
      <c r="X8673" s="18">
        <v>0.192720692</v>
      </c>
      <c r="Y8673" s="18">
        <v>-0.18171005500000001</v>
      </c>
      <c r="Z8673" s="18">
        <v>0.80909856800000002</v>
      </c>
      <c r="AA8673" s="18">
        <v>5</v>
      </c>
      <c r="AB8673" s="9">
        <v>3.7433275000000002E-2</v>
      </c>
      <c r="AC8673" s="9">
        <v>0.193476808</v>
      </c>
      <c r="AD8673" s="9">
        <v>-9.3719908000000005E-2</v>
      </c>
      <c r="AE8673" s="9">
        <v>0.90097602799999998</v>
      </c>
      <c r="AF8673" s="9">
        <v>5</v>
      </c>
      <c r="AG8673" s="18">
        <v>4.7470012999999998E-2</v>
      </c>
      <c r="AH8673" s="18">
        <v>0.217876141</v>
      </c>
      <c r="AI8673" s="18">
        <v>-1.2000515E-2</v>
      </c>
      <c r="AJ8673" s="18">
        <v>1.1081363879999999</v>
      </c>
      <c r="AK8673" s="18">
        <v>5</v>
      </c>
      <c r="AL8673" s="9">
        <v>4.5111274E-2</v>
      </c>
      <c r="AM8673" s="9">
        <v>0.212394148</v>
      </c>
      <c r="AN8673" s="9">
        <v>0.51997023600000003</v>
      </c>
      <c r="AO8673" s="9">
        <v>1.6119233159999999</v>
      </c>
      <c r="AP8673" s="9">
        <v>5</v>
      </c>
      <c r="AQ8673" s="17">
        <v>0.98475402599999995</v>
      </c>
      <c r="AR8673" s="17">
        <v>0.29121890700000003</v>
      </c>
      <c r="AS8673" s="17">
        <v>0.38062211899999998</v>
      </c>
      <c r="AT8673" s="17">
        <v>0.14994244300000001</v>
      </c>
      <c r="AU8673" s="17">
        <v>0.255323678</v>
      </c>
      <c r="AV8673" s="8">
        <v>1.962112308</v>
      </c>
      <c r="AW8673" s="8">
        <v>0.38399466900000001</v>
      </c>
      <c r="AX8673" s="8">
        <v>0.17216239899999999</v>
      </c>
      <c r="AY8673" s="8">
        <v>-0.30491691799999998</v>
      </c>
      <c r="AZ8673" s="8">
        <v>5.6850686999999997E-2</v>
      </c>
      <c r="BA8673" s="17">
        <v>0.81008869400000005</v>
      </c>
      <c r="BB8673" s="17">
        <v>0.84141749099999996</v>
      </c>
      <c r="BC8673" s="17">
        <v>0.64784848699999997</v>
      </c>
      <c r="BD8673" s="17">
        <v>0.63043320199999997</v>
      </c>
      <c r="BE8673" s="17">
        <v>0.77188444099999998</v>
      </c>
      <c r="BF8673" s="8">
        <v>4.0430173869999999</v>
      </c>
      <c r="BG8673" s="8">
        <v>0.89261120599999999</v>
      </c>
      <c r="BH8673" s="8">
        <v>0.28008696399999999</v>
      </c>
      <c r="BI8673" s="8">
        <v>0.14523950199999999</v>
      </c>
      <c r="BJ8673" s="8">
        <v>0.88949698200000005</v>
      </c>
      <c r="BK8673" s="9" t="s">
        <v>1405</v>
      </c>
      <c r="BL8673" s="9" t="s">
        <v>1405</v>
      </c>
      <c r="BM8673" s="9">
        <v>8590</v>
      </c>
      <c r="BN8673" s="9" t="s">
        <v>1405</v>
      </c>
      <c r="BO8673" s="9" t="s">
        <v>1406</v>
      </c>
      <c r="BP8673" s="9" t="s">
        <v>1407</v>
      </c>
      <c r="BQ8673" s="9">
        <v>247</v>
      </c>
      <c r="BR8673" s="9" t="s">
        <v>39284</v>
      </c>
      <c r="BS8673" s="9" t="s">
        <v>39285</v>
      </c>
      <c r="BT8673" s="9" t="s">
        <v>103</v>
      </c>
      <c r="BU8673" s="9" t="s">
        <v>97</v>
      </c>
    </row>
    <row r="8674" spans="1:73" x14ac:dyDescent="0.2">
      <c r="A8674" s="17">
        <v>-0.18991382420062999</v>
      </c>
      <c r="B8674" s="17">
        <v>0.21739077568054199</v>
      </c>
      <c r="C8674" s="8">
        <v>-0.70163202285766602</v>
      </c>
      <c r="D8674" s="8">
        <v>0.46783116459846502</v>
      </c>
      <c r="E8674" s="17">
        <v>5.4286874830722802E-2</v>
      </c>
      <c r="F8674" s="17">
        <v>0.28649938106536899</v>
      </c>
      <c r="G8674" s="8">
        <v>-0.15553314983844799</v>
      </c>
      <c r="H8674" s="8">
        <v>0.55039471387863204</v>
      </c>
      <c r="P8674" s="9" t="s">
        <v>88</v>
      </c>
      <c r="Q8674" s="11">
        <v>5.6199999999999997E-33</v>
      </c>
      <c r="R8674" s="9">
        <v>209.39</v>
      </c>
      <c r="S8674" s="9">
        <v>9065300000</v>
      </c>
      <c r="T8674" s="8">
        <v>0.99995100000000003</v>
      </c>
      <c r="U8674" s="9">
        <v>197.86</v>
      </c>
      <c r="V8674" s="9">
        <v>-8.7692999999999993E-2</v>
      </c>
      <c r="W8674" s="18">
        <v>3.7141265E-2</v>
      </c>
      <c r="X8674" s="18">
        <v>0.192720692</v>
      </c>
      <c r="Y8674" s="18">
        <v>-0.441117437</v>
      </c>
      <c r="Z8674" s="18">
        <v>0.549691186</v>
      </c>
      <c r="AA8674" s="18">
        <v>5</v>
      </c>
      <c r="AB8674" s="9">
        <v>3.7433275000000002E-2</v>
      </c>
      <c r="AC8674" s="9">
        <v>0.193476808</v>
      </c>
      <c r="AD8674" s="9">
        <v>-0.21084857800000001</v>
      </c>
      <c r="AE8674" s="9">
        <v>0.78384735800000005</v>
      </c>
      <c r="AF8674" s="9">
        <v>5</v>
      </c>
      <c r="AG8674" s="18">
        <v>4.7470012999999998E-2</v>
      </c>
      <c r="AH8674" s="18">
        <v>0.217876141</v>
      </c>
      <c r="AI8674" s="18">
        <v>-0.71560160500000003</v>
      </c>
      <c r="AJ8674" s="18">
        <v>0.40453529799999999</v>
      </c>
      <c r="AK8674" s="18">
        <v>5</v>
      </c>
      <c r="AL8674" s="9">
        <v>4.5111274E-2</v>
      </c>
      <c r="AM8674" s="9">
        <v>0.212394148</v>
      </c>
      <c r="AN8674" s="9">
        <v>4.4181940000000003E-3</v>
      </c>
      <c r="AO8674" s="9">
        <v>1.096371274</v>
      </c>
      <c r="AP8674" s="9">
        <v>5</v>
      </c>
      <c r="AQ8674" s="17">
        <v>0.38015571199999998</v>
      </c>
      <c r="AR8674" s="17">
        <v>0.29238539899999999</v>
      </c>
      <c r="AS8674" s="17">
        <v>-0.25354051599999999</v>
      </c>
      <c r="AT8674" s="17">
        <v>0.14807340499999999</v>
      </c>
      <c r="AU8674" s="17">
        <v>0.13069340600000001</v>
      </c>
      <c r="AV8674" s="8">
        <v>1.3793915510000001</v>
      </c>
      <c r="AW8674" s="8">
        <v>0.43298643799999997</v>
      </c>
      <c r="AX8674" s="8">
        <v>0.309978217</v>
      </c>
      <c r="AY8674" s="8">
        <v>-0.74427866899999995</v>
      </c>
      <c r="AZ8674" s="8">
        <v>0.26925897599999998</v>
      </c>
      <c r="BA8674" s="17">
        <v>3.2967864999999999E-2</v>
      </c>
      <c r="BB8674" s="17">
        <v>0.167679682</v>
      </c>
      <c r="BC8674" s="17">
        <v>-8.1001407999999997E-2</v>
      </c>
      <c r="BD8674" s="17">
        <v>-7.3449909999999993E-2</v>
      </c>
      <c r="BE8674" s="17">
        <v>1.5209010000000001E-3</v>
      </c>
      <c r="BF8674" s="8">
        <v>3.3867971899999998</v>
      </c>
      <c r="BG8674" s="8">
        <v>0.39317071399999998</v>
      </c>
      <c r="BH8674" s="8">
        <v>-0.22030639599999999</v>
      </c>
      <c r="BI8674" s="8">
        <v>-0.45020934899999998</v>
      </c>
      <c r="BJ8674" s="8">
        <v>0.44642504999999999</v>
      </c>
      <c r="BK8674" s="9" t="s">
        <v>1405</v>
      </c>
      <c r="BL8674" s="9" t="s">
        <v>1405</v>
      </c>
      <c r="BM8674" s="9">
        <v>8564</v>
      </c>
      <c r="BN8674" s="9" t="s">
        <v>1405</v>
      </c>
      <c r="BO8674" s="9" t="s">
        <v>1406</v>
      </c>
      <c r="BP8674" s="9" t="s">
        <v>1407</v>
      </c>
      <c r="BQ8674" s="9">
        <v>251</v>
      </c>
      <c r="BR8674" s="9" t="s">
        <v>45340</v>
      </c>
      <c r="BS8674" s="9" t="s">
        <v>45341</v>
      </c>
      <c r="BT8674" s="9">
        <v>1</v>
      </c>
      <c r="BU8674" s="9" t="s">
        <v>97</v>
      </c>
    </row>
    <row r="8675" spans="1:73" x14ac:dyDescent="0.2">
      <c r="A8675" s="17">
        <v>-0.29066529870033297</v>
      </c>
      <c r="B8675" s="17">
        <v>0.30633020401000999</v>
      </c>
      <c r="C8675" s="8">
        <v>-0.69505596160888705</v>
      </c>
      <c r="D8675" s="8">
        <v>0.44582906365394598</v>
      </c>
      <c r="E8675" s="17">
        <v>0.12453343719244001</v>
      </c>
      <c r="F8675" s="17">
        <v>0.45069307088851901</v>
      </c>
      <c r="G8675" s="8">
        <v>-5.3660027682781199E-2</v>
      </c>
      <c r="H8675" s="8">
        <v>0.64532661437988303</v>
      </c>
      <c r="P8675" s="9" t="s">
        <v>88</v>
      </c>
      <c r="Q8675" s="11">
        <v>1.01E-129</v>
      </c>
      <c r="R8675" s="9">
        <v>328.87</v>
      </c>
      <c r="S8675" s="9">
        <v>3372200000</v>
      </c>
      <c r="T8675" s="8">
        <v>1</v>
      </c>
      <c r="U8675" s="9">
        <v>328.59</v>
      </c>
      <c r="V8675" s="9">
        <v>-7.9312999999999995E-2</v>
      </c>
      <c r="W8675" s="18">
        <v>3.7141265E-2</v>
      </c>
      <c r="X8675" s="18">
        <v>0.192720692</v>
      </c>
      <c r="Y8675" s="18">
        <v>-0.37087087600000002</v>
      </c>
      <c r="Z8675" s="18">
        <v>0.61993774700000004</v>
      </c>
      <c r="AA8675" s="18">
        <v>5</v>
      </c>
      <c r="AB8675" s="9">
        <v>3.7433275000000002E-2</v>
      </c>
      <c r="AC8675" s="9">
        <v>0.193476808</v>
      </c>
      <c r="AD8675" s="9">
        <v>-4.6654888999999998E-2</v>
      </c>
      <c r="AE8675" s="9">
        <v>0.94804104700000003</v>
      </c>
      <c r="AF8675" s="9">
        <v>5</v>
      </c>
      <c r="AG8675" s="18">
        <v>4.7470012999999998E-2</v>
      </c>
      <c r="AH8675" s="18">
        <v>0.217876141</v>
      </c>
      <c r="AI8675" s="18">
        <v>-0.61372847900000005</v>
      </c>
      <c r="AJ8675" s="18">
        <v>0.50640842399999997</v>
      </c>
      <c r="AK8675" s="18">
        <v>5</v>
      </c>
      <c r="AL8675" s="9">
        <v>4.5111274E-2</v>
      </c>
      <c r="AM8675" s="9">
        <v>0.212394148</v>
      </c>
      <c r="AN8675" s="9">
        <v>9.9350097999999998E-2</v>
      </c>
      <c r="AO8675" s="9">
        <v>1.1913031780000001</v>
      </c>
      <c r="AP8675" s="9">
        <v>5</v>
      </c>
      <c r="AQ8675" s="17">
        <v>0.62665295600000004</v>
      </c>
      <c r="AR8675" s="17">
        <v>0.163437471</v>
      </c>
      <c r="AS8675" s="17">
        <v>9.5418594999999995E-2</v>
      </c>
      <c r="AT8675" s="17">
        <v>2.6564134E-2</v>
      </c>
      <c r="AU8675" s="17">
        <v>0.15508580199999999</v>
      </c>
      <c r="AV8675" s="8">
        <v>1.9337482450000001</v>
      </c>
      <c r="AW8675" s="8">
        <v>0.47404295200000002</v>
      </c>
      <c r="AX8675" s="8">
        <v>0.24019549800000001</v>
      </c>
      <c r="AY8675" s="8">
        <v>-0.45395901799999999</v>
      </c>
      <c r="AZ8675" s="8">
        <v>0.32645773900000002</v>
      </c>
      <c r="BA8675" s="17">
        <v>0.19036741600000001</v>
      </c>
      <c r="BB8675" s="17">
        <v>0.24529373600000001</v>
      </c>
      <c r="BC8675" s="17">
        <v>-2.1904574999999999E-2</v>
      </c>
      <c r="BD8675" s="17">
        <v>8.7409700000000007E-3</v>
      </c>
      <c r="BE8675" s="17">
        <v>0.154269129</v>
      </c>
      <c r="BF8675" s="8">
        <v>3.5417306420000001</v>
      </c>
      <c r="BG8675" s="8">
        <v>0.55456274699999997</v>
      </c>
      <c r="BH8675" s="8">
        <v>-0.20728744599999999</v>
      </c>
      <c r="BI8675" s="8">
        <v>-0.41407862299999998</v>
      </c>
      <c r="BJ8675" s="8">
        <v>0.57711923099999995</v>
      </c>
      <c r="BK8675" s="9" t="s">
        <v>1405</v>
      </c>
      <c r="BL8675" s="9" t="s">
        <v>1405</v>
      </c>
      <c r="BM8675" s="9">
        <v>8592</v>
      </c>
      <c r="BN8675" s="9" t="s">
        <v>1405</v>
      </c>
      <c r="BO8675" s="9" t="s">
        <v>1406</v>
      </c>
      <c r="BP8675" s="9" t="s">
        <v>1407</v>
      </c>
      <c r="BQ8675" s="9">
        <v>264</v>
      </c>
      <c r="BR8675" s="9" t="s">
        <v>47148</v>
      </c>
      <c r="BS8675" s="9" t="s">
        <v>47149</v>
      </c>
      <c r="BT8675" s="9" t="s">
        <v>103</v>
      </c>
      <c r="BU8675" s="9" t="s">
        <v>97</v>
      </c>
    </row>
    <row r="8676" spans="1:73" x14ac:dyDescent="0.2">
      <c r="A8676" s="17">
        <v>-0.13652157783508301</v>
      </c>
      <c r="B8676" s="17">
        <v>0.123071111738682</v>
      </c>
      <c r="C8676" s="8">
        <v>-0.50882810354232799</v>
      </c>
      <c r="D8676" s="8">
        <v>0.29416272044181802</v>
      </c>
      <c r="E8676" s="17">
        <v>-0.32150608301162698</v>
      </c>
      <c r="F8676" s="17">
        <v>-0.135304600000381</v>
      </c>
      <c r="G8676" s="8">
        <v>-0.39197808504104598</v>
      </c>
      <c r="H8676" s="8">
        <v>0.13101354241371199</v>
      </c>
      <c r="Q8676" s="11">
        <v>1.7700000000000001E-112</v>
      </c>
      <c r="R8676" s="9">
        <v>309.58999999999997</v>
      </c>
      <c r="S8676" s="9">
        <v>2417900000</v>
      </c>
      <c r="T8676" s="8">
        <v>0.99456100000000003</v>
      </c>
      <c r="U8676" s="9">
        <v>202.29</v>
      </c>
      <c r="V8676" s="9">
        <v>-8.6876999999999996E-2</v>
      </c>
      <c r="W8676" s="18">
        <v>3.7141265E-2</v>
      </c>
      <c r="X8676" s="18">
        <v>0.192720692</v>
      </c>
      <c r="Y8676" s="18">
        <v>-0.81691038699999996</v>
      </c>
      <c r="Z8676" s="18">
        <v>0.17389823600000001</v>
      </c>
      <c r="AA8676" s="18">
        <v>5</v>
      </c>
      <c r="AB8676" s="9">
        <v>3.7433275000000002E-2</v>
      </c>
      <c r="AC8676" s="9">
        <v>0.193476808</v>
      </c>
      <c r="AD8676" s="9">
        <v>-0.632652565</v>
      </c>
      <c r="AE8676" s="9">
        <v>0.36204336999999998</v>
      </c>
      <c r="AF8676" s="9">
        <v>5</v>
      </c>
      <c r="AG8676" s="18">
        <v>4.7470012999999998E-2</v>
      </c>
      <c r="AH8676" s="18">
        <v>0.217876141</v>
      </c>
      <c r="AI8676" s="18">
        <v>-0.95204654099999997</v>
      </c>
      <c r="AJ8676" s="18">
        <v>0.16809036199999999</v>
      </c>
      <c r="AK8676" s="18">
        <v>5</v>
      </c>
      <c r="AL8676" s="9">
        <v>4.5111274E-2</v>
      </c>
      <c r="AM8676" s="9">
        <v>0.212394148</v>
      </c>
      <c r="AN8676" s="9">
        <v>-0.414962993</v>
      </c>
      <c r="AO8676" s="9">
        <v>0.67699008599999999</v>
      </c>
      <c r="AP8676" s="9">
        <v>5</v>
      </c>
      <c r="AQ8676" s="17">
        <v>0.240252569</v>
      </c>
      <c r="AR8676" s="17">
        <v>-0.24740742099999999</v>
      </c>
      <c r="AS8676" s="17">
        <v>-0.52690458299999998</v>
      </c>
      <c r="AT8676" s="17">
        <v>-0.64913958299999996</v>
      </c>
      <c r="AU8676" s="17">
        <v>-9.5140874E-2</v>
      </c>
      <c r="AV8676" s="8">
        <v>1.3073142769999999</v>
      </c>
      <c r="AW8676" s="8">
        <v>-4.5415305000000003E-2</v>
      </c>
      <c r="AX8676" s="8">
        <v>-0.50148540699999999</v>
      </c>
      <c r="AY8676" s="8">
        <v>-1.001543283</v>
      </c>
      <c r="AZ8676" s="8">
        <v>-0.35460224699999998</v>
      </c>
      <c r="BA8676" s="17">
        <v>-0.25264093300000001</v>
      </c>
      <c r="BB8676" s="17">
        <v>-6.9308317999999994E-2</v>
      </c>
      <c r="BC8676" s="17">
        <v>-0.37613490199999999</v>
      </c>
      <c r="BD8676" s="17">
        <v>-0.34564968899999998</v>
      </c>
      <c r="BE8676" s="17">
        <v>-0.136459574</v>
      </c>
      <c r="BF8676" s="8">
        <v>3.1268439290000001</v>
      </c>
      <c r="BG8676" s="8">
        <v>-5.5649406999999998E-2</v>
      </c>
      <c r="BH8676" s="8">
        <v>-0.69272786399999997</v>
      </c>
      <c r="BI8676" s="8">
        <v>-0.90233188900000005</v>
      </c>
      <c r="BJ8676" s="8">
        <v>-0.112187572</v>
      </c>
      <c r="BK8676" s="9" t="s">
        <v>1405</v>
      </c>
      <c r="BL8676" s="9" t="s">
        <v>1405</v>
      </c>
      <c r="BM8676" s="9">
        <v>8570</v>
      </c>
      <c r="BN8676" s="9" t="s">
        <v>1405</v>
      </c>
      <c r="BO8676" s="9" t="s">
        <v>1406</v>
      </c>
      <c r="BP8676" s="9" t="s">
        <v>1407</v>
      </c>
      <c r="BQ8676" s="9">
        <v>274</v>
      </c>
      <c r="BR8676" s="9" t="s">
        <v>43819</v>
      </c>
      <c r="BS8676" s="9" t="s">
        <v>43820</v>
      </c>
      <c r="BT8676" s="9" t="s">
        <v>103</v>
      </c>
      <c r="BU8676" s="9" t="s">
        <v>97</v>
      </c>
    </row>
    <row r="8677" spans="1:73" x14ac:dyDescent="0.2">
      <c r="A8677" s="17">
        <v>-0.19453515112400099</v>
      </c>
      <c r="B8677" s="17">
        <v>0.23727582395076799</v>
      </c>
      <c r="C8677" s="8">
        <v>-0.60583883523940996</v>
      </c>
      <c r="D8677" s="8">
        <v>0.401769578456879</v>
      </c>
      <c r="E8677" s="17">
        <v>0.122592866420746</v>
      </c>
      <c r="F8677" s="17">
        <v>0.35838887095451399</v>
      </c>
      <c r="G8677" s="8">
        <v>-8.4465511143207606E-2</v>
      </c>
      <c r="H8677" s="8">
        <v>0.52936840057373002</v>
      </c>
      <c r="Q8677" s="11">
        <v>4.1200000000000003E-55</v>
      </c>
      <c r="R8677" s="9">
        <v>248.67</v>
      </c>
      <c r="S8677" s="9">
        <v>979420000</v>
      </c>
      <c r="T8677" s="8">
        <v>0.99996099999999999</v>
      </c>
      <c r="U8677" s="9">
        <v>244.71</v>
      </c>
      <c r="V8677" s="9">
        <v>-0.14577000000000001</v>
      </c>
      <c r="W8677" s="18">
        <v>3.7141265E-2</v>
      </c>
      <c r="X8677" s="18">
        <v>0.192720692</v>
      </c>
      <c r="Y8677" s="18">
        <v>-0.37281144100000002</v>
      </c>
      <c r="Z8677" s="18">
        <v>0.61799718199999998</v>
      </c>
      <c r="AA8677" s="18">
        <v>5</v>
      </c>
      <c r="AB8677" s="9">
        <v>3.7433275000000002E-2</v>
      </c>
      <c r="AC8677" s="9">
        <v>0.193476808</v>
      </c>
      <c r="AD8677" s="9">
        <v>-0.138959102</v>
      </c>
      <c r="AE8677" s="9">
        <v>0.855736834</v>
      </c>
      <c r="AF8677" s="9">
        <v>5</v>
      </c>
      <c r="AG8677" s="18">
        <v>4.7470012999999998E-2</v>
      </c>
      <c r="AH8677" s="18">
        <v>0.217876141</v>
      </c>
      <c r="AI8677" s="18">
        <v>-0.64453396100000004</v>
      </c>
      <c r="AJ8677" s="18">
        <v>0.47560294199999997</v>
      </c>
      <c r="AK8677" s="18">
        <v>5</v>
      </c>
      <c r="AL8677" s="9">
        <v>4.5111274E-2</v>
      </c>
      <c r="AM8677" s="9">
        <v>0.212394148</v>
      </c>
      <c r="AN8677" s="9">
        <v>-1.6608166000000001E-2</v>
      </c>
      <c r="AO8677" s="9">
        <v>1.075344914</v>
      </c>
      <c r="AP8677" s="9">
        <v>5</v>
      </c>
      <c r="AQ8677" s="17">
        <v>0.62533563400000003</v>
      </c>
      <c r="AR8677" s="17">
        <v>0.39454576400000002</v>
      </c>
      <c r="AS8677" s="17">
        <v>6.9357656000000004E-2</v>
      </c>
      <c r="AT8677" s="17">
        <v>-0.18862815199999999</v>
      </c>
      <c r="AU8677" s="17">
        <v>0.156343594</v>
      </c>
      <c r="AV8677" s="8">
        <v>1.4923706050000001</v>
      </c>
      <c r="AW8677" s="8">
        <v>0.39330810300000002</v>
      </c>
      <c r="AX8677" s="8">
        <v>0.48278382399999997</v>
      </c>
      <c r="AY8677" s="8">
        <v>-0.28704506200000002</v>
      </c>
      <c r="AZ8677" s="8">
        <v>-5.1787231000000003E-2</v>
      </c>
      <c r="BA8677" s="17">
        <v>0.20168064499999999</v>
      </c>
      <c r="BB8677" s="17">
        <v>0.43453991400000003</v>
      </c>
      <c r="BC8677" s="17">
        <v>-5.1823419000000003E-2</v>
      </c>
      <c r="BD8677" s="17">
        <v>-0.133735567</v>
      </c>
      <c r="BE8677" s="17">
        <v>-3.3874542000000001E-2</v>
      </c>
      <c r="BF8677" s="8">
        <v>3.2874138359999998</v>
      </c>
      <c r="BG8677" s="8">
        <v>0.44954842299999997</v>
      </c>
      <c r="BH8677" s="8">
        <v>-8.9199557999999998E-2</v>
      </c>
      <c r="BI8677" s="8">
        <v>-0.46688455299999998</v>
      </c>
      <c r="BJ8677" s="8">
        <v>0.265103072</v>
      </c>
      <c r="BK8677" s="9" t="s">
        <v>1405</v>
      </c>
      <c r="BL8677" s="9" t="s">
        <v>1405</v>
      </c>
      <c r="BM8677" s="9">
        <v>8571</v>
      </c>
      <c r="BN8677" s="9" t="s">
        <v>1405</v>
      </c>
      <c r="BO8677" s="9" t="s">
        <v>1406</v>
      </c>
      <c r="BP8677" s="9" t="s">
        <v>1407</v>
      </c>
      <c r="BQ8677" s="9">
        <v>276</v>
      </c>
      <c r="BR8677" s="9" t="s">
        <v>45451</v>
      </c>
      <c r="BS8677" s="9" t="s">
        <v>45452</v>
      </c>
      <c r="BT8677" s="9">
        <v>1</v>
      </c>
      <c r="BU8677" s="9" t="s">
        <v>97</v>
      </c>
    </row>
    <row r="8678" spans="1:73" x14ac:dyDescent="0.2">
      <c r="A8678" s="17">
        <v>-0.87237179279327404</v>
      </c>
      <c r="B8678" s="17">
        <v>0.43093523383140597</v>
      </c>
      <c r="C8678" s="8">
        <v>-1.73930847644806</v>
      </c>
      <c r="D8678" s="8">
        <v>0.64396578073501598</v>
      </c>
      <c r="E8678" s="17">
        <v>-0.50790792703628496</v>
      </c>
      <c r="F8678" s="17">
        <v>0.31768408417701699</v>
      </c>
      <c r="G8678" s="8">
        <v>-0.56598991155624401</v>
      </c>
      <c r="H8678" s="8">
        <v>1.06527984142303</v>
      </c>
      <c r="P8678" s="9" t="s">
        <v>88</v>
      </c>
      <c r="Q8678" s="11">
        <v>3.4099999999999999E-83</v>
      </c>
      <c r="R8678" s="9">
        <v>251.92</v>
      </c>
      <c r="S8678" s="9">
        <v>204490000</v>
      </c>
      <c r="T8678" s="8">
        <v>0.94557100000000005</v>
      </c>
      <c r="U8678" s="9">
        <v>251.92</v>
      </c>
      <c r="V8678" s="9">
        <v>0.60753000000000001</v>
      </c>
      <c r="W8678" s="18">
        <v>5.9925944000000002E-2</v>
      </c>
      <c r="X8678" s="18">
        <v>0.244797761</v>
      </c>
      <c r="Y8678" s="18">
        <v>-1.2869636360000001</v>
      </c>
      <c r="Z8678" s="18">
        <v>0.27114782199999998</v>
      </c>
      <c r="AA8678" s="18">
        <v>3</v>
      </c>
      <c r="AB8678" s="9">
        <v>5.9986194999999999E-2</v>
      </c>
      <c r="AC8678" s="9">
        <v>0.244920794</v>
      </c>
      <c r="AD8678" s="9">
        <v>-0.46176318900000002</v>
      </c>
      <c r="AE8678" s="9">
        <v>1.0971313629999999</v>
      </c>
      <c r="AF8678" s="9">
        <v>3</v>
      </c>
      <c r="AG8678" s="18">
        <v>7.7178996E-2</v>
      </c>
      <c r="AH8678" s="18">
        <v>0.27781107900000002</v>
      </c>
      <c r="AI8678" s="18">
        <v>-1.4501087290000001</v>
      </c>
      <c r="AJ8678" s="18">
        <v>0.31812895499999999</v>
      </c>
      <c r="AK8678" s="18">
        <v>3</v>
      </c>
      <c r="AL8678" s="9">
        <v>7.3055655999999997E-2</v>
      </c>
      <c r="AM8678" s="9">
        <v>0.27028809799999998</v>
      </c>
      <c r="AN8678" s="9">
        <v>0.205102443</v>
      </c>
      <c r="AO8678" s="9">
        <v>1.9254571599999999</v>
      </c>
      <c r="AP8678" s="9">
        <v>3</v>
      </c>
      <c r="AQ8678" s="17" t="s">
        <v>90</v>
      </c>
      <c r="AR8678" s="17" t="s">
        <v>90</v>
      </c>
      <c r="AS8678" s="17">
        <v>-1.0940607999999999E-2</v>
      </c>
      <c r="AT8678" s="17">
        <v>-0.99534487699999996</v>
      </c>
      <c r="AU8678" s="17">
        <v>-0.42087677099999998</v>
      </c>
      <c r="AV8678" s="8">
        <v>1.9939249750000001</v>
      </c>
      <c r="AW8678" s="8">
        <v>-9.9165611000000001E-2</v>
      </c>
      <c r="AX8678" s="8" t="s">
        <v>90</v>
      </c>
      <c r="AY8678" s="8">
        <v>-0.70480632799999998</v>
      </c>
      <c r="AZ8678" s="8" t="s">
        <v>90</v>
      </c>
      <c r="BA8678" s="17" t="s">
        <v>90</v>
      </c>
      <c r="BB8678" s="17" t="s">
        <v>90</v>
      </c>
      <c r="BC8678" s="17">
        <v>0.23392169199999999</v>
      </c>
      <c r="BD8678" s="17">
        <v>-0.91176879399999999</v>
      </c>
      <c r="BE8678" s="17">
        <v>-0.68227052700000002</v>
      </c>
      <c r="BF8678" s="8">
        <v>3.5714914800000002</v>
      </c>
      <c r="BG8678" s="8">
        <v>0.564577043</v>
      </c>
      <c r="BH8678" s="8" t="s">
        <v>90</v>
      </c>
      <c r="BI8678" s="8">
        <v>-0.27826076700000002</v>
      </c>
      <c r="BJ8678" s="8" t="s">
        <v>90</v>
      </c>
      <c r="BK8678" s="9" t="s">
        <v>1405</v>
      </c>
      <c r="BL8678" s="9" t="s">
        <v>1405</v>
      </c>
      <c r="BM8678" s="9">
        <v>8573</v>
      </c>
      <c r="BN8678" s="9" t="s">
        <v>1405</v>
      </c>
      <c r="BO8678" s="9" t="s">
        <v>1406</v>
      </c>
      <c r="BP8678" s="9" t="s">
        <v>1407</v>
      </c>
      <c r="BQ8678" s="9">
        <v>350</v>
      </c>
      <c r="BR8678" s="9" t="s">
        <v>49264</v>
      </c>
      <c r="BS8678" s="9" t="s">
        <v>49265</v>
      </c>
      <c r="BT8678" s="9" t="s">
        <v>103</v>
      </c>
      <c r="BU8678" s="9" t="s">
        <v>97</v>
      </c>
    </row>
    <row r="8679" spans="1:73" x14ac:dyDescent="0.2">
      <c r="A8679" s="17">
        <v>-0.75290733575820901</v>
      </c>
      <c r="B8679" s="17">
        <v>0.939314365386963</v>
      </c>
      <c r="C8679" s="8">
        <v>-0.78351646661758401</v>
      </c>
      <c r="D8679" s="8">
        <v>0.61270070075988803</v>
      </c>
      <c r="E8679" s="17">
        <v>-0.289933741092682</v>
      </c>
      <c r="F8679" s="17">
        <v>0.47546544671058699</v>
      </c>
      <c r="G8679" s="8">
        <v>-0.78800582885742199</v>
      </c>
      <c r="H8679" s="8">
        <v>2.9379100305959599E-4</v>
      </c>
      <c r="O8679" s="9" t="s">
        <v>159</v>
      </c>
      <c r="Q8679" s="11">
        <v>4.2699999999999999E-23</v>
      </c>
      <c r="R8679" s="9">
        <v>171.15</v>
      </c>
      <c r="S8679" s="9">
        <v>484650000</v>
      </c>
      <c r="T8679" s="8">
        <v>0.99826000000000004</v>
      </c>
      <c r="U8679" s="9">
        <v>145.13</v>
      </c>
      <c r="V8679" s="9">
        <v>-0.17666000000000001</v>
      </c>
      <c r="W8679" s="18">
        <v>3.7141265E-2</v>
      </c>
      <c r="X8679" s="18">
        <v>0.192720692</v>
      </c>
      <c r="Y8679" s="18">
        <v>-0.785338066</v>
      </c>
      <c r="Z8679" s="18">
        <v>0.205470557</v>
      </c>
      <c r="AA8679" s="18">
        <v>5</v>
      </c>
      <c r="AB8679" s="9">
        <v>3.7433275000000002E-2</v>
      </c>
      <c r="AC8679" s="9">
        <v>0.193476808</v>
      </c>
      <c r="AD8679" s="9">
        <v>-2.1882515000000002E-2</v>
      </c>
      <c r="AE8679" s="9">
        <v>0.97281342000000004</v>
      </c>
      <c r="AF8679" s="9">
        <v>5</v>
      </c>
      <c r="AG8679" s="18">
        <v>4.7470012999999998E-2</v>
      </c>
      <c r="AH8679" s="18">
        <v>0.217876141</v>
      </c>
      <c r="AI8679" s="18">
        <v>-1.3480742809999999</v>
      </c>
      <c r="AJ8679" s="18">
        <v>-0.227937378</v>
      </c>
      <c r="AK8679" s="18">
        <v>5</v>
      </c>
      <c r="AL8679" s="9">
        <v>4.5111274E-2</v>
      </c>
      <c r="AM8679" s="9">
        <v>0.212394148</v>
      </c>
      <c r="AN8679" s="9">
        <v>-0.54568274900000002</v>
      </c>
      <c r="AO8679" s="9">
        <v>0.546270331</v>
      </c>
      <c r="AP8679" s="9">
        <v>5</v>
      </c>
      <c r="AQ8679" s="17">
        <v>0.160702229</v>
      </c>
      <c r="AR8679" s="17">
        <v>-0.35657346200000001</v>
      </c>
      <c r="AS8679" s="17">
        <v>-0.479698807</v>
      </c>
      <c r="AT8679" s="17">
        <v>-0.43656757499999999</v>
      </c>
      <c r="AU8679" s="17">
        <v>-1.7921699999999999E-4</v>
      </c>
      <c r="AV8679" s="8">
        <v>1.4078733919999999</v>
      </c>
      <c r="AW8679" s="8">
        <v>0.28030026000000002</v>
      </c>
      <c r="AX8679" s="8">
        <v>8.4137686000000003E-2</v>
      </c>
      <c r="AY8679" s="8">
        <v>-0.62113988399999998</v>
      </c>
      <c r="AZ8679" s="8">
        <v>1.501048446</v>
      </c>
      <c r="BA8679" s="17">
        <v>-0.42997071100000001</v>
      </c>
      <c r="BB8679" s="17">
        <v>-0.64544379699999999</v>
      </c>
      <c r="BC8679" s="17">
        <v>-0.83410841199999997</v>
      </c>
      <c r="BD8679" s="17">
        <v>-0.78803700200000004</v>
      </c>
      <c r="BE8679" s="17">
        <v>-0.53929263400000005</v>
      </c>
      <c r="BF8679" s="8">
        <v>2.5070424080000002</v>
      </c>
      <c r="BG8679" s="8">
        <v>-0.109000571</v>
      </c>
      <c r="BH8679" s="8">
        <v>-0.633784652</v>
      </c>
      <c r="BI8679" s="8">
        <v>-1.018453598</v>
      </c>
      <c r="BJ8679" s="8">
        <v>-6.5073862999999996E-2</v>
      </c>
      <c r="BK8679" s="9" t="s">
        <v>1405</v>
      </c>
      <c r="BL8679" s="9" t="s">
        <v>1405</v>
      </c>
      <c r="BM8679" s="9">
        <v>8575</v>
      </c>
      <c r="BN8679" s="9" t="s">
        <v>1405</v>
      </c>
      <c r="BO8679" s="9" t="s">
        <v>1406</v>
      </c>
      <c r="BP8679" s="9" t="s">
        <v>1407</v>
      </c>
      <c r="BQ8679" s="9">
        <v>353</v>
      </c>
      <c r="BR8679" s="9" t="s">
        <v>49262</v>
      </c>
      <c r="BS8679" s="9" t="s">
        <v>49263</v>
      </c>
      <c r="BT8679" s="9" t="s">
        <v>103</v>
      </c>
      <c r="BU8679" s="9" t="s">
        <v>97</v>
      </c>
    </row>
    <row r="8680" spans="1:73" x14ac:dyDescent="0.2">
      <c r="A8680" s="17" t="s">
        <v>90</v>
      </c>
      <c r="B8680" s="17">
        <v>0</v>
      </c>
      <c r="C8680" s="8" t="s">
        <v>90</v>
      </c>
      <c r="D8680" s="8">
        <v>0</v>
      </c>
      <c r="E8680" s="17">
        <v>1.9858973026275599</v>
      </c>
      <c r="F8680" s="17" t="s">
        <v>90</v>
      </c>
      <c r="G8680" s="8">
        <v>1.2659453153610201</v>
      </c>
      <c r="H8680" s="8" t="s">
        <v>90</v>
      </c>
      <c r="K8680" s="18" t="s">
        <v>88</v>
      </c>
      <c r="O8680" s="9" t="s">
        <v>88</v>
      </c>
      <c r="Q8680" s="11">
        <v>1.42E-12</v>
      </c>
      <c r="R8680" s="9">
        <v>120.43</v>
      </c>
      <c r="S8680" s="9">
        <v>16949000</v>
      </c>
      <c r="T8680" s="8">
        <v>0.98403499999999999</v>
      </c>
      <c r="U8680" s="9">
        <v>120.43</v>
      </c>
      <c r="V8680" s="9">
        <v>1.6552</v>
      </c>
      <c r="W8680" s="18">
        <v>5.9925933000000001E-2</v>
      </c>
      <c r="X8680" s="18">
        <v>0.24479774000000001</v>
      </c>
      <c r="Y8680" s="18">
        <v>1.2068416209999999</v>
      </c>
      <c r="Z8680" s="18">
        <v>2.7649529460000002</v>
      </c>
      <c r="AA8680" s="18">
        <v>3</v>
      </c>
      <c r="AB8680" s="9" t="s">
        <v>90</v>
      </c>
      <c r="AC8680" s="9" t="s">
        <v>90</v>
      </c>
      <c r="AD8680" s="9" t="s">
        <v>90</v>
      </c>
      <c r="AE8680" s="9" t="s">
        <v>90</v>
      </c>
      <c r="AF8680" s="9" t="s">
        <v>90</v>
      </c>
      <c r="AG8680" s="18">
        <v>7.7178976999999996E-2</v>
      </c>
      <c r="AH8680" s="18">
        <v>0.27781104499999998</v>
      </c>
      <c r="AI8680" s="18">
        <v>0.381826575</v>
      </c>
      <c r="AJ8680" s="18">
        <v>2.1500640419999999</v>
      </c>
      <c r="AK8680" s="18">
        <v>3</v>
      </c>
      <c r="AL8680" s="9" t="s">
        <v>90</v>
      </c>
      <c r="AM8680" s="9" t="s">
        <v>90</v>
      </c>
      <c r="AN8680" s="9" t="s">
        <v>90</v>
      </c>
      <c r="AO8680" s="9" t="s">
        <v>90</v>
      </c>
      <c r="AP8680" s="9" t="s">
        <v>90</v>
      </c>
      <c r="AQ8680" s="17">
        <v>2.5903193949999999</v>
      </c>
      <c r="AR8680" s="17" t="s">
        <v>90</v>
      </c>
      <c r="AS8680" s="17" t="s">
        <v>90</v>
      </c>
      <c r="AT8680" s="17">
        <v>1.685226321</v>
      </c>
      <c r="AU8680" s="17">
        <v>2.431499004</v>
      </c>
      <c r="AV8680" s="8" t="s">
        <v>90</v>
      </c>
      <c r="AW8680" s="8" t="s">
        <v>90</v>
      </c>
      <c r="AX8680" s="8" t="s">
        <v>90</v>
      </c>
      <c r="AY8680" s="8" t="s">
        <v>90</v>
      </c>
      <c r="AZ8680" s="8" t="s">
        <v>90</v>
      </c>
      <c r="BA8680" s="17">
        <v>2.054715157</v>
      </c>
      <c r="BB8680" s="17" t="s">
        <v>90</v>
      </c>
      <c r="BC8680" s="17" t="s">
        <v>90</v>
      </c>
      <c r="BD8680" s="17">
        <v>1.0764238829999999</v>
      </c>
      <c r="BE8680" s="17">
        <v>1.4161075350000001</v>
      </c>
      <c r="BF8680" s="8" t="s">
        <v>90</v>
      </c>
      <c r="BG8680" s="8" t="s">
        <v>90</v>
      </c>
      <c r="BH8680" s="8" t="s">
        <v>90</v>
      </c>
      <c r="BI8680" s="8" t="s">
        <v>90</v>
      </c>
      <c r="BJ8680" s="8" t="s">
        <v>90</v>
      </c>
      <c r="BK8680" s="9" t="s">
        <v>1405</v>
      </c>
      <c r="BL8680" s="9" t="s">
        <v>1405</v>
      </c>
      <c r="BM8680" s="9">
        <v>8587</v>
      </c>
      <c r="BN8680" s="9" t="s">
        <v>1405</v>
      </c>
      <c r="BO8680" s="9" t="s">
        <v>1406</v>
      </c>
      <c r="BP8680" s="9" t="s">
        <v>1407</v>
      </c>
      <c r="BQ8680" s="9">
        <v>372</v>
      </c>
      <c r="BR8680" s="9" t="s">
        <v>1410</v>
      </c>
      <c r="BS8680" s="9" t="s">
        <v>1411</v>
      </c>
      <c r="BT8680" s="9">
        <v>1</v>
      </c>
      <c r="BU8680" s="9" t="s">
        <v>97</v>
      </c>
    </row>
    <row r="8681" spans="1:73" x14ac:dyDescent="0.2">
      <c r="A8681" s="17">
        <v>-0.21575978398323101</v>
      </c>
      <c r="B8681" s="17">
        <v>0.21496142446994801</v>
      </c>
      <c r="C8681" s="8">
        <v>-0.98647773265838601</v>
      </c>
      <c r="D8681" s="8">
        <v>0.72468519210815396</v>
      </c>
      <c r="E8681" s="17">
        <v>0.115409567952156</v>
      </c>
      <c r="F8681" s="17">
        <v>0.37124189734458901</v>
      </c>
      <c r="G8681" s="8">
        <v>-0.29272270202636702</v>
      </c>
      <c r="H8681" s="8">
        <v>0.68657803535461404</v>
      </c>
      <c r="P8681" s="9" t="s">
        <v>88</v>
      </c>
      <c r="Q8681" s="11">
        <v>2.28E-141</v>
      </c>
      <c r="R8681" s="9">
        <v>316.64999999999998</v>
      </c>
      <c r="S8681" s="9">
        <v>1707600000</v>
      </c>
      <c r="T8681" s="8">
        <v>0.99901099999999998</v>
      </c>
      <c r="U8681" s="9">
        <v>188.4</v>
      </c>
      <c r="V8681" s="9">
        <v>0.26243</v>
      </c>
      <c r="W8681" s="18">
        <v>3.7141265E-2</v>
      </c>
      <c r="X8681" s="18">
        <v>0.192720692</v>
      </c>
      <c r="Y8681" s="18">
        <v>-0.37999474100000002</v>
      </c>
      <c r="Z8681" s="18">
        <v>0.61081388199999997</v>
      </c>
      <c r="AA8681" s="18">
        <v>5</v>
      </c>
      <c r="AB8681" s="9">
        <v>3.7433275000000002E-2</v>
      </c>
      <c r="AC8681" s="9">
        <v>0.193476808</v>
      </c>
      <c r="AD8681" s="9">
        <v>-0.12610607200000001</v>
      </c>
      <c r="AE8681" s="9">
        <v>0.86858986400000004</v>
      </c>
      <c r="AF8681" s="9">
        <v>5</v>
      </c>
      <c r="AG8681" s="18">
        <v>4.7470012999999998E-2</v>
      </c>
      <c r="AH8681" s="18">
        <v>0.217876141</v>
      </c>
      <c r="AI8681" s="18">
        <v>-0.85279115400000005</v>
      </c>
      <c r="AJ8681" s="18">
        <v>0.26734574900000002</v>
      </c>
      <c r="AK8681" s="18">
        <v>5</v>
      </c>
      <c r="AL8681" s="9">
        <v>4.5111274E-2</v>
      </c>
      <c r="AM8681" s="9">
        <v>0.212394148</v>
      </c>
      <c r="AN8681" s="9">
        <v>0.14060150399999999</v>
      </c>
      <c r="AO8681" s="9">
        <v>1.2325545840000001</v>
      </c>
      <c r="AP8681" s="9">
        <v>5</v>
      </c>
      <c r="AQ8681" s="17">
        <v>0.72807472900000003</v>
      </c>
      <c r="AR8681" s="17">
        <v>0.17537213900000001</v>
      </c>
      <c r="AS8681" s="17">
        <v>-2.5330544999999999E-2</v>
      </c>
      <c r="AT8681" s="17">
        <v>3.0754179E-2</v>
      </c>
      <c r="AU8681" s="17">
        <v>0.110310614</v>
      </c>
      <c r="AV8681" s="8">
        <v>1.853088737</v>
      </c>
      <c r="AW8681" s="8">
        <v>0.40946370399999998</v>
      </c>
      <c r="AX8681" s="8">
        <v>0.225238621</v>
      </c>
      <c r="AY8681" s="8">
        <v>-0.39801049199999999</v>
      </c>
      <c r="AZ8681" s="8">
        <v>8.1994900000000003E-3</v>
      </c>
      <c r="BA8681" s="17">
        <v>-0.14609026899999999</v>
      </c>
      <c r="BB8681" s="17">
        <v>6.4866744000000004E-2</v>
      </c>
      <c r="BC8681" s="17">
        <v>-0.33388817300000001</v>
      </c>
      <c r="BD8681" s="17">
        <v>-0.144043222</v>
      </c>
      <c r="BE8681" s="17">
        <v>-0.105583444</v>
      </c>
      <c r="BF8681" s="8">
        <v>3.4858441349999998</v>
      </c>
      <c r="BG8681" s="8">
        <v>0.69565594200000003</v>
      </c>
      <c r="BH8681" s="8">
        <v>-0.28074958900000002</v>
      </c>
      <c r="BI8681" s="8">
        <v>-0.13188186299999999</v>
      </c>
      <c r="BJ8681" s="8">
        <v>0.49878177000000001</v>
      </c>
      <c r="BK8681" s="9" t="s">
        <v>1405</v>
      </c>
      <c r="BL8681" s="9" t="s">
        <v>1405</v>
      </c>
      <c r="BM8681" s="9">
        <v>8560</v>
      </c>
      <c r="BN8681" s="9" t="s">
        <v>1405</v>
      </c>
      <c r="BO8681" s="9" t="s">
        <v>1406</v>
      </c>
      <c r="BP8681" s="9" t="s">
        <v>1407</v>
      </c>
      <c r="BQ8681" s="9">
        <v>399</v>
      </c>
      <c r="BR8681" s="9" t="s">
        <v>45881</v>
      </c>
      <c r="BS8681" s="9" t="s">
        <v>45882</v>
      </c>
      <c r="BT8681" s="9">
        <v>1</v>
      </c>
      <c r="BU8681" s="9" t="s">
        <v>97</v>
      </c>
    </row>
    <row r="8682" spans="1:73" x14ac:dyDescent="0.2">
      <c r="A8682" s="17">
        <v>-0.36291745305061301</v>
      </c>
      <c r="B8682" s="17">
        <v>0.40418896079063399</v>
      </c>
      <c r="C8682" s="8">
        <v>-0.780911564826965</v>
      </c>
      <c r="D8682" s="8">
        <v>0.48438009619712802</v>
      </c>
      <c r="E8682" s="17">
        <v>-0.57642960548400901</v>
      </c>
      <c r="F8682" s="17">
        <v>-0.17451933026313801</v>
      </c>
      <c r="G8682" s="8">
        <v>-0.94350427389144897</v>
      </c>
      <c r="H8682" s="8">
        <v>-0.15670403838157701</v>
      </c>
      <c r="K8682" s="18" t="s">
        <v>159</v>
      </c>
      <c r="O8682" s="9" t="s">
        <v>159</v>
      </c>
      <c r="Q8682" s="9">
        <v>1.2982499999999999E-3</v>
      </c>
      <c r="R8682" s="9">
        <v>109.02</v>
      </c>
      <c r="S8682" s="9">
        <v>5324400000</v>
      </c>
      <c r="T8682" s="8">
        <v>1</v>
      </c>
      <c r="U8682" s="9">
        <v>70.816000000000003</v>
      </c>
      <c r="V8682" s="9">
        <v>-0.25164999999999998</v>
      </c>
      <c r="W8682" s="18">
        <v>3.7141265E-2</v>
      </c>
      <c r="X8682" s="18">
        <v>0.192720692</v>
      </c>
      <c r="Y8682" s="18">
        <v>-1.0718339240000001</v>
      </c>
      <c r="Z8682" s="18">
        <v>-8.1025300999999994E-2</v>
      </c>
      <c r="AA8682" s="18">
        <v>5</v>
      </c>
      <c r="AB8682" s="9">
        <v>3.7433275000000002E-2</v>
      </c>
      <c r="AC8682" s="9">
        <v>0.193476808</v>
      </c>
      <c r="AD8682" s="9">
        <v>-0.67186730400000005</v>
      </c>
      <c r="AE8682" s="9">
        <v>0.322828632</v>
      </c>
      <c r="AF8682" s="9">
        <v>5</v>
      </c>
      <c r="AG8682" s="18">
        <v>4.7470012999999998E-2</v>
      </c>
      <c r="AH8682" s="18">
        <v>0.217876141</v>
      </c>
      <c r="AI8682" s="18">
        <v>-1.503572731</v>
      </c>
      <c r="AJ8682" s="18">
        <v>-0.38343582799999998</v>
      </c>
      <c r="AK8682" s="18">
        <v>5</v>
      </c>
      <c r="AL8682" s="9">
        <v>4.5111274E-2</v>
      </c>
      <c r="AM8682" s="9">
        <v>0.212394148</v>
      </c>
      <c r="AN8682" s="9">
        <v>-0.70268058099999997</v>
      </c>
      <c r="AO8682" s="9">
        <v>0.38927249899999999</v>
      </c>
      <c r="AP8682" s="9">
        <v>5</v>
      </c>
      <c r="AQ8682" s="17">
        <v>-0.14736639000000001</v>
      </c>
      <c r="AR8682" s="17">
        <v>-0.85902202100000002</v>
      </c>
      <c r="AS8682" s="17">
        <v>-0.235122636</v>
      </c>
      <c r="AT8682" s="17">
        <v>-0.78760010000000003</v>
      </c>
      <c r="AU8682" s="17">
        <v>-0.58974420999999999</v>
      </c>
      <c r="AV8682" s="8">
        <v>1.2848839759999999</v>
      </c>
      <c r="AW8682" s="8">
        <v>-0.383706361</v>
      </c>
      <c r="AX8682" s="8">
        <v>-0.23317885399999999</v>
      </c>
      <c r="AY8682" s="8">
        <v>-0.86276823300000005</v>
      </c>
      <c r="AZ8682" s="8">
        <v>-0.60949856000000002</v>
      </c>
      <c r="BA8682" s="17">
        <v>-0.69814980000000004</v>
      </c>
      <c r="BB8682" s="17">
        <v>-0.76055324099999999</v>
      </c>
      <c r="BC8682" s="17">
        <v>-0.63168817799999999</v>
      </c>
      <c r="BD8682" s="17">
        <v>-0.98354876000000002</v>
      </c>
      <c r="BE8682" s="17">
        <v>-0.97045022199999997</v>
      </c>
      <c r="BF8682" s="8">
        <v>2.9227678780000002</v>
      </c>
      <c r="BG8682" s="8">
        <v>-0.56029754899999995</v>
      </c>
      <c r="BH8682" s="8">
        <v>-0.87569469200000005</v>
      </c>
      <c r="BI8682" s="8">
        <v>-1.1172907350000001</v>
      </c>
      <c r="BJ8682" s="8">
        <v>-0.50931716000000005</v>
      </c>
      <c r="BK8682" s="9" t="s">
        <v>1405</v>
      </c>
      <c r="BL8682" s="9" t="s">
        <v>1405</v>
      </c>
      <c r="BM8682" s="9">
        <v>8579</v>
      </c>
      <c r="BN8682" s="9" t="s">
        <v>1405</v>
      </c>
      <c r="BO8682" s="9" t="s">
        <v>1406</v>
      </c>
      <c r="BP8682" s="9" t="s">
        <v>1407</v>
      </c>
      <c r="BQ8682" s="9">
        <v>429</v>
      </c>
      <c r="BR8682" s="9" t="s">
        <v>18986</v>
      </c>
      <c r="BS8682" s="9" t="s">
        <v>18987</v>
      </c>
      <c r="BT8682" s="9">
        <v>1</v>
      </c>
      <c r="BU8682" s="9" t="s">
        <v>97</v>
      </c>
    </row>
    <row r="8683" spans="1:73" x14ac:dyDescent="0.2">
      <c r="A8683" s="17">
        <v>-0.22582286596298201</v>
      </c>
      <c r="B8683" s="17">
        <v>0.25143477320671098</v>
      </c>
      <c r="C8683" s="8">
        <v>-0.88047307729721103</v>
      </c>
      <c r="D8683" s="8">
        <v>0.61880868673324596</v>
      </c>
      <c r="E8683" s="17">
        <v>1.8465219764038901E-3</v>
      </c>
      <c r="F8683" s="17">
        <v>0.26840686798095698</v>
      </c>
      <c r="G8683" s="8">
        <v>-0.62579709291458097</v>
      </c>
      <c r="H8683" s="8">
        <v>0.25422048568725603</v>
      </c>
      <c r="O8683" s="9" t="s">
        <v>159</v>
      </c>
      <c r="Q8683" s="9">
        <v>0</v>
      </c>
      <c r="R8683" s="9">
        <v>504.14</v>
      </c>
      <c r="S8683" s="9">
        <v>3937600000</v>
      </c>
      <c r="T8683" s="8">
        <v>1</v>
      </c>
      <c r="U8683" s="9">
        <v>488.53</v>
      </c>
      <c r="V8683" s="9">
        <v>0.40536</v>
      </c>
      <c r="W8683" s="18">
        <v>3.7141265E-2</v>
      </c>
      <c r="X8683" s="18">
        <v>0.192720692</v>
      </c>
      <c r="Y8683" s="18">
        <v>-0.49355779</v>
      </c>
      <c r="Z8683" s="18">
        <v>0.497250833</v>
      </c>
      <c r="AA8683" s="18">
        <v>5</v>
      </c>
      <c r="AB8683" s="9">
        <v>3.7433275000000002E-2</v>
      </c>
      <c r="AC8683" s="9">
        <v>0.193476808</v>
      </c>
      <c r="AD8683" s="9">
        <v>-0.22894110200000001</v>
      </c>
      <c r="AE8683" s="9">
        <v>0.765754834</v>
      </c>
      <c r="AF8683" s="9">
        <v>5</v>
      </c>
      <c r="AG8683" s="18">
        <v>4.7470012999999998E-2</v>
      </c>
      <c r="AH8683" s="18">
        <v>0.217876141</v>
      </c>
      <c r="AI8683" s="18">
        <v>-1.185865559</v>
      </c>
      <c r="AJ8683" s="18">
        <v>-6.5728655999999996E-2</v>
      </c>
      <c r="AK8683" s="18">
        <v>5</v>
      </c>
      <c r="AL8683" s="9">
        <v>4.5111274E-2</v>
      </c>
      <c r="AM8683" s="9">
        <v>0.212394148</v>
      </c>
      <c r="AN8683" s="9">
        <v>-0.29175604100000002</v>
      </c>
      <c r="AO8683" s="9">
        <v>0.80019703900000005</v>
      </c>
      <c r="AP8683" s="9">
        <v>5</v>
      </c>
      <c r="AQ8683" s="17">
        <v>0.47909057100000002</v>
      </c>
      <c r="AR8683" s="17">
        <v>1.0243979E-2</v>
      </c>
      <c r="AS8683" s="17">
        <v>-0.174839631</v>
      </c>
      <c r="AT8683" s="17">
        <v>-8.2896389000000001E-2</v>
      </c>
      <c r="AU8683" s="17">
        <v>0.19041126999999999</v>
      </c>
      <c r="AV8683" s="8">
        <v>1.612859845</v>
      </c>
      <c r="AW8683" s="8">
        <v>0.25653940400000003</v>
      </c>
      <c r="AX8683" s="8">
        <v>0.17533132400000001</v>
      </c>
      <c r="AY8683" s="8">
        <v>-0.52889823899999999</v>
      </c>
      <c r="AZ8683" s="8">
        <v>3.5291786999999998E-2</v>
      </c>
      <c r="BA8683" s="17">
        <v>-0.44396328899999998</v>
      </c>
      <c r="BB8683" s="17">
        <v>-0.36924040299999999</v>
      </c>
      <c r="BC8683" s="17">
        <v>-0.55896979599999996</v>
      </c>
      <c r="BD8683" s="17">
        <v>-0.51422977400000003</v>
      </c>
      <c r="BE8683" s="17">
        <v>-0.50806373400000004</v>
      </c>
      <c r="BF8683" s="8">
        <v>3.0899589060000001</v>
      </c>
      <c r="BG8683" s="8">
        <v>0.18012313499999999</v>
      </c>
      <c r="BH8683" s="8">
        <v>-0.59451830400000005</v>
      </c>
      <c r="BI8683" s="8">
        <v>-0.70474153799999995</v>
      </c>
      <c r="BJ8683" s="8">
        <v>3.7076190000000002E-2</v>
      </c>
      <c r="BK8683" s="9" t="s">
        <v>1405</v>
      </c>
      <c r="BL8683" s="9" t="s">
        <v>1405</v>
      </c>
      <c r="BM8683" s="9">
        <v>8594</v>
      </c>
      <c r="BN8683" s="9" t="s">
        <v>1405</v>
      </c>
      <c r="BO8683" s="9" t="s">
        <v>1406</v>
      </c>
      <c r="BP8683" s="9" t="s">
        <v>1407</v>
      </c>
      <c r="BQ8683" s="9">
        <v>442</v>
      </c>
      <c r="BR8683" s="9" t="s">
        <v>46097</v>
      </c>
      <c r="BS8683" s="9" t="s">
        <v>46098</v>
      </c>
      <c r="BT8683" s="9">
        <v>1</v>
      </c>
      <c r="BU8683" s="9" t="s">
        <v>97</v>
      </c>
    </row>
    <row r="8684" spans="1:73" x14ac:dyDescent="0.2">
      <c r="A8684" s="17">
        <v>0.18513163924217199</v>
      </c>
      <c r="B8684" s="17">
        <v>0.421768099069595</v>
      </c>
      <c r="C8684" s="8">
        <v>-2.5356810539960899E-2</v>
      </c>
      <c r="D8684" s="8">
        <v>5.88387586176395E-2</v>
      </c>
      <c r="E8684" s="17">
        <v>-6.0631398111581802E-2</v>
      </c>
      <c r="F8684" s="17">
        <v>-0.177328035235405</v>
      </c>
      <c r="G8684" s="8">
        <v>-0.20622649788856501</v>
      </c>
      <c r="H8684" s="8">
        <v>-0.14481747150421101</v>
      </c>
      <c r="Q8684" s="11">
        <v>1.25E-17</v>
      </c>
      <c r="R8684" s="9">
        <v>187.76</v>
      </c>
      <c r="S8684" s="9">
        <v>970690000</v>
      </c>
      <c r="T8684" s="8">
        <v>0.99709199999999998</v>
      </c>
      <c r="U8684" s="9">
        <v>187.76</v>
      </c>
      <c r="V8684" s="9">
        <v>-5.9971999999999998E-2</v>
      </c>
      <c r="W8684" s="18">
        <v>3.7141265E-2</v>
      </c>
      <c r="X8684" s="18">
        <v>0.192720692</v>
      </c>
      <c r="Y8684" s="18">
        <v>-0.55603570899999999</v>
      </c>
      <c r="Z8684" s="18">
        <v>0.43477291400000001</v>
      </c>
      <c r="AA8684" s="18">
        <v>5</v>
      </c>
      <c r="AB8684" s="9">
        <v>4.6098082999999998E-2</v>
      </c>
      <c r="AC8684" s="9">
        <v>0.214704642</v>
      </c>
      <c r="AD8684" s="9">
        <v>-0.77344368200000002</v>
      </c>
      <c r="AE8684" s="9">
        <v>0.418787625</v>
      </c>
      <c r="AF8684" s="9">
        <v>4</v>
      </c>
      <c r="AG8684" s="18">
        <v>4.7470012999999998E-2</v>
      </c>
      <c r="AH8684" s="18">
        <v>0.217876141</v>
      </c>
      <c r="AI8684" s="18">
        <v>-0.76629495199999997</v>
      </c>
      <c r="AJ8684" s="18">
        <v>0.35384195099999999</v>
      </c>
      <c r="AK8684" s="18">
        <v>5</v>
      </c>
      <c r="AL8684" s="9">
        <v>5.5777647999999999E-2</v>
      </c>
      <c r="AM8684" s="9">
        <v>0.23617292000000001</v>
      </c>
      <c r="AN8684" s="9">
        <v>-0.80053862099999995</v>
      </c>
      <c r="AO8684" s="9">
        <v>0.51090367299999995</v>
      </c>
      <c r="AP8684" s="9">
        <v>4</v>
      </c>
      <c r="AQ8684" s="17">
        <v>0.38327646300000001</v>
      </c>
      <c r="AR8684" s="17">
        <v>-0.23345774399999999</v>
      </c>
      <c r="AS8684" s="17">
        <v>4.0538561000000001E-2</v>
      </c>
      <c r="AT8684" s="17">
        <v>-0.17310971</v>
      </c>
      <c r="AU8684" s="17">
        <v>7.6222083999999996E-2</v>
      </c>
      <c r="AV8684" s="8" t="s">
        <v>90</v>
      </c>
      <c r="AW8684" s="8">
        <v>0.132196277</v>
      </c>
      <c r="AX8684" s="8">
        <v>5.2184789999999998E-3</v>
      </c>
      <c r="AY8684" s="8">
        <v>-0.663709879</v>
      </c>
      <c r="AZ8684" s="8">
        <v>-0.139455736</v>
      </c>
      <c r="BA8684" s="17">
        <v>5.2316632000000002E-2</v>
      </c>
      <c r="BB8684" s="17">
        <v>4.8671122999999997E-2</v>
      </c>
      <c r="BC8684" s="17">
        <v>-0.15545789900000001</v>
      </c>
      <c r="BD8684" s="17">
        <v>-0.19401135999999999</v>
      </c>
      <c r="BE8684" s="17">
        <v>3.2936934000000001E-2</v>
      </c>
      <c r="BF8684" s="8" t="s">
        <v>90</v>
      </c>
      <c r="BG8684" s="8">
        <v>0.27253839400000002</v>
      </c>
      <c r="BH8684" s="8">
        <v>-0.19276331399999999</v>
      </c>
      <c r="BI8684" s="8">
        <v>-0.37977358700000002</v>
      </c>
      <c r="BJ8684" s="8">
        <v>0.22899009300000001</v>
      </c>
      <c r="BK8684" s="9" t="s">
        <v>1405</v>
      </c>
      <c r="BL8684" s="9" t="s">
        <v>1405</v>
      </c>
      <c r="BM8684" s="9">
        <v>8568</v>
      </c>
      <c r="BN8684" s="9" t="s">
        <v>1405</v>
      </c>
      <c r="BO8684" s="9" t="s">
        <v>1406</v>
      </c>
      <c r="BP8684" s="9" t="s">
        <v>1407</v>
      </c>
      <c r="BQ8684" s="9">
        <v>507</v>
      </c>
      <c r="BR8684" s="9" t="s">
        <v>28318</v>
      </c>
      <c r="BS8684" s="9" t="s">
        <v>28319</v>
      </c>
      <c r="BT8684" s="9">
        <v>1</v>
      </c>
      <c r="BU8684" s="9" t="s">
        <v>97</v>
      </c>
    </row>
    <row r="8685" spans="1:73" x14ac:dyDescent="0.2">
      <c r="A8685" s="17">
        <v>-0.26013851165771501</v>
      </c>
      <c r="B8685" s="17">
        <v>0.25100356340408297</v>
      </c>
      <c r="C8685" s="8">
        <v>-1.2722699642181401</v>
      </c>
      <c r="D8685" s="8">
        <v>0.94578021764755205</v>
      </c>
      <c r="E8685" s="17">
        <v>-0.245191976428032</v>
      </c>
      <c r="F8685" s="17">
        <v>5.6387968361377702E-2</v>
      </c>
      <c r="G8685" s="8">
        <v>-0.27843585610389698</v>
      </c>
      <c r="H8685" s="8">
        <v>0.97417628765106201</v>
      </c>
      <c r="P8685" s="9" t="s">
        <v>88</v>
      </c>
      <c r="Q8685" s="11">
        <v>2.19E-19</v>
      </c>
      <c r="R8685" s="9">
        <v>202.18</v>
      </c>
      <c r="S8685" s="9">
        <v>68572000000</v>
      </c>
      <c r="T8685" s="8">
        <v>1</v>
      </c>
      <c r="U8685" s="9">
        <v>71.879000000000005</v>
      </c>
      <c r="V8685" s="9">
        <v>-6.4828999999999998E-2</v>
      </c>
      <c r="W8685" s="18">
        <v>3.7141265E-2</v>
      </c>
      <c r="X8685" s="18">
        <v>0.192720692</v>
      </c>
      <c r="Y8685" s="18">
        <v>-0.74059628899999996</v>
      </c>
      <c r="Z8685" s="18">
        <v>0.25021233399999998</v>
      </c>
      <c r="AA8685" s="18">
        <v>5</v>
      </c>
      <c r="AB8685" s="9">
        <v>3.7433275000000002E-2</v>
      </c>
      <c r="AC8685" s="9">
        <v>0.193476808</v>
      </c>
      <c r="AD8685" s="9">
        <v>-0.44096000000000002</v>
      </c>
      <c r="AE8685" s="9">
        <v>0.55373593600000004</v>
      </c>
      <c r="AF8685" s="9">
        <v>5</v>
      </c>
      <c r="AG8685" s="18">
        <v>4.7470012999999998E-2</v>
      </c>
      <c r="AH8685" s="18">
        <v>0.217876141</v>
      </c>
      <c r="AI8685" s="18">
        <v>-0.83850429800000004</v>
      </c>
      <c r="AJ8685" s="18">
        <v>0.28163260499999998</v>
      </c>
      <c r="AK8685" s="18">
        <v>5</v>
      </c>
      <c r="AL8685" s="9">
        <v>4.5111274E-2</v>
      </c>
      <c r="AM8685" s="9">
        <v>0.212394148</v>
      </c>
      <c r="AN8685" s="9">
        <v>0.42819974399999999</v>
      </c>
      <c r="AO8685" s="9">
        <v>1.520152824</v>
      </c>
      <c r="AP8685" s="9">
        <v>5</v>
      </c>
      <c r="AQ8685" s="17">
        <v>0.28000751099999999</v>
      </c>
      <c r="AR8685" s="17">
        <v>-0.31202092799999998</v>
      </c>
      <c r="AS8685" s="17">
        <v>-0.30435878</v>
      </c>
      <c r="AT8685" s="17">
        <v>-0.48599416000000001</v>
      </c>
      <c r="AU8685" s="17">
        <v>-5.4675835999999998E-2</v>
      </c>
      <c r="AV8685" s="8">
        <v>1.6134238240000001</v>
      </c>
      <c r="AW8685" s="8">
        <v>3.9192001999999997E-2</v>
      </c>
      <c r="AX8685" s="8">
        <v>-0.182250351</v>
      </c>
      <c r="AY8685" s="8">
        <v>-0.82068145299999995</v>
      </c>
      <c r="AZ8685" s="8">
        <v>-0.22603361299999999</v>
      </c>
      <c r="BA8685" s="17">
        <v>1.7280955000000001E-2</v>
      </c>
      <c r="BB8685" s="17">
        <v>2.1293818999999999E-2</v>
      </c>
      <c r="BC8685" s="17">
        <v>-0.30725139400000001</v>
      </c>
      <c r="BD8685" s="17">
        <v>-0.120192796</v>
      </c>
      <c r="BE8685" s="17">
        <v>-0.20167416299999999</v>
      </c>
      <c r="BF8685" s="8">
        <v>3.4494280819999998</v>
      </c>
      <c r="BG8685" s="8">
        <v>0.32262316299999999</v>
      </c>
      <c r="BH8685" s="8">
        <v>2.1176388259999999</v>
      </c>
      <c r="BI8685" s="8">
        <v>-0.46349713199999998</v>
      </c>
      <c r="BJ8685" s="8">
        <v>0.34461313500000001</v>
      </c>
      <c r="BK8685" s="9" t="s">
        <v>1405</v>
      </c>
      <c r="BL8685" s="9" t="s">
        <v>1405</v>
      </c>
      <c r="BM8685" s="9">
        <v>8580</v>
      </c>
      <c r="BN8685" s="9" t="s">
        <v>1405</v>
      </c>
      <c r="BO8685" s="9" t="s">
        <v>1406</v>
      </c>
      <c r="BP8685" s="9" t="s">
        <v>1407</v>
      </c>
      <c r="BQ8685" s="9">
        <v>518</v>
      </c>
      <c r="BR8685" s="9" t="s">
        <v>46737</v>
      </c>
      <c r="BS8685" s="9" t="s">
        <v>42363</v>
      </c>
      <c r="BT8685" s="9" t="s">
        <v>103</v>
      </c>
      <c r="BU8685" s="9" t="s">
        <v>97</v>
      </c>
    </row>
    <row r="8686" spans="1:73" x14ac:dyDescent="0.2">
      <c r="A8686" s="17">
        <v>-0.100730545818806</v>
      </c>
      <c r="B8686" s="17">
        <v>8.7015703320503193E-2</v>
      </c>
      <c r="C8686" s="8">
        <v>-0.804731786251068</v>
      </c>
      <c r="D8686" s="8">
        <v>0.51814299821853604</v>
      </c>
      <c r="E8686" s="17">
        <v>-0.44720122218132002</v>
      </c>
      <c r="F8686" s="17">
        <v>-0.293250262737274</v>
      </c>
      <c r="G8686" s="8">
        <v>-0.73469567298889205</v>
      </c>
      <c r="H8686" s="8">
        <v>7.3559284210205106E-2</v>
      </c>
      <c r="O8686" s="9" t="s">
        <v>159</v>
      </c>
      <c r="Q8686" s="9">
        <v>3.41207E-4</v>
      </c>
      <c r="R8686" s="9">
        <v>102.45</v>
      </c>
      <c r="S8686" s="9">
        <v>315920000</v>
      </c>
      <c r="T8686" s="8">
        <v>1</v>
      </c>
      <c r="U8686" s="9">
        <v>71.879000000000005</v>
      </c>
      <c r="V8686" s="9">
        <v>-6.4828999999999998E-2</v>
      </c>
      <c r="W8686" s="18">
        <v>3.7141265E-2</v>
      </c>
      <c r="X8686" s="18">
        <v>0.192720692</v>
      </c>
      <c r="Y8686" s="18">
        <v>-0.94260553899999999</v>
      </c>
      <c r="Z8686" s="18">
        <v>4.8203084E-2</v>
      </c>
      <c r="AA8686" s="18">
        <v>5</v>
      </c>
      <c r="AB8686" s="9">
        <v>3.7433275000000002E-2</v>
      </c>
      <c r="AC8686" s="9">
        <v>0.193476808</v>
      </c>
      <c r="AD8686" s="9">
        <v>-0.79059822800000001</v>
      </c>
      <c r="AE8686" s="9">
        <v>0.20409770699999999</v>
      </c>
      <c r="AF8686" s="9">
        <v>5</v>
      </c>
      <c r="AG8686" s="18">
        <v>4.7470012999999998E-2</v>
      </c>
      <c r="AH8686" s="18">
        <v>0.217876141</v>
      </c>
      <c r="AI8686" s="18">
        <v>-1.294764115</v>
      </c>
      <c r="AJ8686" s="18">
        <v>-0.174627212</v>
      </c>
      <c r="AK8686" s="18">
        <v>5</v>
      </c>
      <c r="AL8686" s="9">
        <v>4.5111274E-2</v>
      </c>
      <c r="AM8686" s="9">
        <v>0.212394148</v>
      </c>
      <c r="AN8686" s="9">
        <v>-0.47241725899999998</v>
      </c>
      <c r="AO8686" s="9">
        <v>0.61953582100000004</v>
      </c>
      <c r="AP8686" s="9">
        <v>5</v>
      </c>
      <c r="AQ8686" s="17">
        <v>-4.3461743999999997E-2</v>
      </c>
      <c r="AR8686" s="17">
        <v>-0.34426751700000002</v>
      </c>
      <c r="AS8686" s="17">
        <v>-0.50518274299999999</v>
      </c>
      <c r="AT8686" s="17">
        <v>-0.64869272700000002</v>
      </c>
      <c r="AU8686" s="17">
        <v>-0.39770314099999998</v>
      </c>
      <c r="AV8686" s="8">
        <v>1.150731087</v>
      </c>
      <c r="AW8686" s="8">
        <v>-5.1650327000000003E-2</v>
      </c>
      <c r="AX8686" s="8">
        <v>-0.435059637</v>
      </c>
      <c r="AY8686" s="8">
        <v>-1.2678357360000001</v>
      </c>
      <c r="AZ8686" s="8">
        <v>-0.831840515</v>
      </c>
      <c r="BA8686" s="17">
        <v>-0.56710374399999997</v>
      </c>
      <c r="BB8686" s="17">
        <v>-0.28354421299999999</v>
      </c>
      <c r="BC8686" s="17">
        <v>-0.77643835500000002</v>
      </c>
      <c r="BD8686" s="17">
        <v>-0.78245609999999999</v>
      </c>
      <c r="BE8686" s="17">
        <v>-0.55045872900000004</v>
      </c>
      <c r="BF8686" s="8">
        <v>3.0525360109999999</v>
      </c>
      <c r="BG8686" s="8">
        <v>-0.13578399999999999</v>
      </c>
      <c r="BH8686" s="8">
        <v>-0.65822941099999999</v>
      </c>
      <c r="BI8686" s="8">
        <v>-0.96969318400000004</v>
      </c>
      <c r="BJ8686" s="8">
        <v>-0.22517162600000001</v>
      </c>
      <c r="BK8686" s="9" t="s">
        <v>1405</v>
      </c>
      <c r="BL8686" s="9" t="s">
        <v>1405</v>
      </c>
      <c r="BM8686" s="9">
        <v>8581</v>
      </c>
      <c r="BN8686" s="9" t="s">
        <v>1405</v>
      </c>
      <c r="BO8686" s="9" t="s">
        <v>1406</v>
      </c>
      <c r="BP8686" s="9" t="s">
        <v>1407</v>
      </c>
      <c r="BQ8686" s="9">
        <v>523</v>
      </c>
      <c r="BR8686" s="9" t="s">
        <v>42362</v>
      </c>
      <c r="BS8686" s="9" t="s">
        <v>42363</v>
      </c>
      <c r="BT8686" s="9">
        <v>2</v>
      </c>
      <c r="BU8686" s="9" t="s">
        <v>97</v>
      </c>
    </row>
    <row r="8687" spans="1:73" x14ac:dyDescent="0.2">
      <c r="A8687" s="17">
        <v>0.33764746785163902</v>
      </c>
      <c r="B8687" s="17">
        <v>0.29130759835243197</v>
      </c>
      <c r="C8687" s="8">
        <v>-0.37290754914283802</v>
      </c>
      <c r="D8687" s="8">
        <v>0.21809898316860199</v>
      </c>
      <c r="E8687" s="17">
        <v>0.19338312745094299</v>
      </c>
      <c r="F8687" s="17">
        <v>-7.1988984942436204E-2</v>
      </c>
      <c r="G8687" s="8">
        <v>0.595714151859283</v>
      </c>
      <c r="H8687" s="8">
        <v>0.98237311840057395</v>
      </c>
      <c r="O8687" s="9" t="s">
        <v>88</v>
      </c>
      <c r="P8687" s="9" t="s">
        <v>88</v>
      </c>
      <c r="Q8687" s="11">
        <v>4.9500000000000003E-7</v>
      </c>
      <c r="R8687" s="9">
        <v>128.36000000000001</v>
      </c>
      <c r="S8687" s="9">
        <v>364580000</v>
      </c>
      <c r="T8687" s="8">
        <v>0.99999899999999997</v>
      </c>
      <c r="U8687" s="9">
        <v>128.36000000000001</v>
      </c>
      <c r="V8687" s="9">
        <v>7.3485999999999996E-2</v>
      </c>
      <c r="W8687" s="18">
        <v>3.7141265E-2</v>
      </c>
      <c r="X8687" s="18">
        <v>0.192720692</v>
      </c>
      <c r="Y8687" s="18">
        <v>-0.30202118900000002</v>
      </c>
      <c r="Z8687" s="18">
        <v>0.68878743399999998</v>
      </c>
      <c r="AA8687" s="18">
        <v>5</v>
      </c>
      <c r="AB8687" s="9">
        <v>3.7433275000000002E-2</v>
      </c>
      <c r="AC8687" s="9">
        <v>0.193476808</v>
      </c>
      <c r="AD8687" s="9">
        <v>-0.56933695100000004</v>
      </c>
      <c r="AE8687" s="9">
        <v>0.425358984</v>
      </c>
      <c r="AF8687" s="9">
        <v>5</v>
      </c>
      <c r="AG8687" s="18">
        <v>4.7470012999999998E-2</v>
      </c>
      <c r="AH8687" s="18">
        <v>0.217876141</v>
      </c>
      <c r="AI8687" s="18">
        <v>3.5645728000000002E-2</v>
      </c>
      <c r="AJ8687" s="18">
        <v>1.1557826309999999</v>
      </c>
      <c r="AK8687" s="18">
        <v>5</v>
      </c>
      <c r="AL8687" s="9">
        <v>4.5111274E-2</v>
      </c>
      <c r="AM8687" s="9">
        <v>0.212394148</v>
      </c>
      <c r="AN8687" s="9">
        <v>0.43639658399999998</v>
      </c>
      <c r="AO8687" s="9">
        <v>1.5283496640000001</v>
      </c>
      <c r="AP8687" s="9">
        <v>5</v>
      </c>
      <c r="AQ8687" s="17">
        <v>0.885247648</v>
      </c>
      <c r="AR8687" s="17">
        <v>8.8201731000000005E-2</v>
      </c>
      <c r="AS8687" s="17">
        <v>0.37233251299999998</v>
      </c>
      <c r="AT8687" s="17">
        <v>-1.5233534999999999E-2</v>
      </c>
      <c r="AU8687" s="17">
        <v>9.8656692000000004E-2</v>
      </c>
      <c r="AV8687" s="8">
        <v>1.662847996</v>
      </c>
      <c r="AW8687" s="8">
        <v>0.15671005800000001</v>
      </c>
      <c r="AX8687" s="8">
        <v>-0.68443387700000002</v>
      </c>
      <c r="AY8687" s="8">
        <v>-0.89553546900000003</v>
      </c>
      <c r="AZ8687" s="8">
        <v>-0.498621017</v>
      </c>
      <c r="BA8687" s="17">
        <v>0.84297293399999995</v>
      </c>
      <c r="BB8687" s="17">
        <v>1.0356072190000001</v>
      </c>
      <c r="BC8687" s="17">
        <v>0.65315437300000001</v>
      </c>
      <c r="BD8687" s="17">
        <v>0.670433104</v>
      </c>
      <c r="BE8687" s="17">
        <v>0.74694210299999997</v>
      </c>
      <c r="BF8687" s="8">
        <v>3.836175919</v>
      </c>
      <c r="BG8687" s="8">
        <v>0.99603283399999998</v>
      </c>
      <c r="BH8687" s="8">
        <v>0.31070596</v>
      </c>
      <c r="BI8687" s="8">
        <v>-1.0971887E-2</v>
      </c>
      <c r="BJ8687" s="8">
        <v>0.68170470000000005</v>
      </c>
      <c r="BK8687" s="9" t="s">
        <v>1405</v>
      </c>
      <c r="BL8687" s="9" t="s">
        <v>1405</v>
      </c>
      <c r="BM8687" s="9">
        <v>33478</v>
      </c>
      <c r="BN8687" s="9" t="s">
        <v>1405</v>
      </c>
      <c r="BO8687" s="9" t="s">
        <v>1406</v>
      </c>
      <c r="BP8687" s="9" t="s">
        <v>1407</v>
      </c>
      <c r="BQ8687" s="9">
        <v>546</v>
      </c>
      <c r="BR8687" s="9" t="s">
        <v>23231</v>
      </c>
      <c r="BS8687" s="9" t="s">
        <v>23232</v>
      </c>
      <c r="BT8687" s="9" t="s">
        <v>103</v>
      </c>
      <c r="BU8687" s="9" t="s">
        <v>218</v>
      </c>
    </row>
    <row r="8688" spans="1:73" x14ac:dyDescent="0.2">
      <c r="A8688" s="17">
        <v>0.65235221385955799</v>
      </c>
      <c r="B8688" s="17">
        <v>0.65062469244003296</v>
      </c>
      <c r="C8688" s="8">
        <v>-0.27207094430923501</v>
      </c>
      <c r="D8688" s="8">
        <v>0.13586334884166701</v>
      </c>
      <c r="E8688" s="17">
        <v>0.15535373985767401</v>
      </c>
      <c r="F8688" s="17">
        <v>-0.40549188852310197</v>
      </c>
      <c r="G8688" s="8">
        <v>0.37096306681633001</v>
      </c>
      <c r="H8688" s="8">
        <v>0.66259145736694303</v>
      </c>
      <c r="P8688" s="9" t="s">
        <v>88</v>
      </c>
      <c r="Q8688" s="11">
        <v>1.2E-53</v>
      </c>
      <c r="R8688" s="9">
        <v>214.77</v>
      </c>
      <c r="S8688" s="9">
        <v>457160000</v>
      </c>
      <c r="T8688" s="8">
        <v>0.99738400000000005</v>
      </c>
      <c r="U8688" s="9">
        <v>195.67</v>
      </c>
      <c r="V8688" s="9">
        <v>-0.20698</v>
      </c>
      <c r="W8688" s="18">
        <v>3.7141265E-2</v>
      </c>
      <c r="X8688" s="18">
        <v>0.192720692</v>
      </c>
      <c r="Y8688" s="18">
        <v>-0.34005056500000003</v>
      </c>
      <c r="Z8688" s="18">
        <v>0.65075805799999997</v>
      </c>
      <c r="AA8688" s="18">
        <v>5</v>
      </c>
      <c r="AB8688" s="9">
        <v>3.7433275000000002E-2</v>
      </c>
      <c r="AC8688" s="9">
        <v>0.193476808</v>
      </c>
      <c r="AD8688" s="9">
        <v>-0.90283985899999997</v>
      </c>
      <c r="AE8688" s="9">
        <v>9.1856076999999994E-2</v>
      </c>
      <c r="AF8688" s="9">
        <v>5</v>
      </c>
      <c r="AG8688" s="18">
        <v>4.7470012999999998E-2</v>
      </c>
      <c r="AH8688" s="18">
        <v>0.217876141</v>
      </c>
      <c r="AI8688" s="18">
        <v>-0.18910537599999999</v>
      </c>
      <c r="AJ8688" s="18">
        <v>0.93103152700000003</v>
      </c>
      <c r="AK8688" s="18">
        <v>5</v>
      </c>
      <c r="AL8688" s="9">
        <v>4.5111274E-2</v>
      </c>
      <c r="AM8688" s="9">
        <v>0.212394148</v>
      </c>
      <c r="AN8688" s="9">
        <v>0.116614913</v>
      </c>
      <c r="AO8688" s="9">
        <v>1.2085679920000001</v>
      </c>
      <c r="AP8688" s="9">
        <v>5</v>
      </c>
      <c r="AQ8688" s="17">
        <v>0.60128235799999996</v>
      </c>
      <c r="AR8688" s="17">
        <v>0.15345878900000001</v>
      </c>
      <c r="AS8688" s="17">
        <v>0.137164861</v>
      </c>
      <c r="AT8688" s="17">
        <v>5.7634335000000002E-2</v>
      </c>
      <c r="AU8688" s="17">
        <v>0.27968722600000001</v>
      </c>
      <c r="AV8688" s="8">
        <v>1.4765642880000001</v>
      </c>
      <c r="AW8688" s="8">
        <v>-0.666504502</v>
      </c>
      <c r="AX8688" s="8">
        <v>-0.60028779499999996</v>
      </c>
      <c r="AY8688" s="8">
        <v>-1.2507585290000001</v>
      </c>
      <c r="AZ8688" s="8">
        <v>-0.99154692899999997</v>
      </c>
      <c r="BA8688" s="17">
        <v>0.68630218499999995</v>
      </c>
      <c r="BB8688" s="17">
        <v>0.47293955100000001</v>
      </c>
      <c r="BC8688" s="17">
        <v>0.50027334700000003</v>
      </c>
      <c r="BD8688" s="17">
        <v>0.65129226399999995</v>
      </c>
      <c r="BE8688" s="17">
        <v>0.47112047699999998</v>
      </c>
      <c r="BF8688" s="8">
        <v>3.8436422349999999</v>
      </c>
      <c r="BG8688" s="8">
        <v>0.16549696</v>
      </c>
      <c r="BH8688" s="8">
        <v>-0.18683297900000001</v>
      </c>
      <c r="BI8688" s="8">
        <v>-0.16576236499999999</v>
      </c>
      <c r="BJ8688" s="8">
        <v>0.48573866500000001</v>
      </c>
      <c r="BK8688" s="9" t="s">
        <v>1405</v>
      </c>
      <c r="BL8688" s="9" t="s">
        <v>1405</v>
      </c>
      <c r="BM8688" s="9">
        <v>8569</v>
      </c>
      <c r="BN8688" s="9" t="s">
        <v>1405</v>
      </c>
      <c r="BO8688" s="9" t="s">
        <v>1406</v>
      </c>
      <c r="BP8688" s="9" t="s">
        <v>1407</v>
      </c>
      <c r="BQ8688" s="9">
        <v>548</v>
      </c>
      <c r="BR8688" s="9" t="s">
        <v>20995</v>
      </c>
      <c r="BS8688" s="9" t="s">
        <v>20996</v>
      </c>
      <c r="BT8688" s="9" t="s">
        <v>96</v>
      </c>
      <c r="BU8688" s="9" t="s">
        <v>97</v>
      </c>
    </row>
    <row r="8689" spans="1:73" x14ac:dyDescent="0.2">
      <c r="A8689" s="17">
        <v>-8.9661562815308606E-3</v>
      </c>
      <c r="B8689" s="17">
        <v>6.79523916915059E-3</v>
      </c>
      <c r="C8689" s="8">
        <v>-0.54420685768127397</v>
      </c>
      <c r="D8689" s="8">
        <v>0.33475938439369202</v>
      </c>
      <c r="E8689" s="17">
        <v>0.32748666405677801</v>
      </c>
      <c r="F8689" s="17">
        <v>0.38651877641677901</v>
      </c>
      <c r="G8689" s="8">
        <v>0.90141361951828003</v>
      </c>
      <c r="H8689" s="8">
        <v>1.44999444484711</v>
      </c>
      <c r="O8689" s="9" t="s">
        <v>88</v>
      </c>
      <c r="P8689" s="9" t="s">
        <v>88</v>
      </c>
      <c r="Q8689" s="11">
        <v>1.2699999999999999E-146</v>
      </c>
      <c r="R8689" s="9">
        <v>339.29</v>
      </c>
      <c r="S8689" s="9">
        <v>2126500000</v>
      </c>
      <c r="T8689" s="8">
        <v>0.99997999999999998</v>
      </c>
      <c r="U8689" s="9">
        <v>339.29</v>
      </c>
      <c r="V8689" s="9">
        <v>-0.27102999999999999</v>
      </c>
      <c r="W8689" s="18">
        <v>3.7141265E-2</v>
      </c>
      <c r="X8689" s="18">
        <v>0.192720692</v>
      </c>
      <c r="Y8689" s="18">
        <v>-0.16791764000000001</v>
      </c>
      <c r="Z8689" s="18">
        <v>0.82289098299999996</v>
      </c>
      <c r="AA8689" s="18">
        <v>5</v>
      </c>
      <c r="AB8689" s="9">
        <v>3.7433275000000002E-2</v>
      </c>
      <c r="AC8689" s="9">
        <v>0.193476808</v>
      </c>
      <c r="AD8689" s="9">
        <v>-0.110829203</v>
      </c>
      <c r="AE8689" s="9">
        <v>0.88386673299999996</v>
      </c>
      <c r="AF8689" s="9">
        <v>5</v>
      </c>
      <c r="AG8689" s="18">
        <v>4.7470012999999998E-2</v>
      </c>
      <c r="AH8689" s="18">
        <v>0.217876141</v>
      </c>
      <c r="AI8689" s="18">
        <v>0.34134514399999999</v>
      </c>
      <c r="AJ8689" s="18">
        <v>1.4614820470000001</v>
      </c>
      <c r="AK8689" s="18">
        <v>5</v>
      </c>
      <c r="AL8689" s="9">
        <v>4.5111274E-2</v>
      </c>
      <c r="AM8689" s="9">
        <v>0.212394148</v>
      </c>
      <c r="AN8689" s="9">
        <v>0.90401788599999999</v>
      </c>
      <c r="AO8689" s="9">
        <v>1.995970966</v>
      </c>
      <c r="AP8689" s="9">
        <v>5</v>
      </c>
      <c r="AQ8689" s="17">
        <v>0.964790225</v>
      </c>
      <c r="AR8689" s="17">
        <v>0.26139137099999998</v>
      </c>
      <c r="AS8689" s="17">
        <v>0.481993377</v>
      </c>
      <c r="AT8689" s="17">
        <v>1.6227653000000002E-2</v>
      </c>
      <c r="AU8689" s="17">
        <v>0.40998595999999998</v>
      </c>
      <c r="AV8689" s="8">
        <v>1.992784619</v>
      </c>
      <c r="AW8689" s="8">
        <v>0.51869934799999995</v>
      </c>
      <c r="AX8689" s="8">
        <v>0.16832383000000001</v>
      </c>
      <c r="AY8689" s="8">
        <v>-0.41886654499999998</v>
      </c>
      <c r="AZ8689" s="8">
        <v>-8.1721886999999993E-2</v>
      </c>
      <c r="BA8689" s="17">
        <v>1.257018685</v>
      </c>
      <c r="BB8689" s="17">
        <v>1.191670537</v>
      </c>
      <c r="BC8689" s="17">
        <v>1.073746562</v>
      </c>
      <c r="BD8689" s="17">
        <v>0.908643007</v>
      </c>
      <c r="BE8689" s="17">
        <v>1.1055952309999999</v>
      </c>
      <c r="BF8689" s="8">
        <v>4.3799071310000004</v>
      </c>
      <c r="BG8689" s="8">
        <v>1.4093166589999999</v>
      </c>
      <c r="BH8689" s="8">
        <v>0.90304887300000003</v>
      </c>
      <c r="BI8689" s="8">
        <v>0.38838720300000001</v>
      </c>
      <c r="BJ8689" s="8">
        <v>1.1770485639999999</v>
      </c>
      <c r="BK8689" s="9" t="s">
        <v>1405</v>
      </c>
      <c r="BL8689" s="9" t="s">
        <v>1405</v>
      </c>
      <c r="BM8689" s="9">
        <v>8566</v>
      </c>
      <c r="BN8689" s="9" t="s">
        <v>1405</v>
      </c>
      <c r="BO8689" s="9" t="s">
        <v>1406</v>
      </c>
      <c r="BP8689" s="9" t="s">
        <v>1407</v>
      </c>
      <c r="BQ8689" s="9">
        <v>554</v>
      </c>
      <c r="BR8689" s="9" t="s">
        <v>37080</v>
      </c>
      <c r="BS8689" s="9" t="s">
        <v>37081</v>
      </c>
      <c r="BT8689" s="9" t="s">
        <v>96</v>
      </c>
      <c r="BU8689" s="9" t="s">
        <v>97</v>
      </c>
    </row>
    <row r="8690" spans="1:73" x14ac:dyDescent="0.2">
      <c r="A8690" s="17">
        <v>-0.34181937575340299</v>
      </c>
      <c r="B8690" s="17">
        <v>0.43819722533226002</v>
      </c>
      <c r="C8690" s="8">
        <v>-0.68344849348068204</v>
      </c>
      <c r="D8690" s="8">
        <v>0.438482195138931</v>
      </c>
      <c r="E8690" s="17">
        <v>7.11990296840668E-2</v>
      </c>
      <c r="F8690" s="17">
        <v>0.446050465106964</v>
      </c>
      <c r="G8690" s="8">
        <v>-0.112848162651062</v>
      </c>
      <c r="H8690" s="8">
        <v>0.57541203498840299</v>
      </c>
      <c r="P8690" s="9" t="s">
        <v>88</v>
      </c>
      <c r="Q8690" s="11">
        <v>9.9000000000000003E-272</v>
      </c>
      <c r="R8690" s="9">
        <v>431.38</v>
      </c>
      <c r="S8690" s="9">
        <v>5140900000</v>
      </c>
      <c r="T8690" s="8">
        <v>1</v>
      </c>
      <c r="U8690" s="9">
        <v>384.53</v>
      </c>
      <c r="V8690" s="9">
        <v>-0.55849000000000004</v>
      </c>
      <c r="W8690" s="18">
        <v>3.7141265E-2</v>
      </c>
      <c r="X8690" s="18">
        <v>0.192720692</v>
      </c>
      <c r="Y8690" s="18">
        <v>-0.42420528499999999</v>
      </c>
      <c r="Z8690" s="18">
        <v>0.56660333799999996</v>
      </c>
      <c r="AA8690" s="18">
        <v>5</v>
      </c>
      <c r="AB8690" s="9">
        <v>3.7433275000000002E-2</v>
      </c>
      <c r="AC8690" s="9">
        <v>0.193476808</v>
      </c>
      <c r="AD8690" s="9">
        <v>-5.1297510999999997E-2</v>
      </c>
      <c r="AE8690" s="9">
        <v>0.94339842500000004</v>
      </c>
      <c r="AF8690" s="9">
        <v>5</v>
      </c>
      <c r="AG8690" s="18">
        <v>4.7470012999999998E-2</v>
      </c>
      <c r="AH8690" s="18">
        <v>0.217876141</v>
      </c>
      <c r="AI8690" s="18">
        <v>-0.67291661700000005</v>
      </c>
      <c r="AJ8690" s="18">
        <v>0.44722028600000002</v>
      </c>
      <c r="AK8690" s="18">
        <v>5</v>
      </c>
      <c r="AL8690" s="9">
        <v>4.5111274E-2</v>
      </c>
      <c r="AM8690" s="9">
        <v>0.212394148</v>
      </c>
      <c r="AN8690" s="9">
        <v>2.9435506E-2</v>
      </c>
      <c r="AO8690" s="9">
        <v>1.1213885859999999</v>
      </c>
      <c r="AP8690" s="9">
        <v>5</v>
      </c>
      <c r="AQ8690" s="17">
        <v>0.51897782100000001</v>
      </c>
      <c r="AR8690" s="17">
        <v>0.118110806</v>
      </c>
      <c r="AS8690" s="17">
        <v>-6.7603021999999999E-2</v>
      </c>
      <c r="AT8690" s="17">
        <v>-3.1953506E-2</v>
      </c>
      <c r="AU8690" s="17">
        <v>0.24916785999999999</v>
      </c>
      <c r="AV8690" s="8">
        <v>1.755195141</v>
      </c>
      <c r="AW8690" s="8">
        <v>0.45576140300000001</v>
      </c>
      <c r="AX8690" s="8">
        <v>0.37159904799999999</v>
      </c>
      <c r="AY8690" s="8">
        <v>-0.28575176000000002</v>
      </c>
      <c r="AZ8690" s="8">
        <v>0.198993057</v>
      </c>
      <c r="BA8690" s="17">
        <v>0.12119928000000001</v>
      </c>
      <c r="BB8690" s="17">
        <v>0.214582518</v>
      </c>
      <c r="BC8690" s="17">
        <v>-7.642996E-3</v>
      </c>
      <c r="BD8690" s="17">
        <v>-8.1118478999999993E-2</v>
      </c>
      <c r="BE8690" s="17">
        <v>2.2369336E-2</v>
      </c>
      <c r="BF8690" s="8">
        <v>3.4858441349999998</v>
      </c>
      <c r="BG8690" s="8">
        <v>0.42645493099999998</v>
      </c>
      <c r="BH8690" s="8">
        <v>-0.23761744800000001</v>
      </c>
      <c r="BI8690" s="8">
        <v>-0.42745611100000003</v>
      </c>
      <c r="BJ8690" s="8">
        <v>0.439406723</v>
      </c>
      <c r="BK8690" s="9" t="s">
        <v>1405</v>
      </c>
      <c r="BL8690" s="9" t="s">
        <v>1405</v>
      </c>
      <c r="BM8690" s="9">
        <v>8567</v>
      </c>
      <c r="BN8690" s="9" t="s">
        <v>1405</v>
      </c>
      <c r="BO8690" s="9" t="s">
        <v>1406</v>
      </c>
      <c r="BP8690" s="9" t="s">
        <v>1407</v>
      </c>
      <c r="BQ8690" s="9">
        <v>558</v>
      </c>
      <c r="BR8690" s="9" t="s">
        <v>47702</v>
      </c>
      <c r="BS8690" s="9" t="s">
        <v>47703</v>
      </c>
      <c r="BT8690" s="9" t="s">
        <v>96</v>
      </c>
      <c r="BU8690" s="9" t="s">
        <v>97</v>
      </c>
    </row>
    <row r="8691" spans="1:73" x14ac:dyDescent="0.2">
      <c r="A8691" s="17">
        <v>-0.33710435032844499</v>
      </c>
      <c r="B8691" s="17">
        <v>0.19885276257991799</v>
      </c>
      <c r="C8691" s="8">
        <v>-0.92265260219573997</v>
      </c>
      <c r="D8691" s="8">
        <v>0.46184644103050199</v>
      </c>
      <c r="E8691" s="17">
        <v>0.13172331452369701</v>
      </c>
      <c r="F8691" s="17">
        <v>0.50731152296066295</v>
      </c>
      <c r="G8691" s="8">
        <v>-0.182351648807526</v>
      </c>
      <c r="H8691" s="8">
        <v>0.74148541688919101</v>
      </c>
      <c r="L8691" s="18" t="s">
        <v>88</v>
      </c>
      <c r="P8691" s="9" t="s">
        <v>88</v>
      </c>
      <c r="Q8691" s="9">
        <v>2.68265E-3</v>
      </c>
      <c r="R8691" s="9">
        <v>79.986000000000004</v>
      </c>
      <c r="S8691" s="9">
        <v>5664200000</v>
      </c>
      <c r="T8691" s="8">
        <v>0.99137600000000003</v>
      </c>
      <c r="U8691" s="9">
        <v>76.814999999999998</v>
      </c>
      <c r="V8691" s="9">
        <v>-0.11558</v>
      </c>
      <c r="W8691" s="18">
        <v>4.5858367999999997E-2</v>
      </c>
      <c r="X8691" s="18">
        <v>0.21414567000000001</v>
      </c>
      <c r="Y8691" s="18">
        <v>-0.46284038500000002</v>
      </c>
      <c r="Z8691" s="18">
        <v>0.72628700999999996</v>
      </c>
      <c r="AA8691" s="18">
        <v>4</v>
      </c>
      <c r="AB8691" s="9">
        <v>3.7433275000000002E-2</v>
      </c>
      <c r="AC8691" s="9">
        <v>0.193476808</v>
      </c>
      <c r="AD8691" s="9">
        <v>9.9635450000000007E-3</v>
      </c>
      <c r="AE8691" s="9">
        <v>1.004659481</v>
      </c>
      <c r="AF8691" s="9">
        <v>5</v>
      </c>
      <c r="AG8691" s="18">
        <v>5.8781939999999998E-2</v>
      </c>
      <c r="AH8691" s="18">
        <v>0.24244987200000001</v>
      </c>
      <c r="AI8691" s="18">
        <v>-0.85550041399999999</v>
      </c>
      <c r="AJ8691" s="18">
        <v>0.49079710399999998</v>
      </c>
      <c r="AK8691" s="18">
        <v>4</v>
      </c>
      <c r="AL8691" s="9">
        <v>4.5111274E-2</v>
      </c>
      <c r="AM8691" s="9">
        <v>0.212394148</v>
      </c>
      <c r="AN8691" s="9">
        <v>0.19550885400000001</v>
      </c>
      <c r="AO8691" s="9">
        <v>1.287461934</v>
      </c>
      <c r="AP8691" s="9">
        <v>5</v>
      </c>
      <c r="AQ8691" s="17">
        <v>0.80211210300000002</v>
      </c>
      <c r="AR8691" s="17">
        <v>0.56483280700000005</v>
      </c>
      <c r="AS8691" s="17">
        <v>9.8900966000000007E-2</v>
      </c>
      <c r="AT8691" s="17">
        <v>-0.55700665699999996</v>
      </c>
      <c r="AU8691" s="17" t="s">
        <v>90</v>
      </c>
      <c r="AV8691" s="8">
        <v>2.6252183910000002</v>
      </c>
      <c r="AW8691" s="8">
        <v>0.35568767800000001</v>
      </c>
      <c r="AX8691" s="8">
        <v>0.460983753</v>
      </c>
      <c r="AY8691" s="8">
        <v>-0.60449552500000003</v>
      </c>
      <c r="AZ8691" s="8">
        <v>-1.5823474000000001E-2</v>
      </c>
      <c r="BA8691" s="17">
        <v>-1.6978756000000001E-2</v>
      </c>
      <c r="BB8691" s="17">
        <v>0.122234784</v>
      </c>
      <c r="BC8691" s="17">
        <v>7.3219519999999996E-3</v>
      </c>
      <c r="BD8691" s="17">
        <v>-0.159485981</v>
      </c>
      <c r="BE8691" s="17" t="s">
        <v>90</v>
      </c>
      <c r="BF8691" s="8">
        <v>4.0563969609999999</v>
      </c>
      <c r="BG8691" s="8">
        <v>0.55059063399999997</v>
      </c>
      <c r="BH8691" s="8">
        <v>-1.4130883E-2</v>
      </c>
      <c r="BI8691" s="8">
        <v>-0.394799024</v>
      </c>
      <c r="BJ8691" s="8">
        <v>0.35657045199999998</v>
      </c>
      <c r="BK8691" s="9" t="s">
        <v>1405</v>
      </c>
      <c r="BL8691" s="9" t="s">
        <v>1405</v>
      </c>
      <c r="BM8691" s="9">
        <v>8565</v>
      </c>
      <c r="BN8691" s="9" t="s">
        <v>1405</v>
      </c>
      <c r="BO8691" s="9" t="s">
        <v>1406</v>
      </c>
      <c r="BP8691" s="9" t="s">
        <v>1407</v>
      </c>
      <c r="BQ8691" s="9">
        <v>579</v>
      </c>
      <c r="BR8691" s="9" t="s">
        <v>47650</v>
      </c>
      <c r="BS8691" s="9" t="s">
        <v>47651</v>
      </c>
      <c r="BT8691" s="9">
        <v>1</v>
      </c>
      <c r="BU8691" s="9" t="s">
        <v>97</v>
      </c>
    </row>
    <row r="8692" spans="1:73" x14ac:dyDescent="0.2">
      <c r="A8692" s="17">
        <v>7.8559800982475295E-2</v>
      </c>
      <c r="B8692" s="17">
        <v>0.114422619342804</v>
      </c>
      <c r="C8692" s="8">
        <v>7.52442702651024E-2</v>
      </c>
      <c r="D8692" s="8">
        <v>9.0000860393047305E-2</v>
      </c>
      <c r="E8692" s="17">
        <v>0.45071893930435197</v>
      </c>
      <c r="F8692" s="17">
        <v>0.42608159780502303</v>
      </c>
      <c r="G8692" s="8">
        <v>1.0862231254577599</v>
      </c>
      <c r="H8692" s="8">
        <v>1.04102742671967</v>
      </c>
      <c r="O8692" s="9" t="s">
        <v>88</v>
      </c>
      <c r="P8692" s="9" t="s">
        <v>88</v>
      </c>
      <c r="Q8692" s="11">
        <v>2.3400000000000001E-63</v>
      </c>
      <c r="R8692" s="9">
        <v>233.68</v>
      </c>
      <c r="S8692" s="9">
        <v>1125900000</v>
      </c>
      <c r="T8692" s="8">
        <v>0.99999700000000002</v>
      </c>
      <c r="U8692" s="9">
        <v>169.85</v>
      </c>
      <c r="V8692" s="9">
        <v>-1.2171000000000001</v>
      </c>
      <c r="W8692" s="18">
        <v>3.7141265E-2</v>
      </c>
      <c r="X8692" s="18">
        <v>0.192720692</v>
      </c>
      <c r="Y8692" s="18">
        <v>-4.4685376999999998E-2</v>
      </c>
      <c r="Z8692" s="18">
        <v>0.94612324599999997</v>
      </c>
      <c r="AA8692" s="18">
        <v>5</v>
      </c>
      <c r="AB8692" s="9">
        <v>3.7433275000000002E-2</v>
      </c>
      <c r="AC8692" s="9">
        <v>0.193476808</v>
      </c>
      <c r="AD8692" s="9">
        <v>-7.1266379000000005E-2</v>
      </c>
      <c r="AE8692" s="9">
        <v>0.92342955599999998</v>
      </c>
      <c r="AF8692" s="9">
        <v>5</v>
      </c>
      <c r="AG8692" s="18">
        <v>4.7470012999999998E-2</v>
      </c>
      <c r="AH8692" s="18">
        <v>0.217876141</v>
      </c>
      <c r="AI8692" s="18">
        <v>0.526154644</v>
      </c>
      <c r="AJ8692" s="18">
        <v>1.6462915469999999</v>
      </c>
      <c r="AK8692" s="18">
        <v>5</v>
      </c>
      <c r="AL8692" s="9">
        <v>4.5111274E-2</v>
      </c>
      <c r="AM8692" s="9">
        <v>0.212394148</v>
      </c>
      <c r="AN8692" s="9">
        <v>0.49505088899999999</v>
      </c>
      <c r="AO8692" s="9">
        <v>1.587003969</v>
      </c>
      <c r="AP8692" s="9">
        <v>5</v>
      </c>
      <c r="AQ8692" s="17">
        <v>0.88801300500000002</v>
      </c>
      <c r="AR8692" s="17">
        <v>1.009697914</v>
      </c>
      <c r="AS8692" s="17">
        <v>0.76332819500000004</v>
      </c>
      <c r="AT8692" s="17">
        <v>0.47995290200000001</v>
      </c>
      <c r="AU8692" s="17">
        <v>-0.35858655</v>
      </c>
      <c r="AV8692" s="8">
        <v>0.2990565</v>
      </c>
      <c r="AW8692" s="8">
        <v>0.69840264299999999</v>
      </c>
      <c r="AX8692" s="8">
        <v>0.52534109399999995</v>
      </c>
      <c r="AY8692" s="8">
        <v>0.289348155</v>
      </c>
      <c r="AZ8692" s="8">
        <v>0.57745808399999998</v>
      </c>
      <c r="BA8692" s="17">
        <v>1.53615737</v>
      </c>
      <c r="BB8692" s="17">
        <v>1.6893999580000001</v>
      </c>
      <c r="BC8692" s="17">
        <v>1.561811686</v>
      </c>
      <c r="BD8692" s="17">
        <v>1.442862034</v>
      </c>
      <c r="BE8692" s="17">
        <v>0.26619935</v>
      </c>
      <c r="BF8692" s="8">
        <v>0.71415072700000004</v>
      </c>
      <c r="BG8692" s="8">
        <v>1.551255345</v>
      </c>
      <c r="BH8692" s="8">
        <v>1.305283427</v>
      </c>
      <c r="BI8692" s="8">
        <v>1.0038596390000001</v>
      </c>
      <c r="BJ8692" s="8">
        <v>1.5456599</v>
      </c>
      <c r="BK8692" s="9" t="s">
        <v>5398</v>
      </c>
      <c r="BL8692" s="9" t="s">
        <v>5398</v>
      </c>
      <c r="BM8692" s="9">
        <v>15911</v>
      </c>
      <c r="BN8692" s="9" t="s">
        <v>5398</v>
      </c>
      <c r="BO8692" s="9" t="s">
        <v>5399</v>
      </c>
      <c r="BP8692" s="9" t="s">
        <v>5400</v>
      </c>
      <c r="BQ8692" s="9">
        <v>358</v>
      </c>
      <c r="BR8692" s="9" t="s">
        <v>31219</v>
      </c>
      <c r="BS8692" s="9" t="s">
        <v>31220</v>
      </c>
      <c r="BT8692" s="9" t="s">
        <v>103</v>
      </c>
      <c r="BU8692" s="9" t="s">
        <v>97</v>
      </c>
    </row>
    <row r="8693" spans="1:73" x14ac:dyDescent="0.2">
      <c r="A8693" s="17">
        <v>-0.25764963030815102</v>
      </c>
      <c r="B8693" s="17">
        <v>0.97440201044082597</v>
      </c>
      <c r="C8693" s="8">
        <v>-0.389962047338486</v>
      </c>
      <c r="D8693" s="8">
        <v>0.62325042486190796</v>
      </c>
      <c r="E8693" s="17">
        <v>-0.43301016092300398</v>
      </c>
      <c r="F8693" s="17">
        <v>-0.13167604804038999</v>
      </c>
      <c r="G8693" s="8">
        <v>-0.99614292383194003</v>
      </c>
      <c r="H8693" s="8">
        <v>-0.583007872104645</v>
      </c>
      <c r="O8693" s="9" t="s">
        <v>159</v>
      </c>
      <c r="P8693" s="9" t="s">
        <v>159</v>
      </c>
      <c r="Q8693" s="11">
        <v>2.3400000000000001E-63</v>
      </c>
      <c r="R8693" s="9">
        <v>233.68</v>
      </c>
      <c r="S8693" s="9">
        <v>2515500000</v>
      </c>
      <c r="T8693" s="8">
        <v>0.99978800000000001</v>
      </c>
      <c r="U8693" s="9">
        <v>219.35</v>
      </c>
      <c r="V8693" s="9">
        <v>-1.014E-2</v>
      </c>
      <c r="W8693" s="18">
        <v>3.7141265E-2</v>
      </c>
      <c r="X8693" s="18">
        <v>0.192720692</v>
      </c>
      <c r="Y8693" s="18">
        <v>-0.92841448199999999</v>
      </c>
      <c r="Z8693" s="18">
        <v>6.2394141E-2</v>
      </c>
      <c r="AA8693" s="18">
        <v>5</v>
      </c>
      <c r="AB8693" s="9">
        <v>3.7433275000000002E-2</v>
      </c>
      <c r="AC8693" s="9">
        <v>0.193476808</v>
      </c>
      <c r="AD8693" s="9">
        <v>-0.62902402000000002</v>
      </c>
      <c r="AE8693" s="9">
        <v>0.36567191500000001</v>
      </c>
      <c r="AF8693" s="9">
        <v>5</v>
      </c>
      <c r="AG8693" s="18">
        <v>4.7470012999999998E-2</v>
      </c>
      <c r="AH8693" s="18">
        <v>0.217876141</v>
      </c>
      <c r="AI8693" s="18">
        <v>-1.5562114</v>
      </c>
      <c r="AJ8693" s="18">
        <v>-0.43607449700000001</v>
      </c>
      <c r="AK8693" s="18">
        <v>5</v>
      </c>
      <c r="AL8693" s="9">
        <v>4.5111274E-2</v>
      </c>
      <c r="AM8693" s="9">
        <v>0.212394148</v>
      </c>
      <c r="AN8693" s="9">
        <v>-1.128984429</v>
      </c>
      <c r="AO8693" s="9">
        <v>-3.7031348999999998E-2</v>
      </c>
      <c r="AP8693" s="9">
        <v>5</v>
      </c>
      <c r="AQ8693" s="17">
        <v>-0.435695469</v>
      </c>
      <c r="AR8693" s="17">
        <v>-0.61774486299999998</v>
      </c>
      <c r="AS8693" s="17">
        <v>-0.27094784399999999</v>
      </c>
      <c r="AT8693" s="17">
        <v>-0.206767321</v>
      </c>
      <c r="AU8693" s="17">
        <v>-0.33352869699999999</v>
      </c>
      <c r="AV8693" s="8">
        <v>0.31510007400000001</v>
      </c>
      <c r="AW8693" s="8">
        <v>-5.7693834999999999E-2</v>
      </c>
      <c r="AX8693" s="8">
        <v>-0.26885935700000002</v>
      </c>
      <c r="AY8693" s="8">
        <v>-0.40257868200000002</v>
      </c>
      <c r="AZ8693" s="8">
        <v>-0.162404299</v>
      </c>
      <c r="BA8693" s="17">
        <v>-0.82582724100000005</v>
      </c>
      <c r="BB8693" s="17">
        <v>-0.82197547000000004</v>
      </c>
      <c r="BC8693" s="17">
        <v>-0.98387730100000004</v>
      </c>
      <c r="BD8693" s="17">
        <v>-0.77909696100000003</v>
      </c>
      <c r="BE8693" s="17">
        <v>-0.90697741499999995</v>
      </c>
      <c r="BF8693" s="8">
        <v>0.72111409900000001</v>
      </c>
      <c r="BG8693" s="8">
        <v>-0.67850071199999995</v>
      </c>
      <c r="BH8693" s="8">
        <v>-0.63007134200000003</v>
      </c>
      <c r="BI8693" s="8">
        <v>-0.93099069599999995</v>
      </c>
      <c r="BJ8693" s="8">
        <v>-0.849495471</v>
      </c>
      <c r="BK8693" s="9" t="s">
        <v>5398</v>
      </c>
      <c r="BL8693" s="9" t="s">
        <v>5398</v>
      </c>
      <c r="BM8693" s="9">
        <v>15913</v>
      </c>
      <c r="BN8693" s="9" t="s">
        <v>5398</v>
      </c>
      <c r="BO8693" s="9" t="s">
        <v>5399</v>
      </c>
      <c r="BP8693" s="9" t="s">
        <v>5400</v>
      </c>
      <c r="BQ8693" s="9">
        <v>362</v>
      </c>
      <c r="BR8693" s="9" t="s">
        <v>46685</v>
      </c>
      <c r="BS8693" s="9" t="s">
        <v>46686</v>
      </c>
      <c r="BT8693" s="9" t="s">
        <v>103</v>
      </c>
      <c r="BU8693" s="9" t="s">
        <v>97</v>
      </c>
    </row>
    <row r="8694" spans="1:73" x14ac:dyDescent="0.2">
      <c r="A8694" s="17">
        <v>0.197083190083504</v>
      </c>
      <c r="B8694" s="17">
        <v>0.28662642836570701</v>
      </c>
      <c r="C8694" s="8">
        <v>-0.30841684341430697</v>
      </c>
      <c r="D8694" s="8">
        <v>0.219218775629997</v>
      </c>
      <c r="E8694" s="17">
        <v>0.22049194574356101</v>
      </c>
      <c r="F8694" s="17">
        <v>9.0559780597686795E-2</v>
      </c>
      <c r="G8694" s="8">
        <v>0.10621347278356599</v>
      </c>
      <c r="H8694" s="8">
        <v>0.43422320485115101</v>
      </c>
      <c r="Q8694" s="9">
        <v>6.9644900000000003E-4</v>
      </c>
      <c r="R8694" s="9">
        <v>134.30000000000001</v>
      </c>
      <c r="S8694" s="9">
        <v>252030000</v>
      </c>
      <c r="T8694" s="8">
        <v>1</v>
      </c>
      <c r="U8694" s="9">
        <v>103.69</v>
      </c>
      <c r="V8694" s="9">
        <v>0.75807000000000002</v>
      </c>
      <c r="W8694" s="18">
        <v>5.9925933000000001E-2</v>
      </c>
      <c r="X8694" s="18">
        <v>0.24479774000000001</v>
      </c>
      <c r="Y8694" s="18">
        <v>-0.55856371599999999</v>
      </c>
      <c r="Z8694" s="18">
        <v>0.99954760899999995</v>
      </c>
      <c r="AA8694" s="18">
        <v>3</v>
      </c>
      <c r="AB8694" s="9">
        <v>3.7433275000000002E-2</v>
      </c>
      <c r="AC8694" s="9">
        <v>0.193476808</v>
      </c>
      <c r="AD8694" s="9">
        <v>-0.406788184</v>
      </c>
      <c r="AE8694" s="9">
        <v>0.58790775200000001</v>
      </c>
      <c r="AF8694" s="9">
        <v>5</v>
      </c>
      <c r="AG8694" s="18">
        <v>7.7178976999999996E-2</v>
      </c>
      <c r="AH8694" s="18">
        <v>0.27781104499999998</v>
      </c>
      <c r="AI8694" s="18">
        <v>-0.77790526100000001</v>
      </c>
      <c r="AJ8694" s="18">
        <v>0.99033220600000005</v>
      </c>
      <c r="AK8694" s="18">
        <v>3</v>
      </c>
      <c r="AL8694" s="9">
        <v>4.5111274E-2</v>
      </c>
      <c r="AM8694" s="9">
        <v>0.212394148</v>
      </c>
      <c r="AN8694" s="9">
        <v>-0.111753344</v>
      </c>
      <c r="AO8694" s="9">
        <v>0.98019973599999999</v>
      </c>
      <c r="AP8694" s="9">
        <v>5</v>
      </c>
      <c r="AQ8694" s="17">
        <v>0.289167434</v>
      </c>
      <c r="AR8694" s="17" t="s">
        <v>90</v>
      </c>
      <c r="AS8694" s="17" t="s">
        <v>90</v>
      </c>
      <c r="AT8694" s="17">
        <v>0.39743700599999998</v>
      </c>
      <c r="AU8694" s="17">
        <v>0.267866671</v>
      </c>
      <c r="AV8694" s="8">
        <v>-0.63573706200000002</v>
      </c>
      <c r="AW8694" s="8">
        <v>0.40268057600000001</v>
      </c>
      <c r="AX8694" s="8">
        <v>0.45253926500000002</v>
      </c>
      <c r="AY8694" s="8">
        <v>0.45742121299999999</v>
      </c>
      <c r="AZ8694" s="8">
        <v>-7.1534760000000003E-2</v>
      </c>
      <c r="BA8694" s="17">
        <v>0.486639023</v>
      </c>
      <c r="BB8694" s="17" t="s">
        <v>90</v>
      </c>
      <c r="BC8694" s="17" t="s">
        <v>90</v>
      </c>
      <c r="BD8694" s="17">
        <v>6.2539786E-2</v>
      </c>
      <c r="BE8694" s="17">
        <v>0.29478898599999998</v>
      </c>
      <c r="BF8694" s="8">
        <v>0.12595146900000001</v>
      </c>
      <c r="BG8694" s="8">
        <v>0.68942302499999997</v>
      </c>
      <c r="BH8694" s="8">
        <v>2.1689057350000001</v>
      </c>
      <c r="BI8694" s="8">
        <v>-0.117369264</v>
      </c>
      <c r="BJ8694" s="8">
        <v>8.1786214999999995E-2</v>
      </c>
      <c r="BK8694" s="9" t="s">
        <v>26154</v>
      </c>
      <c r="BL8694" s="9" t="s">
        <v>26154</v>
      </c>
      <c r="BM8694" s="9">
        <v>37104</v>
      </c>
      <c r="BN8694" s="9" t="s">
        <v>26154</v>
      </c>
      <c r="BO8694" s="9" t="s">
        <v>26155</v>
      </c>
      <c r="BP8694" s="9" t="s">
        <v>26156</v>
      </c>
      <c r="BQ8694" s="9">
        <v>83</v>
      </c>
      <c r="BR8694" s="9" t="s">
        <v>26157</v>
      </c>
      <c r="BS8694" s="9" t="s">
        <v>26158</v>
      </c>
      <c r="BT8694" s="9">
        <v>1</v>
      </c>
      <c r="BU8694" s="9" t="s">
        <v>218</v>
      </c>
    </row>
    <row r="8695" spans="1:73" x14ac:dyDescent="0.2">
      <c r="A8695" s="17">
        <v>-0.35798001289367698</v>
      </c>
      <c r="B8695" s="17">
        <v>0.49620372056961098</v>
      </c>
      <c r="C8695" s="8">
        <v>-0.224527612328529</v>
      </c>
      <c r="D8695" s="8">
        <v>0.32889664173126198</v>
      </c>
      <c r="E8695" s="17">
        <v>-0.101176202297211</v>
      </c>
      <c r="F8695" s="17">
        <v>0.28630706667900102</v>
      </c>
      <c r="G8695" s="8">
        <v>-9.6709623932838398E-2</v>
      </c>
      <c r="H8695" s="8">
        <v>0.15132713317871099</v>
      </c>
      <c r="Q8695" s="11">
        <v>3.59E-21</v>
      </c>
      <c r="R8695" s="9">
        <v>188.78</v>
      </c>
      <c r="S8695" s="9">
        <v>173330000</v>
      </c>
      <c r="T8695" s="8">
        <v>1</v>
      </c>
      <c r="U8695" s="9">
        <v>188.78</v>
      </c>
      <c r="V8695" s="9">
        <v>0.81333999999999995</v>
      </c>
      <c r="W8695" s="18">
        <v>3.7141265E-2</v>
      </c>
      <c r="X8695" s="18">
        <v>0.192720692</v>
      </c>
      <c r="Y8695" s="18">
        <v>-0.59658051199999995</v>
      </c>
      <c r="Z8695" s="18">
        <v>0.39422811099999999</v>
      </c>
      <c r="AA8695" s="18">
        <v>5</v>
      </c>
      <c r="AB8695" s="9">
        <v>4.6098082999999998E-2</v>
      </c>
      <c r="AC8695" s="9">
        <v>0.214704642</v>
      </c>
      <c r="AD8695" s="9">
        <v>-0.30980859399999999</v>
      </c>
      <c r="AE8695" s="9">
        <v>0.88242271299999997</v>
      </c>
      <c r="AF8695" s="9">
        <v>4</v>
      </c>
      <c r="AG8695" s="18">
        <v>4.7470012999999998E-2</v>
      </c>
      <c r="AH8695" s="18">
        <v>0.217876141</v>
      </c>
      <c r="AI8695" s="18">
        <v>-0.65677807200000005</v>
      </c>
      <c r="AJ8695" s="18">
        <v>0.46335883100000003</v>
      </c>
      <c r="AK8695" s="18">
        <v>5</v>
      </c>
      <c r="AL8695" s="9">
        <v>5.5777647999999999E-2</v>
      </c>
      <c r="AM8695" s="9">
        <v>0.23617292000000001</v>
      </c>
      <c r="AN8695" s="9">
        <v>-0.504394008</v>
      </c>
      <c r="AO8695" s="9">
        <v>0.807048286</v>
      </c>
      <c r="AP8695" s="9">
        <v>4</v>
      </c>
      <c r="AQ8695" s="17">
        <v>0.12799133400000001</v>
      </c>
      <c r="AR8695" s="17">
        <v>-0.132161736</v>
      </c>
      <c r="AS8695" s="17">
        <v>-3.5328809000000003E-2</v>
      </c>
      <c r="AT8695" s="17">
        <v>-8.9187205000000006E-2</v>
      </c>
      <c r="AU8695" s="17">
        <v>8.9512159999999997E-3</v>
      </c>
      <c r="AV8695" s="8" t="s">
        <v>90</v>
      </c>
      <c r="AW8695" s="8">
        <v>6.7227869999999995E-2</v>
      </c>
      <c r="AX8695" s="8">
        <v>-0.26377552700000001</v>
      </c>
      <c r="AY8695" s="8">
        <v>9.9288567999999994E-2</v>
      </c>
      <c r="AZ8695" s="8">
        <v>1.433390975</v>
      </c>
      <c r="BA8695" s="17">
        <v>0.25017434399999999</v>
      </c>
      <c r="BB8695" s="17">
        <v>-0.14253395799999999</v>
      </c>
      <c r="BC8695" s="17">
        <v>7.3529846999999995E-2</v>
      </c>
      <c r="BD8695" s="17">
        <v>6.5716713999999996E-2</v>
      </c>
      <c r="BE8695" s="17">
        <v>0.106313728</v>
      </c>
      <c r="BF8695" s="8" t="s">
        <v>90</v>
      </c>
      <c r="BG8695" s="8">
        <v>0.167605117</v>
      </c>
      <c r="BH8695" s="8">
        <v>5.6850219999999996E-3</v>
      </c>
      <c r="BI8695" s="8">
        <v>-0.228361025</v>
      </c>
      <c r="BJ8695" s="8">
        <v>1.235741854</v>
      </c>
      <c r="BK8695" s="9" t="s">
        <v>26154</v>
      </c>
      <c r="BL8695" s="9" t="s">
        <v>26154</v>
      </c>
      <c r="BM8695" s="9">
        <v>19562</v>
      </c>
      <c r="BN8695" s="9" t="s">
        <v>26154</v>
      </c>
      <c r="BO8695" s="9" t="s">
        <v>26155</v>
      </c>
      <c r="BP8695" s="9" t="s">
        <v>26156</v>
      </c>
      <c r="BQ8695" s="9">
        <v>133</v>
      </c>
      <c r="BR8695" s="9" t="s">
        <v>39031</v>
      </c>
      <c r="BS8695" s="9" t="s">
        <v>39032</v>
      </c>
      <c r="BT8695" s="9">
        <v>1</v>
      </c>
      <c r="BU8695" s="9" t="s">
        <v>97</v>
      </c>
    </row>
    <row r="8696" spans="1:73" x14ac:dyDescent="0.2">
      <c r="A8696" s="17">
        <v>6.6923394799232497E-2</v>
      </c>
      <c r="B8696" s="17">
        <v>0.18136064708232899</v>
      </c>
      <c r="C8696" s="8">
        <v>-6.5381810069084195E-2</v>
      </c>
      <c r="D8696" s="8">
        <v>0.313149273395538</v>
      </c>
      <c r="E8696" s="17">
        <v>0.124208219349384</v>
      </c>
      <c r="F8696" s="17">
        <v>0.114152751863003</v>
      </c>
      <c r="G8696" s="8">
        <v>0.228240221738815</v>
      </c>
      <c r="H8696" s="8">
        <v>0.323050826787949</v>
      </c>
      <c r="Q8696" s="9">
        <v>0</v>
      </c>
      <c r="R8696" s="9">
        <v>651.47</v>
      </c>
      <c r="S8696" s="9">
        <v>13109000000</v>
      </c>
      <c r="T8696" s="8">
        <v>1</v>
      </c>
      <c r="U8696" s="9">
        <v>635.42999999999995</v>
      </c>
      <c r="V8696" s="9">
        <v>0.59211999999999998</v>
      </c>
      <c r="W8696" s="18">
        <v>3.7141265E-2</v>
      </c>
      <c r="X8696" s="18">
        <v>0.192720692</v>
      </c>
      <c r="Y8696" s="18">
        <v>-0.37119608999999998</v>
      </c>
      <c r="Z8696" s="18">
        <v>0.61961253299999997</v>
      </c>
      <c r="AA8696" s="18">
        <v>5</v>
      </c>
      <c r="AB8696" s="9">
        <v>3.7433275000000002E-2</v>
      </c>
      <c r="AC8696" s="9">
        <v>0.193476808</v>
      </c>
      <c r="AD8696" s="9">
        <v>-0.383195218</v>
      </c>
      <c r="AE8696" s="9">
        <v>0.61150071699999997</v>
      </c>
      <c r="AF8696" s="9">
        <v>5</v>
      </c>
      <c r="AG8696" s="18">
        <v>4.7470012999999998E-2</v>
      </c>
      <c r="AH8696" s="18">
        <v>0.217876141</v>
      </c>
      <c r="AI8696" s="18">
        <v>-0.33182822699999998</v>
      </c>
      <c r="AJ8696" s="18">
        <v>0.78830867599999999</v>
      </c>
      <c r="AK8696" s="18">
        <v>5</v>
      </c>
      <c r="AL8696" s="9">
        <v>4.5111274E-2</v>
      </c>
      <c r="AM8696" s="9">
        <v>0.212394148</v>
      </c>
      <c r="AN8696" s="9">
        <v>-0.222925715</v>
      </c>
      <c r="AO8696" s="9">
        <v>0.869027365</v>
      </c>
      <c r="AP8696" s="9">
        <v>5</v>
      </c>
      <c r="AQ8696" s="17">
        <v>0.52302956599999995</v>
      </c>
      <c r="AR8696" s="17">
        <v>5.1521457999999999E-2</v>
      </c>
      <c r="AS8696" s="17">
        <v>0.33346384800000001</v>
      </c>
      <c r="AT8696" s="17">
        <v>3.3372923999999998E-2</v>
      </c>
      <c r="AU8696" s="17">
        <v>0.124061026</v>
      </c>
      <c r="AV8696" s="8">
        <v>0.11302467400000001</v>
      </c>
      <c r="AW8696" s="8">
        <v>0.50730615899999998</v>
      </c>
      <c r="AX8696" s="8">
        <v>-0.184365943</v>
      </c>
      <c r="AY8696" s="8">
        <v>8.4213606999999996E-2</v>
      </c>
      <c r="AZ8696" s="8">
        <v>0.21065336500000001</v>
      </c>
      <c r="BA8696" s="17">
        <v>0.59907901299999999</v>
      </c>
      <c r="BB8696" s="17">
        <v>0.28242716200000001</v>
      </c>
      <c r="BC8696" s="17">
        <v>0.34040743099999998</v>
      </c>
      <c r="BD8696" s="17">
        <v>0.453507155</v>
      </c>
      <c r="BE8696" s="17">
        <v>0.36531591400000002</v>
      </c>
      <c r="BF8696" s="8">
        <v>0.70079243199999997</v>
      </c>
      <c r="BG8696" s="8">
        <v>0.49309426499999998</v>
      </c>
      <c r="BH8696" s="8">
        <v>0.25646442200000003</v>
      </c>
      <c r="BI8696" s="8">
        <v>0.45083683699999999</v>
      </c>
      <c r="BJ8696" s="8">
        <v>0.466457754</v>
      </c>
      <c r="BK8696" s="9" t="s">
        <v>31891</v>
      </c>
      <c r="BL8696" s="9" t="s">
        <v>31891</v>
      </c>
      <c r="BM8696" s="9">
        <v>25651</v>
      </c>
      <c r="BN8696" s="9" t="s">
        <v>31891</v>
      </c>
      <c r="BO8696" s="9" t="s">
        <v>31892</v>
      </c>
      <c r="BP8696" s="9" t="s">
        <v>31893</v>
      </c>
      <c r="BQ8696" s="9">
        <v>6</v>
      </c>
      <c r="BR8696" s="9" t="s">
        <v>31894</v>
      </c>
      <c r="BS8696" s="9" t="s">
        <v>31895</v>
      </c>
      <c r="BT8696" s="9">
        <v>1</v>
      </c>
      <c r="BU8696" s="9" t="s">
        <v>97</v>
      </c>
    </row>
    <row r="8697" spans="1:73" x14ac:dyDescent="0.2">
      <c r="A8697" s="17">
        <v>-0.51360011100768999</v>
      </c>
      <c r="B8697" s="17">
        <v>0.960102438926697</v>
      </c>
      <c r="C8697" s="8">
        <v>0.604162156581879</v>
      </c>
      <c r="D8697" s="8">
        <v>0.43118232488632202</v>
      </c>
      <c r="E8697" s="17">
        <v>-1.5986784696578999</v>
      </c>
      <c r="F8697" s="17">
        <v>-1.0436915159225499</v>
      </c>
      <c r="G8697" s="8">
        <v>-1.7799381017684901</v>
      </c>
      <c r="H8697" s="8">
        <v>-2.31282711029053</v>
      </c>
      <c r="K8697" s="18" t="s">
        <v>159</v>
      </c>
      <c r="L8697" s="18" t="s">
        <v>159</v>
      </c>
      <c r="O8697" s="9" t="s">
        <v>159</v>
      </c>
      <c r="P8697" s="9" t="s">
        <v>159</v>
      </c>
      <c r="Q8697" s="11">
        <v>7.4899999999999994E-61</v>
      </c>
      <c r="R8697" s="9">
        <v>249.3</v>
      </c>
      <c r="S8697" s="9">
        <v>825160000</v>
      </c>
      <c r="T8697" s="8">
        <v>0.99971299999999996</v>
      </c>
      <c r="U8697" s="9">
        <v>229.39</v>
      </c>
      <c r="V8697" s="9">
        <v>0.41355999999999998</v>
      </c>
      <c r="W8697" s="18">
        <v>3.7141265E-2</v>
      </c>
      <c r="X8697" s="18">
        <v>0.192720692</v>
      </c>
      <c r="Y8697" s="18">
        <v>-2.0940827340000001</v>
      </c>
      <c r="Z8697" s="18">
        <v>-1.1032741109999999</v>
      </c>
      <c r="AA8697" s="18">
        <v>5</v>
      </c>
      <c r="AB8697" s="9">
        <v>3.7433275000000002E-2</v>
      </c>
      <c r="AC8697" s="9">
        <v>0.193476808</v>
      </c>
      <c r="AD8697" s="9">
        <v>-1.5410394759999999</v>
      </c>
      <c r="AE8697" s="9">
        <v>-0.54634353999999996</v>
      </c>
      <c r="AF8697" s="9">
        <v>5</v>
      </c>
      <c r="AG8697" s="18">
        <v>4.7470012999999998E-2</v>
      </c>
      <c r="AH8697" s="18">
        <v>0.217876141</v>
      </c>
      <c r="AI8697" s="18">
        <v>-2.3400065720000001</v>
      </c>
      <c r="AJ8697" s="18">
        <v>-1.2198696689999999</v>
      </c>
      <c r="AK8697" s="18">
        <v>5</v>
      </c>
      <c r="AL8697" s="9">
        <v>4.5111274E-2</v>
      </c>
      <c r="AM8697" s="9">
        <v>0.212394148</v>
      </c>
      <c r="AN8697" s="9">
        <v>-2.8588037210000001</v>
      </c>
      <c r="AO8697" s="9">
        <v>-1.766850641</v>
      </c>
      <c r="AP8697" s="9">
        <v>5</v>
      </c>
      <c r="AQ8697" s="17">
        <v>-1.454534292</v>
      </c>
      <c r="AR8697" s="17">
        <v>-2.0986785889999999</v>
      </c>
      <c r="AS8697" s="17">
        <v>-1.7012343409999999</v>
      </c>
      <c r="AT8697" s="17">
        <v>-1.7948548790000001</v>
      </c>
      <c r="AU8697" s="17">
        <v>-0.94504880899999999</v>
      </c>
      <c r="AV8697" s="8">
        <v>-0.53751444800000003</v>
      </c>
      <c r="AW8697" s="8">
        <v>-0.87447112800000004</v>
      </c>
      <c r="AX8697" s="8">
        <v>-1.5792104010000001</v>
      </c>
      <c r="AY8697" s="8">
        <v>-1.577143669</v>
      </c>
      <c r="AZ8697" s="8">
        <v>-0.85801059000000002</v>
      </c>
      <c r="BA8697" s="17">
        <v>-0.99510115399999999</v>
      </c>
      <c r="BB8697" s="17">
        <v>-1.4832229610000001</v>
      </c>
      <c r="BC8697" s="17">
        <v>-1.377845883</v>
      </c>
      <c r="BD8697" s="17">
        <v>-1.847361088</v>
      </c>
      <c r="BE8697" s="17">
        <v>-2.684643984</v>
      </c>
      <c r="BF8697" s="8">
        <v>-0.644504666</v>
      </c>
      <c r="BG8697" s="8">
        <v>-1.712714434</v>
      </c>
      <c r="BH8697" s="8">
        <v>-3.4629714489999999</v>
      </c>
      <c r="BI8697" s="8">
        <v>-3.6743516920000001</v>
      </c>
      <c r="BJ8697" s="8">
        <v>-1.9144436119999999</v>
      </c>
      <c r="BK8697" s="9" t="s">
        <v>200</v>
      </c>
      <c r="BL8697" s="9" t="s">
        <v>200</v>
      </c>
      <c r="BM8697" s="9">
        <v>6346</v>
      </c>
      <c r="BN8697" s="9" t="s">
        <v>200</v>
      </c>
      <c r="BO8697" s="9" t="s">
        <v>201</v>
      </c>
      <c r="BP8697" s="9" t="s">
        <v>202</v>
      </c>
      <c r="BQ8697" s="9">
        <v>8</v>
      </c>
      <c r="BR8697" s="9" t="s">
        <v>19584</v>
      </c>
      <c r="BS8697" s="9" t="s">
        <v>19585</v>
      </c>
      <c r="BT8697" s="9" t="s">
        <v>96</v>
      </c>
      <c r="BU8697" s="9" t="s">
        <v>97</v>
      </c>
    </row>
    <row r="8698" spans="1:73" x14ac:dyDescent="0.2">
      <c r="A8698" s="17">
        <v>-0.33207672834396401</v>
      </c>
      <c r="B8698" s="17">
        <v>3.4718184471130402</v>
      </c>
      <c r="C8698" s="8">
        <v>-0.49657991528510997</v>
      </c>
      <c r="D8698" s="8">
        <v>5.0134019851684597</v>
      </c>
      <c r="E8698" s="17">
        <v>-0.60702353715896595</v>
      </c>
      <c r="F8698" s="17">
        <v>-0.23376978933811199</v>
      </c>
      <c r="G8698" s="8">
        <v>-1.1401392221450799</v>
      </c>
      <c r="H8698" s="8">
        <v>-0.62408924102783203</v>
      </c>
      <c r="K8698" s="18" t="s">
        <v>159</v>
      </c>
      <c r="N8698" s="9" t="s">
        <v>159</v>
      </c>
      <c r="O8698" s="9" t="s">
        <v>159</v>
      </c>
      <c r="P8698" s="9" t="s">
        <v>159</v>
      </c>
      <c r="Q8698" s="11">
        <v>7.1399999999999996E-169</v>
      </c>
      <c r="R8698" s="9">
        <v>360.44</v>
      </c>
      <c r="S8698" s="9">
        <v>21888000000</v>
      </c>
      <c r="T8698" s="8">
        <v>1</v>
      </c>
      <c r="U8698" s="9">
        <v>360.44</v>
      </c>
      <c r="V8698" s="9">
        <v>-0.62073</v>
      </c>
      <c r="W8698" s="18">
        <v>3.7141265E-2</v>
      </c>
      <c r="X8698" s="18">
        <v>0.192720692</v>
      </c>
      <c r="Y8698" s="18">
        <v>-1.1024278649999999</v>
      </c>
      <c r="Z8698" s="18">
        <v>-0.11161924199999999</v>
      </c>
      <c r="AA8698" s="18">
        <v>5</v>
      </c>
      <c r="AB8698" s="9">
        <v>3.7433275000000002E-2</v>
      </c>
      <c r="AC8698" s="9">
        <v>0.193476808</v>
      </c>
      <c r="AD8698" s="9">
        <v>-0.73111775700000003</v>
      </c>
      <c r="AE8698" s="9">
        <v>0.263578178</v>
      </c>
      <c r="AF8698" s="9">
        <v>5</v>
      </c>
      <c r="AG8698" s="18">
        <v>4.7470012999999998E-2</v>
      </c>
      <c r="AH8698" s="18">
        <v>0.217876141</v>
      </c>
      <c r="AI8698" s="18">
        <v>-1.7002076909999999</v>
      </c>
      <c r="AJ8698" s="18">
        <v>-0.580070788</v>
      </c>
      <c r="AK8698" s="18">
        <v>5</v>
      </c>
      <c r="AL8698" s="9">
        <v>4.5111274E-2</v>
      </c>
      <c r="AM8698" s="9">
        <v>0.212394148</v>
      </c>
      <c r="AN8698" s="9">
        <v>-1.170065803</v>
      </c>
      <c r="AO8698" s="9">
        <v>-7.8112722999999995E-2</v>
      </c>
      <c r="AP8698" s="9">
        <v>5</v>
      </c>
      <c r="AQ8698" s="17">
        <v>-0.53930228899999999</v>
      </c>
      <c r="AR8698" s="17">
        <v>-0.454939961</v>
      </c>
      <c r="AS8698" s="17">
        <v>-0.60398375999999998</v>
      </c>
      <c r="AT8698" s="17">
        <v>-0.64826542099999995</v>
      </c>
      <c r="AU8698" s="17">
        <v>-0.53324216599999996</v>
      </c>
      <c r="AV8698" s="8">
        <v>-0.35289153499999998</v>
      </c>
      <c r="AW8698" s="8">
        <v>-0.26484820199999998</v>
      </c>
      <c r="AX8698" s="8">
        <v>-0.23031084199999999</v>
      </c>
      <c r="AY8698" s="8">
        <v>-7.9569085999999997E-2</v>
      </c>
      <c r="AZ8698" s="8">
        <v>-0.19173032000000001</v>
      </c>
      <c r="BA8698" s="17">
        <v>-0.88927745800000002</v>
      </c>
      <c r="BB8698" s="17">
        <v>-1.0063591000000001</v>
      </c>
      <c r="BC8698" s="17">
        <v>-1.121572614</v>
      </c>
      <c r="BD8698" s="17">
        <v>-0.99748575699999997</v>
      </c>
      <c r="BE8698" s="17">
        <v>-1.0508638619999999</v>
      </c>
      <c r="BF8698" s="8">
        <v>-0.60118704999999995</v>
      </c>
      <c r="BG8698" s="8">
        <v>-0.55186140500000003</v>
      </c>
      <c r="BH8698" s="8">
        <v>-0.545522332</v>
      </c>
      <c r="BI8698" s="8">
        <v>-0.41086423399999999</v>
      </c>
      <c r="BJ8698" s="8">
        <v>-0.47322425200000001</v>
      </c>
      <c r="BK8698" s="9" t="s">
        <v>200</v>
      </c>
      <c r="BL8698" s="9" t="s">
        <v>200</v>
      </c>
      <c r="BM8698" s="9">
        <v>6347</v>
      </c>
      <c r="BN8698" s="9" t="s">
        <v>200</v>
      </c>
      <c r="BO8698" s="9" t="s">
        <v>201</v>
      </c>
      <c r="BP8698" s="9" t="s">
        <v>202</v>
      </c>
      <c r="BQ8698" s="9">
        <v>11</v>
      </c>
      <c r="BR8698" s="9" t="s">
        <v>4156</v>
      </c>
      <c r="BS8698" s="9" t="s">
        <v>4157</v>
      </c>
      <c r="BT8698" s="9" t="s">
        <v>96</v>
      </c>
      <c r="BU8698" s="9" t="s">
        <v>97</v>
      </c>
    </row>
    <row r="8699" spans="1:73" x14ac:dyDescent="0.2">
      <c r="A8699" s="17">
        <v>-8.81984978914261E-2</v>
      </c>
      <c r="B8699" s="17">
        <v>0.71357184648513805</v>
      </c>
      <c r="C8699" s="8">
        <v>-0.47583475708961498</v>
      </c>
      <c r="D8699" s="8">
        <v>2.34232497215271</v>
      </c>
      <c r="E8699" s="17">
        <v>1.38904345035553</v>
      </c>
      <c r="F8699" s="17">
        <v>1.51073563098907</v>
      </c>
      <c r="G8699" s="8">
        <v>-0.54506003856658902</v>
      </c>
      <c r="H8699" s="8">
        <v>-5.2654325962066699E-2</v>
      </c>
      <c r="K8699" s="18" t="s">
        <v>88</v>
      </c>
      <c r="L8699" s="18" t="s">
        <v>88</v>
      </c>
      <c r="Q8699" s="11">
        <v>3.2599999999999998E-169</v>
      </c>
      <c r="R8699" s="9">
        <v>369.51</v>
      </c>
      <c r="S8699" s="9">
        <v>18232000000</v>
      </c>
      <c r="T8699" s="8">
        <v>1</v>
      </c>
      <c r="U8699" s="9">
        <v>257.45</v>
      </c>
      <c r="V8699" s="9">
        <v>-0.54991999999999996</v>
      </c>
      <c r="W8699" s="18">
        <v>3.7141265E-2</v>
      </c>
      <c r="X8699" s="18">
        <v>0.192720692</v>
      </c>
      <c r="Y8699" s="18">
        <v>0.89363915000000005</v>
      </c>
      <c r="Z8699" s="18">
        <v>1.884447773</v>
      </c>
      <c r="AA8699" s="18">
        <v>5</v>
      </c>
      <c r="AB8699" s="9">
        <v>3.7433275000000002E-2</v>
      </c>
      <c r="AC8699" s="9">
        <v>0.193476808</v>
      </c>
      <c r="AD8699" s="9">
        <v>1.013387636</v>
      </c>
      <c r="AE8699" s="9">
        <v>2.0080835709999998</v>
      </c>
      <c r="AF8699" s="9">
        <v>5</v>
      </c>
      <c r="AG8699" s="18">
        <v>4.7470012999999998E-2</v>
      </c>
      <c r="AH8699" s="18">
        <v>0.217876141</v>
      </c>
      <c r="AI8699" s="18">
        <v>-1.1051285040000001</v>
      </c>
      <c r="AJ8699" s="18">
        <v>1.5008399E-2</v>
      </c>
      <c r="AK8699" s="18">
        <v>5</v>
      </c>
      <c r="AL8699" s="9">
        <v>4.5111274E-2</v>
      </c>
      <c r="AM8699" s="9">
        <v>0.212394148</v>
      </c>
      <c r="AN8699" s="9">
        <v>-0.59863086600000004</v>
      </c>
      <c r="AO8699" s="9">
        <v>0.49332221399999998</v>
      </c>
      <c r="AP8699" s="9">
        <v>5</v>
      </c>
      <c r="AQ8699" s="17">
        <v>1.527016997</v>
      </c>
      <c r="AR8699" s="17">
        <v>1.661610842</v>
      </c>
      <c r="AS8699" s="17">
        <v>1.485922575</v>
      </c>
      <c r="AT8699" s="17">
        <v>1.52644968</v>
      </c>
      <c r="AU8699" s="17">
        <v>1.515585065</v>
      </c>
      <c r="AV8699" s="8">
        <v>1.4718617199999999</v>
      </c>
      <c r="AW8699" s="8">
        <v>1.535592198</v>
      </c>
      <c r="AX8699" s="8">
        <v>1.691455841</v>
      </c>
      <c r="AY8699" s="8">
        <v>1.705543518</v>
      </c>
      <c r="AZ8699" s="8">
        <v>1.7531243560000001</v>
      </c>
      <c r="BA8699" s="17">
        <v>-0.24595426000000001</v>
      </c>
      <c r="BB8699" s="17">
        <v>-0.62711423600000005</v>
      </c>
      <c r="BC8699" s="17">
        <v>-0.42313003500000002</v>
      </c>
      <c r="BD8699" s="17">
        <v>-0.17656657100000001</v>
      </c>
      <c r="BE8699" s="17">
        <v>-0.50241661100000001</v>
      </c>
      <c r="BF8699" s="8">
        <v>-0.13575622400000001</v>
      </c>
      <c r="BG8699" s="8">
        <v>0.122998722</v>
      </c>
      <c r="BH8699" s="8">
        <v>-0.11665184100000001</v>
      </c>
      <c r="BI8699" s="8">
        <v>0.21745736900000001</v>
      </c>
      <c r="BJ8699" s="8">
        <v>0.31594404599999998</v>
      </c>
      <c r="BK8699" s="9" t="s">
        <v>200</v>
      </c>
      <c r="BL8699" s="9" t="s">
        <v>200</v>
      </c>
      <c r="BM8699" s="9">
        <v>6348</v>
      </c>
      <c r="BN8699" s="9" t="s">
        <v>200</v>
      </c>
      <c r="BO8699" s="9" t="s">
        <v>201</v>
      </c>
      <c r="BP8699" s="9" t="s">
        <v>202</v>
      </c>
      <c r="BQ8699" s="9">
        <v>14</v>
      </c>
      <c r="BR8699" s="9" t="s">
        <v>12530</v>
      </c>
      <c r="BS8699" s="9" t="s">
        <v>12531</v>
      </c>
      <c r="BT8699" s="9" t="s">
        <v>96</v>
      </c>
      <c r="BU8699" s="9" t="s">
        <v>97</v>
      </c>
    </row>
    <row r="8700" spans="1:73" x14ac:dyDescent="0.2">
      <c r="A8700" s="17">
        <v>-1.4439115524292001</v>
      </c>
      <c r="B8700" s="17">
        <v>3.5171594619750999</v>
      </c>
      <c r="C8700" s="8">
        <v>-1.16370832920074</v>
      </c>
      <c r="D8700" s="8">
        <v>3.6219854354858398</v>
      </c>
      <c r="E8700" s="17">
        <v>-0.14767208695411699</v>
      </c>
      <c r="F8700" s="17">
        <v>1.2414579391479501</v>
      </c>
      <c r="G8700" s="8">
        <v>-0.56483113765716597</v>
      </c>
      <c r="H8700" s="8">
        <v>0.578635513782501</v>
      </c>
      <c r="I8700" s="18" t="s">
        <v>88</v>
      </c>
      <c r="J8700" s="18" t="s">
        <v>159</v>
      </c>
      <c r="L8700" s="18" t="s">
        <v>88</v>
      </c>
      <c r="N8700" s="9" t="s">
        <v>159</v>
      </c>
      <c r="Q8700" s="11">
        <v>1.2800000000000001E-16</v>
      </c>
      <c r="R8700" s="9">
        <v>142.37</v>
      </c>
      <c r="S8700" s="9">
        <v>267720000</v>
      </c>
      <c r="T8700" s="8">
        <v>0.98371399999999998</v>
      </c>
      <c r="U8700" s="9">
        <v>105.05</v>
      </c>
      <c r="V8700" s="9">
        <v>-0.27076</v>
      </c>
      <c r="W8700" s="18">
        <v>4.5858391999999998E-2</v>
      </c>
      <c r="X8700" s="18">
        <v>0.21414572600000001</v>
      </c>
      <c r="Y8700" s="18">
        <v>-0.74223594400000004</v>
      </c>
      <c r="Z8700" s="18">
        <v>0.446891761</v>
      </c>
      <c r="AA8700" s="18">
        <v>4</v>
      </c>
      <c r="AB8700" s="9">
        <v>4.6098082999999998E-2</v>
      </c>
      <c r="AC8700" s="9">
        <v>0.214704642</v>
      </c>
      <c r="AD8700" s="9">
        <v>0.645342266</v>
      </c>
      <c r="AE8700" s="9">
        <v>1.837573573</v>
      </c>
      <c r="AF8700" s="9">
        <v>4</v>
      </c>
      <c r="AG8700" s="18">
        <v>5.8781977999999999E-2</v>
      </c>
      <c r="AH8700" s="18">
        <v>0.24244995</v>
      </c>
      <c r="AI8700" s="18">
        <v>-1.237980128</v>
      </c>
      <c r="AJ8700" s="18">
        <v>0.10831782700000001</v>
      </c>
      <c r="AK8700" s="18">
        <v>4</v>
      </c>
      <c r="AL8700" s="9">
        <v>5.5777647999999999E-2</v>
      </c>
      <c r="AM8700" s="9">
        <v>0.23617292000000001</v>
      </c>
      <c r="AN8700" s="9">
        <v>-7.7085623000000006E-2</v>
      </c>
      <c r="AO8700" s="9">
        <v>1.2343566699999999</v>
      </c>
      <c r="AP8700" s="9">
        <v>4</v>
      </c>
      <c r="AQ8700" s="17">
        <v>-7.7222623000000004E-2</v>
      </c>
      <c r="AR8700" s="17">
        <v>1.9864369E-2</v>
      </c>
      <c r="AS8700" s="17" t="s">
        <v>90</v>
      </c>
      <c r="AT8700" s="17">
        <v>-0.32477611299999998</v>
      </c>
      <c r="AU8700" s="17">
        <v>6.6768496999999996E-2</v>
      </c>
      <c r="AV8700" s="8" t="s">
        <v>90</v>
      </c>
      <c r="AW8700" s="8">
        <v>1.0570511819999999</v>
      </c>
      <c r="AX8700" s="8">
        <v>1.4824345109999999</v>
      </c>
      <c r="AY8700" s="8">
        <v>1.8023706669999999</v>
      </c>
      <c r="AZ8700" s="8">
        <v>1.1184241770000001</v>
      </c>
      <c r="BA8700" s="17">
        <v>-0.227361336</v>
      </c>
      <c r="BB8700" s="17">
        <v>-0.364166975</v>
      </c>
      <c r="BC8700" s="17" t="s">
        <v>90</v>
      </c>
      <c r="BD8700" s="17">
        <v>-0.60232746599999998</v>
      </c>
      <c r="BE8700" s="17">
        <v>-0.47425267100000001</v>
      </c>
      <c r="BF8700" s="8" t="s">
        <v>90</v>
      </c>
      <c r="BG8700" s="8">
        <v>0.78508311500000005</v>
      </c>
      <c r="BH8700" s="8">
        <v>0.82290667299999998</v>
      </c>
      <c r="BI8700" s="8">
        <v>0.98836469699999996</v>
      </c>
      <c r="BJ8700" s="8">
        <v>0.39037024999999997</v>
      </c>
      <c r="BK8700" s="9" t="s">
        <v>200</v>
      </c>
      <c r="BL8700" s="9" t="s">
        <v>200</v>
      </c>
      <c r="BM8700" s="9">
        <v>6370</v>
      </c>
      <c r="BN8700" s="9" t="s">
        <v>200</v>
      </c>
      <c r="BO8700" s="9" t="s">
        <v>201</v>
      </c>
      <c r="BP8700" s="9" t="s">
        <v>202</v>
      </c>
      <c r="BQ8700" s="9">
        <v>36</v>
      </c>
      <c r="BR8700" s="9" t="s">
        <v>7189</v>
      </c>
      <c r="BS8700" s="9" t="s">
        <v>7190</v>
      </c>
      <c r="BT8700" s="9">
        <v>1</v>
      </c>
      <c r="BU8700" s="9" t="s">
        <v>97</v>
      </c>
    </row>
    <row r="8701" spans="1:73" x14ac:dyDescent="0.2">
      <c r="A8701" s="17">
        <v>0.86010915040969804</v>
      </c>
      <c r="B8701" s="17">
        <v>3.72774338722229</v>
      </c>
      <c r="C8701" s="8">
        <v>-0.18759748339653001</v>
      </c>
      <c r="D8701" s="8">
        <v>1.05331802368164</v>
      </c>
      <c r="E8701" s="17">
        <v>-0.34866210818290699</v>
      </c>
      <c r="F8701" s="17">
        <v>-1.0992287397384599</v>
      </c>
      <c r="G8701" s="8">
        <v>-2.1690661907196001</v>
      </c>
      <c r="H8701" s="8">
        <v>-1.9420360326767001</v>
      </c>
      <c r="I8701" s="18" t="s">
        <v>88</v>
      </c>
      <c r="J8701" s="18" t="s">
        <v>88</v>
      </c>
      <c r="L8701" s="18" t="s">
        <v>159</v>
      </c>
      <c r="O8701" s="9" t="s">
        <v>159</v>
      </c>
      <c r="P8701" s="9" t="s">
        <v>159</v>
      </c>
      <c r="Q8701" s="11">
        <v>5.2100000000000001E-236</v>
      </c>
      <c r="R8701" s="9">
        <v>406.05</v>
      </c>
      <c r="S8701" s="9">
        <v>5193100000</v>
      </c>
      <c r="T8701" s="8">
        <v>0.99558100000000005</v>
      </c>
      <c r="U8701" s="9">
        <v>335.9</v>
      </c>
      <c r="V8701" s="9">
        <v>-0.40105000000000002</v>
      </c>
      <c r="W8701" s="18">
        <v>3.7141265E-2</v>
      </c>
      <c r="X8701" s="18">
        <v>0.192720692</v>
      </c>
      <c r="Y8701" s="18">
        <v>-0.84406641800000004</v>
      </c>
      <c r="Z8701" s="18">
        <v>0.14674220499999999</v>
      </c>
      <c r="AA8701" s="18">
        <v>5</v>
      </c>
      <c r="AB8701" s="9">
        <v>3.7433275000000002E-2</v>
      </c>
      <c r="AC8701" s="9">
        <v>0.193476808</v>
      </c>
      <c r="AD8701" s="9">
        <v>-1.5965766589999999</v>
      </c>
      <c r="AE8701" s="9">
        <v>-0.60188072299999995</v>
      </c>
      <c r="AF8701" s="9">
        <v>5</v>
      </c>
      <c r="AG8701" s="18">
        <v>4.7470012999999998E-2</v>
      </c>
      <c r="AH8701" s="18">
        <v>0.217876141</v>
      </c>
      <c r="AI8701" s="18">
        <v>-2.7291347020000001</v>
      </c>
      <c r="AJ8701" s="18">
        <v>-1.608997799</v>
      </c>
      <c r="AK8701" s="18">
        <v>5</v>
      </c>
      <c r="AL8701" s="9">
        <v>4.5111274E-2</v>
      </c>
      <c r="AM8701" s="9">
        <v>0.212394148</v>
      </c>
      <c r="AN8701" s="9">
        <v>-2.4880125579999999</v>
      </c>
      <c r="AO8701" s="9">
        <v>-1.396059478</v>
      </c>
      <c r="AP8701" s="9">
        <v>5</v>
      </c>
      <c r="AQ8701" s="17">
        <v>-0.16436204300000001</v>
      </c>
      <c r="AR8701" s="17">
        <v>2.2539342E-2</v>
      </c>
      <c r="AS8701" s="17">
        <v>-0.58627808100000001</v>
      </c>
      <c r="AT8701" s="17">
        <v>-0.527534842</v>
      </c>
      <c r="AU8701" s="17">
        <v>-0.16550426200000001</v>
      </c>
      <c r="AV8701" s="8">
        <v>-1.3683372739999999</v>
      </c>
      <c r="AW8701" s="8">
        <v>-1.163924336</v>
      </c>
      <c r="AX8701" s="8">
        <v>-1.0662183759999999</v>
      </c>
      <c r="AY8701" s="8">
        <v>-1.005310535</v>
      </c>
      <c r="AZ8701" s="8">
        <v>-1.117895246</v>
      </c>
      <c r="BA8701" s="17">
        <v>-1.9097166059999999</v>
      </c>
      <c r="BB8701" s="17">
        <v>-2.0137076380000001</v>
      </c>
      <c r="BC8701" s="17">
        <v>-2.2702791690000002</v>
      </c>
      <c r="BD8701" s="17">
        <v>-2.080994129</v>
      </c>
      <c r="BE8701" s="17">
        <v>-2.1343054769999998</v>
      </c>
      <c r="BF8701" s="8">
        <v>-2.1470968720000001</v>
      </c>
      <c r="BG8701" s="8">
        <v>-1.8451560739999999</v>
      </c>
      <c r="BH8701" s="8">
        <v>-1.90922451</v>
      </c>
      <c r="BI8701" s="8">
        <v>-1.89451766</v>
      </c>
      <c r="BJ8701" s="8">
        <v>-1.6750204559999999</v>
      </c>
      <c r="BK8701" s="9" t="s">
        <v>200</v>
      </c>
      <c r="BL8701" s="9" t="s">
        <v>200</v>
      </c>
      <c r="BM8701" s="9">
        <v>6341</v>
      </c>
      <c r="BN8701" s="9" t="s">
        <v>200</v>
      </c>
      <c r="BO8701" s="9" t="s">
        <v>201</v>
      </c>
      <c r="BP8701" s="9" t="s">
        <v>202</v>
      </c>
      <c r="BQ8701" s="9">
        <v>48</v>
      </c>
      <c r="BR8701" s="9" t="s">
        <v>2991</v>
      </c>
      <c r="BS8701" s="9" t="s">
        <v>2992</v>
      </c>
      <c r="BT8701" s="9">
        <v>1</v>
      </c>
      <c r="BU8701" s="9" t="s">
        <v>97</v>
      </c>
    </row>
    <row r="8702" spans="1:73" x14ac:dyDescent="0.2">
      <c r="A8702" s="17">
        <v>-1.5749194622039799</v>
      </c>
      <c r="B8702" s="17">
        <v>5.4688625335693404</v>
      </c>
      <c r="C8702" s="8">
        <v>-1.13655269145966</v>
      </c>
      <c r="D8702" s="8">
        <v>4.9837803840637198</v>
      </c>
      <c r="E8702" s="17">
        <v>-2.4814178943634002</v>
      </c>
      <c r="F8702" s="17">
        <v>-0.91869413852691695</v>
      </c>
      <c r="G8702" s="8">
        <v>-3.13650679588318</v>
      </c>
      <c r="H8702" s="8">
        <v>-1.9954850673675499</v>
      </c>
      <c r="J8702" s="18" t="s">
        <v>159</v>
      </c>
      <c r="K8702" s="18" t="s">
        <v>159</v>
      </c>
      <c r="L8702" s="18" t="s">
        <v>159</v>
      </c>
      <c r="N8702" s="9" t="s">
        <v>159</v>
      </c>
      <c r="O8702" s="9" t="s">
        <v>159</v>
      </c>
      <c r="P8702" s="9" t="s">
        <v>159</v>
      </c>
      <c r="Q8702" s="11">
        <v>8.5700000000000005E-271</v>
      </c>
      <c r="R8702" s="9">
        <v>419.97</v>
      </c>
      <c r="S8702" s="9">
        <v>814940000</v>
      </c>
      <c r="T8702" s="8">
        <v>0.99998500000000001</v>
      </c>
      <c r="U8702" s="9">
        <v>307.82</v>
      </c>
      <c r="V8702" s="9">
        <v>0.70518999999999998</v>
      </c>
      <c r="W8702" s="18">
        <v>3.7141265E-2</v>
      </c>
      <c r="X8702" s="18">
        <v>0.192720692</v>
      </c>
      <c r="Y8702" s="18">
        <v>-2.976822222</v>
      </c>
      <c r="Z8702" s="18">
        <v>-1.9860135990000001</v>
      </c>
      <c r="AA8702" s="18">
        <v>5</v>
      </c>
      <c r="AB8702" s="9">
        <v>3.7433275000000002E-2</v>
      </c>
      <c r="AC8702" s="9">
        <v>0.193476808</v>
      </c>
      <c r="AD8702" s="9">
        <v>-1.4160421329999999</v>
      </c>
      <c r="AE8702" s="9">
        <v>-0.42134619800000001</v>
      </c>
      <c r="AF8702" s="9">
        <v>5</v>
      </c>
      <c r="AG8702" s="18">
        <v>4.7470012999999998E-2</v>
      </c>
      <c r="AH8702" s="18">
        <v>0.217876141</v>
      </c>
      <c r="AI8702" s="18">
        <v>-3.6965752549999999</v>
      </c>
      <c r="AJ8702" s="18">
        <v>-2.5764383519999998</v>
      </c>
      <c r="AK8702" s="18">
        <v>5</v>
      </c>
      <c r="AL8702" s="9">
        <v>4.5111274E-2</v>
      </c>
      <c r="AM8702" s="9">
        <v>0.212394148</v>
      </c>
      <c r="AN8702" s="9">
        <v>-2.5414615970000001</v>
      </c>
      <c r="AO8702" s="9">
        <v>-1.4495085169999999</v>
      </c>
      <c r="AP8702" s="9">
        <v>5</v>
      </c>
      <c r="AQ8702" s="17">
        <v>-2.7079000469999999</v>
      </c>
      <c r="AR8702" s="17">
        <v>-2.2457540040000001</v>
      </c>
      <c r="AS8702" s="17">
        <v>-2.4177544119999999</v>
      </c>
      <c r="AT8702" s="17">
        <v>-2.928190947</v>
      </c>
      <c r="AU8702" s="17">
        <v>-2.3366372590000002</v>
      </c>
      <c r="AV8702" s="8">
        <v>-0.96357917800000004</v>
      </c>
      <c r="AW8702" s="8">
        <v>-1.126003504</v>
      </c>
      <c r="AX8702" s="8">
        <v>-0.82284480299999996</v>
      </c>
      <c r="AY8702" s="8">
        <v>-0.82628411099999999</v>
      </c>
      <c r="AZ8702" s="8">
        <v>-1.022927999</v>
      </c>
      <c r="BA8702" s="17">
        <v>-2.7576377390000002</v>
      </c>
      <c r="BB8702" s="17">
        <v>-3.10521841</v>
      </c>
      <c r="BC8702" s="17">
        <v>-3.3109652999999999</v>
      </c>
      <c r="BD8702" s="17">
        <v>-3.0912952420000002</v>
      </c>
      <c r="BE8702" s="17">
        <v>-3.1680178639999999</v>
      </c>
      <c r="BF8702" s="8">
        <v>-1.76769197</v>
      </c>
      <c r="BG8702" s="8">
        <v>-1.9695346359999999</v>
      </c>
      <c r="BH8702" s="8">
        <v>-1.7968978879999999</v>
      </c>
      <c r="BI8702" s="8">
        <v>-2.1021909710000002</v>
      </c>
      <c r="BJ8702" s="8">
        <v>-2.1140558719999998</v>
      </c>
      <c r="BK8702" s="9" t="s">
        <v>200</v>
      </c>
      <c r="BL8702" s="9" t="s">
        <v>200</v>
      </c>
      <c r="BM8702" s="9">
        <v>6342</v>
      </c>
      <c r="BN8702" s="9" t="s">
        <v>200</v>
      </c>
      <c r="BO8702" s="9" t="s">
        <v>201</v>
      </c>
      <c r="BP8702" s="9" t="s">
        <v>202</v>
      </c>
      <c r="BQ8702" s="9">
        <v>56</v>
      </c>
      <c r="BR8702" s="9" t="s">
        <v>6373</v>
      </c>
      <c r="BS8702" s="9" t="s">
        <v>6374</v>
      </c>
      <c r="BT8702" s="9" t="s">
        <v>103</v>
      </c>
      <c r="BU8702" s="9" t="s">
        <v>97</v>
      </c>
    </row>
    <row r="8703" spans="1:73" x14ac:dyDescent="0.2">
      <c r="A8703" s="17">
        <v>-6.9345556199550601E-2</v>
      </c>
      <c r="B8703" s="17">
        <v>0.73765164613723799</v>
      </c>
      <c r="C8703" s="8">
        <v>3.0024457722902301E-2</v>
      </c>
      <c r="D8703" s="8">
        <v>0.187289759516716</v>
      </c>
      <c r="E8703" s="17">
        <v>-0.922707200050354</v>
      </c>
      <c r="F8703" s="17">
        <v>-0.792963325977325</v>
      </c>
      <c r="G8703" s="8">
        <v>-1.19817662239075</v>
      </c>
      <c r="H8703" s="8">
        <v>-1.18553137779236</v>
      </c>
      <c r="K8703" s="18" t="s">
        <v>159</v>
      </c>
      <c r="L8703" s="18" t="s">
        <v>159</v>
      </c>
      <c r="O8703" s="9" t="s">
        <v>159</v>
      </c>
      <c r="P8703" s="9" t="s">
        <v>159</v>
      </c>
      <c r="Q8703" s="9">
        <v>0</v>
      </c>
      <c r="R8703" s="9">
        <v>472.51</v>
      </c>
      <c r="S8703" s="9">
        <v>11102000000</v>
      </c>
      <c r="T8703" s="8">
        <v>1</v>
      </c>
      <c r="U8703" s="9">
        <v>368.83</v>
      </c>
      <c r="V8703" s="9">
        <v>1.0401</v>
      </c>
      <c r="W8703" s="18">
        <v>3.7141265E-2</v>
      </c>
      <c r="X8703" s="18">
        <v>0.192720692</v>
      </c>
      <c r="Y8703" s="18">
        <v>-1.4181115200000001</v>
      </c>
      <c r="Z8703" s="18">
        <v>-0.42730289700000001</v>
      </c>
      <c r="AA8703" s="18">
        <v>5</v>
      </c>
      <c r="AB8703" s="9">
        <v>3.7433275000000002E-2</v>
      </c>
      <c r="AC8703" s="9">
        <v>0.193476808</v>
      </c>
      <c r="AD8703" s="9">
        <v>-1.2903112940000001</v>
      </c>
      <c r="AE8703" s="9">
        <v>-0.29561535900000002</v>
      </c>
      <c r="AF8703" s="9">
        <v>5</v>
      </c>
      <c r="AG8703" s="18">
        <v>4.7470012999999998E-2</v>
      </c>
      <c r="AH8703" s="18">
        <v>0.217876141</v>
      </c>
      <c r="AI8703" s="18">
        <v>-1.758245098</v>
      </c>
      <c r="AJ8703" s="18">
        <v>-0.63810819500000004</v>
      </c>
      <c r="AK8703" s="18">
        <v>5</v>
      </c>
      <c r="AL8703" s="9">
        <v>4.5111274E-2</v>
      </c>
      <c r="AM8703" s="9">
        <v>0.212394148</v>
      </c>
      <c r="AN8703" s="9">
        <v>-1.7315078749999999</v>
      </c>
      <c r="AO8703" s="9">
        <v>-0.63955479500000001</v>
      </c>
      <c r="AP8703" s="9">
        <v>5</v>
      </c>
      <c r="AQ8703" s="17">
        <v>-0.82685112999999999</v>
      </c>
      <c r="AR8703" s="17">
        <v>-0.87790441500000005</v>
      </c>
      <c r="AS8703" s="17">
        <v>-0.81361275899999996</v>
      </c>
      <c r="AT8703" s="17">
        <v>-0.98579066999999998</v>
      </c>
      <c r="AU8703" s="17">
        <v>-0.935597181</v>
      </c>
      <c r="AV8703" s="8">
        <v>-0.86805432999999999</v>
      </c>
      <c r="AW8703" s="8">
        <v>-0.74809867100000005</v>
      </c>
      <c r="AX8703" s="8">
        <v>-0.93038713900000003</v>
      </c>
      <c r="AY8703" s="8">
        <v>-0.77054023699999996</v>
      </c>
      <c r="AZ8703" s="8">
        <v>-0.77594798799999998</v>
      </c>
      <c r="BA8703" s="17">
        <v>-0.93976783799999997</v>
      </c>
      <c r="BB8703" s="17">
        <v>-0.93014657499999998</v>
      </c>
      <c r="BC8703" s="17">
        <v>-1.243185282</v>
      </c>
      <c r="BD8703" s="17">
        <v>-1.148937345</v>
      </c>
      <c r="BE8703" s="17">
        <v>-1.104922771</v>
      </c>
      <c r="BF8703" s="8">
        <v>-1.0678265090000001</v>
      </c>
      <c r="BG8703" s="8">
        <v>-1.1728564500000001</v>
      </c>
      <c r="BH8703" s="8">
        <v>-1.100700974</v>
      </c>
      <c r="BI8703" s="8">
        <v>-1.1040204760000001</v>
      </c>
      <c r="BJ8703" s="8">
        <v>-1.071677685</v>
      </c>
      <c r="BK8703" s="9" t="s">
        <v>200</v>
      </c>
      <c r="BL8703" s="9" t="s">
        <v>200</v>
      </c>
      <c r="BM8703" s="9">
        <v>6310</v>
      </c>
      <c r="BN8703" s="9" t="s">
        <v>200</v>
      </c>
      <c r="BO8703" s="9" t="s">
        <v>201</v>
      </c>
      <c r="BP8703" s="9" t="s">
        <v>202</v>
      </c>
      <c r="BQ8703" s="9">
        <v>74</v>
      </c>
      <c r="BR8703" s="9" t="s">
        <v>16707</v>
      </c>
      <c r="BS8703" s="9" t="s">
        <v>16708</v>
      </c>
      <c r="BT8703" s="9" t="s">
        <v>103</v>
      </c>
      <c r="BU8703" s="9" t="s">
        <v>97</v>
      </c>
    </row>
    <row r="8704" spans="1:73" x14ac:dyDescent="0.2">
      <c r="A8704" s="17">
        <v>0.22595544159412401</v>
      </c>
      <c r="B8704" s="17">
        <v>0.42746490240097001</v>
      </c>
      <c r="C8704" s="8">
        <v>0.605354964733124</v>
      </c>
      <c r="D8704" s="8">
        <v>1.3126540184021001</v>
      </c>
      <c r="E8704" s="17">
        <v>-0.65596878528595004</v>
      </c>
      <c r="F8704" s="17">
        <v>-0.80685275793075595</v>
      </c>
      <c r="G8704" s="8">
        <v>-0.30394041538238498</v>
      </c>
      <c r="H8704" s="8">
        <v>-0.84739202260971103</v>
      </c>
      <c r="K8704" s="18" t="s">
        <v>159</v>
      </c>
      <c r="L8704" s="18" t="s">
        <v>159</v>
      </c>
      <c r="P8704" s="9" t="s">
        <v>159</v>
      </c>
      <c r="Q8704" s="11">
        <v>1.1899999999999999E-77</v>
      </c>
      <c r="R8704" s="9">
        <v>266.52999999999997</v>
      </c>
      <c r="S8704" s="9">
        <v>561290000</v>
      </c>
      <c r="T8704" s="8">
        <v>0.99999199999999999</v>
      </c>
      <c r="U8704" s="9">
        <v>112.16</v>
      </c>
      <c r="V8704" s="9">
        <v>-1.4469000000000001</v>
      </c>
      <c r="W8704" s="18">
        <v>3.7141265E-2</v>
      </c>
      <c r="X8704" s="18">
        <v>0.192720692</v>
      </c>
      <c r="Y8704" s="18">
        <v>-1.151373121</v>
      </c>
      <c r="Z8704" s="18">
        <v>-0.160564498</v>
      </c>
      <c r="AA8704" s="18">
        <v>5</v>
      </c>
      <c r="AB8704" s="9">
        <v>3.7433275000000002E-2</v>
      </c>
      <c r="AC8704" s="9">
        <v>0.193476808</v>
      </c>
      <c r="AD8704" s="9">
        <v>-1.3042007010000001</v>
      </c>
      <c r="AE8704" s="9">
        <v>-0.30950476599999999</v>
      </c>
      <c r="AF8704" s="9">
        <v>5</v>
      </c>
      <c r="AG8704" s="18">
        <v>4.7470012999999998E-2</v>
      </c>
      <c r="AH8704" s="18">
        <v>0.217876141</v>
      </c>
      <c r="AI8704" s="18">
        <v>-0.86400885699999996</v>
      </c>
      <c r="AJ8704" s="18">
        <v>0.256128046</v>
      </c>
      <c r="AK8704" s="18">
        <v>5</v>
      </c>
      <c r="AL8704" s="9">
        <v>4.5111274E-2</v>
      </c>
      <c r="AM8704" s="9">
        <v>0.212394148</v>
      </c>
      <c r="AN8704" s="9">
        <v>-1.3933685389999999</v>
      </c>
      <c r="AO8704" s="9">
        <v>-0.301415459</v>
      </c>
      <c r="AP8704" s="9">
        <v>5</v>
      </c>
      <c r="AQ8704" s="17">
        <v>-0.280130565</v>
      </c>
      <c r="AR8704" s="17">
        <v>-0.55858838600000005</v>
      </c>
      <c r="AS8704" s="17">
        <v>-0.51249605399999998</v>
      </c>
      <c r="AT8704" s="17">
        <v>-0.99247252900000005</v>
      </c>
      <c r="AU8704" s="17">
        <v>-0.69342470199999995</v>
      </c>
      <c r="AV8704" s="8">
        <v>-0.64078366799999997</v>
      </c>
      <c r="AW8704" s="8">
        <v>-1.360663414</v>
      </c>
      <c r="AX8704" s="8">
        <v>-1.160227656</v>
      </c>
      <c r="AY8704" s="8">
        <v>-0.159453809</v>
      </c>
      <c r="AZ8704" s="8">
        <v>-0.84576088199999999</v>
      </c>
      <c r="BA8704" s="17">
        <v>0.181781784</v>
      </c>
      <c r="BB8704" s="17">
        <v>-0.102459721</v>
      </c>
      <c r="BC8704" s="17">
        <v>-0.16715739700000001</v>
      </c>
      <c r="BD8704" s="17">
        <v>-0.45028781899999998</v>
      </c>
      <c r="BE8704" s="17">
        <v>-0.18487121200000001</v>
      </c>
      <c r="BF8704" s="8">
        <v>-0.55381679500000003</v>
      </c>
      <c r="BG8704" s="8">
        <v>-0.79941701899999995</v>
      </c>
      <c r="BH8704" s="8">
        <v>-1.500201941</v>
      </c>
      <c r="BI8704" s="8">
        <v>-1.9114414E-2</v>
      </c>
      <c r="BJ8704" s="8">
        <v>-0.87721908100000001</v>
      </c>
      <c r="BK8704" s="9" t="s">
        <v>200</v>
      </c>
      <c r="BL8704" s="9" t="s">
        <v>200</v>
      </c>
      <c r="BM8704" s="9">
        <v>6311</v>
      </c>
      <c r="BN8704" s="9" t="s">
        <v>200</v>
      </c>
      <c r="BO8704" s="9" t="s">
        <v>201</v>
      </c>
      <c r="BP8704" s="9" t="s">
        <v>202</v>
      </c>
      <c r="BQ8704" s="9">
        <v>78</v>
      </c>
      <c r="BR8704" s="9" t="s">
        <v>14629</v>
      </c>
      <c r="BS8704" s="9" t="s">
        <v>14384</v>
      </c>
      <c r="BT8704" s="9" t="s">
        <v>103</v>
      </c>
      <c r="BU8704" s="9" t="s">
        <v>97</v>
      </c>
    </row>
    <row r="8705" spans="1:73" x14ac:dyDescent="0.2">
      <c r="A8705" s="17">
        <v>0.29110208153724698</v>
      </c>
      <c r="B8705" s="17">
        <v>2.8363773822784402</v>
      </c>
      <c r="C8705" s="8">
        <v>0.73308527469634999</v>
      </c>
      <c r="D8705" s="8">
        <v>4.0108366012573198</v>
      </c>
      <c r="E8705" s="17">
        <v>-0.67909467220306396</v>
      </c>
      <c r="F8705" s="17">
        <v>-0.89097410440444902</v>
      </c>
      <c r="G8705" s="8">
        <v>-0.28677737712860102</v>
      </c>
      <c r="H8705" s="8">
        <v>-0.95253145694732699</v>
      </c>
      <c r="K8705" s="18" t="s">
        <v>159</v>
      </c>
      <c r="L8705" s="18" t="s">
        <v>159</v>
      </c>
      <c r="M8705" s="9" t="s">
        <v>88</v>
      </c>
      <c r="N8705" s="9" t="s">
        <v>88</v>
      </c>
      <c r="P8705" s="9" t="s">
        <v>159</v>
      </c>
      <c r="Q8705" s="11">
        <v>1.27E-177</v>
      </c>
      <c r="R8705" s="9">
        <v>368.83</v>
      </c>
      <c r="S8705" s="9">
        <v>6386600000</v>
      </c>
      <c r="T8705" s="8">
        <v>0.99999099999999996</v>
      </c>
      <c r="U8705" s="9">
        <v>112.16</v>
      </c>
      <c r="V8705" s="9">
        <v>-1.4469000000000001</v>
      </c>
      <c r="W8705" s="18">
        <v>3.7141265E-2</v>
      </c>
      <c r="X8705" s="18">
        <v>0.192720692</v>
      </c>
      <c r="Y8705" s="18">
        <v>-1.1744989850000001</v>
      </c>
      <c r="Z8705" s="18">
        <v>-0.183690362</v>
      </c>
      <c r="AA8705" s="18">
        <v>5</v>
      </c>
      <c r="AB8705" s="9">
        <v>3.7433275000000002E-2</v>
      </c>
      <c r="AC8705" s="9">
        <v>0.193476808</v>
      </c>
      <c r="AD8705" s="9">
        <v>-1.3883220860000001</v>
      </c>
      <c r="AE8705" s="9">
        <v>-0.39362615099999998</v>
      </c>
      <c r="AF8705" s="9">
        <v>5</v>
      </c>
      <c r="AG8705" s="18">
        <v>4.7470012999999998E-2</v>
      </c>
      <c r="AH8705" s="18">
        <v>0.217876141</v>
      </c>
      <c r="AI8705" s="18">
        <v>-0.84684581599999997</v>
      </c>
      <c r="AJ8705" s="18">
        <v>0.27329108699999999</v>
      </c>
      <c r="AK8705" s="18">
        <v>5</v>
      </c>
      <c r="AL8705" s="9">
        <v>4.5111274E-2</v>
      </c>
      <c r="AM8705" s="9">
        <v>0.212394148</v>
      </c>
      <c r="AN8705" s="9">
        <v>-1.4985080230000001</v>
      </c>
      <c r="AO8705" s="9">
        <v>-0.406554943</v>
      </c>
      <c r="AP8705" s="9">
        <v>5</v>
      </c>
      <c r="AQ8705" s="17">
        <v>-0.51929223499999999</v>
      </c>
      <c r="AR8705" s="17">
        <v>-0.52759188400000001</v>
      </c>
      <c r="AS8705" s="17">
        <v>-0.59552729100000001</v>
      </c>
      <c r="AT8705" s="17">
        <v>-0.809518933</v>
      </c>
      <c r="AU8705" s="17">
        <v>-0.70678925500000001</v>
      </c>
      <c r="AV8705" s="8">
        <v>-0.89393901799999997</v>
      </c>
      <c r="AW8705" s="8">
        <v>-1.004610419</v>
      </c>
      <c r="AX8705" s="8">
        <v>-0.86239153099999999</v>
      </c>
      <c r="AY8705" s="8">
        <v>-0.89439582799999995</v>
      </c>
      <c r="AZ8705" s="8">
        <v>-0.95889318000000001</v>
      </c>
      <c r="BA8705" s="17">
        <v>2.2411331999999999E-2</v>
      </c>
      <c r="BB8705" s="17">
        <v>0.103243299</v>
      </c>
      <c r="BC8705" s="17">
        <v>-0.36575150499999998</v>
      </c>
      <c r="BD8705" s="17">
        <v>-0.25251001099999998</v>
      </c>
      <c r="BE8705" s="17">
        <v>-0.141256034</v>
      </c>
      <c r="BF8705" s="8">
        <v>-0.70862764099999997</v>
      </c>
      <c r="BG8705" s="8">
        <v>-0.92877352199999996</v>
      </c>
      <c r="BH8705" s="8">
        <v>-0.75154119699999999</v>
      </c>
      <c r="BI8705" s="8">
        <v>-1.0036628249999999</v>
      </c>
      <c r="BJ8705" s="8">
        <v>-0.90668415999999996</v>
      </c>
      <c r="BK8705" s="9" t="s">
        <v>200</v>
      </c>
      <c r="BL8705" s="9" t="s">
        <v>200</v>
      </c>
      <c r="BM8705" s="9">
        <v>6312</v>
      </c>
      <c r="BN8705" s="9" t="s">
        <v>200</v>
      </c>
      <c r="BO8705" s="9" t="s">
        <v>201</v>
      </c>
      <c r="BP8705" s="9" t="s">
        <v>202</v>
      </c>
      <c r="BQ8705" s="9">
        <v>79</v>
      </c>
      <c r="BR8705" s="9" t="s">
        <v>14383</v>
      </c>
      <c r="BS8705" s="9" t="s">
        <v>14384</v>
      </c>
      <c r="BT8705" s="9" t="s">
        <v>103</v>
      </c>
      <c r="BU8705" s="9" t="s">
        <v>97</v>
      </c>
    </row>
    <row r="8706" spans="1:73" x14ac:dyDescent="0.2">
      <c r="A8706" s="17">
        <v>0.27582538127899198</v>
      </c>
      <c r="B8706" s="17">
        <v>1.0433533191680899</v>
      </c>
      <c r="C8706" s="8">
        <v>0.46312725543975802</v>
      </c>
      <c r="D8706" s="8">
        <v>2.9400250911712602</v>
      </c>
      <c r="E8706" s="17">
        <v>0.88561224937438998</v>
      </c>
      <c r="F8706" s="17">
        <v>0.670648753643036</v>
      </c>
      <c r="G8706" s="8">
        <v>1.04199194908142</v>
      </c>
      <c r="H8706" s="8">
        <v>0.62601107358932495</v>
      </c>
      <c r="K8706" s="18" t="s">
        <v>88</v>
      </c>
      <c r="L8706" s="18" t="s">
        <v>88</v>
      </c>
      <c r="O8706" s="9" t="s">
        <v>88</v>
      </c>
      <c r="P8706" s="9" t="s">
        <v>88</v>
      </c>
      <c r="Q8706" s="11">
        <v>5.4900000000000004E-32</v>
      </c>
      <c r="R8706" s="9">
        <v>198.88</v>
      </c>
      <c r="S8706" s="9">
        <v>1363000000</v>
      </c>
      <c r="T8706" s="8">
        <v>0.83889800000000003</v>
      </c>
      <c r="U8706" s="9">
        <v>198.88</v>
      </c>
      <c r="V8706" s="9">
        <v>0.44918000000000002</v>
      </c>
      <c r="W8706" s="18">
        <v>3.7141265E-2</v>
      </c>
      <c r="X8706" s="18">
        <v>0.192720692</v>
      </c>
      <c r="Y8706" s="18">
        <v>0.390207943</v>
      </c>
      <c r="Z8706" s="18">
        <v>1.381016566</v>
      </c>
      <c r="AA8706" s="18">
        <v>5</v>
      </c>
      <c r="AB8706" s="9">
        <v>3.7433275000000002E-2</v>
      </c>
      <c r="AC8706" s="9">
        <v>0.193476808</v>
      </c>
      <c r="AD8706" s="9">
        <v>0.173300759</v>
      </c>
      <c r="AE8706" s="9">
        <v>1.167996695</v>
      </c>
      <c r="AF8706" s="9">
        <v>5</v>
      </c>
      <c r="AG8706" s="18">
        <v>4.7470012999999998E-2</v>
      </c>
      <c r="AH8706" s="18">
        <v>0.217876141</v>
      </c>
      <c r="AI8706" s="18">
        <v>0.481923512</v>
      </c>
      <c r="AJ8706" s="18">
        <v>1.602060415</v>
      </c>
      <c r="AK8706" s="18">
        <v>5</v>
      </c>
      <c r="AL8706" s="9">
        <v>4.5111274E-2</v>
      </c>
      <c r="AM8706" s="9">
        <v>0.212394148</v>
      </c>
      <c r="AN8706" s="9">
        <v>8.0034534000000004E-2</v>
      </c>
      <c r="AO8706" s="9">
        <v>1.1719876140000001</v>
      </c>
      <c r="AP8706" s="9">
        <v>5</v>
      </c>
      <c r="AQ8706" s="17">
        <v>1.0963991879999999</v>
      </c>
      <c r="AR8706" s="17">
        <v>1.288688302</v>
      </c>
      <c r="AS8706" s="17">
        <v>1.032014966</v>
      </c>
      <c r="AT8706" s="17">
        <v>0.85613328200000005</v>
      </c>
      <c r="AU8706" s="17">
        <v>0.79605632999999998</v>
      </c>
      <c r="AV8706" s="8">
        <v>1.089501023</v>
      </c>
      <c r="AW8706" s="8">
        <v>0.44909572599999997</v>
      </c>
      <c r="AX8706" s="8">
        <v>0.88820850799999995</v>
      </c>
      <c r="AY8706" s="8">
        <v>0.67466825200000002</v>
      </c>
      <c r="AZ8706" s="8">
        <v>0.58869165199999995</v>
      </c>
      <c r="BA8706" s="17">
        <v>1.351074576</v>
      </c>
      <c r="BB8706" s="17">
        <v>1.518265843</v>
      </c>
      <c r="BC8706" s="17">
        <v>1.1077309849999999</v>
      </c>
      <c r="BD8706" s="17">
        <v>1.1528692250000001</v>
      </c>
      <c r="BE8706" s="17">
        <v>1.1367877719999999</v>
      </c>
      <c r="BF8706" s="8">
        <v>0.61223387699999998</v>
      </c>
      <c r="BG8706" s="8">
        <v>0.85815113799999998</v>
      </c>
      <c r="BH8706" s="8">
        <v>0.87433844800000005</v>
      </c>
      <c r="BI8706" s="8">
        <v>0.86684602499999996</v>
      </c>
      <c r="BJ8706" s="8">
        <v>0.73952269599999998</v>
      </c>
      <c r="BK8706" s="9" t="s">
        <v>200</v>
      </c>
      <c r="BL8706" s="9" t="s">
        <v>200</v>
      </c>
      <c r="BM8706" s="9">
        <v>32684</v>
      </c>
      <c r="BN8706" s="9" t="s">
        <v>200</v>
      </c>
      <c r="BO8706" s="9" t="s">
        <v>201</v>
      </c>
      <c r="BP8706" s="9" t="s">
        <v>202</v>
      </c>
      <c r="BQ8706" s="9">
        <v>87</v>
      </c>
      <c r="BR8706" s="9" t="s">
        <v>10016</v>
      </c>
      <c r="BS8706" s="9" t="s">
        <v>10017</v>
      </c>
      <c r="BT8706" s="9" t="s">
        <v>103</v>
      </c>
      <c r="BU8706" s="9" t="s">
        <v>218</v>
      </c>
    </row>
    <row r="8707" spans="1:73" x14ac:dyDescent="0.2">
      <c r="A8707" s="17">
        <v>0.109373673796654</v>
      </c>
      <c r="B8707" s="17">
        <v>0.20466841757297499</v>
      </c>
      <c r="C8707" s="8">
        <v>0.29567274451255798</v>
      </c>
      <c r="D8707" s="8">
        <v>0.68749654293060303</v>
      </c>
      <c r="E8707" s="17">
        <v>0.74083757400512695</v>
      </c>
      <c r="F8707" s="17">
        <v>0.68399274349212602</v>
      </c>
      <c r="G8707" s="8">
        <v>0.853471159934998</v>
      </c>
      <c r="H8707" s="8">
        <v>0.59888869524002097</v>
      </c>
      <c r="K8707" s="18" t="s">
        <v>88</v>
      </c>
      <c r="L8707" s="18" t="s">
        <v>88</v>
      </c>
      <c r="O8707" s="9" t="s">
        <v>88</v>
      </c>
      <c r="P8707" s="9" t="s">
        <v>88</v>
      </c>
      <c r="Q8707" s="11">
        <v>3.8099999999999999E-64</v>
      </c>
      <c r="R8707" s="9">
        <v>263.87</v>
      </c>
      <c r="S8707" s="9">
        <v>1051000000</v>
      </c>
      <c r="T8707" s="8">
        <v>0.89919800000000005</v>
      </c>
      <c r="U8707" s="9">
        <v>263.87</v>
      </c>
      <c r="V8707" s="9">
        <v>-1.3546</v>
      </c>
      <c r="W8707" s="18">
        <v>3.7141265E-2</v>
      </c>
      <c r="X8707" s="18">
        <v>0.192720692</v>
      </c>
      <c r="Y8707" s="18">
        <v>0.24543327100000001</v>
      </c>
      <c r="Z8707" s="18">
        <v>1.236241894</v>
      </c>
      <c r="AA8707" s="18">
        <v>5</v>
      </c>
      <c r="AB8707" s="9">
        <v>3.7433275000000002E-2</v>
      </c>
      <c r="AC8707" s="9">
        <v>0.193476808</v>
      </c>
      <c r="AD8707" s="9">
        <v>0.186644793</v>
      </c>
      <c r="AE8707" s="9">
        <v>1.1813407279999999</v>
      </c>
      <c r="AF8707" s="9">
        <v>5</v>
      </c>
      <c r="AG8707" s="18">
        <v>4.7470012999999998E-2</v>
      </c>
      <c r="AH8707" s="18">
        <v>0.217876141</v>
      </c>
      <c r="AI8707" s="18">
        <v>0.29340273300000003</v>
      </c>
      <c r="AJ8707" s="18">
        <v>1.4135396360000001</v>
      </c>
      <c r="AK8707" s="18">
        <v>5</v>
      </c>
      <c r="AL8707" s="9">
        <v>4.5111274E-2</v>
      </c>
      <c r="AM8707" s="9">
        <v>0.212394148</v>
      </c>
      <c r="AN8707" s="9">
        <v>5.2912135999999999E-2</v>
      </c>
      <c r="AO8707" s="9">
        <v>1.1448652159999999</v>
      </c>
      <c r="AP8707" s="9">
        <v>5</v>
      </c>
      <c r="AQ8707" s="17">
        <v>1.039309144</v>
      </c>
      <c r="AR8707" s="17">
        <v>1.3420180079999999</v>
      </c>
      <c r="AS8707" s="17">
        <v>1.160773635</v>
      </c>
      <c r="AT8707" s="17">
        <v>0.238407075</v>
      </c>
      <c r="AU8707" s="17">
        <v>0.52748656299999996</v>
      </c>
      <c r="AV8707" s="8">
        <v>0.79259771099999998</v>
      </c>
      <c r="AW8707" s="8">
        <v>0.65312790899999995</v>
      </c>
      <c r="AX8707" s="8">
        <v>0.89974433200000004</v>
      </c>
      <c r="AY8707" s="8">
        <v>0.83610707500000003</v>
      </c>
      <c r="AZ8707" s="8">
        <v>0.579549015</v>
      </c>
      <c r="BA8707" s="17">
        <v>1.5233105419999999</v>
      </c>
      <c r="BB8707" s="17">
        <v>1.5208560229999999</v>
      </c>
      <c r="BC8707" s="17">
        <v>1.047745943</v>
      </c>
      <c r="BD8707" s="17">
        <v>0.459797293</v>
      </c>
      <c r="BE8707" s="17">
        <v>0.73598873600000003</v>
      </c>
      <c r="BF8707" s="8">
        <v>0.69661068900000001</v>
      </c>
      <c r="BG8707" s="8">
        <v>0.81551796200000004</v>
      </c>
      <c r="BH8707" s="8">
        <v>0.87433844800000005</v>
      </c>
      <c r="BI8707" s="8">
        <v>0.74875700499999998</v>
      </c>
      <c r="BJ8707" s="8">
        <v>0.67411065100000001</v>
      </c>
      <c r="BK8707" s="9" t="s">
        <v>200</v>
      </c>
      <c r="BL8707" s="9" t="s">
        <v>200</v>
      </c>
      <c r="BM8707" s="9">
        <v>6313</v>
      </c>
      <c r="BN8707" s="9" t="s">
        <v>200</v>
      </c>
      <c r="BO8707" s="9" t="s">
        <v>201</v>
      </c>
      <c r="BP8707" s="9" t="s">
        <v>202</v>
      </c>
      <c r="BQ8707" s="9">
        <v>88</v>
      </c>
      <c r="BR8707" s="9" t="s">
        <v>11327</v>
      </c>
      <c r="BS8707" s="9" t="s">
        <v>11328</v>
      </c>
      <c r="BT8707" s="9" t="s">
        <v>103</v>
      </c>
      <c r="BU8707" s="9" t="s">
        <v>97</v>
      </c>
    </row>
    <row r="8708" spans="1:73" x14ac:dyDescent="0.2">
      <c r="A8708" s="17">
        <v>-8.8891007006168393E-2</v>
      </c>
      <c r="B8708" s="17">
        <v>2.7029998600482899E-2</v>
      </c>
      <c r="C8708" s="8">
        <v>-0.97509884834289595</v>
      </c>
      <c r="D8708" s="8">
        <v>0.46068155765533397</v>
      </c>
      <c r="E8708" s="17">
        <v>0.247635707259178</v>
      </c>
      <c r="F8708" s="17">
        <v>0.38270664215087902</v>
      </c>
      <c r="G8708" s="8">
        <v>0.234411016106606</v>
      </c>
      <c r="H8708" s="8">
        <v>1.1994614601135301</v>
      </c>
      <c r="P8708" s="9" t="s">
        <v>88</v>
      </c>
      <c r="Q8708" s="11">
        <v>8.2300000000000005E-39</v>
      </c>
      <c r="R8708" s="9">
        <v>212.32</v>
      </c>
      <c r="S8708" s="9">
        <v>2908400000</v>
      </c>
      <c r="T8708" s="8">
        <v>0.99944999999999995</v>
      </c>
      <c r="U8708" s="9">
        <v>180.62</v>
      </c>
      <c r="V8708" s="9">
        <v>-6.5425999999999998E-2</v>
      </c>
      <c r="W8708" s="18">
        <v>3.7141265E-2</v>
      </c>
      <c r="X8708" s="18">
        <v>0.192720692</v>
      </c>
      <c r="Y8708" s="18">
        <v>-0.247768607</v>
      </c>
      <c r="Z8708" s="18">
        <v>0.74304001600000003</v>
      </c>
      <c r="AA8708" s="18">
        <v>5</v>
      </c>
      <c r="AB8708" s="9">
        <v>3.7433275000000002E-2</v>
      </c>
      <c r="AC8708" s="9">
        <v>0.193476808</v>
      </c>
      <c r="AD8708" s="9">
        <v>-0.114641321</v>
      </c>
      <c r="AE8708" s="9">
        <v>0.88005461399999996</v>
      </c>
      <c r="AF8708" s="9">
        <v>5</v>
      </c>
      <c r="AG8708" s="18">
        <v>4.7470012999999998E-2</v>
      </c>
      <c r="AH8708" s="18">
        <v>0.217876141</v>
      </c>
      <c r="AI8708" s="18">
        <v>-0.325657433</v>
      </c>
      <c r="AJ8708" s="18">
        <v>0.79447946999999997</v>
      </c>
      <c r="AK8708" s="18">
        <v>5</v>
      </c>
      <c r="AL8708" s="9">
        <v>4.5111274E-2</v>
      </c>
      <c r="AM8708" s="9">
        <v>0.212394148</v>
      </c>
      <c r="AN8708" s="9">
        <v>0.653484905</v>
      </c>
      <c r="AO8708" s="9">
        <v>1.7454379849999999</v>
      </c>
      <c r="AP8708" s="9">
        <v>5</v>
      </c>
      <c r="AQ8708" s="17">
        <v>-2.7798748020000001</v>
      </c>
      <c r="AR8708" s="17">
        <v>-0.21830260800000001</v>
      </c>
      <c r="AS8708" s="17">
        <v>2.7579448219999998</v>
      </c>
      <c r="AT8708" s="17">
        <v>2.119636297</v>
      </c>
      <c r="AU8708" s="17">
        <v>-0.16491144899999999</v>
      </c>
      <c r="AV8708" s="8">
        <v>1.1767989400000001</v>
      </c>
      <c r="AW8708" s="8">
        <v>-1.8232488630000001</v>
      </c>
      <c r="AX8708" s="8">
        <v>1.2556022410000001</v>
      </c>
      <c r="AY8708" s="8">
        <v>0.64569217000000001</v>
      </c>
      <c r="AZ8708" s="8">
        <v>0.90410280200000004</v>
      </c>
      <c r="BA8708" s="17">
        <v>-2.1617305280000001</v>
      </c>
      <c r="BB8708" s="17">
        <v>-0.200979412</v>
      </c>
      <c r="BC8708" s="17">
        <v>2.4232587809999999</v>
      </c>
      <c r="BD8708" s="17">
        <v>2.046912909</v>
      </c>
      <c r="BE8708" s="17">
        <v>-3.4678782999999998E-2</v>
      </c>
      <c r="BF8708" s="8">
        <v>1.815514684</v>
      </c>
      <c r="BG8708" s="8">
        <v>-0.61930060399999998</v>
      </c>
      <c r="BH8708" s="8">
        <v>1.9974211449999999</v>
      </c>
      <c r="BI8708" s="8">
        <v>1.837104201</v>
      </c>
      <c r="BJ8708" s="8">
        <v>1.917537928</v>
      </c>
      <c r="BK8708" s="9" t="s">
        <v>200</v>
      </c>
      <c r="BL8708" s="9" t="s">
        <v>200</v>
      </c>
      <c r="BM8708" s="9">
        <v>6328</v>
      </c>
      <c r="BN8708" s="9" t="s">
        <v>200</v>
      </c>
      <c r="BO8708" s="9" t="s">
        <v>201</v>
      </c>
      <c r="BP8708" s="9" t="s">
        <v>202</v>
      </c>
      <c r="BQ8708" s="9">
        <v>156</v>
      </c>
      <c r="BR8708" s="9" t="s">
        <v>4844</v>
      </c>
      <c r="BS8708" s="9" t="s">
        <v>4845</v>
      </c>
      <c r="BT8708" s="9" t="s">
        <v>103</v>
      </c>
      <c r="BU8708" s="9" t="s">
        <v>97</v>
      </c>
    </row>
    <row r="8709" spans="1:73" x14ac:dyDescent="0.2">
      <c r="A8709" s="17">
        <v>1.025235414505</v>
      </c>
      <c r="B8709" s="17">
        <v>3.7121739387512198</v>
      </c>
      <c r="C8709" s="8">
        <v>-0.189172819256783</v>
      </c>
      <c r="D8709" s="8">
        <v>0.42858645319938699</v>
      </c>
      <c r="E8709" s="17">
        <v>2.08544921875</v>
      </c>
      <c r="F8709" s="17">
        <v>1.15248215198517</v>
      </c>
      <c r="G8709" s="8">
        <v>1.73271465301514</v>
      </c>
      <c r="H8709" s="8">
        <v>1.93634653091431</v>
      </c>
      <c r="I8709" s="19" t="s">
        <v>87</v>
      </c>
      <c r="J8709" s="18" t="s">
        <v>88</v>
      </c>
      <c r="K8709" s="18" t="s">
        <v>88</v>
      </c>
      <c r="L8709" s="18" t="s">
        <v>88</v>
      </c>
      <c r="O8709" s="9" t="s">
        <v>88</v>
      </c>
      <c r="P8709" s="9" t="s">
        <v>88</v>
      </c>
      <c r="Q8709" s="11">
        <v>3.0099999999999998E-30</v>
      </c>
      <c r="R8709" s="9">
        <v>207.56</v>
      </c>
      <c r="S8709" s="9">
        <v>1741600000</v>
      </c>
      <c r="T8709" s="8">
        <v>0.99156599999999995</v>
      </c>
      <c r="U8709" s="9">
        <v>183.73</v>
      </c>
      <c r="V8709" s="9">
        <v>-0.20305000000000001</v>
      </c>
      <c r="W8709" s="18">
        <v>3.7141265E-2</v>
      </c>
      <c r="X8709" s="18">
        <v>0.192720692</v>
      </c>
      <c r="Y8709" s="18">
        <v>1.590044901</v>
      </c>
      <c r="Z8709" s="18">
        <v>2.5808535240000001</v>
      </c>
      <c r="AA8709" s="18">
        <v>5</v>
      </c>
      <c r="AB8709" s="9">
        <v>3.7433275000000002E-2</v>
      </c>
      <c r="AC8709" s="9">
        <v>0.193476808</v>
      </c>
      <c r="AD8709" s="9">
        <v>0.65513414299999995</v>
      </c>
      <c r="AE8709" s="9">
        <v>1.6498300779999999</v>
      </c>
      <c r="AF8709" s="9">
        <v>5</v>
      </c>
      <c r="AG8709" s="18">
        <v>4.7470012999999998E-2</v>
      </c>
      <c r="AH8709" s="18">
        <v>0.217876141</v>
      </c>
      <c r="AI8709" s="18">
        <v>1.1726462129999999</v>
      </c>
      <c r="AJ8709" s="18">
        <v>2.2927831159999998</v>
      </c>
      <c r="AK8709" s="18">
        <v>5</v>
      </c>
      <c r="AL8709" s="9">
        <v>4.5111274E-2</v>
      </c>
      <c r="AM8709" s="9">
        <v>0.212394148</v>
      </c>
      <c r="AN8709" s="9">
        <v>1.3903699810000001</v>
      </c>
      <c r="AO8709" s="9">
        <v>2.4823230610000002</v>
      </c>
      <c r="AP8709" s="9">
        <v>5</v>
      </c>
      <c r="AQ8709" s="17">
        <v>1.7470028399999999</v>
      </c>
      <c r="AR8709" s="17">
        <v>2.198935509</v>
      </c>
      <c r="AS8709" s="17">
        <v>2.3254747390000001</v>
      </c>
      <c r="AT8709" s="17">
        <v>2.475427866</v>
      </c>
      <c r="AU8709" s="17">
        <v>2.631793976</v>
      </c>
      <c r="AV8709" s="8">
        <v>1.2968314889999999</v>
      </c>
      <c r="AW8709" s="8">
        <v>1.150099754</v>
      </c>
      <c r="AX8709" s="8">
        <v>1.3000695710000001</v>
      </c>
      <c r="AY8709" s="8">
        <v>1.380793929</v>
      </c>
      <c r="AZ8709" s="8">
        <v>1.1246631149999999</v>
      </c>
      <c r="BA8709" s="17">
        <v>1.2948546409999999</v>
      </c>
      <c r="BB8709" s="17">
        <v>1.926778316</v>
      </c>
      <c r="BC8709" s="17">
        <v>1.9826935530000001</v>
      </c>
      <c r="BD8709" s="17">
        <v>2.3588366509999998</v>
      </c>
      <c r="BE8709" s="17">
        <v>2.2906401160000001</v>
      </c>
      <c r="BF8709" s="8">
        <v>2.4134056570000002</v>
      </c>
      <c r="BG8709" s="8">
        <v>2.0884075160000002</v>
      </c>
      <c r="BH8709" s="8">
        <v>2.0462152960000002</v>
      </c>
      <c r="BI8709" s="8">
        <v>2.1827900410000001</v>
      </c>
      <c r="BJ8709" s="8">
        <v>2.068848848</v>
      </c>
      <c r="BK8709" s="9" t="s">
        <v>200</v>
      </c>
      <c r="BL8709" s="9" t="s">
        <v>200</v>
      </c>
      <c r="BM8709" s="9">
        <v>6329</v>
      </c>
      <c r="BN8709" s="9" t="s">
        <v>200</v>
      </c>
      <c r="BO8709" s="9" t="s">
        <v>201</v>
      </c>
      <c r="BP8709" s="9" t="s">
        <v>202</v>
      </c>
      <c r="BQ8709" s="9">
        <v>157</v>
      </c>
      <c r="BR8709" s="9" t="s">
        <v>1418</v>
      </c>
      <c r="BS8709" s="9" t="s">
        <v>1419</v>
      </c>
      <c r="BT8709" s="9" t="s">
        <v>103</v>
      </c>
      <c r="BU8709" s="9" t="s">
        <v>97</v>
      </c>
    </row>
    <row r="8710" spans="1:73" x14ac:dyDescent="0.2">
      <c r="A8710" s="17">
        <v>0.83898860216140703</v>
      </c>
      <c r="B8710" s="17">
        <v>2.5049967765808101</v>
      </c>
      <c r="C8710" s="8">
        <v>-0.31078580021858199</v>
      </c>
      <c r="D8710" s="8">
        <v>1.44198858737946</v>
      </c>
      <c r="E8710" s="17">
        <v>1.1888427734375</v>
      </c>
      <c r="F8710" s="17">
        <v>0.440990120172501</v>
      </c>
      <c r="G8710" s="8">
        <v>1.35934197902679</v>
      </c>
      <c r="H8710" s="8">
        <v>1.6816979646682699</v>
      </c>
      <c r="I8710" s="19" t="s">
        <v>87</v>
      </c>
      <c r="J8710" s="18" t="s">
        <v>88</v>
      </c>
      <c r="K8710" s="18" t="s">
        <v>88</v>
      </c>
      <c r="O8710" s="9" t="s">
        <v>88</v>
      </c>
      <c r="P8710" s="9" t="s">
        <v>88</v>
      </c>
      <c r="Q8710" s="11">
        <v>2.83E-29</v>
      </c>
      <c r="R8710" s="9">
        <v>194.37</v>
      </c>
      <c r="S8710" s="9">
        <v>3421300000</v>
      </c>
      <c r="T8710" s="8">
        <v>1</v>
      </c>
      <c r="U8710" s="9">
        <v>116.86</v>
      </c>
      <c r="V8710" s="9">
        <v>-0.24526999999999999</v>
      </c>
      <c r="W8710" s="18">
        <v>3.7141265E-2</v>
      </c>
      <c r="X8710" s="18">
        <v>0.192720692</v>
      </c>
      <c r="Y8710" s="18">
        <v>0.69343848399999997</v>
      </c>
      <c r="Z8710" s="18">
        <v>1.684247107</v>
      </c>
      <c r="AA8710" s="18">
        <v>5</v>
      </c>
      <c r="AB8710" s="9">
        <v>3.7433275000000002E-2</v>
      </c>
      <c r="AC8710" s="9">
        <v>0.193476808</v>
      </c>
      <c r="AD8710" s="9">
        <v>-5.6357849000000002E-2</v>
      </c>
      <c r="AE8710" s="9">
        <v>0.93833808600000002</v>
      </c>
      <c r="AF8710" s="9">
        <v>5</v>
      </c>
      <c r="AG8710" s="18">
        <v>4.7470012999999998E-2</v>
      </c>
      <c r="AH8710" s="18">
        <v>0.217876141</v>
      </c>
      <c r="AI8710" s="18">
        <v>0.79927353000000001</v>
      </c>
      <c r="AJ8710" s="18">
        <v>1.9194104329999999</v>
      </c>
      <c r="AK8710" s="18">
        <v>5</v>
      </c>
      <c r="AL8710" s="9">
        <v>4.5111274E-2</v>
      </c>
      <c r="AM8710" s="9">
        <v>0.212394148</v>
      </c>
      <c r="AN8710" s="9">
        <v>1.1357214069999999</v>
      </c>
      <c r="AO8710" s="9">
        <v>2.2276744869999998</v>
      </c>
      <c r="AP8710" s="9">
        <v>5</v>
      </c>
      <c r="AQ8710" s="17">
        <v>1.415277839</v>
      </c>
      <c r="AR8710" s="17">
        <v>1.954353094</v>
      </c>
      <c r="AS8710" s="17">
        <v>1.34163034</v>
      </c>
      <c r="AT8710" s="17">
        <v>1.1020810599999999</v>
      </c>
      <c r="AU8710" s="17">
        <v>0.85048758999999996</v>
      </c>
      <c r="AV8710" s="8">
        <v>0.24093163000000001</v>
      </c>
      <c r="AW8710" s="8">
        <v>0.41935381300000002</v>
      </c>
      <c r="AX8710" s="8">
        <v>0.58782648999999998</v>
      </c>
      <c r="AY8710" s="8">
        <v>0.72305029600000004</v>
      </c>
      <c r="AZ8710" s="8">
        <v>0.49772480099999999</v>
      </c>
      <c r="BA8710" s="17">
        <v>1.700563788</v>
      </c>
      <c r="BB8710" s="17">
        <v>1.8422665600000001</v>
      </c>
      <c r="BC8710" s="17">
        <v>1.669891357</v>
      </c>
      <c r="BD8710" s="17">
        <v>1.573925376</v>
      </c>
      <c r="BE8710" s="17">
        <v>1.128149748</v>
      </c>
      <c r="BF8710" s="8">
        <v>1.8563017850000001</v>
      </c>
      <c r="BG8710" s="8">
        <v>1.828825355</v>
      </c>
      <c r="BH8710" s="8">
        <v>1.9470541480000001</v>
      </c>
      <c r="BI8710" s="8">
        <v>1.93261981</v>
      </c>
      <c r="BJ8710" s="8">
        <v>1.903924704</v>
      </c>
      <c r="BK8710" s="9" t="s">
        <v>200</v>
      </c>
      <c r="BL8710" s="9" t="s">
        <v>200</v>
      </c>
      <c r="BM8710" s="9">
        <v>6330</v>
      </c>
      <c r="BN8710" s="9" t="s">
        <v>200</v>
      </c>
      <c r="BO8710" s="9" t="s">
        <v>201</v>
      </c>
      <c r="BP8710" s="9" t="s">
        <v>202</v>
      </c>
      <c r="BQ8710" s="9">
        <v>160</v>
      </c>
      <c r="BR8710" s="9" t="s">
        <v>443</v>
      </c>
      <c r="BS8710" s="9" t="s">
        <v>444</v>
      </c>
      <c r="BT8710" s="9" t="s">
        <v>103</v>
      </c>
      <c r="BU8710" s="9" t="s">
        <v>97</v>
      </c>
    </row>
    <row r="8711" spans="1:73" x14ac:dyDescent="0.2">
      <c r="A8711" s="17" t="s">
        <v>90</v>
      </c>
      <c r="B8711" s="17">
        <v>0</v>
      </c>
      <c r="C8711" s="8" t="s">
        <v>90</v>
      </c>
      <c r="D8711" s="8">
        <v>0</v>
      </c>
      <c r="E8711" s="17">
        <v>0.33107566833496099</v>
      </c>
      <c r="F8711" s="17" t="s">
        <v>90</v>
      </c>
      <c r="G8711" s="8">
        <v>1.6581279039382899</v>
      </c>
      <c r="H8711" s="8" t="s">
        <v>90</v>
      </c>
      <c r="O8711" s="9" t="s">
        <v>88</v>
      </c>
      <c r="Q8711" s="11">
        <v>1.08E-54</v>
      </c>
      <c r="R8711" s="9">
        <v>227.96</v>
      </c>
      <c r="S8711" s="9">
        <v>108990000</v>
      </c>
      <c r="T8711" s="8">
        <v>0.79190499999999997</v>
      </c>
      <c r="U8711" s="9">
        <v>178.02</v>
      </c>
      <c r="V8711" s="9">
        <v>-0.52888999999999997</v>
      </c>
      <c r="W8711" s="18">
        <v>3.7141265E-2</v>
      </c>
      <c r="X8711" s="18">
        <v>0.192720692</v>
      </c>
      <c r="Y8711" s="18">
        <v>-0.164328638</v>
      </c>
      <c r="Z8711" s="18">
        <v>0.82647998499999997</v>
      </c>
      <c r="AA8711" s="18">
        <v>5</v>
      </c>
      <c r="AB8711" s="9" t="s">
        <v>90</v>
      </c>
      <c r="AC8711" s="9" t="s">
        <v>90</v>
      </c>
      <c r="AD8711" s="9" t="s">
        <v>90</v>
      </c>
      <c r="AE8711" s="9" t="s">
        <v>90</v>
      </c>
      <c r="AF8711" s="9" t="s">
        <v>90</v>
      </c>
      <c r="AG8711" s="18">
        <v>4.7470012999999998E-2</v>
      </c>
      <c r="AH8711" s="18">
        <v>0.217876141</v>
      </c>
      <c r="AI8711" s="18">
        <v>1.0980594319999999</v>
      </c>
      <c r="AJ8711" s="18">
        <v>2.218196335</v>
      </c>
      <c r="AK8711" s="18">
        <v>5</v>
      </c>
      <c r="AL8711" s="9" t="s">
        <v>90</v>
      </c>
      <c r="AM8711" s="9" t="s">
        <v>90</v>
      </c>
      <c r="AN8711" s="9" t="s">
        <v>90</v>
      </c>
      <c r="AO8711" s="9" t="s">
        <v>90</v>
      </c>
      <c r="AP8711" s="9" t="s">
        <v>90</v>
      </c>
      <c r="AQ8711" s="17">
        <v>0.46211492999999998</v>
      </c>
      <c r="AR8711" s="17">
        <v>0.97368788699999997</v>
      </c>
      <c r="AS8711" s="17">
        <v>0.46943327800000001</v>
      </c>
      <c r="AT8711" s="17">
        <v>0.33464211199999999</v>
      </c>
      <c r="AU8711" s="17">
        <v>-8.6616850999999995E-2</v>
      </c>
      <c r="AV8711" s="8" t="s">
        <v>90</v>
      </c>
      <c r="AW8711" s="8" t="s">
        <v>90</v>
      </c>
      <c r="AX8711" s="8" t="s">
        <v>90</v>
      </c>
      <c r="AY8711" s="8" t="s">
        <v>90</v>
      </c>
      <c r="AZ8711" s="8" t="s">
        <v>90</v>
      </c>
      <c r="BA8711" s="17">
        <v>1.1343253849999999</v>
      </c>
      <c r="BB8711" s="17">
        <v>2.6841518880000002</v>
      </c>
      <c r="BC8711" s="17">
        <v>2.033322096</v>
      </c>
      <c r="BD8711" s="17">
        <v>2.131259918</v>
      </c>
      <c r="BE8711" s="17">
        <v>1.483398438</v>
      </c>
      <c r="BF8711" s="8" t="s">
        <v>90</v>
      </c>
      <c r="BG8711" s="8" t="s">
        <v>90</v>
      </c>
      <c r="BH8711" s="8" t="s">
        <v>90</v>
      </c>
      <c r="BI8711" s="8" t="s">
        <v>90</v>
      </c>
      <c r="BJ8711" s="8" t="s">
        <v>90</v>
      </c>
      <c r="BK8711" s="9" t="s">
        <v>200</v>
      </c>
      <c r="BL8711" s="9" t="s">
        <v>200</v>
      </c>
      <c r="BM8711" s="9">
        <v>32700</v>
      </c>
      <c r="BN8711" s="9" t="s">
        <v>200</v>
      </c>
      <c r="BO8711" s="9" t="s">
        <v>201</v>
      </c>
      <c r="BP8711" s="9" t="s">
        <v>202</v>
      </c>
      <c r="BQ8711" s="9">
        <v>169</v>
      </c>
      <c r="BR8711" s="9" t="s">
        <v>40949</v>
      </c>
      <c r="BS8711" s="9" t="s">
        <v>40950</v>
      </c>
      <c r="BT8711" s="9" t="s">
        <v>269</v>
      </c>
      <c r="BU8711" s="9" t="s">
        <v>218</v>
      </c>
    </row>
    <row r="8712" spans="1:73" x14ac:dyDescent="0.2">
      <c r="A8712" s="17">
        <v>0.12696948647499101</v>
      </c>
      <c r="B8712" s="17">
        <v>0.321377784013748</v>
      </c>
      <c r="C8712" s="8">
        <v>-0.15922640264034299</v>
      </c>
      <c r="D8712" s="8">
        <v>0.42086842656135598</v>
      </c>
      <c r="E8712" s="17">
        <v>0.86377650499343905</v>
      </c>
      <c r="F8712" s="17">
        <v>0.78901654481887795</v>
      </c>
      <c r="G8712" s="8">
        <v>1.0542575120925901</v>
      </c>
      <c r="H8712" s="8">
        <v>1.2335717678070099</v>
      </c>
      <c r="K8712" s="18" t="s">
        <v>88</v>
      </c>
      <c r="L8712" s="18" t="s">
        <v>88</v>
      </c>
      <c r="O8712" s="9" t="s">
        <v>88</v>
      </c>
      <c r="P8712" s="9" t="s">
        <v>88</v>
      </c>
      <c r="Q8712" s="11">
        <v>7.9300000000000005E-120</v>
      </c>
      <c r="R8712" s="9">
        <v>315.94</v>
      </c>
      <c r="S8712" s="9">
        <v>10722000000</v>
      </c>
      <c r="T8712" s="8">
        <v>0.99960400000000005</v>
      </c>
      <c r="U8712" s="9">
        <v>261.26</v>
      </c>
      <c r="V8712" s="9">
        <v>-0.22905</v>
      </c>
      <c r="W8712" s="18">
        <v>3.7141265E-2</v>
      </c>
      <c r="X8712" s="18">
        <v>0.192720692</v>
      </c>
      <c r="Y8712" s="18">
        <v>0.36837220700000001</v>
      </c>
      <c r="Z8712" s="18">
        <v>1.3591808299999999</v>
      </c>
      <c r="AA8712" s="18">
        <v>5</v>
      </c>
      <c r="AB8712" s="9">
        <v>3.7433275000000002E-2</v>
      </c>
      <c r="AC8712" s="9">
        <v>0.193476808</v>
      </c>
      <c r="AD8712" s="9">
        <v>0.29166858699999998</v>
      </c>
      <c r="AE8712" s="9">
        <v>1.286364523</v>
      </c>
      <c r="AF8712" s="9">
        <v>5</v>
      </c>
      <c r="AG8712" s="18">
        <v>4.7470012999999998E-2</v>
      </c>
      <c r="AH8712" s="18">
        <v>0.217876141</v>
      </c>
      <c r="AI8712" s="18">
        <v>0.49418900399999999</v>
      </c>
      <c r="AJ8712" s="18">
        <v>1.614325907</v>
      </c>
      <c r="AK8712" s="18">
        <v>5</v>
      </c>
      <c r="AL8712" s="9">
        <v>4.5111274E-2</v>
      </c>
      <c r="AM8712" s="9">
        <v>0.212394148</v>
      </c>
      <c r="AN8712" s="9">
        <v>0.68759524400000005</v>
      </c>
      <c r="AO8712" s="9">
        <v>1.7795483240000001</v>
      </c>
      <c r="AP8712" s="9">
        <v>5</v>
      </c>
      <c r="AQ8712" s="17">
        <v>1.2021296020000001</v>
      </c>
      <c r="AR8712" s="17">
        <v>1.157457709</v>
      </c>
      <c r="AS8712" s="17">
        <v>0.97277849900000002</v>
      </c>
      <c r="AT8712" s="17">
        <v>0.815392852</v>
      </c>
      <c r="AU8712" s="17">
        <v>0.80671018400000005</v>
      </c>
      <c r="AV8712" s="8">
        <v>0.94445014000000005</v>
      </c>
      <c r="AW8712" s="8">
        <v>0.35815095899999999</v>
      </c>
      <c r="AX8712" s="8">
        <v>0.80145633199999999</v>
      </c>
      <c r="AY8712" s="8">
        <v>1.276741028</v>
      </c>
      <c r="AZ8712" s="8">
        <v>0.93882292499999997</v>
      </c>
      <c r="BA8712" s="17">
        <v>1.6617864369999999</v>
      </c>
      <c r="BB8712" s="17">
        <v>1.2984731199999999</v>
      </c>
      <c r="BC8712" s="17">
        <v>0.96096104400000004</v>
      </c>
      <c r="BD8712" s="17">
        <v>1.282409787</v>
      </c>
      <c r="BE8712" s="17">
        <v>1.126795411</v>
      </c>
      <c r="BF8712" s="8">
        <v>1.4429329630000001</v>
      </c>
      <c r="BG8712" s="8">
        <v>1.035608649</v>
      </c>
      <c r="BH8712" s="8">
        <v>1.3547650579999999</v>
      </c>
      <c r="BI8712" s="8">
        <v>1.8203605410000001</v>
      </c>
      <c r="BJ8712" s="8">
        <v>1.4728906150000001</v>
      </c>
      <c r="BK8712" s="9" t="s">
        <v>200</v>
      </c>
      <c r="BL8712" s="9" t="s">
        <v>200</v>
      </c>
      <c r="BM8712" s="9">
        <v>6358</v>
      </c>
      <c r="BN8712" s="9" t="s">
        <v>200</v>
      </c>
      <c r="BO8712" s="9" t="s">
        <v>201</v>
      </c>
      <c r="BP8712" s="9" t="s">
        <v>202</v>
      </c>
      <c r="BQ8712" s="9">
        <v>171</v>
      </c>
      <c r="BR8712" s="9" t="s">
        <v>11203</v>
      </c>
      <c r="BS8712" s="9" t="s">
        <v>11204</v>
      </c>
      <c r="BT8712" s="9" t="s">
        <v>217</v>
      </c>
      <c r="BU8712" s="9" t="s">
        <v>97</v>
      </c>
    </row>
    <row r="8713" spans="1:73" x14ac:dyDescent="0.2">
      <c r="A8713" s="17">
        <v>0.65167868137359597</v>
      </c>
      <c r="B8713" s="17">
        <v>0.64470553398132302</v>
      </c>
      <c r="C8713" s="8">
        <v>0.880995333194733</v>
      </c>
      <c r="D8713" s="8">
        <v>0.47564467787742598</v>
      </c>
      <c r="E8713" s="17">
        <v>0.89633858203887895</v>
      </c>
      <c r="F8713" s="17">
        <v>0.32786360383033802</v>
      </c>
      <c r="G8713" s="8">
        <v>1.5451362133026101</v>
      </c>
      <c r="H8713" s="8">
        <v>0.72619092464446999</v>
      </c>
      <c r="K8713" s="18" t="s">
        <v>88</v>
      </c>
      <c r="O8713" s="9" t="s">
        <v>88</v>
      </c>
      <c r="P8713" s="9" t="s">
        <v>88</v>
      </c>
      <c r="Q8713" s="11">
        <v>6.9000000000000006E-27</v>
      </c>
      <c r="R8713" s="9">
        <v>184.71</v>
      </c>
      <c r="S8713" s="9">
        <v>707530000</v>
      </c>
      <c r="T8713" s="8">
        <v>0.980541</v>
      </c>
      <c r="U8713" s="9">
        <v>167.28</v>
      </c>
      <c r="V8713" s="9">
        <v>0.46848000000000001</v>
      </c>
      <c r="W8713" s="18">
        <v>3.7141265E-2</v>
      </c>
      <c r="X8713" s="18">
        <v>0.192720692</v>
      </c>
      <c r="Y8713" s="18">
        <v>0.400934291</v>
      </c>
      <c r="Z8713" s="18">
        <v>1.3917429139999999</v>
      </c>
      <c r="AA8713" s="18">
        <v>5</v>
      </c>
      <c r="AB8713" s="9">
        <v>3.7433275000000002E-2</v>
      </c>
      <c r="AC8713" s="9">
        <v>0.193476808</v>
      </c>
      <c r="AD8713" s="9">
        <v>-0.16948434900000001</v>
      </c>
      <c r="AE8713" s="9">
        <v>0.825211586</v>
      </c>
      <c r="AF8713" s="9">
        <v>5</v>
      </c>
      <c r="AG8713" s="18">
        <v>4.7470012999999998E-2</v>
      </c>
      <c r="AH8713" s="18">
        <v>0.217876141</v>
      </c>
      <c r="AI8713" s="18">
        <v>0.98506775000000002</v>
      </c>
      <c r="AJ8713" s="18">
        <v>2.1052046529999999</v>
      </c>
      <c r="AK8713" s="18">
        <v>5</v>
      </c>
      <c r="AL8713" s="9">
        <v>4.5111274E-2</v>
      </c>
      <c r="AM8713" s="9">
        <v>0.212394148</v>
      </c>
      <c r="AN8713" s="9">
        <v>0.180214385</v>
      </c>
      <c r="AO8713" s="9">
        <v>1.2721674650000001</v>
      </c>
      <c r="AP8713" s="9">
        <v>5</v>
      </c>
      <c r="AQ8713" s="17">
        <v>0.26191168999999997</v>
      </c>
      <c r="AR8713" s="17">
        <v>1.5289313790000001</v>
      </c>
      <c r="AS8713" s="17">
        <v>1.8592187170000001</v>
      </c>
      <c r="AT8713" s="17">
        <v>0.11009487499999999</v>
      </c>
      <c r="AU8713" s="17">
        <v>1.3655399079999999</v>
      </c>
      <c r="AV8713" s="8">
        <v>-0.53218501799999995</v>
      </c>
      <c r="AW8713" s="8">
        <v>1.4234943390000001</v>
      </c>
      <c r="AX8713" s="8">
        <v>-0.232571214</v>
      </c>
      <c r="AY8713" s="8">
        <v>0.41850236099999999</v>
      </c>
      <c r="AZ8713" s="8">
        <v>0.79006266599999997</v>
      </c>
      <c r="BA8713" s="17">
        <v>0.93463092999999997</v>
      </c>
      <c r="BB8713" s="17">
        <v>2.2618446350000001</v>
      </c>
      <c r="BC8713" s="17">
        <v>3.1507923600000001</v>
      </c>
      <c r="BD8713" s="17">
        <v>0.30679556699999999</v>
      </c>
      <c r="BE8713" s="17">
        <v>2.22560358</v>
      </c>
      <c r="BF8713" s="8">
        <v>-0.22489543300000001</v>
      </c>
      <c r="BG8713" s="8">
        <v>3.410127401</v>
      </c>
      <c r="BH8713" s="8">
        <v>2.3677716000000001E-2</v>
      </c>
      <c r="BI8713" s="8">
        <v>-9.0384744000000003E-2</v>
      </c>
      <c r="BJ8713" s="8">
        <v>1.3561654089999999</v>
      </c>
      <c r="BK8713" s="9" t="s">
        <v>200</v>
      </c>
      <c r="BL8713" s="9" t="s">
        <v>200</v>
      </c>
      <c r="BM8713" s="9">
        <v>32701</v>
      </c>
      <c r="BN8713" s="9" t="s">
        <v>200</v>
      </c>
      <c r="BO8713" s="9" t="s">
        <v>201</v>
      </c>
      <c r="BP8713" s="9" t="s">
        <v>202</v>
      </c>
      <c r="BQ8713" s="9">
        <v>173</v>
      </c>
      <c r="BR8713" s="9" t="s">
        <v>8206</v>
      </c>
      <c r="BS8713" s="9" t="s">
        <v>8207</v>
      </c>
      <c r="BT8713" s="9" t="s">
        <v>96</v>
      </c>
      <c r="BU8713" s="9" t="s">
        <v>218</v>
      </c>
    </row>
    <row r="8714" spans="1:73" x14ac:dyDescent="0.2">
      <c r="A8714" s="17">
        <v>0.47165849804878202</v>
      </c>
      <c r="B8714" s="17">
        <v>0.49520519375801098</v>
      </c>
      <c r="C8714" s="8">
        <v>6.2683127820491805E-2</v>
      </c>
      <c r="D8714" s="8">
        <v>2.76615880429745E-2</v>
      </c>
      <c r="E8714" s="17">
        <v>0.80212002992630005</v>
      </c>
      <c r="F8714" s="17">
        <v>0.41879531741142301</v>
      </c>
      <c r="G8714" s="8">
        <v>1.0354427099227901</v>
      </c>
      <c r="H8714" s="8">
        <v>1.00585460662842</v>
      </c>
      <c r="K8714" s="18" t="s">
        <v>88</v>
      </c>
      <c r="O8714" s="9" t="s">
        <v>88</v>
      </c>
      <c r="P8714" s="9" t="s">
        <v>88</v>
      </c>
      <c r="Q8714" s="11">
        <v>9.9499999999999994E-32</v>
      </c>
      <c r="R8714" s="9">
        <v>207.38</v>
      </c>
      <c r="S8714" s="9">
        <v>256190000</v>
      </c>
      <c r="T8714" s="8">
        <v>0.94759599999999999</v>
      </c>
      <c r="U8714" s="9">
        <v>207.38</v>
      </c>
      <c r="V8714" s="9">
        <v>1.7305999999999999</v>
      </c>
      <c r="W8714" s="18">
        <v>5.9925868E-2</v>
      </c>
      <c r="X8714" s="18">
        <v>0.244797607</v>
      </c>
      <c r="Y8714" s="18">
        <v>2.3064786E-2</v>
      </c>
      <c r="Z8714" s="18">
        <v>1.5811752640000001</v>
      </c>
      <c r="AA8714" s="18">
        <v>3</v>
      </c>
      <c r="AB8714" s="9">
        <v>5.9986335000000002E-2</v>
      </c>
      <c r="AC8714" s="9">
        <v>0.24492107900000001</v>
      </c>
      <c r="AD8714" s="9">
        <v>-0.360652853</v>
      </c>
      <c r="AE8714" s="9">
        <v>1.198243511</v>
      </c>
      <c r="AF8714" s="9">
        <v>3</v>
      </c>
      <c r="AG8714" s="18">
        <v>7.7178874999999994E-2</v>
      </c>
      <c r="AH8714" s="18">
        <v>0.27781086199999999</v>
      </c>
      <c r="AI8714" s="18">
        <v>0.151324607</v>
      </c>
      <c r="AJ8714" s="18">
        <v>1.9195609090000001</v>
      </c>
      <c r="AK8714" s="18">
        <v>3</v>
      </c>
      <c r="AL8714" s="9">
        <v>7.3055809999999999E-2</v>
      </c>
      <c r="AM8714" s="9">
        <v>0.27028838300000002</v>
      </c>
      <c r="AN8714" s="9">
        <v>0.14567633299999999</v>
      </c>
      <c r="AO8714" s="9">
        <v>1.866032862</v>
      </c>
      <c r="AP8714" s="9">
        <v>3</v>
      </c>
      <c r="AQ8714" s="17" t="s">
        <v>90</v>
      </c>
      <c r="AR8714" s="17">
        <v>1.2198798660000001</v>
      </c>
      <c r="AS8714" s="17">
        <v>0.45528721799999999</v>
      </c>
      <c r="AT8714" s="17">
        <v>1.1794902089999999</v>
      </c>
      <c r="AU8714" s="17" t="s">
        <v>90</v>
      </c>
      <c r="AV8714" s="8">
        <v>0.47056195099999998</v>
      </c>
      <c r="AW8714" s="8" t="s">
        <v>90</v>
      </c>
      <c r="AX8714" s="8">
        <v>1.06144321</v>
      </c>
      <c r="AY8714" s="8">
        <v>-9.2323363000000006E-2</v>
      </c>
      <c r="AZ8714" s="8" t="s">
        <v>90</v>
      </c>
      <c r="BA8714" s="17" t="s">
        <v>90</v>
      </c>
      <c r="BB8714" s="17">
        <v>1.7497602699999999</v>
      </c>
      <c r="BC8714" s="17">
        <v>0.32868203499999998</v>
      </c>
      <c r="BD8714" s="17">
        <v>1.733012199</v>
      </c>
      <c r="BE8714" s="17" t="s">
        <v>90</v>
      </c>
      <c r="BF8714" s="8">
        <v>1.6342157129999999</v>
      </c>
      <c r="BG8714" s="8" t="s">
        <v>90</v>
      </c>
      <c r="BH8714" s="8">
        <v>1.9613952640000001</v>
      </c>
      <c r="BI8714" s="8">
        <v>2.7794151999999999E-2</v>
      </c>
      <c r="BJ8714" s="8" t="s">
        <v>90</v>
      </c>
      <c r="BK8714" s="9" t="s">
        <v>200</v>
      </c>
      <c r="BL8714" s="9" t="s">
        <v>200</v>
      </c>
      <c r="BM8714" s="9">
        <v>6359</v>
      </c>
      <c r="BN8714" s="9" t="s">
        <v>200</v>
      </c>
      <c r="BO8714" s="9" t="s">
        <v>201</v>
      </c>
      <c r="BP8714" s="9" t="s">
        <v>202</v>
      </c>
      <c r="BQ8714" s="9">
        <v>176</v>
      </c>
      <c r="BR8714" s="9" t="s">
        <v>8504</v>
      </c>
      <c r="BS8714" s="9" t="s">
        <v>8505</v>
      </c>
      <c r="BT8714" s="9" t="s">
        <v>96</v>
      </c>
      <c r="BU8714" s="9" t="s">
        <v>97</v>
      </c>
    </row>
    <row r="8715" spans="1:73" x14ac:dyDescent="0.2">
      <c r="A8715" s="17">
        <v>-0.201323881745338</v>
      </c>
      <c r="B8715" s="17">
        <v>0.149987027049065</v>
      </c>
      <c r="C8715" s="8">
        <v>9.3636982142925304E-2</v>
      </c>
      <c r="D8715" s="8">
        <v>4.6093799173831898E-2</v>
      </c>
      <c r="E8715" s="17">
        <v>1.50804460048676</v>
      </c>
      <c r="F8715" s="17">
        <v>1.6713721752166699</v>
      </c>
      <c r="G8715" s="8">
        <v>2.2430973052978498</v>
      </c>
      <c r="H8715" s="8">
        <v>2.13185334205627</v>
      </c>
      <c r="K8715" s="18" t="s">
        <v>88</v>
      </c>
      <c r="L8715" s="18" t="s">
        <v>88</v>
      </c>
      <c r="O8715" s="9" t="s">
        <v>88</v>
      </c>
      <c r="P8715" s="9" t="s">
        <v>88</v>
      </c>
      <c r="Q8715" s="11">
        <v>6.0399999999999999E-31</v>
      </c>
      <c r="R8715" s="9">
        <v>202.07</v>
      </c>
      <c r="S8715" s="9">
        <v>249060000</v>
      </c>
      <c r="T8715" s="8">
        <v>0.78944000000000003</v>
      </c>
      <c r="U8715" s="9">
        <v>116.29</v>
      </c>
      <c r="V8715" s="9">
        <v>-0.78034999999999999</v>
      </c>
      <c r="W8715" s="18">
        <v>4.5858383000000003E-2</v>
      </c>
      <c r="X8715" s="18">
        <v>0.21414570499999999</v>
      </c>
      <c r="Y8715" s="18">
        <v>0.91348075200000001</v>
      </c>
      <c r="Z8715" s="18">
        <v>2.1026083390000001</v>
      </c>
      <c r="AA8715" s="18">
        <v>4</v>
      </c>
      <c r="AB8715" s="9">
        <v>5.9986194999999999E-2</v>
      </c>
      <c r="AC8715" s="9">
        <v>0.244920794</v>
      </c>
      <c r="AD8715" s="9">
        <v>0.891924944</v>
      </c>
      <c r="AE8715" s="9">
        <v>2.4508194959999998</v>
      </c>
      <c r="AF8715" s="9">
        <v>3</v>
      </c>
      <c r="AG8715" s="18">
        <v>5.8781964999999999E-2</v>
      </c>
      <c r="AH8715" s="18">
        <v>0.24244992300000001</v>
      </c>
      <c r="AI8715" s="18">
        <v>1.569948288</v>
      </c>
      <c r="AJ8715" s="18">
        <v>2.9162460929999998</v>
      </c>
      <c r="AK8715" s="18">
        <v>4</v>
      </c>
      <c r="AL8715" s="9">
        <v>7.3055655999999997E-2</v>
      </c>
      <c r="AM8715" s="9">
        <v>0.27028809799999998</v>
      </c>
      <c r="AN8715" s="9">
        <v>1.271675943</v>
      </c>
      <c r="AO8715" s="9">
        <v>2.9920306600000002</v>
      </c>
      <c r="AP8715" s="9">
        <v>3</v>
      </c>
      <c r="AQ8715" s="17">
        <v>0.89351797099999997</v>
      </c>
      <c r="AR8715" s="17">
        <v>2.2689335349999999</v>
      </c>
      <c r="AS8715" s="17">
        <v>2.3087048530000001</v>
      </c>
      <c r="AT8715" s="17" t="s">
        <v>90</v>
      </c>
      <c r="AU8715" s="17">
        <v>1.2985042330000001</v>
      </c>
      <c r="AV8715" s="8">
        <v>1.537547708</v>
      </c>
      <c r="AW8715" s="8">
        <v>2.5777497290000002</v>
      </c>
      <c r="AX8715" s="8" t="s">
        <v>90</v>
      </c>
      <c r="AY8715" s="8">
        <v>1.565919638</v>
      </c>
      <c r="AZ8715" s="8" t="s">
        <v>90</v>
      </c>
      <c r="BA8715" s="17">
        <v>1.5379685160000001</v>
      </c>
      <c r="BB8715" s="17">
        <v>3.2595872880000001</v>
      </c>
      <c r="BC8715" s="17">
        <v>3.125237942</v>
      </c>
      <c r="BD8715" s="17" t="s">
        <v>90</v>
      </c>
      <c r="BE8715" s="17">
        <v>2.1840131280000001</v>
      </c>
      <c r="BF8715" s="8">
        <v>2.124552011</v>
      </c>
      <c r="BG8715" s="8">
        <v>3.6141805649999998</v>
      </c>
      <c r="BH8715" s="8" t="s">
        <v>90</v>
      </c>
      <c r="BI8715" s="8">
        <v>1.56046164</v>
      </c>
      <c r="BJ8715" s="8" t="s">
        <v>90</v>
      </c>
      <c r="BK8715" s="9" t="s">
        <v>200</v>
      </c>
      <c r="BL8715" s="9" t="s">
        <v>200</v>
      </c>
      <c r="BM8715" s="9">
        <v>6360</v>
      </c>
      <c r="BN8715" s="9" t="s">
        <v>200</v>
      </c>
      <c r="BO8715" s="9" t="s">
        <v>201</v>
      </c>
      <c r="BP8715" s="9" t="s">
        <v>202</v>
      </c>
      <c r="BQ8715" s="9">
        <v>177</v>
      </c>
      <c r="BR8715" s="9" t="s">
        <v>12894</v>
      </c>
      <c r="BS8715" s="9" t="s">
        <v>12895</v>
      </c>
      <c r="BT8715" s="9" t="s">
        <v>96</v>
      </c>
      <c r="BU8715" s="9" t="s">
        <v>97</v>
      </c>
    </row>
    <row r="8716" spans="1:73" x14ac:dyDescent="0.2">
      <c r="A8716" s="17">
        <v>1.6662073135376001</v>
      </c>
      <c r="B8716" s="17">
        <v>2.10703778266907</v>
      </c>
      <c r="C8716" s="8">
        <v>1.7486881017684901</v>
      </c>
      <c r="D8716" s="8">
        <v>2.0495793819427499</v>
      </c>
      <c r="E8716" s="17">
        <v>1.81415259838104</v>
      </c>
      <c r="F8716" s="17">
        <v>0.281544029712677</v>
      </c>
      <c r="G8716" s="8">
        <v>2.4972121715545699</v>
      </c>
      <c r="H8716" s="8">
        <v>0.842113018035889</v>
      </c>
      <c r="I8716" s="19" t="s">
        <v>87</v>
      </c>
      <c r="J8716" s="18" t="s">
        <v>88</v>
      </c>
      <c r="K8716" s="18" t="s">
        <v>88</v>
      </c>
      <c r="M8716" s="20" t="s">
        <v>87</v>
      </c>
      <c r="N8716" s="9" t="s">
        <v>88</v>
      </c>
      <c r="O8716" s="9" t="s">
        <v>88</v>
      </c>
      <c r="P8716" s="9" t="s">
        <v>88</v>
      </c>
      <c r="Q8716" s="11">
        <v>6.6399999999999998E-71</v>
      </c>
      <c r="R8716" s="9">
        <v>261.26</v>
      </c>
      <c r="S8716" s="9">
        <v>17710000000</v>
      </c>
      <c r="T8716" s="8">
        <v>0.99157399999999996</v>
      </c>
      <c r="U8716" s="9">
        <v>205.92</v>
      </c>
      <c r="V8716" s="9">
        <v>-0.40211000000000002</v>
      </c>
      <c r="W8716" s="18">
        <v>3.7141265E-2</v>
      </c>
      <c r="X8716" s="18">
        <v>0.192720692</v>
      </c>
      <c r="Y8716" s="18">
        <v>1.3187482349999999</v>
      </c>
      <c r="Z8716" s="18">
        <v>2.3095568580000001</v>
      </c>
      <c r="AA8716" s="18">
        <v>5</v>
      </c>
      <c r="AB8716" s="9">
        <v>3.7433275000000002E-2</v>
      </c>
      <c r="AC8716" s="9">
        <v>0.193476808</v>
      </c>
      <c r="AD8716" s="9">
        <v>-0.215803943</v>
      </c>
      <c r="AE8716" s="9">
        <v>0.778891993</v>
      </c>
      <c r="AF8716" s="9">
        <v>5</v>
      </c>
      <c r="AG8716" s="18">
        <v>4.7470012999999998E-2</v>
      </c>
      <c r="AH8716" s="18">
        <v>0.217876141</v>
      </c>
      <c r="AI8716" s="18">
        <v>1.937143783</v>
      </c>
      <c r="AJ8716" s="18">
        <v>3.0572806859999999</v>
      </c>
      <c r="AK8716" s="18">
        <v>5</v>
      </c>
      <c r="AL8716" s="9">
        <v>4.5111274E-2</v>
      </c>
      <c r="AM8716" s="9">
        <v>0.212394148</v>
      </c>
      <c r="AN8716" s="9">
        <v>0.29613645799999999</v>
      </c>
      <c r="AO8716" s="9">
        <v>1.388089538</v>
      </c>
      <c r="AP8716" s="9">
        <v>5</v>
      </c>
      <c r="AQ8716" s="17">
        <v>2.1163120270000002</v>
      </c>
      <c r="AR8716" s="17">
        <v>1.974269748</v>
      </c>
      <c r="AS8716" s="17">
        <v>2.0235028270000002</v>
      </c>
      <c r="AT8716" s="17">
        <v>1.815324903</v>
      </c>
      <c r="AU8716" s="17">
        <v>2.0226118560000002</v>
      </c>
      <c r="AV8716" s="8">
        <v>-1.4885519739999999</v>
      </c>
      <c r="AW8716" s="8">
        <v>0.296277136</v>
      </c>
      <c r="AX8716" s="8">
        <v>0.87560051699999997</v>
      </c>
      <c r="AY8716" s="8">
        <v>0.92597740900000003</v>
      </c>
      <c r="AZ8716" s="8">
        <v>1.0116817950000001</v>
      </c>
      <c r="BA8716" s="17">
        <v>2.8951916689999999</v>
      </c>
      <c r="BB8716" s="17">
        <v>2.6792953009999998</v>
      </c>
      <c r="BC8716" s="17">
        <v>2.6902782919999999</v>
      </c>
      <c r="BD8716" s="17">
        <v>2.7834992409999999</v>
      </c>
      <c r="BE8716" s="17">
        <v>2.7757427689999998</v>
      </c>
      <c r="BF8716" s="8">
        <v>-0.97203731500000001</v>
      </c>
      <c r="BG8716" s="8">
        <v>1.1144357920000001</v>
      </c>
      <c r="BH8716" s="8">
        <v>1.5932009220000001</v>
      </c>
      <c r="BI8716" s="8">
        <v>1.6324799059999999</v>
      </c>
      <c r="BJ8716" s="8">
        <v>1.7124872209999999</v>
      </c>
      <c r="BK8716" s="9" t="s">
        <v>200</v>
      </c>
      <c r="BL8716" s="9" t="s">
        <v>200</v>
      </c>
      <c r="BM8716" s="9">
        <v>6361</v>
      </c>
      <c r="BN8716" s="9" t="s">
        <v>200</v>
      </c>
      <c r="BO8716" s="9" t="s">
        <v>201</v>
      </c>
      <c r="BP8716" s="9" t="s">
        <v>202</v>
      </c>
      <c r="BQ8716" s="9">
        <v>179</v>
      </c>
      <c r="BR8716" s="9" t="s">
        <v>1414</v>
      </c>
      <c r="BS8716" s="9" t="s">
        <v>1415</v>
      </c>
      <c r="BT8716" s="9" t="s">
        <v>217</v>
      </c>
      <c r="BU8716" s="9" t="s">
        <v>97</v>
      </c>
    </row>
    <row r="8717" spans="1:73" x14ac:dyDescent="0.2">
      <c r="A8717" s="17">
        <v>-0.79842829704284701</v>
      </c>
      <c r="B8717" s="17">
        <v>4.2785463333129901</v>
      </c>
      <c r="C8717" s="8">
        <v>-1.7236758470535301</v>
      </c>
      <c r="D8717" s="8">
        <v>4.0457105636596697</v>
      </c>
      <c r="E8717" s="17">
        <v>-0.63892841339111295</v>
      </c>
      <c r="F8717" s="17">
        <v>0.173162907361984</v>
      </c>
      <c r="G8717" s="8">
        <v>-1.87258636951447</v>
      </c>
      <c r="H8717" s="8">
        <v>-0.177961960434914</v>
      </c>
      <c r="J8717" s="18" t="s">
        <v>159</v>
      </c>
      <c r="K8717" s="18" t="s">
        <v>159</v>
      </c>
      <c r="N8717" s="9" t="s">
        <v>159</v>
      </c>
      <c r="O8717" s="9" t="s">
        <v>159</v>
      </c>
      <c r="Q8717" s="11">
        <v>4.0800000000000002E-65</v>
      </c>
      <c r="R8717" s="9">
        <v>252.7</v>
      </c>
      <c r="S8717" s="9">
        <v>2182400000</v>
      </c>
      <c r="T8717" s="8">
        <v>0.992502</v>
      </c>
      <c r="U8717" s="9">
        <v>211.67</v>
      </c>
      <c r="V8717" s="9">
        <v>0.39062999999999998</v>
      </c>
      <c r="W8717" s="18">
        <v>3.7141265E-2</v>
      </c>
      <c r="X8717" s="18">
        <v>0.192720692</v>
      </c>
      <c r="Y8717" s="18">
        <v>-1.1343327329999999</v>
      </c>
      <c r="Z8717" s="18">
        <v>-0.14352411000000001</v>
      </c>
      <c r="AA8717" s="18">
        <v>5</v>
      </c>
      <c r="AB8717" s="9">
        <v>3.7433275000000002E-2</v>
      </c>
      <c r="AC8717" s="9">
        <v>0.193476808</v>
      </c>
      <c r="AD8717" s="9">
        <v>-0.324185057</v>
      </c>
      <c r="AE8717" s="9">
        <v>0.67051087799999998</v>
      </c>
      <c r="AF8717" s="9">
        <v>5</v>
      </c>
      <c r="AG8717" s="18">
        <v>4.7470012999999998E-2</v>
      </c>
      <c r="AH8717" s="18">
        <v>0.217876141</v>
      </c>
      <c r="AI8717" s="18">
        <v>-2.4326547920000001</v>
      </c>
      <c r="AJ8717" s="18">
        <v>-1.312517889</v>
      </c>
      <c r="AK8717" s="18">
        <v>5</v>
      </c>
      <c r="AL8717" s="9">
        <v>4.5111274E-2</v>
      </c>
      <c r="AM8717" s="9">
        <v>0.212394148</v>
      </c>
      <c r="AN8717" s="9">
        <v>-0.72393850500000001</v>
      </c>
      <c r="AO8717" s="9">
        <v>0.36801457500000001</v>
      </c>
      <c r="AP8717" s="9">
        <v>5</v>
      </c>
      <c r="AQ8717" s="17">
        <v>-0.66903662699999999</v>
      </c>
      <c r="AR8717" s="17">
        <v>-0.46029627299999998</v>
      </c>
      <c r="AS8717" s="17">
        <v>-0.77146089100000004</v>
      </c>
      <c r="AT8717" s="17">
        <v>-0.41950887399999998</v>
      </c>
      <c r="AU8717" s="17">
        <v>-0.62720268999999995</v>
      </c>
      <c r="AV8717" s="8">
        <v>0.13514029999999999</v>
      </c>
      <c r="AW8717" s="8">
        <v>-6.1016849999999997E-2</v>
      </c>
      <c r="AX8717" s="8">
        <v>0.307193726</v>
      </c>
      <c r="AY8717" s="8">
        <v>0.38329613200000001</v>
      </c>
      <c r="AZ8717" s="8">
        <v>0.280022681</v>
      </c>
      <c r="BA8717" s="17">
        <v>-1.5362360479999999</v>
      </c>
      <c r="BB8717" s="17">
        <v>-1.816286683</v>
      </c>
      <c r="BC8717" s="17">
        <v>-1.617304683</v>
      </c>
      <c r="BD8717" s="17">
        <v>-1.878326774</v>
      </c>
      <c r="BE8717" s="17">
        <v>-2.0211634639999998</v>
      </c>
      <c r="BF8717" s="8">
        <v>-0.41741418800000002</v>
      </c>
      <c r="BG8717" s="8">
        <v>0.81371992800000004</v>
      </c>
      <c r="BH8717" s="8">
        <v>-0.32311910399999999</v>
      </c>
      <c r="BI8717" s="8">
        <v>-0.13046160300000001</v>
      </c>
      <c r="BJ8717" s="8">
        <v>-0.19366356700000001</v>
      </c>
      <c r="BK8717" s="9" t="s">
        <v>200</v>
      </c>
      <c r="BL8717" s="9" t="s">
        <v>200</v>
      </c>
      <c r="BM8717" s="9">
        <v>6362</v>
      </c>
      <c r="BN8717" s="9" t="s">
        <v>200</v>
      </c>
      <c r="BO8717" s="9" t="s">
        <v>201</v>
      </c>
      <c r="BP8717" s="9" t="s">
        <v>202</v>
      </c>
      <c r="BQ8717" s="9">
        <v>180</v>
      </c>
      <c r="BR8717" s="9" t="s">
        <v>6022</v>
      </c>
      <c r="BS8717" s="9" t="s">
        <v>6023</v>
      </c>
      <c r="BT8717" s="9" t="s">
        <v>96</v>
      </c>
      <c r="BU8717" s="9" t="s">
        <v>97</v>
      </c>
    </row>
    <row r="8718" spans="1:73" x14ac:dyDescent="0.2">
      <c r="A8718" s="17">
        <v>-1.0113162994384799</v>
      </c>
      <c r="B8718" s="17">
        <v>5.8178076744079599</v>
      </c>
      <c r="C8718" s="8">
        <v>-1.46174335479736</v>
      </c>
      <c r="D8718" s="8">
        <v>7.9195098876953098</v>
      </c>
      <c r="E8718" s="17">
        <v>-2.54316234588623</v>
      </c>
      <c r="F8718" s="17">
        <v>-1.50967156887054</v>
      </c>
      <c r="G8718" s="8">
        <v>-4.2645626068115199</v>
      </c>
      <c r="H8718" s="8">
        <v>-2.80524730682373</v>
      </c>
      <c r="J8718" s="18" t="s">
        <v>159</v>
      </c>
      <c r="K8718" s="18" t="s">
        <v>159</v>
      </c>
      <c r="L8718" s="18" t="s">
        <v>159</v>
      </c>
      <c r="N8718" s="9" t="s">
        <v>159</v>
      </c>
      <c r="O8718" s="9" t="s">
        <v>159</v>
      </c>
      <c r="P8718" s="9" t="s">
        <v>159</v>
      </c>
      <c r="Q8718" s="11">
        <v>7.9300000000000005E-120</v>
      </c>
      <c r="R8718" s="9">
        <v>313.74</v>
      </c>
      <c r="S8718" s="9">
        <v>14207000000</v>
      </c>
      <c r="T8718" s="8">
        <v>0.99992899999999996</v>
      </c>
      <c r="U8718" s="9">
        <v>211.67</v>
      </c>
      <c r="V8718" s="9">
        <v>0.39062999999999998</v>
      </c>
      <c r="W8718" s="18">
        <v>3.7141265E-2</v>
      </c>
      <c r="X8718" s="18">
        <v>0.192720692</v>
      </c>
      <c r="Y8718" s="18">
        <v>-3.0385666250000001</v>
      </c>
      <c r="Z8718" s="18">
        <v>-2.0477580020000001</v>
      </c>
      <c r="AA8718" s="18">
        <v>5</v>
      </c>
      <c r="AB8718" s="9">
        <v>3.7433275000000002E-2</v>
      </c>
      <c r="AC8718" s="9">
        <v>0.193476808</v>
      </c>
      <c r="AD8718" s="9">
        <v>-2.0070194849999998</v>
      </c>
      <c r="AE8718" s="9">
        <v>-1.012323549</v>
      </c>
      <c r="AF8718" s="9">
        <v>5</v>
      </c>
      <c r="AG8718" s="18">
        <v>4.7470012999999998E-2</v>
      </c>
      <c r="AH8718" s="18">
        <v>0.217876141</v>
      </c>
      <c r="AI8718" s="18">
        <v>-4.8246310030000004</v>
      </c>
      <c r="AJ8718" s="18">
        <v>-3.7044940999999998</v>
      </c>
      <c r="AK8718" s="18">
        <v>5</v>
      </c>
      <c r="AL8718" s="9">
        <v>4.5111274E-2</v>
      </c>
      <c r="AM8718" s="9">
        <v>0.212394148</v>
      </c>
      <c r="AN8718" s="9">
        <v>-3.3512237520000001</v>
      </c>
      <c r="AO8718" s="9">
        <v>-2.259270672</v>
      </c>
      <c r="AP8718" s="9">
        <v>5</v>
      </c>
      <c r="AQ8718" s="17">
        <v>-2.5842480659999998</v>
      </c>
      <c r="AR8718" s="17">
        <v>-2.3609545230000002</v>
      </c>
      <c r="AS8718" s="17">
        <v>-2.7747004030000002</v>
      </c>
      <c r="AT8718" s="17">
        <v>-2.62015295</v>
      </c>
      <c r="AU8718" s="17">
        <v>-2.6208636759999999</v>
      </c>
      <c r="AV8718" s="8">
        <v>-1.6710551979999999</v>
      </c>
      <c r="AW8718" s="8">
        <v>-1.7091714140000001</v>
      </c>
      <c r="AX8718" s="8">
        <v>-1.48407197</v>
      </c>
      <c r="AY8718" s="8">
        <v>-1.516457677</v>
      </c>
      <c r="AZ8718" s="8">
        <v>-1.523581624</v>
      </c>
      <c r="BA8718" s="17">
        <v>-4.1518387790000002</v>
      </c>
      <c r="BB8718" s="17">
        <v>-4.1456828120000004</v>
      </c>
      <c r="BC8718" s="17">
        <v>-4.3398127559999997</v>
      </c>
      <c r="BD8718" s="17">
        <v>-4.3125410080000002</v>
      </c>
      <c r="BE8718" s="17">
        <v>-4.3415007589999997</v>
      </c>
      <c r="BF8718" s="8">
        <v>-2.7553932670000001</v>
      </c>
      <c r="BG8718" s="8">
        <v>-2.939092875</v>
      </c>
      <c r="BH8718" s="8">
        <v>-2.6717145439999999</v>
      </c>
      <c r="BI8718" s="8">
        <v>-2.8083744049999999</v>
      </c>
      <c r="BJ8718" s="8">
        <v>-2.8080842490000002</v>
      </c>
      <c r="BK8718" s="9" t="s">
        <v>200</v>
      </c>
      <c r="BL8718" s="9" t="s">
        <v>200</v>
      </c>
      <c r="BM8718" s="9">
        <v>6363</v>
      </c>
      <c r="BN8718" s="9" t="s">
        <v>200</v>
      </c>
      <c r="BO8718" s="9" t="s">
        <v>201</v>
      </c>
      <c r="BP8718" s="9" t="s">
        <v>202</v>
      </c>
      <c r="BQ8718" s="9">
        <v>183</v>
      </c>
      <c r="BR8718" s="9" t="s">
        <v>6148</v>
      </c>
      <c r="BS8718" s="9" t="s">
        <v>6023</v>
      </c>
      <c r="BT8718" s="9" t="s">
        <v>217</v>
      </c>
      <c r="BU8718" s="9" t="s">
        <v>97</v>
      </c>
    </row>
    <row r="8719" spans="1:73" x14ac:dyDescent="0.2">
      <c r="A8719" s="17">
        <v>0.75487416982650801</v>
      </c>
      <c r="B8719" s="17">
        <v>4.9461126327514604</v>
      </c>
      <c r="C8719" s="8">
        <v>1.5487699508667001</v>
      </c>
      <c r="D8719" s="8">
        <v>7.1708607673645002</v>
      </c>
      <c r="E8719" s="17">
        <v>0.44962489604950001</v>
      </c>
      <c r="F8719" s="17">
        <v>-0.210897222161293</v>
      </c>
      <c r="G8719" s="8">
        <v>2.3116693496704102</v>
      </c>
      <c r="H8719" s="8">
        <v>0.84900581836700395</v>
      </c>
      <c r="I8719" s="18" t="s">
        <v>88</v>
      </c>
      <c r="J8719" s="18" t="s">
        <v>88</v>
      </c>
      <c r="M8719" s="20" t="s">
        <v>87</v>
      </c>
      <c r="N8719" s="9" t="s">
        <v>88</v>
      </c>
      <c r="O8719" s="9" t="s">
        <v>88</v>
      </c>
      <c r="P8719" s="9" t="s">
        <v>88</v>
      </c>
      <c r="Q8719" s="11">
        <v>2.18E-160</v>
      </c>
      <c r="R8719" s="9">
        <v>348.06</v>
      </c>
      <c r="S8719" s="9">
        <v>6880200000</v>
      </c>
      <c r="T8719" s="8">
        <v>0.99997000000000003</v>
      </c>
      <c r="U8719" s="9">
        <v>315.94</v>
      </c>
      <c r="V8719" s="9">
        <v>-0.21698999999999999</v>
      </c>
      <c r="W8719" s="18">
        <v>3.7141265E-2</v>
      </c>
      <c r="X8719" s="18">
        <v>0.192720692</v>
      </c>
      <c r="Y8719" s="18">
        <v>-4.5779406000000002E-2</v>
      </c>
      <c r="Z8719" s="18">
        <v>0.94502921699999998</v>
      </c>
      <c r="AA8719" s="18">
        <v>5</v>
      </c>
      <c r="AB8719" s="9">
        <v>3.7433275000000002E-2</v>
      </c>
      <c r="AC8719" s="9">
        <v>0.193476808</v>
      </c>
      <c r="AD8719" s="9">
        <v>-0.70824518700000005</v>
      </c>
      <c r="AE8719" s="9">
        <v>0.28645074799999998</v>
      </c>
      <c r="AF8719" s="9">
        <v>5</v>
      </c>
      <c r="AG8719" s="18">
        <v>4.7470012999999998E-2</v>
      </c>
      <c r="AH8719" s="18">
        <v>0.217876141</v>
      </c>
      <c r="AI8719" s="18">
        <v>1.751600831</v>
      </c>
      <c r="AJ8719" s="18">
        <v>2.8717377339999999</v>
      </c>
      <c r="AK8719" s="18">
        <v>5</v>
      </c>
      <c r="AL8719" s="9">
        <v>4.5111274E-2</v>
      </c>
      <c r="AM8719" s="9">
        <v>0.212394148</v>
      </c>
      <c r="AN8719" s="9">
        <v>0.30302925400000003</v>
      </c>
      <c r="AO8719" s="9">
        <v>1.394982334</v>
      </c>
      <c r="AP8719" s="9">
        <v>5</v>
      </c>
      <c r="AQ8719" s="17">
        <v>0.60854113099999996</v>
      </c>
      <c r="AR8719" s="17">
        <v>0.520390511</v>
      </c>
      <c r="AS8719" s="17">
        <v>0.72007316399999999</v>
      </c>
      <c r="AT8719" s="17">
        <v>0.39364588299999997</v>
      </c>
      <c r="AU8719" s="17">
        <v>0.53400182699999998</v>
      </c>
      <c r="AV8719" s="8">
        <v>-0.321555227</v>
      </c>
      <c r="AW8719" s="8">
        <v>-2.2595161999999998E-2</v>
      </c>
      <c r="AX8719" s="8">
        <v>-0.26539829399999998</v>
      </c>
      <c r="AY8719" s="8">
        <v>-0.108209528</v>
      </c>
      <c r="AZ8719" s="8">
        <v>-0.27996006600000001</v>
      </c>
      <c r="BA8719" s="17">
        <v>2.7700099950000001</v>
      </c>
      <c r="BB8719" s="17">
        <v>2.7135434150000002</v>
      </c>
      <c r="BC8719" s="17">
        <v>2.350805759</v>
      </c>
      <c r="BD8719" s="17">
        <v>2.5190415380000002</v>
      </c>
      <c r="BE8719" s="17">
        <v>2.5070412160000002</v>
      </c>
      <c r="BF8719" s="8">
        <v>1.0505765680000001</v>
      </c>
      <c r="BG8719" s="8">
        <v>1.0910524130000001</v>
      </c>
      <c r="BH8719" s="8">
        <v>1.0744895940000001</v>
      </c>
      <c r="BI8719" s="8">
        <v>0.91443812800000002</v>
      </c>
      <c r="BJ8719" s="8">
        <v>0.98603558499999999</v>
      </c>
      <c r="BK8719" s="9" t="s">
        <v>200</v>
      </c>
      <c r="BL8719" s="9" t="s">
        <v>200</v>
      </c>
      <c r="BM8719" s="9">
        <v>6364</v>
      </c>
      <c r="BN8719" s="9" t="s">
        <v>200</v>
      </c>
      <c r="BO8719" s="9" t="s">
        <v>201</v>
      </c>
      <c r="BP8719" s="9" t="s">
        <v>202</v>
      </c>
      <c r="BQ8719" s="9">
        <v>189</v>
      </c>
      <c r="BR8719" s="9" t="s">
        <v>2993</v>
      </c>
      <c r="BS8719" s="9" t="s">
        <v>2994</v>
      </c>
      <c r="BT8719" s="9" t="s">
        <v>217</v>
      </c>
      <c r="BU8719" s="9" t="s">
        <v>97</v>
      </c>
    </row>
    <row r="8720" spans="1:73" x14ac:dyDescent="0.2">
      <c r="A8720" s="17">
        <v>8.4192357957363101E-2</v>
      </c>
      <c r="B8720" s="17">
        <v>0.58849477767944303</v>
      </c>
      <c r="C8720" s="8">
        <v>0.12657254934310899</v>
      </c>
      <c r="D8720" s="8">
        <v>0.89596378803253196</v>
      </c>
      <c r="E8720" s="17">
        <v>-0.39014694094657898</v>
      </c>
      <c r="F8720" s="17">
        <v>-0.41070386767387401</v>
      </c>
      <c r="G8720" s="8">
        <v>-0.18113514780998199</v>
      </c>
      <c r="H8720" s="8">
        <v>-0.26734426617622398</v>
      </c>
      <c r="Q8720" s="9">
        <v>0</v>
      </c>
      <c r="R8720" s="9">
        <v>542.79</v>
      </c>
      <c r="S8720" s="9">
        <v>6007600000</v>
      </c>
      <c r="T8720" s="8">
        <v>0.99823099999999998</v>
      </c>
      <c r="U8720" s="9">
        <v>173.22</v>
      </c>
      <c r="V8720" s="9">
        <v>-0.18384</v>
      </c>
      <c r="W8720" s="18">
        <v>3.7141265E-2</v>
      </c>
      <c r="X8720" s="18">
        <v>0.192720692</v>
      </c>
      <c r="Y8720" s="18">
        <v>-0.88555124900000004</v>
      </c>
      <c r="Z8720" s="18">
        <v>0.105257374</v>
      </c>
      <c r="AA8720" s="18">
        <v>5</v>
      </c>
      <c r="AB8720" s="9">
        <v>3.7433275000000002E-2</v>
      </c>
      <c r="AC8720" s="9">
        <v>0.193476808</v>
      </c>
      <c r="AD8720" s="9">
        <v>-0.90805182600000001</v>
      </c>
      <c r="AE8720" s="9">
        <v>8.6644109999999996E-2</v>
      </c>
      <c r="AF8720" s="9">
        <v>5</v>
      </c>
      <c r="AG8720" s="18">
        <v>4.7470012999999998E-2</v>
      </c>
      <c r="AH8720" s="18">
        <v>0.217876141</v>
      </c>
      <c r="AI8720" s="18">
        <v>-0.74120359899999999</v>
      </c>
      <c r="AJ8720" s="18">
        <v>0.37893330400000003</v>
      </c>
      <c r="AK8720" s="18">
        <v>5</v>
      </c>
      <c r="AL8720" s="9">
        <v>4.5111274E-2</v>
      </c>
      <c r="AM8720" s="9">
        <v>0.212394148</v>
      </c>
      <c r="AN8720" s="9">
        <v>-0.81332080100000004</v>
      </c>
      <c r="AO8720" s="9">
        <v>0.27863227899999998</v>
      </c>
      <c r="AP8720" s="9">
        <v>5</v>
      </c>
      <c r="AQ8720" s="17">
        <v>-0.289202929</v>
      </c>
      <c r="AR8720" s="17">
        <v>-0.34226885400000001</v>
      </c>
      <c r="AS8720" s="17">
        <v>-0.21150697800000001</v>
      </c>
      <c r="AT8720" s="17">
        <v>-0.40066212400000001</v>
      </c>
      <c r="AU8720" s="17">
        <v>-0.395646989</v>
      </c>
      <c r="AV8720" s="8">
        <v>-0.62920445199999997</v>
      </c>
      <c r="AW8720" s="8">
        <v>-0.40453410099999998</v>
      </c>
      <c r="AX8720" s="8">
        <v>-0.41758140900000001</v>
      </c>
      <c r="AY8720" s="8">
        <v>-0.300186008</v>
      </c>
      <c r="AZ8720" s="8">
        <v>-0.30874368499999999</v>
      </c>
      <c r="BA8720" s="17">
        <v>0.15763866900000001</v>
      </c>
      <c r="BB8720" s="17">
        <v>7.2297006999999996E-2</v>
      </c>
      <c r="BC8720" s="17">
        <v>-0.18078208000000001</v>
      </c>
      <c r="BD8720" s="17">
        <v>-0.108688533</v>
      </c>
      <c r="BE8720" s="17">
        <v>-2.5704719000000001E-2</v>
      </c>
      <c r="BF8720" s="8">
        <v>-0.214124233</v>
      </c>
      <c r="BG8720" s="8">
        <v>-0.229036137</v>
      </c>
      <c r="BH8720" s="8">
        <v>-1.4158323E-2</v>
      </c>
      <c r="BI8720" s="8">
        <v>-0.19115795199999999</v>
      </c>
      <c r="BJ8720" s="8">
        <v>-6.9625757999999996E-2</v>
      </c>
      <c r="BK8720" s="9" t="s">
        <v>200</v>
      </c>
      <c r="BL8720" s="9" t="s">
        <v>200</v>
      </c>
      <c r="BM8720" s="9">
        <v>6338</v>
      </c>
      <c r="BN8720" s="9" t="s">
        <v>200</v>
      </c>
      <c r="BO8720" s="9" t="s">
        <v>201</v>
      </c>
      <c r="BP8720" s="9" t="s">
        <v>202</v>
      </c>
      <c r="BQ8720" s="9">
        <v>193</v>
      </c>
      <c r="BR8720" s="9" t="s">
        <v>4579</v>
      </c>
      <c r="BS8720" s="9" t="s">
        <v>4580</v>
      </c>
      <c r="BT8720" s="9">
        <v>1</v>
      </c>
      <c r="BU8720" s="9" t="s">
        <v>97</v>
      </c>
    </row>
    <row r="8721" spans="1:73" x14ac:dyDescent="0.2">
      <c r="A8721" s="17">
        <v>2.81849908828735</v>
      </c>
      <c r="B8721" s="17">
        <v>8.7029638290405291</v>
      </c>
      <c r="C8721" s="8">
        <v>2.44173312187195</v>
      </c>
      <c r="D8721" s="8">
        <v>9.2143516540527308</v>
      </c>
      <c r="E8721" s="17">
        <v>1.22675204277039</v>
      </c>
      <c r="F8721" s="17">
        <v>-1.38273596763611</v>
      </c>
      <c r="G8721" s="8">
        <v>1.32988882064819</v>
      </c>
      <c r="H8721" s="8">
        <v>-0.98075938224792503</v>
      </c>
      <c r="I8721" s="19" t="s">
        <v>87</v>
      </c>
      <c r="J8721" s="18" t="s">
        <v>88</v>
      </c>
      <c r="K8721" s="18" t="s">
        <v>88</v>
      </c>
      <c r="L8721" s="18" t="s">
        <v>159</v>
      </c>
      <c r="M8721" s="20" t="s">
        <v>87</v>
      </c>
      <c r="N8721" s="9" t="s">
        <v>88</v>
      </c>
      <c r="O8721" s="9" t="s">
        <v>88</v>
      </c>
      <c r="P8721" s="9" t="s">
        <v>159</v>
      </c>
      <c r="Q8721" s="11">
        <v>2.2E-57</v>
      </c>
      <c r="R8721" s="9">
        <v>264.83999999999997</v>
      </c>
      <c r="S8721" s="9">
        <v>16837000000</v>
      </c>
      <c r="T8721" s="8">
        <v>1</v>
      </c>
      <c r="U8721" s="9">
        <v>242.99</v>
      </c>
      <c r="V8721" s="9">
        <v>-2.8733</v>
      </c>
      <c r="W8721" s="18">
        <v>3.7141265E-2</v>
      </c>
      <c r="X8721" s="18">
        <v>0.192720692</v>
      </c>
      <c r="Y8721" s="18">
        <v>0.73134767199999995</v>
      </c>
      <c r="Z8721" s="18">
        <v>1.722156295</v>
      </c>
      <c r="AA8721" s="18">
        <v>5</v>
      </c>
      <c r="AB8721" s="9">
        <v>3.7433275000000002E-2</v>
      </c>
      <c r="AC8721" s="9">
        <v>0.193476808</v>
      </c>
      <c r="AD8721" s="9">
        <v>-1.8800839869999999</v>
      </c>
      <c r="AE8721" s="9">
        <v>-0.88538805200000004</v>
      </c>
      <c r="AF8721" s="9">
        <v>5</v>
      </c>
      <c r="AG8721" s="18">
        <v>4.7470012999999998E-2</v>
      </c>
      <c r="AH8721" s="18">
        <v>0.217876141</v>
      </c>
      <c r="AI8721" s="18">
        <v>0.76982041800000001</v>
      </c>
      <c r="AJ8721" s="18">
        <v>1.889957321</v>
      </c>
      <c r="AK8721" s="18">
        <v>5</v>
      </c>
      <c r="AL8721" s="9">
        <v>4.5111274E-2</v>
      </c>
      <c r="AM8721" s="9">
        <v>0.212394148</v>
      </c>
      <c r="AN8721" s="9">
        <v>-1.5267359149999999</v>
      </c>
      <c r="AO8721" s="9">
        <v>-0.43478283499999998</v>
      </c>
      <c r="AP8721" s="9">
        <v>5</v>
      </c>
      <c r="AQ8721" s="17">
        <v>1.5061249729999999</v>
      </c>
      <c r="AR8721" s="17">
        <v>1.4421583410000001</v>
      </c>
      <c r="AS8721" s="17">
        <v>1.410139799</v>
      </c>
      <c r="AT8721" s="17">
        <v>1.200075746</v>
      </c>
      <c r="AU8721" s="17">
        <v>1.3046765330000001</v>
      </c>
      <c r="AV8721" s="8">
        <v>-1.5703352690000001</v>
      </c>
      <c r="AW8721" s="8">
        <v>-1.3397161959999999</v>
      </c>
      <c r="AX8721" s="8">
        <v>-1.62124157</v>
      </c>
      <c r="AY8721" s="8">
        <v>-1.190834403</v>
      </c>
      <c r="AZ8721" s="8">
        <v>-1.507193089</v>
      </c>
      <c r="BA8721" s="17">
        <v>1.7653212549999999</v>
      </c>
      <c r="BB8721" s="17">
        <v>1.6481864449999999</v>
      </c>
      <c r="BC8721" s="17">
        <v>1.407093167</v>
      </c>
      <c r="BD8721" s="17">
        <v>1.4784115550000001</v>
      </c>
      <c r="BE8721" s="17">
        <v>1.4628279209999999</v>
      </c>
      <c r="BF8721" s="8">
        <v>-0.97891312799999997</v>
      </c>
      <c r="BG8721" s="8">
        <v>-0.85945212800000004</v>
      </c>
      <c r="BH8721" s="8">
        <v>-0.92014348499999998</v>
      </c>
      <c r="BI8721" s="8">
        <v>-0.84750842999999998</v>
      </c>
      <c r="BJ8721" s="8">
        <v>-0.84080755699999998</v>
      </c>
      <c r="BK8721" s="9" t="s">
        <v>200</v>
      </c>
      <c r="BL8721" s="9" t="s">
        <v>200</v>
      </c>
      <c r="BM8721" s="9">
        <v>6308</v>
      </c>
      <c r="BN8721" s="9" t="s">
        <v>200</v>
      </c>
      <c r="BO8721" s="9" t="s">
        <v>201</v>
      </c>
      <c r="BP8721" s="9" t="s">
        <v>202</v>
      </c>
      <c r="BQ8721" s="9">
        <v>228</v>
      </c>
      <c r="BR8721" s="9" t="s">
        <v>1412</v>
      </c>
      <c r="BS8721" s="9" t="s">
        <v>1413</v>
      </c>
      <c r="BT8721" s="9">
        <v>1</v>
      </c>
      <c r="BU8721" s="9" t="s">
        <v>97</v>
      </c>
    </row>
    <row r="8722" spans="1:73" x14ac:dyDescent="0.2">
      <c r="A8722" s="17">
        <v>0.45191746950149497</v>
      </c>
      <c r="B8722" s="17">
        <v>4.0155386924743697</v>
      </c>
      <c r="C8722" s="8">
        <v>0.79960852861404397</v>
      </c>
      <c r="D8722" s="8">
        <v>5.7107505798339799</v>
      </c>
      <c r="E8722" s="17">
        <v>-0.39721885323524497</v>
      </c>
      <c r="F8722" s="17">
        <v>-0.76344633102417003</v>
      </c>
      <c r="G8722" s="8">
        <v>0.31898236274719199</v>
      </c>
      <c r="H8722" s="8">
        <v>-0.41427767276763899</v>
      </c>
      <c r="I8722" s="18" t="s">
        <v>88</v>
      </c>
      <c r="J8722" s="18" t="s">
        <v>88</v>
      </c>
      <c r="L8722" s="18" t="s">
        <v>159</v>
      </c>
      <c r="M8722" s="9" t="s">
        <v>88</v>
      </c>
      <c r="N8722" s="9" t="s">
        <v>88</v>
      </c>
      <c r="Q8722" s="11">
        <v>2.2200000000000001E-94</v>
      </c>
      <c r="R8722" s="9">
        <v>295.16000000000003</v>
      </c>
      <c r="S8722" s="9">
        <v>9642200000</v>
      </c>
      <c r="T8722" s="8">
        <v>1</v>
      </c>
      <c r="U8722" s="9">
        <v>274.38</v>
      </c>
      <c r="V8722" s="9">
        <v>-0.28299000000000002</v>
      </c>
      <c r="W8722" s="18">
        <v>3.7141265E-2</v>
      </c>
      <c r="X8722" s="18">
        <v>0.192720692</v>
      </c>
      <c r="Y8722" s="18">
        <v>-0.89262317499999999</v>
      </c>
      <c r="Z8722" s="18">
        <v>9.8185447999999995E-2</v>
      </c>
      <c r="AA8722" s="18">
        <v>5</v>
      </c>
      <c r="AB8722" s="9">
        <v>3.7433275000000002E-2</v>
      </c>
      <c r="AC8722" s="9">
        <v>0.193476808</v>
      </c>
      <c r="AD8722" s="9">
        <v>-1.2607942969999999</v>
      </c>
      <c r="AE8722" s="9">
        <v>-0.26609836199999998</v>
      </c>
      <c r="AF8722" s="9">
        <v>5</v>
      </c>
      <c r="AG8722" s="18">
        <v>4.7470012999999998E-2</v>
      </c>
      <c r="AH8722" s="18">
        <v>0.217876141</v>
      </c>
      <c r="AI8722" s="18">
        <v>-0.24108608100000001</v>
      </c>
      <c r="AJ8722" s="18">
        <v>0.87905082199999995</v>
      </c>
      <c r="AK8722" s="18">
        <v>5</v>
      </c>
      <c r="AL8722" s="9">
        <v>4.5111274E-2</v>
      </c>
      <c r="AM8722" s="9">
        <v>0.212394148</v>
      </c>
      <c r="AN8722" s="9">
        <v>-0.96025422699999996</v>
      </c>
      <c r="AO8722" s="9">
        <v>0.131698853</v>
      </c>
      <c r="AP8722" s="9">
        <v>5</v>
      </c>
      <c r="AQ8722" s="17">
        <v>-0.26872915000000003</v>
      </c>
      <c r="AR8722" s="17">
        <v>-0.23260061400000001</v>
      </c>
      <c r="AS8722" s="17">
        <v>-0.29349186999999999</v>
      </c>
      <c r="AT8722" s="17">
        <v>-0.504579365</v>
      </c>
      <c r="AU8722" s="17">
        <v>-0.37707459900000001</v>
      </c>
      <c r="AV8722" s="8">
        <v>-0.79501462000000001</v>
      </c>
      <c r="AW8722" s="8">
        <v>-0.84429067400000002</v>
      </c>
      <c r="AX8722" s="8">
        <v>-0.87368416800000004</v>
      </c>
      <c r="AY8722" s="8">
        <v>-0.63950049899999994</v>
      </c>
      <c r="AZ8722" s="8">
        <v>-0.78357297199999998</v>
      </c>
      <c r="BA8722" s="17">
        <v>0.61344999099999997</v>
      </c>
      <c r="BB8722" s="17">
        <v>0.53251171100000005</v>
      </c>
      <c r="BC8722" s="17">
        <v>0.33443832400000001</v>
      </c>
      <c r="BD8722" s="17">
        <v>0.52920556100000005</v>
      </c>
      <c r="BE8722" s="17">
        <v>0.50237500700000004</v>
      </c>
      <c r="BF8722" s="8">
        <v>-0.30034950399999999</v>
      </c>
      <c r="BG8722" s="8">
        <v>-0.34587547200000002</v>
      </c>
      <c r="BH8722" s="8">
        <v>-0.43813791899999999</v>
      </c>
      <c r="BI8722" s="8">
        <v>-0.15840888</v>
      </c>
      <c r="BJ8722" s="8">
        <v>-0.243290171</v>
      </c>
      <c r="BK8722" s="9" t="s">
        <v>200</v>
      </c>
      <c r="BL8722" s="9" t="s">
        <v>200</v>
      </c>
      <c r="BM8722" s="9">
        <v>32685</v>
      </c>
      <c r="BN8722" s="9" t="s">
        <v>200</v>
      </c>
      <c r="BO8722" s="9" t="s">
        <v>201</v>
      </c>
      <c r="BP8722" s="9" t="s">
        <v>202</v>
      </c>
      <c r="BQ8722" s="9">
        <v>244</v>
      </c>
      <c r="BR8722" s="9" t="s">
        <v>2997</v>
      </c>
      <c r="BS8722" s="9" t="s">
        <v>2998</v>
      </c>
      <c r="BT8722" s="9">
        <v>1</v>
      </c>
      <c r="BU8722" s="9" t="s">
        <v>218</v>
      </c>
    </row>
    <row r="8723" spans="1:73" x14ac:dyDescent="0.2">
      <c r="A8723" s="17">
        <v>0.185874164104462</v>
      </c>
      <c r="B8723" s="17">
        <v>0.411291033029556</v>
      </c>
      <c r="C8723" s="8">
        <v>1.8289918079972298E-2</v>
      </c>
      <c r="D8723" s="8">
        <v>4.9696534872055102E-2</v>
      </c>
      <c r="E8723" s="17">
        <v>0.240092232823372</v>
      </c>
      <c r="F8723" s="17">
        <v>0.116902433335781</v>
      </c>
      <c r="G8723" s="8">
        <v>0.53283023834228505</v>
      </c>
      <c r="H8723" s="8">
        <v>0.54565221071243297</v>
      </c>
      <c r="Q8723" s="11">
        <v>9.42E-61</v>
      </c>
      <c r="R8723" s="9">
        <v>251.91</v>
      </c>
      <c r="S8723" s="9">
        <v>512320000</v>
      </c>
      <c r="T8723" s="8">
        <v>0.98418099999999997</v>
      </c>
      <c r="U8723" s="9">
        <v>251.91</v>
      </c>
      <c r="V8723" s="9">
        <v>-0.14899999999999999</v>
      </c>
      <c r="W8723" s="18">
        <v>3.7141265E-2</v>
      </c>
      <c r="X8723" s="18">
        <v>0.192720692</v>
      </c>
      <c r="Y8723" s="18">
        <v>-0.255312072</v>
      </c>
      <c r="Z8723" s="18">
        <v>0.735496551</v>
      </c>
      <c r="AA8723" s="18">
        <v>5</v>
      </c>
      <c r="AB8723" s="9">
        <v>3.7433275000000002E-2</v>
      </c>
      <c r="AC8723" s="9">
        <v>0.193476808</v>
      </c>
      <c r="AD8723" s="9">
        <v>-0.380445531</v>
      </c>
      <c r="AE8723" s="9">
        <v>0.61425040399999997</v>
      </c>
      <c r="AF8723" s="9">
        <v>5</v>
      </c>
      <c r="AG8723" s="18">
        <v>4.7470012999999998E-2</v>
      </c>
      <c r="AH8723" s="18">
        <v>0.217876141</v>
      </c>
      <c r="AI8723" s="18">
        <v>-2.7238221999999999E-2</v>
      </c>
      <c r="AJ8723" s="18">
        <v>1.0928986810000001</v>
      </c>
      <c r="AK8723" s="18">
        <v>5</v>
      </c>
      <c r="AL8723" s="9">
        <v>4.5111274E-2</v>
      </c>
      <c r="AM8723" s="9">
        <v>0.212394148</v>
      </c>
      <c r="AN8723" s="9">
        <v>-3.2434100000000002E-4</v>
      </c>
      <c r="AO8723" s="9">
        <v>1.0916287389999999</v>
      </c>
      <c r="AP8723" s="9">
        <v>5</v>
      </c>
      <c r="AQ8723" s="17">
        <v>0.413009077</v>
      </c>
      <c r="AR8723" s="17">
        <v>0.74184352200000003</v>
      </c>
      <c r="AS8723" s="17">
        <v>0.475110739</v>
      </c>
      <c r="AT8723" s="17">
        <v>-0.27208098800000002</v>
      </c>
      <c r="AU8723" s="17">
        <v>0.31694260200000002</v>
      </c>
      <c r="AV8723" s="8">
        <v>-5.4323453000000001E-2</v>
      </c>
      <c r="AW8723" s="8">
        <v>2.2951060999999998E-2</v>
      </c>
      <c r="AX8723" s="8">
        <v>0.14682066399999999</v>
      </c>
      <c r="AY8723" s="8">
        <v>0.59459728000000001</v>
      </c>
      <c r="AZ8723" s="8">
        <v>3.5408589999999997E-2</v>
      </c>
      <c r="BA8723" s="17">
        <v>1.009246826</v>
      </c>
      <c r="BB8723" s="17">
        <v>0.89413881299999998</v>
      </c>
      <c r="BC8723" s="17">
        <v>0.57447725500000002</v>
      </c>
      <c r="BD8723" s="17">
        <v>0.38883820200000002</v>
      </c>
      <c r="BE8723" s="17">
        <v>0.75583845400000005</v>
      </c>
      <c r="BF8723" s="8">
        <v>0.69491893100000002</v>
      </c>
      <c r="BG8723" s="8">
        <v>0.50222504099999998</v>
      </c>
      <c r="BH8723" s="8">
        <v>0.70797622199999999</v>
      </c>
      <c r="BI8723" s="8">
        <v>0.933862686</v>
      </c>
      <c r="BJ8723" s="8">
        <v>0.69210708099999996</v>
      </c>
      <c r="BK8723" s="9" t="s">
        <v>200</v>
      </c>
      <c r="BL8723" s="9" t="s">
        <v>200</v>
      </c>
      <c r="BM8723" s="9">
        <v>6314</v>
      </c>
      <c r="BN8723" s="9" t="s">
        <v>200</v>
      </c>
      <c r="BO8723" s="9" t="s">
        <v>201</v>
      </c>
      <c r="BP8723" s="9" t="s">
        <v>202</v>
      </c>
      <c r="BQ8723" s="9">
        <v>247</v>
      </c>
      <c r="BR8723" s="9" t="s">
        <v>26478</v>
      </c>
      <c r="BS8723" s="9" t="s">
        <v>26479</v>
      </c>
      <c r="BT8723" s="9">
        <v>1</v>
      </c>
      <c r="BU8723" s="9" t="s">
        <v>97</v>
      </c>
    </row>
    <row r="8724" spans="1:73" x14ac:dyDescent="0.2">
      <c r="A8724" s="17">
        <v>0.69994473457336404</v>
      </c>
      <c r="B8724" s="17">
        <v>4.4983491897582999</v>
      </c>
      <c r="C8724" s="8">
        <v>1.4520001411437999</v>
      </c>
      <c r="D8724" s="8">
        <v>6.7941012382507298</v>
      </c>
      <c r="E8724" s="17">
        <v>-0.41374242305755599</v>
      </c>
      <c r="F8724" s="17">
        <v>-1.01299047470093</v>
      </c>
      <c r="G8724" s="8">
        <v>1.1056538820266699</v>
      </c>
      <c r="H8724" s="8">
        <v>-0.25673681497573902</v>
      </c>
      <c r="I8724" s="18" t="s">
        <v>88</v>
      </c>
      <c r="J8724" s="18" t="s">
        <v>88</v>
      </c>
      <c r="L8724" s="18" t="s">
        <v>159</v>
      </c>
      <c r="M8724" s="20" t="s">
        <v>87</v>
      </c>
      <c r="N8724" s="9" t="s">
        <v>88</v>
      </c>
      <c r="O8724" s="9" t="s">
        <v>88</v>
      </c>
      <c r="Q8724" s="11">
        <v>2.5799999999999999E-12</v>
      </c>
      <c r="R8724" s="9">
        <v>153.49</v>
      </c>
      <c r="S8724" s="9">
        <v>6461400000</v>
      </c>
      <c r="T8724" s="8">
        <v>0.99999899999999997</v>
      </c>
      <c r="U8724" s="9">
        <v>153.49</v>
      </c>
      <c r="V8724" s="9">
        <v>-0.38782</v>
      </c>
      <c r="W8724" s="18">
        <v>3.7141265E-2</v>
      </c>
      <c r="X8724" s="18">
        <v>0.192720692</v>
      </c>
      <c r="Y8724" s="18">
        <v>-0.90914673300000004</v>
      </c>
      <c r="Z8724" s="18">
        <v>8.1661890000000001E-2</v>
      </c>
      <c r="AA8724" s="18">
        <v>5</v>
      </c>
      <c r="AB8724" s="9">
        <v>3.7433275000000002E-2</v>
      </c>
      <c r="AC8724" s="9">
        <v>0.193476808</v>
      </c>
      <c r="AD8724" s="9">
        <v>-1.510338467</v>
      </c>
      <c r="AE8724" s="9">
        <v>-0.51564253100000002</v>
      </c>
      <c r="AF8724" s="9">
        <v>5</v>
      </c>
      <c r="AG8724" s="18">
        <v>4.7470012999999998E-2</v>
      </c>
      <c r="AH8724" s="18">
        <v>0.217876141</v>
      </c>
      <c r="AI8724" s="18">
        <v>0.54558541800000004</v>
      </c>
      <c r="AJ8724" s="18">
        <v>1.6657223210000001</v>
      </c>
      <c r="AK8724" s="18">
        <v>5</v>
      </c>
      <c r="AL8724" s="9">
        <v>4.5111274E-2</v>
      </c>
      <c r="AM8724" s="9">
        <v>0.212394148</v>
      </c>
      <c r="AN8724" s="9">
        <v>-0.80271336699999996</v>
      </c>
      <c r="AO8724" s="9">
        <v>0.28923971199999998</v>
      </c>
      <c r="AP8724" s="9">
        <v>5</v>
      </c>
      <c r="AQ8724" s="17">
        <v>-0.14656269599999999</v>
      </c>
      <c r="AR8724" s="17">
        <v>-0.38717255</v>
      </c>
      <c r="AS8724" s="17">
        <v>-0.267371625</v>
      </c>
      <c r="AT8724" s="17">
        <v>-0.47119846900000001</v>
      </c>
      <c r="AU8724" s="17">
        <v>-0.49105939300000001</v>
      </c>
      <c r="AV8724" s="8">
        <v>-1.116500735</v>
      </c>
      <c r="AW8724" s="8">
        <v>-1.094009638</v>
      </c>
      <c r="AX8724" s="8">
        <v>-1.1336781979999999</v>
      </c>
      <c r="AY8724" s="8">
        <v>-0.84478139900000004</v>
      </c>
      <c r="AZ8724" s="8">
        <v>-1.074118495</v>
      </c>
      <c r="BA8724" s="17">
        <v>1.549496889</v>
      </c>
      <c r="BB8724" s="17">
        <v>1.46820116</v>
      </c>
      <c r="BC8724" s="17">
        <v>1.0838119980000001</v>
      </c>
      <c r="BD8724" s="17">
        <v>1.2560912369999999</v>
      </c>
      <c r="BE8724" s="17">
        <v>1.239737391</v>
      </c>
      <c r="BF8724" s="8">
        <v>-7.2099633999999996E-2</v>
      </c>
      <c r="BG8724" s="8">
        <v>-0.103018463</v>
      </c>
      <c r="BH8724" s="8">
        <v>-0.19193343800000001</v>
      </c>
      <c r="BI8724" s="8">
        <v>-0.13804681599999999</v>
      </c>
      <c r="BJ8724" s="8">
        <v>-0.157563433</v>
      </c>
      <c r="BK8724" s="9" t="s">
        <v>200</v>
      </c>
      <c r="BL8724" s="9" t="s">
        <v>200</v>
      </c>
      <c r="BM8724" s="9">
        <v>6350</v>
      </c>
      <c r="BN8724" s="9" t="s">
        <v>200</v>
      </c>
      <c r="BO8724" s="9" t="s">
        <v>201</v>
      </c>
      <c r="BP8724" s="9" t="s">
        <v>202</v>
      </c>
      <c r="BQ8724" s="9">
        <v>257</v>
      </c>
      <c r="BR8724" s="9" t="s">
        <v>2995</v>
      </c>
      <c r="BS8724" s="9" t="s">
        <v>2996</v>
      </c>
      <c r="BT8724" s="9">
        <v>1</v>
      </c>
      <c r="BU8724" s="9" t="s">
        <v>97</v>
      </c>
    </row>
    <row r="8725" spans="1:73" x14ac:dyDescent="0.2">
      <c r="A8725" s="17">
        <v>1.5098657459020601E-2</v>
      </c>
      <c r="B8725" s="17">
        <v>7.6508522033691406E-2</v>
      </c>
      <c r="C8725" s="8">
        <v>0.44545304775237998</v>
      </c>
      <c r="D8725" s="8">
        <v>4.03830909729004</v>
      </c>
      <c r="E8725" s="17">
        <v>-0.30825915932655301</v>
      </c>
      <c r="F8725" s="17">
        <v>-0.26476460695266701</v>
      </c>
      <c r="G8725" s="8">
        <v>-0.60039508342742898</v>
      </c>
      <c r="H8725" s="8">
        <v>-0.98898446559905995</v>
      </c>
      <c r="N8725" s="9" t="s">
        <v>88</v>
      </c>
      <c r="O8725" s="9" t="s">
        <v>159</v>
      </c>
      <c r="P8725" s="9" t="s">
        <v>159</v>
      </c>
      <c r="Q8725" s="11">
        <v>7.8200000000000004E-302</v>
      </c>
      <c r="R8725" s="9">
        <v>447.25</v>
      </c>
      <c r="S8725" s="9">
        <v>5929000000</v>
      </c>
      <c r="T8725" s="8">
        <v>1</v>
      </c>
      <c r="U8725" s="9">
        <v>219.22</v>
      </c>
      <c r="V8725" s="9">
        <v>0.12499</v>
      </c>
      <c r="W8725" s="18">
        <v>3.7141265E-2</v>
      </c>
      <c r="X8725" s="18">
        <v>0.192720692</v>
      </c>
      <c r="Y8725" s="18">
        <v>-0.80366346</v>
      </c>
      <c r="Z8725" s="18">
        <v>0.187145163</v>
      </c>
      <c r="AA8725" s="18">
        <v>5</v>
      </c>
      <c r="AB8725" s="9">
        <v>3.7433275000000002E-2</v>
      </c>
      <c r="AC8725" s="9">
        <v>0.193476808</v>
      </c>
      <c r="AD8725" s="9">
        <v>-0.76211258100000001</v>
      </c>
      <c r="AE8725" s="9">
        <v>0.23258335499999999</v>
      </c>
      <c r="AF8725" s="9">
        <v>5</v>
      </c>
      <c r="AG8725" s="18">
        <v>4.7470012999999998E-2</v>
      </c>
      <c r="AH8725" s="18">
        <v>0.217876141</v>
      </c>
      <c r="AI8725" s="18">
        <v>-1.160463515</v>
      </c>
      <c r="AJ8725" s="18">
        <v>-4.0326611999999998E-2</v>
      </c>
      <c r="AK8725" s="18">
        <v>5</v>
      </c>
      <c r="AL8725" s="9">
        <v>4.5111274E-2</v>
      </c>
      <c r="AM8725" s="9">
        <v>0.212394148</v>
      </c>
      <c r="AN8725" s="9">
        <v>-1.5349609989999999</v>
      </c>
      <c r="AO8725" s="9">
        <v>-0.44300791899999997</v>
      </c>
      <c r="AP8725" s="9">
        <v>5</v>
      </c>
      <c r="AQ8725" s="17">
        <v>-0.162038654</v>
      </c>
      <c r="AR8725" s="17">
        <v>-0.106517367</v>
      </c>
      <c r="AS8725" s="17">
        <v>-0.24135294600000001</v>
      </c>
      <c r="AT8725" s="17">
        <v>-0.395563155</v>
      </c>
      <c r="AU8725" s="17">
        <v>-0.303208798</v>
      </c>
      <c r="AV8725" s="8">
        <v>-0.44156795700000001</v>
      </c>
      <c r="AW8725" s="8">
        <v>-0.190840393</v>
      </c>
      <c r="AX8725" s="8">
        <v>-0.252083004</v>
      </c>
      <c r="AY8725" s="8">
        <v>-0.14627906700000001</v>
      </c>
      <c r="AZ8725" s="8">
        <v>-0.25340378299999999</v>
      </c>
      <c r="BA8725" s="17">
        <v>-0.25316661600000001</v>
      </c>
      <c r="BB8725" s="17">
        <v>-0.378871709</v>
      </c>
      <c r="BC8725" s="17">
        <v>-0.53104418499999995</v>
      </c>
      <c r="BD8725" s="17">
        <v>-0.56348490699999998</v>
      </c>
      <c r="BE8725" s="17">
        <v>-0.535981178</v>
      </c>
      <c r="BF8725" s="8">
        <v>-0.88033944399999997</v>
      </c>
      <c r="BG8725" s="8">
        <v>-0.84695243799999997</v>
      </c>
      <c r="BH8725" s="8">
        <v>-0.89445352600000005</v>
      </c>
      <c r="BI8725" s="8">
        <v>-0.923910856</v>
      </c>
      <c r="BJ8725" s="8">
        <v>-0.94415754100000004</v>
      </c>
      <c r="BK8725" s="9" t="s">
        <v>200</v>
      </c>
      <c r="BL8725" s="9" t="s">
        <v>200</v>
      </c>
      <c r="BM8725" s="9">
        <v>6331</v>
      </c>
      <c r="BN8725" s="9" t="s">
        <v>200</v>
      </c>
      <c r="BO8725" s="9" t="s">
        <v>201</v>
      </c>
      <c r="BP8725" s="9" t="s">
        <v>202</v>
      </c>
      <c r="BQ8725" s="9">
        <v>265</v>
      </c>
      <c r="BR8725" s="9" t="s">
        <v>35303</v>
      </c>
      <c r="BS8725" s="9" t="s">
        <v>35304</v>
      </c>
      <c r="BT8725" s="9">
        <v>1</v>
      </c>
      <c r="BU8725" s="9" t="s">
        <v>97</v>
      </c>
    </row>
    <row r="8726" spans="1:73" x14ac:dyDescent="0.2">
      <c r="A8726" s="17">
        <v>0.235463827848434</v>
      </c>
      <c r="B8726" s="17">
        <v>0.12633682787418399</v>
      </c>
      <c r="C8726" s="8">
        <v>1.4329472780227701</v>
      </c>
      <c r="D8726" s="8">
        <v>0.71377319097518899</v>
      </c>
      <c r="E8726" s="17">
        <v>-0.56483143568038896</v>
      </c>
      <c r="F8726" s="17">
        <v>-0.72829174995422397</v>
      </c>
      <c r="G8726" s="8">
        <v>-1.04639673233032</v>
      </c>
      <c r="H8726" s="8">
        <v>-2.3785104751586901</v>
      </c>
      <c r="L8726" s="18" t="s">
        <v>159</v>
      </c>
      <c r="O8726" s="9" t="s">
        <v>159</v>
      </c>
      <c r="P8726" s="9" t="s">
        <v>159</v>
      </c>
      <c r="Q8726" s="11">
        <v>1.8900000000000001E-66</v>
      </c>
      <c r="R8726" s="9">
        <v>257.83</v>
      </c>
      <c r="S8726" s="9">
        <v>1463100000</v>
      </c>
      <c r="T8726" s="8">
        <v>0.86065800000000003</v>
      </c>
      <c r="U8726" s="9">
        <v>150.36000000000001</v>
      </c>
      <c r="V8726" s="9">
        <v>0.33748</v>
      </c>
      <c r="W8726" s="18">
        <v>4.5858367999999997E-2</v>
      </c>
      <c r="X8726" s="18">
        <v>0.21414567000000001</v>
      </c>
      <c r="Y8726" s="18">
        <v>-1.1593951039999999</v>
      </c>
      <c r="Z8726" s="18">
        <v>2.9732291000000001E-2</v>
      </c>
      <c r="AA8726" s="18">
        <v>4</v>
      </c>
      <c r="AB8726" s="9">
        <v>3.7433275000000002E-2</v>
      </c>
      <c r="AC8726" s="9">
        <v>0.193476808</v>
      </c>
      <c r="AD8726" s="9">
        <v>-1.2256397400000001</v>
      </c>
      <c r="AE8726" s="9">
        <v>-0.230943804</v>
      </c>
      <c r="AF8726" s="9">
        <v>5</v>
      </c>
      <c r="AG8726" s="18">
        <v>5.8781939999999998E-2</v>
      </c>
      <c r="AH8726" s="18">
        <v>0.24244987200000001</v>
      </c>
      <c r="AI8726" s="18">
        <v>-1.7195454729999999</v>
      </c>
      <c r="AJ8726" s="18">
        <v>-0.37324795500000002</v>
      </c>
      <c r="AK8726" s="18">
        <v>4</v>
      </c>
      <c r="AL8726" s="9">
        <v>4.5111274E-2</v>
      </c>
      <c r="AM8726" s="9">
        <v>0.212394148</v>
      </c>
      <c r="AN8726" s="9">
        <v>-2.9244870650000001</v>
      </c>
      <c r="AO8726" s="9">
        <v>-1.832533985</v>
      </c>
      <c r="AP8726" s="9">
        <v>5</v>
      </c>
      <c r="AQ8726" s="17">
        <v>-0.86363369199999995</v>
      </c>
      <c r="AR8726" s="17">
        <v>-0.70878768000000003</v>
      </c>
      <c r="AS8726" s="17">
        <v>-0.87829893800000003</v>
      </c>
      <c r="AT8726" s="17">
        <v>0.39328113199999998</v>
      </c>
      <c r="AU8726" s="17" t="s">
        <v>90</v>
      </c>
      <c r="AV8726" s="8">
        <v>-1.2777485850000001</v>
      </c>
      <c r="AW8726" s="8">
        <v>1.5389614110000001</v>
      </c>
      <c r="AX8726" s="8">
        <v>-1.203472018</v>
      </c>
      <c r="AY8726" s="8">
        <v>-1.380947471</v>
      </c>
      <c r="AZ8726" s="8">
        <v>-1.425911427</v>
      </c>
      <c r="BA8726" s="17">
        <v>-1.503228784</v>
      </c>
      <c r="BB8726" s="17">
        <v>-1.4965549709999999</v>
      </c>
      <c r="BC8726" s="17">
        <v>-1.972597599</v>
      </c>
      <c r="BD8726" s="17">
        <v>1.302342415</v>
      </c>
      <c r="BE8726" s="17" t="s">
        <v>90</v>
      </c>
      <c r="BF8726" s="8">
        <v>-2.7073912619999998</v>
      </c>
      <c r="BG8726" s="8">
        <v>0.241047174</v>
      </c>
      <c r="BH8726" s="8">
        <v>-2.7339684960000001</v>
      </c>
      <c r="BI8726" s="8">
        <v>-3.2791469100000001</v>
      </c>
      <c r="BJ8726" s="8">
        <v>-3.272825718</v>
      </c>
      <c r="BK8726" s="9" t="s">
        <v>200</v>
      </c>
      <c r="BL8726" s="9" t="s">
        <v>200</v>
      </c>
      <c r="BM8726" s="9">
        <v>32702</v>
      </c>
      <c r="BN8726" s="9" t="s">
        <v>200</v>
      </c>
      <c r="BO8726" s="9" t="s">
        <v>201</v>
      </c>
      <c r="BP8726" s="9" t="s">
        <v>202</v>
      </c>
      <c r="BQ8726" s="9">
        <v>292</v>
      </c>
      <c r="BR8726" s="9" t="s">
        <v>25149</v>
      </c>
      <c r="BS8726" s="9" t="s">
        <v>25150</v>
      </c>
      <c r="BT8726" s="9" t="s">
        <v>103</v>
      </c>
      <c r="BU8726" s="9" t="s">
        <v>218</v>
      </c>
    </row>
    <row r="8727" spans="1:73" x14ac:dyDescent="0.2">
      <c r="A8727" s="17">
        <v>0.31156486272811901</v>
      </c>
      <c r="B8727" s="17">
        <v>1.1393793821334799</v>
      </c>
      <c r="C8727" s="8">
        <v>1.22621178627014</v>
      </c>
      <c r="D8727" s="8">
        <v>6.35117435455322</v>
      </c>
      <c r="E8727" s="17">
        <v>0.60973232984542802</v>
      </c>
      <c r="F8727" s="17">
        <v>0.36424148082733199</v>
      </c>
      <c r="G8727" s="8">
        <v>1.1321767568588299</v>
      </c>
      <c r="H8727" s="8">
        <v>-1.4383259229362001E-2</v>
      </c>
      <c r="K8727" s="18" t="s">
        <v>88</v>
      </c>
      <c r="M8727" s="20" t="s">
        <v>87</v>
      </c>
      <c r="N8727" s="9" t="s">
        <v>88</v>
      </c>
      <c r="O8727" s="9" t="s">
        <v>88</v>
      </c>
      <c r="Q8727" s="11">
        <v>9.0000000000000001E-78</v>
      </c>
      <c r="R8727" s="9">
        <v>273.44</v>
      </c>
      <c r="S8727" s="9">
        <v>4612100000</v>
      </c>
      <c r="T8727" s="8">
        <v>0.99931800000000004</v>
      </c>
      <c r="U8727" s="9">
        <v>166.67</v>
      </c>
      <c r="V8727" s="9">
        <v>0.59858999999999996</v>
      </c>
      <c r="W8727" s="18">
        <v>3.7141265E-2</v>
      </c>
      <c r="X8727" s="18">
        <v>0.192720692</v>
      </c>
      <c r="Y8727" s="18">
        <v>0.11432803900000001</v>
      </c>
      <c r="Z8727" s="18">
        <v>1.105136662</v>
      </c>
      <c r="AA8727" s="18">
        <v>5</v>
      </c>
      <c r="AB8727" s="9">
        <v>3.7433275000000002E-2</v>
      </c>
      <c r="AC8727" s="9">
        <v>0.193476808</v>
      </c>
      <c r="AD8727" s="9">
        <v>-0.133106483</v>
      </c>
      <c r="AE8727" s="9">
        <v>0.86158945200000003</v>
      </c>
      <c r="AF8727" s="9">
        <v>5</v>
      </c>
      <c r="AG8727" s="18">
        <v>4.7470012999999998E-2</v>
      </c>
      <c r="AH8727" s="18">
        <v>0.217876141</v>
      </c>
      <c r="AI8727" s="18">
        <v>0.572108281</v>
      </c>
      <c r="AJ8727" s="18">
        <v>1.6922451839999999</v>
      </c>
      <c r="AK8727" s="18">
        <v>5</v>
      </c>
      <c r="AL8727" s="9">
        <v>4.5111274E-2</v>
      </c>
      <c r="AM8727" s="9">
        <v>0.212394148</v>
      </c>
      <c r="AN8727" s="9">
        <v>-0.56035979899999999</v>
      </c>
      <c r="AO8727" s="9">
        <v>0.53159328100000003</v>
      </c>
      <c r="AP8727" s="9">
        <v>5</v>
      </c>
      <c r="AQ8727" s="17">
        <v>0.89114898399999998</v>
      </c>
      <c r="AR8727" s="17">
        <v>0.68468236900000001</v>
      </c>
      <c r="AS8727" s="17">
        <v>0.88435023999999995</v>
      </c>
      <c r="AT8727" s="17">
        <v>0.60986340000000006</v>
      </c>
      <c r="AU8727" s="17">
        <v>0.54853254600000001</v>
      </c>
      <c r="AV8727" s="8">
        <v>0.260463744</v>
      </c>
      <c r="AW8727" s="8">
        <v>0.34196558599999999</v>
      </c>
      <c r="AX8727" s="8">
        <v>0.63834643400000002</v>
      </c>
      <c r="AY8727" s="8">
        <v>0.78161442299999995</v>
      </c>
      <c r="AZ8727" s="8">
        <v>3.8363095E-2</v>
      </c>
      <c r="BA8727" s="17">
        <v>1.5867875810000001</v>
      </c>
      <c r="BB8727" s="17">
        <v>1.460184336</v>
      </c>
      <c r="BC8727" s="17">
        <v>1.1514667270000001</v>
      </c>
      <c r="BD8727" s="17">
        <v>1.29321003</v>
      </c>
      <c r="BE8727" s="17">
        <v>1.2434290649999999</v>
      </c>
      <c r="BF8727" s="8">
        <v>4.9127147000000003E-2</v>
      </c>
      <c r="BG8727" s="8">
        <v>0.18194824500000001</v>
      </c>
      <c r="BH8727" s="8">
        <v>0.133596301</v>
      </c>
      <c r="BI8727" s="8">
        <v>0.181097642</v>
      </c>
      <c r="BJ8727" s="8">
        <v>5.8249588999999997E-2</v>
      </c>
      <c r="BK8727" s="9" t="s">
        <v>200</v>
      </c>
      <c r="BL8727" s="9" t="s">
        <v>200</v>
      </c>
      <c r="BM8727" s="9">
        <v>6365</v>
      </c>
      <c r="BN8727" s="9" t="s">
        <v>200</v>
      </c>
      <c r="BO8727" s="9" t="s">
        <v>201</v>
      </c>
      <c r="BP8727" s="9" t="s">
        <v>202</v>
      </c>
      <c r="BQ8727" s="9">
        <v>293</v>
      </c>
      <c r="BR8727" s="9" t="s">
        <v>9765</v>
      </c>
      <c r="BS8727" s="9" t="s">
        <v>9766</v>
      </c>
      <c r="BT8727" s="9" t="s">
        <v>103</v>
      </c>
      <c r="BU8727" s="9" t="s">
        <v>97</v>
      </c>
    </row>
    <row r="8728" spans="1:73" x14ac:dyDescent="0.2">
      <c r="A8728" s="17">
        <v>-0.391544789075851</v>
      </c>
      <c r="B8728" s="17">
        <v>3.57176733016968</v>
      </c>
      <c r="C8728" s="8">
        <v>-3.1549118459224701E-2</v>
      </c>
      <c r="D8728" s="8">
        <v>7.2784200310707106E-2</v>
      </c>
      <c r="E8728" s="17">
        <v>-1.36718153953552</v>
      </c>
      <c r="F8728" s="17">
        <v>-0.92953717708587602</v>
      </c>
      <c r="G8728" s="8">
        <v>-2.3256320953369101</v>
      </c>
      <c r="H8728" s="8">
        <v>-2.2468860149383501</v>
      </c>
      <c r="K8728" s="18" t="s">
        <v>159</v>
      </c>
      <c r="L8728" s="18" t="s">
        <v>159</v>
      </c>
      <c r="O8728" s="9" t="s">
        <v>159</v>
      </c>
      <c r="P8728" s="9" t="s">
        <v>159</v>
      </c>
      <c r="Q8728" s="11">
        <v>3.3099999999999997E-98</v>
      </c>
      <c r="R8728" s="9">
        <v>300.97000000000003</v>
      </c>
      <c r="S8728" s="9">
        <v>7776700000</v>
      </c>
      <c r="T8728" s="8">
        <v>0.99993900000000002</v>
      </c>
      <c r="U8728" s="9">
        <v>230.07</v>
      </c>
      <c r="V8728" s="9">
        <v>3.4030000000000002E-3</v>
      </c>
      <c r="W8728" s="18">
        <v>3.7141265E-2</v>
      </c>
      <c r="X8728" s="18">
        <v>0.192720692</v>
      </c>
      <c r="Y8728" s="18">
        <v>-1.8625858280000001</v>
      </c>
      <c r="Z8728" s="18">
        <v>-0.871777205</v>
      </c>
      <c r="AA8728" s="18">
        <v>5</v>
      </c>
      <c r="AB8728" s="9">
        <v>3.7433275000000002E-2</v>
      </c>
      <c r="AC8728" s="9">
        <v>0.193476808</v>
      </c>
      <c r="AD8728" s="9">
        <v>-1.426885121</v>
      </c>
      <c r="AE8728" s="9">
        <v>-0.43218918499999998</v>
      </c>
      <c r="AF8728" s="9">
        <v>5</v>
      </c>
      <c r="AG8728" s="18">
        <v>4.7470012999999998E-2</v>
      </c>
      <c r="AH8728" s="18">
        <v>0.217876141</v>
      </c>
      <c r="AI8728" s="18">
        <v>-2.8857006009999999</v>
      </c>
      <c r="AJ8728" s="18">
        <v>-1.765563698</v>
      </c>
      <c r="AK8728" s="18">
        <v>5</v>
      </c>
      <c r="AL8728" s="9">
        <v>4.5111274E-2</v>
      </c>
      <c r="AM8728" s="9">
        <v>0.212394148</v>
      </c>
      <c r="AN8728" s="9">
        <v>-2.792862478</v>
      </c>
      <c r="AO8728" s="9">
        <v>-1.7009093980000001</v>
      </c>
      <c r="AP8728" s="9">
        <v>5</v>
      </c>
      <c r="AQ8728" s="17">
        <v>-1.2990593909999999</v>
      </c>
      <c r="AR8728" s="17">
        <v>-1.2105779649999999</v>
      </c>
      <c r="AS8728" s="17">
        <v>-1.3891503810000001</v>
      </c>
      <c r="AT8728" s="17">
        <v>-1.4917371269999999</v>
      </c>
      <c r="AU8728" s="17">
        <v>-1.386499524</v>
      </c>
      <c r="AV8728" s="8">
        <v>-1.0832855699999999</v>
      </c>
      <c r="AW8728" s="8">
        <v>-1.026768208</v>
      </c>
      <c r="AX8728" s="8">
        <v>-0.86122512799999995</v>
      </c>
      <c r="AY8728" s="8">
        <v>-0.96742874400000001</v>
      </c>
      <c r="AZ8728" s="8">
        <v>-0.880592763</v>
      </c>
      <c r="BA8728" s="17">
        <v>-2.0468664169999999</v>
      </c>
      <c r="BB8728" s="17">
        <v>-1.899675488</v>
      </c>
      <c r="BC8728" s="17">
        <v>-2.3305203909999999</v>
      </c>
      <c r="BD8728" s="17">
        <v>-2.3925359249999998</v>
      </c>
      <c r="BE8728" s="17">
        <v>-2.5524859430000002</v>
      </c>
      <c r="BF8728" s="8">
        <v>-2.057089806</v>
      </c>
      <c r="BG8728" s="8">
        <v>-1.9299057719999999</v>
      </c>
      <c r="BH8728" s="8">
        <v>-2.2023725509999998</v>
      </c>
      <c r="BI8728" s="8">
        <v>-2.38675046</v>
      </c>
      <c r="BJ8728" s="8">
        <v>-2.4882199759999999</v>
      </c>
      <c r="BK8728" s="9" t="s">
        <v>200</v>
      </c>
      <c r="BL8728" s="9" t="s">
        <v>200</v>
      </c>
      <c r="BM8728" s="9">
        <v>6366</v>
      </c>
      <c r="BN8728" s="9" t="s">
        <v>200</v>
      </c>
      <c r="BO8728" s="9" t="s">
        <v>201</v>
      </c>
      <c r="BP8728" s="9" t="s">
        <v>202</v>
      </c>
      <c r="BQ8728" s="9">
        <v>297</v>
      </c>
      <c r="BR8728" s="9" t="s">
        <v>5747</v>
      </c>
      <c r="BS8728" s="9" t="s">
        <v>5748</v>
      </c>
      <c r="BT8728" s="9" t="s">
        <v>103</v>
      </c>
      <c r="BU8728" s="9" t="s">
        <v>97</v>
      </c>
    </row>
    <row r="8729" spans="1:73" x14ac:dyDescent="0.2">
      <c r="A8729" s="17">
        <v>0.19426195323467299</v>
      </c>
      <c r="B8729" s="17">
        <v>1.0545243024826001</v>
      </c>
      <c r="C8729" s="8">
        <v>0.49667438864707902</v>
      </c>
      <c r="D8729" s="8">
        <v>2.3589904308319101</v>
      </c>
      <c r="E8729" s="17">
        <v>0.17608672380447399</v>
      </c>
      <c r="F8729" s="17">
        <v>4.5724112540483502E-2</v>
      </c>
      <c r="G8729" s="8">
        <v>0.29832991957664501</v>
      </c>
      <c r="H8729" s="8">
        <v>-0.14499691128730799</v>
      </c>
      <c r="Q8729" s="11">
        <v>2.18E-35</v>
      </c>
      <c r="R8729" s="9">
        <v>218.07</v>
      </c>
      <c r="S8729" s="9">
        <v>3197900000</v>
      </c>
      <c r="T8729" s="8">
        <v>1</v>
      </c>
      <c r="U8729" s="9">
        <v>201.09</v>
      </c>
      <c r="V8729" s="9">
        <v>-0.58416999999999997</v>
      </c>
      <c r="W8729" s="18">
        <v>3.7141265E-2</v>
      </c>
      <c r="X8729" s="18">
        <v>0.192720692</v>
      </c>
      <c r="Y8729" s="18">
        <v>-0.31931759100000001</v>
      </c>
      <c r="Z8729" s="18">
        <v>0.67149103200000004</v>
      </c>
      <c r="AA8729" s="18">
        <v>5</v>
      </c>
      <c r="AB8729" s="9">
        <v>3.7433275000000002E-2</v>
      </c>
      <c r="AC8729" s="9">
        <v>0.193476808</v>
      </c>
      <c r="AD8729" s="9">
        <v>-0.45162385500000002</v>
      </c>
      <c r="AE8729" s="9">
        <v>0.54307207999999996</v>
      </c>
      <c r="AF8729" s="9">
        <v>5</v>
      </c>
      <c r="AG8729" s="18">
        <v>4.7470012999999998E-2</v>
      </c>
      <c r="AH8729" s="18">
        <v>0.217876141</v>
      </c>
      <c r="AI8729" s="18">
        <v>-0.261738529</v>
      </c>
      <c r="AJ8729" s="18">
        <v>0.85839837399999996</v>
      </c>
      <c r="AK8729" s="18">
        <v>5</v>
      </c>
      <c r="AL8729" s="9">
        <v>4.5111274E-2</v>
      </c>
      <c r="AM8729" s="9">
        <v>0.212394148</v>
      </c>
      <c r="AN8729" s="9">
        <v>-0.69097345499999996</v>
      </c>
      <c r="AO8729" s="9">
        <v>0.40097962500000001</v>
      </c>
      <c r="AP8729" s="9">
        <v>5</v>
      </c>
      <c r="AQ8729" s="17">
        <v>0.44070988900000002</v>
      </c>
      <c r="AR8729" s="17">
        <v>0.32118508200000001</v>
      </c>
      <c r="AS8729" s="17">
        <v>0.37911734000000002</v>
      </c>
      <c r="AT8729" s="17">
        <v>0.195950657</v>
      </c>
      <c r="AU8729" s="17">
        <v>1.2889500000000001E-3</v>
      </c>
      <c r="AV8729" s="8">
        <v>0.28820681599999998</v>
      </c>
      <c r="AW8729" s="8">
        <v>3.2776561000000003E-2</v>
      </c>
      <c r="AX8729" s="8">
        <v>6.5864928000000003E-2</v>
      </c>
      <c r="AY8729" s="8">
        <v>8.2909167000000006E-2</v>
      </c>
      <c r="AZ8729" s="8">
        <v>-0.102815293</v>
      </c>
      <c r="BA8729" s="17">
        <v>0.82478427899999995</v>
      </c>
      <c r="BB8729" s="17">
        <v>0.72208386700000005</v>
      </c>
      <c r="BC8729" s="17">
        <v>0.25915217400000001</v>
      </c>
      <c r="BD8729" s="17">
        <v>0.24888117600000001</v>
      </c>
      <c r="BE8729" s="17">
        <v>0.34982639599999998</v>
      </c>
      <c r="BF8729" s="8">
        <v>6.9786540999999994E-2</v>
      </c>
      <c r="BG8729" s="8">
        <v>6.4564832000000003E-2</v>
      </c>
      <c r="BH8729" s="8">
        <v>-6.5928272999999996E-2</v>
      </c>
      <c r="BI8729" s="8">
        <v>-8.6940318000000003E-2</v>
      </c>
      <c r="BJ8729" s="8">
        <v>-6.0126789E-2</v>
      </c>
      <c r="BK8729" s="9" t="s">
        <v>200</v>
      </c>
      <c r="BL8729" s="9" t="s">
        <v>200</v>
      </c>
      <c r="BM8729" s="9">
        <v>6327</v>
      </c>
      <c r="BN8729" s="9" t="s">
        <v>200</v>
      </c>
      <c r="BO8729" s="9" t="s">
        <v>201</v>
      </c>
      <c r="BP8729" s="9" t="s">
        <v>202</v>
      </c>
      <c r="BQ8729" s="9">
        <v>306</v>
      </c>
      <c r="BR8729" s="9" t="s">
        <v>26242</v>
      </c>
      <c r="BS8729" s="9" t="s">
        <v>26243</v>
      </c>
      <c r="BT8729" s="9">
        <v>1</v>
      </c>
      <c r="BU8729" s="9" t="s">
        <v>97</v>
      </c>
    </row>
    <row r="8730" spans="1:73" x14ac:dyDescent="0.2">
      <c r="A8730" s="17">
        <v>1.2164000272750899</v>
      </c>
      <c r="B8730" s="17">
        <v>5.87918901443481</v>
      </c>
      <c r="C8730" s="8">
        <v>1.53798007965088</v>
      </c>
      <c r="D8730" s="8">
        <v>4.1051163673400897</v>
      </c>
      <c r="E8730" s="17">
        <v>1.09562027454376</v>
      </c>
      <c r="F8730" s="17">
        <v>-6.0498090460896501E-3</v>
      </c>
      <c r="G8730" s="8">
        <v>2.4297122955322301</v>
      </c>
      <c r="H8730" s="8">
        <v>0.97661745548248302</v>
      </c>
      <c r="I8730" s="19" t="s">
        <v>87</v>
      </c>
      <c r="J8730" s="18" t="s">
        <v>88</v>
      </c>
      <c r="K8730" s="18" t="s">
        <v>88</v>
      </c>
      <c r="M8730" s="20" t="s">
        <v>87</v>
      </c>
      <c r="N8730" s="9" t="s">
        <v>88</v>
      </c>
      <c r="O8730" s="9" t="s">
        <v>88</v>
      </c>
      <c r="P8730" s="9" t="s">
        <v>88</v>
      </c>
      <c r="Q8730" s="11">
        <v>1.8099999999999999E-55</v>
      </c>
      <c r="R8730" s="9">
        <v>250.13</v>
      </c>
      <c r="S8730" s="9">
        <v>10673000000</v>
      </c>
      <c r="T8730" s="8">
        <v>0.99999300000000002</v>
      </c>
      <c r="U8730" s="9">
        <v>178.22</v>
      </c>
      <c r="V8730" s="9">
        <v>-9.4062000000000007E-2</v>
      </c>
      <c r="W8730" s="18">
        <v>3.7141265E-2</v>
      </c>
      <c r="X8730" s="18">
        <v>0.192720692</v>
      </c>
      <c r="Y8730" s="18">
        <v>0.60021593900000003</v>
      </c>
      <c r="Z8730" s="18">
        <v>1.5910245620000001</v>
      </c>
      <c r="AA8730" s="18">
        <v>5</v>
      </c>
      <c r="AB8730" s="9">
        <v>3.7433275000000002E-2</v>
      </c>
      <c r="AC8730" s="9">
        <v>0.193476808</v>
      </c>
      <c r="AD8730" s="9">
        <v>-0.50339777600000002</v>
      </c>
      <c r="AE8730" s="9">
        <v>0.49129815900000001</v>
      </c>
      <c r="AF8730" s="9">
        <v>5</v>
      </c>
      <c r="AG8730" s="18">
        <v>4.7470012999999998E-2</v>
      </c>
      <c r="AH8730" s="18">
        <v>0.217876141</v>
      </c>
      <c r="AI8730" s="18">
        <v>1.8696438820000001</v>
      </c>
      <c r="AJ8730" s="18">
        <v>2.9897807850000002</v>
      </c>
      <c r="AK8730" s="18">
        <v>5</v>
      </c>
      <c r="AL8730" s="9">
        <v>4.5111274E-2</v>
      </c>
      <c r="AM8730" s="9">
        <v>0.212394148</v>
      </c>
      <c r="AN8730" s="9">
        <v>0.43064091399999999</v>
      </c>
      <c r="AO8730" s="9">
        <v>1.522593994</v>
      </c>
      <c r="AP8730" s="9">
        <v>5</v>
      </c>
      <c r="AQ8730" s="17">
        <v>1.132071614</v>
      </c>
      <c r="AR8730" s="17">
        <v>1.3341063259999999</v>
      </c>
      <c r="AS8730" s="17">
        <v>1.0979239940000001</v>
      </c>
      <c r="AT8730" s="17">
        <v>1.210052133</v>
      </c>
      <c r="AU8730" s="17">
        <v>1.399465084</v>
      </c>
      <c r="AV8730" s="8">
        <v>-5.1041769999999997E-3</v>
      </c>
      <c r="AW8730" s="8">
        <v>-0.242385671</v>
      </c>
      <c r="AX8730" s="8">
        <v>0.13949763800000001</v>
      </c>
      <c r="AY8730" s="8">
        <v>0.19382400799999999</v>
      </c>
      <c r="AZ8730" s="8">
        <v>5.7871160000000001E-3</v>
      </c>
      <c r="BA8730" s="17">
        <v>2.714559317</v>
      </c>
      <c r="BB8730" s="17">
        <v>2.8626317979999998</v>
      </c>
      <c r="BC8730" s="17">
        <v>2.0749127860000001</v>
      </c>
      <c r="BD8730" s="17">
        <v>2.9644870760000002</v>
      </c>
      <c r="BE8730" s="17">
        <v>2.8568744659999998</v>
      </c>
      <c r="BF8730" s="8">
        <v>0.96720629899999999</v>
      </c>
      <c r="BG8730" s="8">
        <v>0.73967009800000005</v>
      </c>
      <c r="BH8730" s="8">
        <v>1.465904117</v>
      </c>
      <c r="BI8730" s="8">
        <v>1.375242949</v>
      </c>
      <c r="BJ8730" s="8">
        <v>1.235541582</v>
      </c>
      <c r="BK8730" s="9" t="s">
        <v>200</v>
      </c>
      <c r="BL8730" s="9" t="s">
        <v>200</v>
      </c>
      <c r="BM8730" s="9">
        <v>6315</v>
      </c>
      <c r="BN8730" s="9" t="s">
        <v>200</v>
      </c>
      <c r="BO8730" s="9" t="s">
        <v>201</v>
      </c>
      <c r="BP8730" s="9" t="s">
        <v>202</v>
      </c>
      <c r="BQ8730" s="9">
        <v>320</v>
      </c>
      <c r="BR8730" s="9" t="s">
        <v>203</v>
      </c>
      <c r="BS8730" s="9" t="s">
        <v>204</v>
      </c>
      <c r="BT8730" s="9" t="s">
        <v>103</v>
      </c>
      <c r="BU8730" s="9" t="s">
        <v>97</v>
      </c>
    </row>
    <row r="8731" spans="1:73" x14ac:dyDescent="0.2">
      <c r="A8731" s="17">
        <v>0.94085049629211404</v>
      </c>
      <c r="B8731" s="17">
        <v>0.36396986246108998</v>
      </c>
      <c r="C8731" s="8">
        <v>-6.4546264708042103E-2</v>
      </c>
      <c r="D8731" s="8">
        <v>1.7427088692784299E-2</v>
      </c>
      <c r="E8731" s="17">
        <v>0.70327550172805797</v>
      </c>
      <c r="F8731" s="17">
        <v>-0.13493718206882499</v>
      </c>
      <c r="G8731" s="8">
        <v>0.54877799749374401</v>
      </c>
      <c r="H8731" s="8">
        <v>0.64074325561523404</v>
      </c>
      <c r="K8731" s="18" t="s">
        <v>88</v>
      </c>
      <c r="P8731" s="9" t="s">
        <v>88</v>
      </c>
      <c r="Q8731" s="11">
        <v>1.03E-7</v>
      </c>
      <c r="R8731" s="9">
        <v>154.49</v>
      </c>
      <c r="S8731" s="9">
        <v>1046000000</v>
      </c>
      <c r="T8731" s="8">
        <v>0.99096799999999996</v>
      </c>
      <c r="U8731" s="9">
        <v>154.49</v>
      </c>
      <c r="V8731" s="9">
        <v>-6.0632999999999999E-2</v>
      </c>
      <c r="W8731" s="18">
        <v>3.7141265E-2</v>
      </c>
      <c r="X8731" s="18">
        <v>0.192720692</v>
      </c>
      <c r="Y8731" s="18">
        <v>0.20787119800000001</v>
      </c>
      <c r="Z8731" s="18">
        <v>1.198679821</v>
      </c>
      <c r="AA8731" s="18">
        <v>5</v>
      </c>
      <c r="AB8731" s="9">
        <v>3.7433275000000002E-2</v>
      </c>
      <c r="AC8731" s="9">
        <v>0.193476808</v>
      </c>
      <c r="AD8731" s="9">
        <v>-0.63228515100000005</v>
      </c>
      <c r="AE8731" s="9">
        <v>0.36241078399999999</v>
      </c>
      <c r="AF8731" s="9">
        <v>5</v>
      </c>
      <c r="AG8731" s="18">
        <v>4.7470012999999998E-2</v>
      </c>
      <c r="AH8731" s="18">
        <v>0.217876141</v>
      </c>
      <c r="AI8731" s="18">
        <v>-1.1290443000000001E-2</v>
      </c>
      <c r="AJ8731" s="18">
        <v>1.1088464600000001</v>
      </c>
      <c r="AK8731" s="18">
        <v>5</v>
      </c>
      <c r="AL8731" s="9">
        <v>4.5111274E-2</v>
      </c>
      <c r="AM8731" s="9">
        <v>0.212394148</v>
      </c>
      <c r="AN8731" s="9">
        <v>9.4766726999999995E-2</v>
      </c>
      <c r="AO8731" s="9">
        <v>1.186719807</v>
      </c>
      <c r="AP8731" s="9">
        <v>5</v>
      </c>
      <c r="AQ8731" s="17">
        <v>0.62119281299999995</v>
      </c>
      <c r="AR8731" s="17">
        <v>0.28071287299999997</v>
      </c>
      <c r="AS8731" s="17">
        <v>2.4082298280000001</v>
      </c>
      <c r="AT8731" s="17">
        <v>2.108567715</v>
      </c>
      <c r="AU8731" s="17">
        <v>-1.30822897</v>
      </c>
      <c r="AV8731" s="8">
        <v>0.92416030199999999</v>
      </c>
      <c r="AW8731" s="8">
        <v>0.77039480199999999</v>
      </c>
      <c r="AX8731" s="8">
        <v>0.73390716300000003</v>
      </c>
      <c r="AY8731" s="8">
        <v>-3.7914218900000001</v>
      </c>
      <c r="AZ8731" s="8">
        <v>0.76918149000000002</v>
      </c>
      <c r="BA8731" s="17">
        <v>1.316068053</v>
      </c>
      <c r="BB8731" s="17">
        <v>1.135848403</v>
      </c>
      <c r="BC8731" s="17">
        <v>3.1933979990000001</v>
      </c>
      <c r="BD8731" s="17">
        <v>-0.97089713799999999</v>
      </c>
      <c r="BE8731" s="17">
        <v>-0.96905744100000002</v>
      </c>
      <c r="BF8731" s="8">
        <v>1.751893044</v>
      </c>
      <c r="BG8731" s="8">
        <v>1.784973025</v>
      </c>
      <c r="BH8731" s="8">
        <v>1.856617212</v>
      </c>
      <c r="BI8731" s="8">
        <v>-3.1766142849999999</v>
      </c>
      <c r="BJ8731" s="8">
        <v>1.8112221959999999</v>
      </c>
      <c r="BK8731" s="9" t="s">
        <v>200</v>
      </c>
      <c r="BL8731" s="9" t="s">
        <v>200</v>
      </c>
      <c r="BM8731" s="9">
        <v>6316</v>
      </c>
      <c r="BN8731" s="9" t="s">
        <v>200</v>
      </c>
      <c r="BO8731" s="9" t="s">
        <v>201</v>
      </c>
      <c r="BP8731" s="9" t="s">
        <v>202</v>
      </c>
      <c r="BQ8731" s="9">
        <v>321</v>
      </c>
      <c r="BR8731" s="9" t="s">
        <v>7733</v>
      </c>
      <c r="BS8731" s="9" t="s">
        <v>7734</v>
      </c>
      <c r="BT8731" s="9" t="s">
        <v>103</v>
      </c>
      <c r="BU8731" s="9" t="s">
        <v>97</v>
      </c>
    </row>
    <row r="8732" spans="1:73" x14ac:dyDescent="0.2">
      <c r="A8732" s="17">
        <v>0.33730185031890902</v>
      </c>
      <c r="B8732" s="17">
        <v>1.4637855291366599</v>
      </c>
      <c r="C8732" s="8">
        <v>0.274157345294952</v>
      </c>
      <c r="D8732" s="8">
        <v>0.33954101800918601</v>
      </c>
      <c r="E8732" s="17">
        <v>-0.95375180244445801</v>
      </c>
      <c r="F8732" s="17">
        <v>-1.2060073614120499</v>
      </c>
      <c r="G8732" s="8">
        <v>-1.63965857028961</v>
      </c>
      <c r="H8732" s="8">
        <v>-1.85774457454681</v>
      </c>
      <c r="K8732" s="18" t="s">
        <v>159</v>
      </c>
      <c r="L8732" s="18" t="s">
        <v>159</v>
      </c>
      <c r="O8732" s="9" t="s">
        <v>159</v>
      </c>
      <c r="P8732" s="9" t="s">
        <v>159</v>
      </c>
      <c r="Q8732" s="11">
        <v>1.6000000000000001E-30</v>
      </c>
      <c r="R8732" s="9">
        <v>217.24</v>
      </c>
      <c r="S8732" s="9">
        <v>10152000000</v>
      </c>
      <c r="T8732" s="8">
        <v>0.99996700000000005</v>
      </c>
      <c r="U8732" s="9">
        <v>169.12</v>
      </c>
      <c r="V8732" s="9">
        <v>-1.7593999999999999E-2</v>
      </c>
      <c r="W8732" s="18">
        <v>3.7141265E-2</v>
      </c>
      <c r="X8732" s="18">
        <v>0.192720692</v>
      </c>
      <c r="Y8732" s="18">
        <v>-1.4491560910000001</v>
      </c>
      <c r="Z8732" s="18">
        <v>-0.45834746799999998</v>
      </c>
      <c r="AA8732" s="18">
        <v>5</v>
      </c>
      <c r="AB8732" s="9">
        <v>3.7433275000000002E-2</v>
      </c>
      <c r="AC8732" s="9">
        <v>0.193476808</v>
      </c>
      <c r="AD8732" s="9">
        <v>-1.70335536</v>
      </c>
      <c r="AE8732" s="9">
        <v>-0.70865942400000004</v>
      </c>
      <c r="AF8732" s="9">
        <v>5</v>
      </c>
      <c r="AG8732" s="18">
        <v>4.7470012999999998E-2</v>
      </c>
      <c r="AH8732" s="18">
        <v>0.217876141</v>
      </c>
      <c r="AI8732" s="18">
        <v>-2.1997270179999999</v>
      </c>
      <c r="AJ8732" s="18">
        <v>-1.079590115</v>
      </c>
      <c r="AK8732" s="18">
        <v>5</v>
      </c>
      <c r="AL8732" s="9">
        <v>4.5111274E-2</v>
      </c>
      <c r="AM8732" s="9">
        <v>0.212394148</v>
      </c>
      <c r="AN8732" s="9">
        <v>-2.403721081</v>
      </c>
      <c r="AO8732" s="9">
        <v>-1.3117680009999999</v>
      </c>
      <c r="AP8732" s="9">
        <v>5</v>
      </c>
      <c r="AQ8732" s="17">
        <v>-0.59064894899999998</v>
      </c>
      <c r="AR8732" s="17">
        <v>-0.78381723199999997</v>
      </c>
      <c r="AS8732" s="17">
        <v>-0.93584769999999995</v>
      </c>
      <c r="AT8732" s="17">
        <v>-1.2351067069999999</v>
      </c>
      <c r="AU8732" s="17">
        <v>-1.057583451</v>
      </c>
      <c r="AV8732" s="8">
        <v>-1.4209069009999999</v>
      </c>
      <c r="AW8732" s="8">
        <v>-1.0133701559999999</v>
      </c>
      <c r="AX8732" s="8">
        <v>-1.1796072719999999</v>
      </c>
      <c r="AY8732" s="8">
        <v>-1.327837586</v>
      </c>
      <c r="AZ8732" s="8">
        <v>-1.347791433</v>
      </c>
      <c r="BA8732" s="17">
        <v>-1.1247611049999999</v>
      </c>
      <c r="BB8732" s="17">
        <v>-1.4542220830000001</v>
      </c>
      <c r="BC8732" s="17">
        <v>-1.7951899769999999</v>
      </c>
      <c r="BD8732" s="17">
        <v>-1.6164654490000001</v>
      </c>
      <c r="BE8732" s="17">
        <v>-1.6690338849999999</v>
      </c>
      <c r="BF8732" s="8">
        <v>-2.1939692499999999</v>
      </c>
      <c r="BG8732" s="8">
        <v>-2.0977838040000001</v>
      </c>
      <c r="BH8732" s="8">
        <v>-2.018988132</v>
      </c>
      <c r="BI8732" s="8">
        <v>-2.2320771220000002</v>
      </c>
      <c r="BJ8732" s="8">
        <v>-0.48764097699999998</v>
      </c>
      <c r="BK8732" s="9" t="s">
        <v>200</v>
      </c>
      <c r="BL8732" s="9" t="s">
        <v>200</v>
      </c>
      <c r="BM8732" s="9">
        <v>6317</v>
      </c>
      <c r="BN8732" s="9" t="s">
        <v>200</v>
      </c>
      <c r="BO8732" s="9" t="s">
        <v>201</v>
      </c>
      <c r="BP8732" s="9" t="s">
        <v>202</v>
      </c>
      <c r="BQ8732" s="9">
        <v>322</v>
      </c>
      <c r="BR8732" s="9" t="s">
        <v>14232</v>
      </c>
      <c r="BS8732" s="9" t="s">
        <v>14233</v>
      </c>
      <c r="BT8732" s="9" t="s">
        <v>103</v>
      </c>
      <c r="BU8732" s="9" t="s">
        <v>97</v>
      </c>
    </row>
    <row r="8733" spans="1:73" x14ac:dyDescent="0.2">
      <c r="A8733" s="17">
        <v>8.4280230104923207E-2</v>
      </c>
      <c r="B8733" s="17">
        <v>0.51304918527603105</v>
      </c>
      <c r="C8733" s="8">
        <v>0.28836664557456998</v>
      </c>
      <c r="D8733" s="8">
        <v>1.5208505392074601</v>
      </c>
      <c r="E8733" s="17">
        <v>-1.5565050840377801</v>
      </c>
      <c r="F8733" s="17">
        <v>-1.5641387701034499</v>
      </c>
      <c r="G8733" s="8">
        <v>-1.9588203430175799</v>
      </c>
      <c r="H8733" s="8">
        <v>-2.1884624958038299</v>
      </c>
      <c r="K8733" s="18" t="s">
        <v>159</v>
      </c>
      <c r="L8733" s="18" t="s">
        <v>159</v>
      </c>
      <c r="O8733" s="9" t="s">
        <v>159</v>
      </c>
      <c r="P8733" s="9" t="s">
        <v>159</v>
      </c>
      <c r="Q8733" s="11">
        <v>1.64E-170</v>
      </c>
      <c r="R8733" s="9">
        <v>367.05</v>
      </c>
      <c r="S8733" s="9">
        <v>863450000</v>
      </c>
      <c r="T8733" s="8">
        <v>1</v>
      </c>
      <c r="U8733" s="9">
        <v>115.11</v>
      </c>
      <c r="V8733" s="9">
        <v>2.2860999999999998</v>
      </c>
      <c r="W8733" s="18">
        <v>3.7141265E-2</v>
      </c>
      <c r="X8733" s="18">
        <v>0.192720692</v>
      </c>
      <c r="Y8733" s="18">
        <v>-2.051909443</v>
      </c>
      <c r="Z8733" s="18">
        <v>-1.0611008200000001</v>
      </c>
      <c r="AA8733" s="18">
        <v>5</v>
      </c>
      <c r="AB8733" s="9">
        <v>3.7433275000000002E-2</v>
      </c>
      <c r="AC8733" s="9">
        <v>0.193476808</v>
      </c>
      <c r="AD8733" s="9">
        <v>-2.061486747</v>
      </c>
      <c r="AE8733" s="9">
        <v>-1.066790812</v>
      </c>
      <c r="AF8733" s="9">
        <v>5</v>
      </c>
      <c r="AG8733" s="18">
        <v>4.7470012999999998E-2</v>
      </c>
      <c r="AH8733" s="18">
        <v>0.217876141</v>
      </c>
      <c r="AI8733" s="18">
        <v>-2.5188888110000001</v>
      </c>
      <c r="AJ8733" s="18">
        <v>-1.3987519079999999</v>
      </c>
      <c r="AK8733" s="18">
        <v>5</v>
      </c>
      <c r="AL8733" s="9">
        <v>4.5111274E-2</v>
      </c>
      <c r="AM8733" s="9">
        <v>0.212394148</v>
      </c>
      <c r="AN8733" s="9">
        <v>-2.7344389329999998</v>
      </c>
      <c r="AO8733" s="9">
        <v>-1.6424858529999999</v>
      </c>
      <c r="AP8733" s="9">
        <v>5</v>
      </c>
      <c r="AQ8733" s="17">
        <v>-1.433003426</v>
      </c>
      <c r="AR8733" s="17">
        <v>-1.554847836</v>
      </c>
      <c r="AS8733" s="17">
        <v>-1.5412701369999999</v>
      </c>
      <c r="AT8733" s="17">
        <v>-1.570100904</v>
      </c>
      <c r="AU8733" s="17">
        <v>-1.6733603480000001</v>
      </c>
      <c r="AV8733" s="8">
        <v>-1.6155831810000001</v>
      </c>
      <c r="AW8733" s="8">
        <v>-1.5781337019999999</v>
      </c>
      <c r="AX8733" s="8">
        <v>-1.721177816</v>
      </c>
      <c r="AY8733" s="8">
        <v>-1.4408640859999999</v>
      </c>
      <c r="AZ8733" s="8">
        <v>-1.8382250069999999</v>
      </c>
      <c r="BA8733" s="17">
        <v>-1.5639417170000001</v>
      </c>
      <c r="BB8733" s="17">
        <v>-1.699362397</v>
      </c>
      <c r="BC8733" s="17">
        <v>-2.1090791229999999</v>
      </c>
      <c r="BD8733" s="17">
        <v>-1.9292970899999999</v>
      </c>
      <c r="BE8733" s="17">
        <v>-2.0154695509999998</v>
      </c>
      <c r="BF8733" s="8">
        <v>-2.2473633290000001</v>
      </c>
      <c r="BG8733" s="8">
        <v>-2.2188127039999999</v>
      </c>
      <c r="BH8733" s="8">
        <v>-2.0660648350000002</v>
      </c>
      <c r="BI8733" s="8">
        <v>-2.0360498429999998</v>
      </c>
      <c r="BJ8733" s="8">
        <v>-2.1906924249999999</v>
      </c>
      <c r="BK8733" s="9" t="s">
        <v>200</v>
      </c>
      <c r="BL8733" s="9" t="s">
        <v>200</v>
      </c>
      <c r="BM8733" s="9">
        <v>6325</v>
      </c>
      <c r="BN8733" s="9" t="s">
        <v>200</v>
      </c>
      <c r="BO8733" s="9" t="s">
        <v>201</v>
      </c>
      <c r="BP8733" s="9" t="s">
        <v>202</v>
      </c>
      <c r="BQ8733" s="9">
        <v>329</v>
      </c>
      <c r="BR8733" s="9" t="s">
        <v>15405</v>
      </c>
      <c r="BS8733" s="9" t="s">
        <v>15406</v>
      </c>
      <c r="BT8733" s="9" t="s">
        <v>103</v>
      </c>
      <c r="BU8733" s="9" t="s">
        <v>97</v>
      </c>
    </row>
    <row r="8734" spans="1:73" x14ac:dyDescent="0.2">
      <c r="A8734" s="17">
        <v>-7.49182999134064E-2</v>
      </c>
      <c r="B8734" s="17">
        <v>0.112280331552029</v>
      </c>
      <c r="C8734" s="8">
        <v>0.63327908515930198</v>
      </c>
      <c r="D8734" s="8">
        <v>2.80467009544373</v>
      </c>
      <c r="E8734" s="17">
        <v>-0.347874045372009</v>
      </c>
      <c r="F8734" s="17">
        <v>-0.214913755655289</v>
      </c>
      <c r="G8734" s="8">
        <v>-0.25533810257911699</v>
      </c>
      <c r="H8734" s="8">
        <v>-0.81437760591507002</v>
      </c>
      <c r="M8734" s="9" t="s">
        <v>88</v>
      </c>
      <c r="N8734" s="9" t="s">
        <v>88</v>
      </c>
      <c r="Q8734" s="11">
        <v>2.06E-50</v>
      </c>
      <c r="R8734" s="9">
        <v>236.4</v>
      </c>
      <c r="S8734" s="9">
        <v>290590000</v>
      </c>
      <c r="T8734" s="8">
        <v>1</v>
      </c>
      <c r="U8734" s="9">
        <v>115.11</v>
      </c>
      <c r="V8734" s="9">
        <v>2.2860999999999998</v>
      </c>
      <c r="W8734" s="18">
        <v>4.5858383000000003E-2</v>
      </c>
      <c r="X8734" s="18">
        <v>0.21414570499999999</v>
      </c>
      <c r="Y8734" s="18">
        <v>-0.94243783999999997</v>
      </c>
      <c r="Z8734" s="18">
        <v>0.24668974799999999</v>
      </c>
      <c r="AA8734" s="18">
        <v>4</v>
      </c>
      <c r="AB8734" s="9">
        <v>5.9986231000000001E-2</v>
      </c>
      <c r="AC8734" s="9">
        <v>0.24492086800000001</v>
      </c>
      <c r="AD8734" s="9">
        <v>-0.99436127299999999</v>
      </c>
      <c r="AE8734" s="9">
        <v>0.564533748</v>
      </c>
      <c r="AF8734" s="9">
        <v>3</v>
      </c>
      <c r="AG8734" s="18">
        <v>5.8781964999999999E-2</v>
      </c>
      <c r="AH8734" s="18">
        <v>0.24244992300000001</v>
      </c>
      <c r="AI8734" s="18">
        <v>-0.92848701899999997</v>
      </c>
      <c r="AJ8734" s="18">
        <v>0.41781078599999999</v>
      </c>
      <c r="AK8734" s="18">
        <v>4</v>
      </c>
      <c r="AL8734" s="9">
        <v>7.3055700000000001E-2</v>
      </c>
      <c r="AM8734" s="9">
        <v>0.27028817999999999</v>
      </c>
      <c r="AN8734" s="9">
        <v>-1.67455522</v>
      </c>
      <c r="AO8734" s="9">
        <v>4.5800023000000002E-2</v>
      </c>
      <c r="AP8734" s="9">
        <v>3</v>
      </c>
      <c r="AQ8734" s="17">
        <v>-0.396315694</v>
      </c>
      <c r="AR8734" s="17">
        <v>-0.45499867199999999</v>
      </c>
      <c r="AS8734" s="17">
        <v>0.16447102999999999</v>
      </c>
      <c r="AT8734" s="17" t="s">
        <v>90</v>
      </c>
      <c r="AU8734" s="17">
        <v>-0.44692573000000002</v>
      </c>
      <c r="AV8734" s="8">
        <v>-0.43432891400000001</v>
      </c>
      <c r="AW8734" s="8">
        <v>0.19501318000000001</v>
      </c>
      <c r="AX8734" s="8">
        <v>-0.38625615800000002</v>
      </c>
      <c r="AY8734" s="8" t="s">
        <v>90</v>
      </c>
      <c r="AZ8734" s="8" t="s">
        <v>90</v>
      </c>
      <c r="BA8734" s="17">
        <v>-7.5267672999999993E-2</v>
      </c>
      <c r="BB8734" s="17">
        <v>5.9401896000000003E-2</v>
      </c>
      <c r="BC8734" s="17">
        <v>-0.229091868</v>
      </c>
      <c r="BD8734" s="17" t="s">
        <v>90</v>
      </c>
      <c r="BE8734" s="17">
        <v>-0.124724135</v>
      </c>
      <c r="BF8734" s="8">
        <v>-0.68188172599999997</v>
      </c>
      <c r="BG8734" s="8">
        <v>-0.89396685399999998</v>
      </c>
      <c r="BH8734" s="8">
        <v>-0.60125005200000003</v>
      </c>
      <c r="BI8734" s="8" t="s">
        <v>90</v>
      </c>
      <c r="BJ8734" s="8" t="s">
        <v>90</v>
      </c>
      <c r="BK8734" s="9" t="s">
        <v>200</v>
      </c>
      <c r="BL8734" s="9" t="s">
        <v>200</v>
      </c>
      <c r="BM8734" s="9">
        <v>6326</v>
      </c>
      <c r="BN8734" s="9" t="s">
        <v>200</v>
      </c>
      <c r="BO8734" s="9" t="s">
        <v>201</v>
      </c>
      <c r="BP8734" s="9" t="s">
        <v>202</v>
      </c>
      <c r="BQ8734" s="9">
        <v>332</v>
      </c>
      <c r="BR8734" s="9" t="s">
        <v>24730</v>
      </c>
      <c r="BS8734" s="9" t="s">
        <v>15406</v>
      </c>
      <c r="BT8734" s="9" t="s">
        <v>103</v>
      </c>
      <c r="BU8734" s="9" t="s">
        <v>97</v>
      </c>
    </row>
    <row r="8735" spans="1:73" x14ac:dyDescent="0.2">
      <c r="A8735" s="17">
        <v>-0.12400455772876701</v>
      </c>
      <c r="B8735" s="17">
        <v>2.1318728923797599</v>
      </c>
      <c r="C8735" s="8">
        <v>-0.31254127621650701</v>
      </c>
      <c r="D8735" s="8">
        <v>3.3709309101104701</v>
      </c>
      <c r="E8735" s="17">
        <v>0.904843509197235</v>
      </c>
      <c r="F8735" s="17">
        <v>1.06560111045837</v>
      </c>
      <c r="G8735" s="8">
        <v>0.72818863391876198</v>
      </c>
      <c r="H8735" s="8">
        <v>1.0562527179718</v>
      </c>
      <c r="K8735" s="18" t="s">
        <v>88</v>
      </c>
      <c r="L8735" s="18" t="s">
        <v>88</v>
      </c>
      <c r="O8735" s="9" t="s">
        <v>88</v>
      </c>
      <c r="P8735" s="9" t="s">
        <v>88</v>
      </c>
      <c r="Q8735" s="11">
        <v>5.3899999999999998E-232</v>
      </c>
      <c r="R8735" s="9">
        <v>384.23</v>
      </c>
      <c r="S8735" s="9">
        <v>8878100000</v>
      </c>
      <c r="T8735" s="8">
        <v>1</v>
      </c>
      <c r="U8735" s="9">
        <v>384.23</v>
      </c>
      <c r="V8735" s="9">
        <v>0.19359000000000001</v>
      </c>
      <c r="W8735" s="18">
        <v>3.7141265E-2</v>
      </c>
      <c r="X8735" s="18">
        <v>0.192720692</v>
      </c>
      <c r="Y8735" s="18">
        <v>0.40943918800000001</v>
      </c>
      <c r="Z8735" s="18">
        <v>1.4002478110000001</v>
      </c>
      <c r="AA8735" s="18">
        <v>5</v>
      </c>
      <c r="AB8735" s="9">
        <v>3.7433275000000002E-2</v>
      </c>
      <c r="AC8735" s="9">
        <v>0.193476808</v>
      </c>
      <c r="AD8735" s="9">
        <v>0.56825316400000003</v>
      </c>
      <c r="AE8735" s="9">
        <v>1.5629491</v>
      </c>
      <c r="AF8735" s="9">
        <v>5</v>
      </c>
      <c r="AG8735" s="18">
        <v>4.7470012999999998E-2</v>
      </c>
      <c r="AH8735" s="18">
        <v>0.217876141</v>
      </c>
      <c r="AI8735" s="18">
        <v>0.16812018200000001</v>
      </c>
      <c r="AJ8735" s="18">
        <v>1.2882570849999999</v>
      </c>
      <c r="AK8735" s="18">
        <v>5</v>
      </c>
      <c r="AL8735" s="9">
        <v>4.5111274E-2</v>
      </c>
      <c r="AM8735" s="9">
        <v>0.212394148</v>
      </c>
      <c r="AN8735" s="9">
        <v>0.51027615100000001</v>
      </c>
      <c r="AO8735" s="9">
        <v>1.6022292309999999</v>
      </c>
      <c r="AP8735" s="9">
        <v>5</v>
      </c>
      <c r="AQ8735" s="17">
        <v>1.0631142849999999</v>
      </c>
      <c r="AR8735" s="17">
        <v>1.1230404380000001</v>
      </c>
      <c r="AS8735" s="17">
        <v>1.0359265799999999</v>
      </c>
      <c r="AT8735" s="17">
        <v>0.96728712299999997</v>
      </c>
      <c r="AU8735" s="17">
        <v>0.98105114699999996</v>
      </c>
      <c r="AV8735" s="8">
        <v>1.1623799800000001</v>
      </c>
      <c r="AW8735" s="8">
        <v>1.141584873</v>
      </c>
      <c r="AX8735" s="8">
        <v>1.115585804</v>
      </c>
      <c r="AY8735" s="8">
        <v>1.137415171</v>
      </c>
      <c r="AZ8735" s="8">
        <v>1.23347652</v>
      </c>
      <c r="BA8735" s="17">
        <v>1.105952263</v>
      </c>
      <c r="BB8735" s="17">
        <v>0.89916861100000001</v>
      </c>
      <c r="BC8735" s="17">
        <v>0.80904543399999995</v>
      </c>
      <c r="BD8735" s="17">
        <v>0.91219997399999997</v>
      </c>
      <c r="BE8735" s="17">
        <v>0.91071242100000005</v>
      </c>
      <c r="BF8735" s="8">
        <v>1.2129859919999999</v>
      </c>
      <c r="BG8735" s="8">
        <v>1.3046981099999999</v>
      </c>
      <c r="BH8735" s="8">
        <v>1.206068039</v>
      </c>
      <c r="BI8735" s="8">
        <v>1.184726119</v>
      </c>
      <c r="BJ8735" s="8">
        <v>1.291306853</v>
      </c>
      <c r="BK8735" s="9" t="s">
        <v>200</v>
      </c>
      <c r="BL8735" s="9" t="s">
        <v>200</v>
      </c>
      <c r="BM8735" s="9">
        <v>6353</v>
      </c>
      <c r="BN8735" s="9" t="s">
        <v>200</v>
      </c>
      <c r="BO8735" s="9" t="s">
        <v>201</v>
      </c>
      <c r="BP8735" s="9" t="s">
        <v>202</v>
      </c>
      <c r="BQ8735" s="9">
        <v>381</v>
      </c>
      <c r="BR8735" s="9" t="s">
        <v>12665</v>
      </c>
      <c r="BS8735" s="9" t="s">
        <v>12666</v>
      </c>
      <c r="BT8735" s="9" t="s">
        <v>96</v>
      </c>
      <c r="BU8735" s="9" t="s">
        <v>97</v>
      </c>
    </row>
    <row r="8736" spans="1:73" x14ac:dyDescent="0.2">
      <c r="A8736" s="17">
        <v>0.26381862163543701</v>
      </c>
      <c r="B8736" s="17">
        <v>0.59982067346572898</v>
      </c>
      <c r="C8736" s="8">
        <v>-0.48972013592719998</v>
      </c>
      <c r="D8736" s="8">
        <v>3.2386925220489502</v>
      </c>
      <c r="E8736" s="17">
        <v>0.44373822212219199</v>
      </c>
      <c r="F8736" s="17">
        <v>0.24499118328094499</v>
      </c>
      <c r="G8736" s="8">
        <v>0.81544196605682395</v>
      </c>
      <c r="H8736" s="8">
        <v>1.3124468326568599</v>
      </c>
      <c r="N8736" s="9" t="s">
        <v>159</v>
      </c>
      <c r="O8736" s="9" t="s">
        <v>88</v>
      </c>
      <c r="P8736" s="9" t="s">
        <v>88</v>
      </c>
      <c r="Q8736" s="11">
        <v>6.1600000000000001E-131</v>
      </c>
      <c r="R8736" s="9">
        <v>311.27</v>
      </c>
      <c r="S8736" s="9">
        <v>627860000</v>
      </c>
      <c r="T8736" s="8">
        <v>0.99957300000000004</v>
      </c>
      <c r="U8736" s="9">
        <v>187.77</v>
      </c>
      <c r="V8736" s="9">
        <v>0.45391999999999999</v>
      </c>
      <c r="W8736" s="18">
        <v>3.7141265E-2</v>
      </c>
      <c r="X8736" s="18">
        <v>0.192720692</v>
      </c>
      <c r="Y8736" s="18">
        <v>-5.1666086999999999E-2</v>
      </c>
      <c r="Z8736" s="18">
        <v>0.93914253599999997</v>
      </c>
      <c r="AA8736" s="18">
        <v>5</v>
      </c>
      <c r="AB8736" s="9">
        <v>3.7433275000000002E-2</v>
      </c>
      <c r="AC8736" s="9">
        <v>0.193476808</v>
      </c>
      <c r="AD8736" s="9">
        <v>-0.25235677699999998</v>
      </c>
      <c r="AE8736" s="9">
        <v>0.74233915800000005</v>
      </c>
      <c r="AF8736" s="9">
        <v>5</v>
      </c>
      <c r="AG8736" s="18">
        <v>4.7470012999999998E-2</v>
      </c>
      <c r="AH8736" s="18">
        <v>0.217876141</v>
      </c>
      <c r="AI8736" s="18">
        <v>0.25537349799999998</v>
      </c>
      <c r="AJ8736" s="18">
        <v>1.3755104010000001</v>
      </c>
      <c r="AK8736" s="18">
        <v>5</v>
      </c>
      <c r="AL8736" s="9">
        <v>4.5111274E-2</v>
      </c>
      <c r="AM8736" s="9">
        <v>0.212394148</v>
      </c>
      <c r="AN8736" s="9">
        <v>0.76647034999999997</v>
      </c>
      <c r="AO8736" s="9">
        <v>1.85842343</v>
      </c>
      <c r="AP8736" s="9">
        <v>5</v>
      </c>
      <c r="AQ8736" s="17">
        <v>0.73330563299999996</v>
      </c>
      <c r="AR8736" s="17">
        <v>0.83384728399999997</v>
      </c>
      <c r="AS8736" s="17">
        <v>0.89235550200000002</v>
      </c>
      <c r="AT8736" s="17">
        <v>0.176366299</v>
      </c>
      <c r="AU8736" s="17">
        <v>0.109822683</v>
      </c>
      <c r="AV8736" s="8">
        <v>0.31072497399999999</v>
      </c>
      <c r="AW8736" s="8">
        <v>0.37111750199999999</v>
      </c>
      <c r="AX8736" s="8">
        <v>0.103509367</v>
      </c>
      <c r="AY8736" s="8">
        <v>-6.7929819000000002E-2</v>
      </c>
      <c r="AZ8736" s="8">
        <v>0.70918226200000001</v>
      </c>
      <c r="BA8736" s="17">
        <v>1.0974953169999999</v>
      </c>
      <c r="BB8736" s="17">
        <v>1.0928196910000001</v>
      </c>
      <c r="BC8736" s="17">
        <v>0.91619348499999997</v>
      </c>
      <c r="BD8736" s="17">
        <v>1.0904814</v>
      </c>
      <c r="BE8736" s="17">
        <v>0.89321446400000004</v>
      </c>
      <c r="BF8736" s="8">
        <v>1.3287229540000001</v>
      </c>
      <c r="BG8736" s="8">
        <v>1.6026476620000001</v>
      </c>
      <c r="BH8736" s="8">
        <v>1.6027249100000001</v>
      </c>
      <c r="BI8736" s="8">
        <v>1.3212298149999999</v>
      </c>
      <c r="BJ8736" s="8">
        <v>1.6834796670000001</v>
      </c>
      <c r="BK8736" s="9" t="s">
        <v>200</v>
      </c>
      <c r="BL8736" s="9" t="s">
        <v>200</v>
      </c>
      <c r="BM8736" s="9">
        <v>32697</v>
      </c>
      <c r="BN8736" s="9" t="s">
        <v>200</v>
      </c>
      <c r="BO8736" s="9" t="s">
        <v>201</v>
      </c>
      <c r="BP8736" s="9" t="s">
        <v>202</v>
      </c>
      <c r="BQ8736" s="9">
        <v>389</v>
      </c>
      <c r="BR8736" s="9" t="s">
        <v>24534</v>
      </c>
      <c r="BS8736" s="9" t="s">
        <v>24535</v>
      </c>
      <c r="BT8736" s="9" t="s">
        <v>96</v>
      </c>
      <c r="BU8736" s="9" t="s">
        <v>218</v>
      </c>
    </row>
    <row r="8737" spans="1:73" x14ac:dyDescent="0.2">
      <c r="A8737" s="17">
        <v>1.3102211952209499</v>
      </c>
      <c r="B8737" s="17">
        <v>1.4128996133804299</v>
      </c>
      <c r="C8737" s="8">
        <v>0.91713172197341897</v>
      </c>
      <c r="D8737" s="8">
        <v>0.83880269527435303</v>
      </c>
      <c r="E8737" s="17">
        <v>-2.2470671683549898E-2</v>
      </c>
      <c r="F8737" s="17">
        <v>-1.1998873949050901</v>
      </c>
      <c r="G8737" s="8">
        <v>-0.62118911743164096</v>
      </c>
      <c r="H8737" s="8">
        <v>-1.46087634563446</v>
      </c>
      <c r="L8737" s="18" t="s">
        <v>159</v>
      </c>
      <c r="O8737" s="9" t="s">
        <v>159</v>
      </c>
      <c r="P8737" s="9" t="s">
        <v>159</v>
      </c>
      <c r="Q8737" s="11">
        <v>1.7000000000000001E-26</v>
      </c>
      <c r="R8737" s="9">
        <v>161.61000000000001</v>
      </c>
      <c r="S8737" s="9">
        <v>168110000</v>
      </c>
      <c r="T8737" s="8">
        <v>0.79895700000000003</v>
      </c>
      <c r="U8737" s="9">
        <v>157.65</v>
      </c>
      <c r="V8737" s="9">
        <v>2.9443000000000001</v>
      </c>
      <c r="W8737" s="18">
        <v>3.7141265E-2</v>
      </c>
      <c r="X8737" s="18">
        <v>0.192720692</v>
      </c>
      <c r="Y8737" s="18">
        <v>-0.51787498300000001</v>
      </c>
      <c r="Z8737" s="18">
        <v>0.47293363999999999</v>
      </c>
      <c r="AA8737" s="18">
        <v>5</v>
      </c>
      <c r="AB8737" s="9">
        <v>3.7433275000000002E-2</v>
      </c>
      <c r="AC8737" s="9">
        <v>0.193476808</v>
      </c>
      <c r="AD8737" s="9">
        <v>-1.697235351</v>
      </c>
      <c r="AE8737" s="9">
        <v>-0.70253941600000003</v>
      </c>
      <c r="AF8737" s="9">
        <v>5</v>
      </c>
      <c r="AG8737" s="18">
        <v>4.7470012999999998E-2</v>
      </c>
      <c r="AH8737" s="18">
        <v>0.217876141</v>
      </c>
      <c r="AI8737" s="18">
        <v>-1.181257545</v>
      </c>
      <c r="AJ8737" s="18">
        <v>-6.1120642000000003E-2</v>
      </c>
      <c r="AK8737" s="18">
        <v>5</v>
      </c>
      <c r="AL8737" s="9">
        <v>4.5111274E-2</v>
      </c>
      <c r="AM8737" s="9">
        <v>0.212394148</v>
      </c>
      <c r="AN8737" s="9">
        <v>-2.0068528680000002</v>
      </c>
      <c r="AO8737" s="9">
        <v>-0.91489978800000005</v>
      </c>
      <c r="AP8737" s="9">
        <v>5</v>
      </c>
      <c r="AQ8737" s="17">
        <v>1.0348895789999999</v>
      </c>
      <c r="AR8737" s="17">
        <v>-0.43724751499999998</v>
      </c>
      <c r="AS8737" s="17">
        <v>0.86293023800000002</v>
      </c>
      <c r="AT8737" s="17">
        <v>0.62470120200000001</v>
      </c>
      <c r="AU8737" s="17">
        <v>-1.791135669</v>
      </c>
      <c r="AV8737" s="8">
        <v>-1.1833968159999999</v>
      </c>
      <c r="AW8737" s="8">
        <v>-1.364619255</v>
      </c>
      <c r="AX8737" s="8">
        <v>-1.286676884</v>
      </c>
      <c r="AY8737" s="8">
        <v>-1.1309578419999999</v>
      </c>
      <c r="AZ8737" s="8">
        <v>-1.291317582</v>
      </c>
      <c r="BA8737" s="17">
        <v>0.40474125700000002</v>
      </c>
      <c r="BB8737" s="17">
        <v>-1.9523125889999999</v>
      </c>
      <c r="BC8737" s="17">
        <v>0.32256868500000002</v>
      </c>
      <c r="BD8737" s="17">
        <v>0.53223037699999998</v>
      </c>
      <c r="BE8737" s="17">
        <v>-1.677764297</v>
      </c>
      <c r="BF8737" s="8">
        <v>-1.754776597</v>
      </c>
      <c r="BG8737" s="8">
        <v>-0.89175885899999996</v>
      </c>
      <c r="BH8737" s="8">
        <v>-1.4820129870000001</v>
      </c>
      <c r="BI8737" s="8">
        <v>-1.368394017</v>
      </c>
      <c r="BJ8737" s="8">
        <v>-1.4592527150000001</v>
      </c>
      <c r="BK8737" s="9" t="s">
        <v>200</v>
      </c>
      <c r="BL8737" s="9" t="s">
        <v>200</v>
      </c>
      <c r="BM8737" s="9">
        <v>6354</v>
      </c>
      <c r="BN8737" s="9" t="s">
        <v>200</v>
      </c>
      <c r="BO8737" s="9" t="s">
        <v>201</v>
      </c>
      <c r="BP8737" s="9" t="s">
        <v>202</v>
      </c>
      <c r="BQ8737" s="9">
        <v>392</v>
      </c>
      <c r="BR8737" s="9" t="s">
        <v>20429</v>
      </c>
      <c r="BS8737" s="9" t="s">
        <v>20430</v>
      </c>
      <c r="BT8737" s="9" t="s">
        <v>103</v>
      </c>
      <c r="BU8737" s="9" t="s">
        <v>97</v>
      </c>
    </row>
    <row r="8738" spans="1:73" x14ac:dyDescent="0.2">
      <c r="A8738" s="17">
        <v>1.43468654155731</v>
      </c>
      <c r="B8738" s="17">
        <v>4.0069770812988299</v>
      </c>
      <c r="C8738" s="8">
        <v>0.64669930934905995</v>
      </c>
      <c r="D8738" s="8">
        <v>1.1415820121765099</v>
      </c>
      <c r="E8738" s="17">
        <v>1.0244989395141599</v>
      </c>
      <c r="F8738" s="17">
        <v>-0.28161942958831798</v>
      </c>
      <c r="G8738" s="8">
        <v>-7.9272083938121796E-2</v>
      </c>
      <c r="H8738" s="8">
        <v>-0.66370970010757402</v>
      </c>
      <c r="I8738" s="19" t="s">
        <v>87</v>
      </c>
      <c r="J8738" s="18" t="s">
        <v>88</v>
      </c>
      <c r="K8738" s="18" t="s">
        <v>88</v>
      </c>
      <c r="P8738" s="9" t="s">
        <v>159</v>
      </c>
      <c r="Q8738" s="11">
        <v>3.4100000000000002E-151</v>
      </c>
      <c r="R8738" s="9">
        <v>328.54</v>
      </c>
      <c r="S8738" s="9">
        <v>528130000</v>
      </c>
      <c r="T8738" s="8">
        <v>0.87876200000000004</v>
      </c>
      <c r="U8738" s="9">
        <v>138.04</v>
      </c>
      <c r="V8738" s="9">
        <v>0.73077000000000003</v>
      </c>
      <c r="W8738" s="18">
        <v>3.7141265E-2</v>
      </c>
      <c r="X8738" s="18">
        <v>0.192720692</v>
      </c>
      <c r="Y8738" s="18">
        <v>0.52909461599999996</v>
      </c>
      <c r="Z8738" s="18">
        <v>1.519903239</v>
      </c>
      <c r="AA8738" s="18">
        <v>5</v>
      </c>
      <c r="AB8738" s="9">
        <v>3.7433275000000002E-2</v>
      </c>
      <c r="AC8738" s="9">
        <v>0.193476808</v>
      </c>
      <c r="AD8738" s="9">
        <v>-0.77896741000000003</v>
      </c>
      <c r="AE8738" s="9">
        <v>0.215728526</v>
      </c>
      <c r="AF8738" s="9">
        <v>5</v>
      </c>
      <c r="AG8738" s="18">
        <v>4.7470012999999998E-2</v>
      </c>
      <c r="AH8738" s="18">
        <v>0.217876141</v>
      </c>
      <c r="AI8738" s="18">
        <v>-0.63934053700000004</v>
      </c>
      <c r="AJ8738" s="18">
        <v>0.48079636599999998</v>
      </c>
      <c r="AK8738" s="18">
        <v>5</v>
      </c>
      <c r="AL8738" s="9">
        <v>4.5111274E-2</v>
      </c>
      <c r="AM8738" s="9">
        <v>0.212394148</v>
      </c>
      <c r="AN8738" s="9">
        <v>-1.2096862559999999</v>
      </c>
      <c r="AO8738" s="9">
        <v>-0.11773317599999999</v>
      </c>
      <c r="AP8738" s="9">
        <v>5</v>
      </c>
      <c r="AQ8738" s="17">
        <v>1.861884713</v>
      </c>
      <c r="AR8738" s="17">
        <v>1.2047116760000001</v>
      </c>
      <c r="AS8738" s="17">
        <v>0.95952188999999999</v>
      </c>
      <c r="AT8738" s="17">
        <v>0.88833117500000003</v>
      </c>
      <c r="AU8738" s="17">
        <v>0.88517820800000002</v>
      </c>
      <c r="AV8738" s="8">
        <v>-0.241566315</v>
      </c>
      <c r="AW8738" s="8">
        <v>-0.29770120999999999</v>
      </c>
      <c r="AX8738" s="8">
        <v>-0.38461294800000001</v>
      </c>
      <c r="AY8738" s="8">
        <v>-0.45466101199999998</v>
      </c>
      <c r="AZ8738" s="8">
        <v>4.7367010000000003E-3</v>
      </c>
      <c r="BA8738" s="17">
        <v>1.27651906</v>
      </c>
      <c r="BB8738" s="17">
        <v>7.2310880000000001E-3</v>
      </c>
      <c r="BC8738" s="17">
        <v>-0.34025707799999999</v>
      </c>
      <c r="BD8738" s="17">
        <v>-6.6594063999999994E-2</v>
      </c>
      <c r="BE8738" s="17">
        <v>-0.43314138099999999</v>
      </c>
      <c r="BF8738" s="8">
        <v>-0.63884556299999995</v>
      </c>
      <c r="BG8738" s="8">
        <v>-0.69309169100000001</v>
      </c>
      <c r="BH8738" s="8">
        <v>-0.48296082000000001</v>
      </c>
      <c r="BI8738" s="8">
        <v>-0.407193631</v>
      </c>
      <c r="BJ8738" s="8">
        <v>-0.56764709899999999</v>
      </c>
      <c r="BK8738" s="9" t="s">
        <v>200</v>
      </c>
      <c r="BL8738" s="9" t="s">
        <v>200</v>
      </c>
      <c r="BM8738" s="9">
        <v>6357</v>
      </c>
      <c r="BN8738" s="9" t="s">
        <v>200</v>
      </c>
      <c r="BO8738" s="9" t="s">
        <v>201</v>
      </c>
      <c r="BP8738" s="9" t="s">
        <v>202</v>
      </c>
      <c r="BQ8738" s="9">
        <v>396</v>
      </c>
      <c r="BR8738" s="9" t="s">
        <v>1416</v>
      </c>
      <c r="BS8738" s="9" t="s">
        <v>1417</v>
      </c>
      <c r="BT8738" s="9" t="s">
        <v>103</v>
      </c>
      <c r="BU8738" s="9" t="s">
        <v>97</v>
      </c>
    </row>
    <row r="8739" spans="1:73" x14ac:dyDescent="0.2">
      <c r="A8739" s="17" t="s">
        <v>90</v>
      </c>
      <c r="B8739" s="17">
        <v>0</v>
      </c>
      <c r="C8739" s="8" t="s">
        <v>90</v>
      </c>
      <c r="D8739" s="8">
        <v>0</v>
      </c>
      <c r="E8739" s="17">
        <v>-0.33083727955818198</v>
      </c>
      <c r="F8739" s="17" t="s">
        <v>90</v>
      </c>
      <c r="G8739" s="8">
        <v>0.24148538708686801</v>
      </c>
      <c r="H8739" s="8" t="s">
        <v>90</v>
      </c>
      <c r="Q8739" s="11">
        <v>8.8900000000000005E-15</v>
      </c>
      <c r="R8739" s="9">
        <v>146.25</v>
      </c>
      <c r="S8739" s="9">
        <v>119340000</v>
      </c>
      <c r="T8739" s="8">
        <v>0.99948300000000001</v>
      </c>
      <c r="U8739" s="9">
        <v>144.44</v>
      </c>
      <c r="V8739" s="9">
        <v>1.0595000000000001</v>
      </c>
      <c r="W8739" s="18">
        <v>4.5858383000000003E-2</v>
      </c>
      <c r="X8739" s="18">
        <v>0.21414570499999999</v>
      </c>
      <c r="Y8739" s="18">
        <v>-0.92540106300000002</v>
      </c>
      <c r="Z8739" s="18">
        <v>0.26372652499999999</v>
      </c>
      <c r="AA8739" s="18">
        <v>4</v>
      </c>
      <c r="AB8739" s="9" t="s">
        <v>90</v>
      </c>
      <c r="AC8739" s="9" t="s">
        <v>90</v>
      </c>
      <c r="AD8739" s="9" t="s">
        <v>90</v>
      </c>
      <c r="AE8739" s="9" t="s">
        <v>90</v>
      </c>
      <c r="AF8739" s="9" t="s">
        <v>90</v>
      </c>
      <c r="AG8739" s="18">
        <v>5.8781964999999999E-2</v>
      </c>
      <c r="AH8739" s="18">
        <v>0.24244992300000001</v>
      </c>
      <c r="AI8739" s="18">
        <v>-0.431663511</v>
      </c>
      <c r="AJ8739" s="18">
        <v>0.91463429399999996</v>
      </c>
      <c r="AK8739" s="18">
        <v>4</v>
      </c>
      <c r="AL8739" s="9" t="s">
        <v>90</v>
      </c>
      <c r="AM8739" s="9" t="s">
        <v>90</v>
      </c>
      <c r="AN8739" s="9" t="s">
        <v>90</v>
      </c>
      <c r="AO8739" s="9" t="s">
        <v>90</v>
      </c>
      <c r="AP8739" s="9" t="s">
        <v>90</v>
      </c>
      <c r="AQ8739" s="17">
        <v>-0.25833717</v>
      </c>
      <c r="AR8739" s="17">
        <v>4.1403819000000001E-2</v>
      </c>
      <c r="AS8739" s="17">
        <v>-4.8187140000000003E-2</v>
      </c>
      <c r="AT8739" s="17" t="s">
        <v>90</v>
      </c>
      <c r="AU8739" s="17">
        <v>-0.79609745700000001</v>
      </c>
      <c r="AV8739" s="8" t="s">
        <v>90</v>
      </c>
      <c r="AW8739" s="8" t="s">
        <v>90</v>
      </c>
      <c r="AX8739" s="8" t="s">
        <v>90</v>
      </c>
      <c r="AY8739" s="8" t="s">
        <v>90</v>
      </c>
      <c r="AZ8739" s="8" t="s">
        <v>90</v>
      </c>
      <c r="BA8739" s="17">
        <v>0.67210644500000005</v>
      </c>
      <c r="BB8739" s="17">
        <v>0.76518422399999997</v>
      </c>
      <c r="BC8739" s="17">
        <v>0.56169921199999995</v>
      </c>
      <c r="BD8739" s="17" t="s">
        <v>90</v>
      </c>
      <c r="BE8739" s="17">
        <v>-0.28538143599999999</v>
      </c>
      <c r="BF8739" s="8" t="s">
        <v>90</v>
      </c>
      <c r="BG8739" s="8" t="s">
        <v>90</v>
      </c>
      <c r="BH8739" s="8" t="s">
        <v>90</v>
      </c>
      <c r="BI8739" s="8" t="s">
        <v>90</v>
      </c>
      <c r="BJ8739" s="8" t="s">
        <v>90</v>
      </c>
      <c r="BK8739" s="9" t="s">
        <v>200</v>
      </c>
      <c r="BL8739" s="9" t="s">
        <v>200</v>
      </c>
      <c r="BM8739" s="9">
        <v>6319</v>
      </c>
      <c r="BN8739" s="9" t="s">
        <v>200</v>
      </c>
      <c r="BO8739" s="9" t="s">
        <v>201</v>
      </c>
      <c r="BP8739" s="9" t="s">
        <v>202</v>
      </c>
      <c r="BQ8739" s="9">
        <v>411</v>
      </c>
      <c r="BR8739" s="9" t="s">
        <v>48891</v>
      </c>
      <c r="BS8739" s="9" t="s">
        <v>48892</v>
      </c>
      <c r="BT8739" s="9">
        <v>1</v>
      </c>
      <c r="BU8739" s="9" t="s">
        <v>97</v>
      </c>
    </row>
    <row r="8740" spans="1:73" x14ac:dyDescent="0.2">
      <c r="A8740" s="17">
        <v>0.332927286624908</v>
      </c>
      <c r="B8740" s="17">
        <v>0.221440464258194</v>
      </c>
      <c r="C8740" s="8">
        <v>0.20917208492755901</v>
      </c>
      <c r="D8740" s="8">
        <v>0.125417664647102</v>
      </c>
      <c r="E8740" s="17">
        <v>-0.20267118513584101</v>
      </c>
      <c r="F8740" s="17">
        <v>-0.46072766184806802</v>
      </c>
      <c r="G8740" s="8">
        <v>0.70435452461242698</v>
      </c>
      <c r="H8740" s="8">
        <v>0.527529716491699</v>
      </c>
      <c r="O8740" s="9" t="s">
        <v>88</v>
      </c>
      <c r="Q8740" s="11">
        <v>1.63E-38</v>
      </c>
      <c r="R8740" s="9">
        <v>194.21</v>
      </c>
      <c r="S8740" s="9">
        <v>249720000</v>
      </c>
      <c r="T8740" s="8">
        <v>0.93360100000000001</v>
      </c>
      <c r="U8740" s="9">
        <v>194.21</v>
      </c>
      <c r="V8740" s="9">
        <v>2.5735999999999999</v>
      </c>
      <c r="W8740" s="18">
        <v>3.7141265E-2</v>
      </c>
      <c r="X8740" s="18">
        <v>0.192720692</v>
      </c>
      <c r="Y8740" s="18">
        <v>-0.69807549800000002</v>
      </c>
      <c r="Z8740" s="18">
        <v>0.29273312499999998</v>
      </c>
      <c r="AA8740" s="18">
        <v>5</v>
      </c>
      <c r="AB8740" s="9">
        <v>4.6098127000000003E-2</v>
      </c>
      <c r="AC8740" s="9">
        <v>0.214704744</v>
      </c>
      <c r="AD8740" s="9">
        <v>-1.0568436059999999</v>
      </c>
      <c r="AE8740" s="9">
        <v>0.13538826500000001</v>
      </c>
      <c r="AF8740" s="9">
        <v>4</v>
      </c>
      <c r="AG8740" s="18">
        <v>4.7470012999999998E-2</v>
      </c>
      <c r="AH8740" s="18">
        <v>0.217876141</v>
      </c>
      <c r="AI8740" s="18">
        <v>0.14428607900000001</v>
      </c>
      <c r="AJ8740" s="18">
        <v>1.2644229819999999</v>
      </c>
      <c r="AK8740" s="18">
        <v>5</v>
      </c>
      <c r="AL8740" s="9">
        <v>5.5777689999999998E-2</v>
      </c>
      <c r="AM8740" s="9">
        <v>0.23617300899999999</v>
      </c>
      <c r="AN8740" s="9">
        <v>-0.12819169399999999</v>
      </c>
      <c r="AO8740" s="9">
        <v>1.1832510940000001</v>
      </c>
      <c r="AP8740" s="9">
        <v>4</v>
      </c>
      <c r="AQ8740" s="17">
        <v>6.1600935000000002E-2</v>
      </c>
      <c r="AR8740" s="17">
        <v>0.96471190500000004</v>
      </c>
      <c r="AS8740" s="17">
        <v>0.77805244900000003</v>
      </c>
      <c r="AT8740" s="17">
        <v>-1.541956544</v>
      </c>
      <c r="AU8740" s="17">
        <v>-0.91585534800000001</v>
      </c>
      <c r="AV8740" s="8">
        <v>-1.0384104249999999</v>
      </c>
      <c r="AW8740" s="8">
        <v>0.194596514</v>
      </c>
      <c r="AX8740" s="8" t="s">
        <v>90</v>
      </c>
      <c r="AY8740" s="8">
        <v>-0.891612709</v>
      </c>
      <c r="AZ8740" s="8">
        <v>-0.11903984099999999</v>
      </c>
      <c r="BA8740" s="17">
        <v>1.368231773</v>
      </c>
      <c r="BB8740" s="17">
        <v>2.0028307440000002</v>
      </c>
      <c r="BC8740" s="17">
        <v>1.5848696229999999</v>
      </c>
      <c r="BD8740" s="17">
        <v>-0.38403567700000002</v>
      </c>
      <c r="BE8740" s="17">
        <v>-5.85935E-2</v>
      </c>
      <c r="BF8740" s="8">
        <v>0.235104442</v>
      </c>
      <c r="BG8740" s="8">
        <v>1.7010138029999999</v>
      </c>
      <c r="BH8740" s="8" t="s">
        <v>90</v>
      </c>
      <c r="BI8740" s="8">
        <v>2.8889449000000001E-2</v>
      </c>
      <c r="BJ8740" s="8">
        <v>0.80894631100000003</v>
      </c>
      <c r="BK8740" s="9" t="s">
        <v>200</v>
      </c>
      <c r="BL8740" s="9" t="s">
        <v>200</v>
      </c>
      <c r="BM8740" s="9">
        <v>6321</v>
      </c>
      <c r="BN8740" s="9" t="s">
        <v>200</v>
      </c>
      <c r="BO8740" s="9" t="s">
        <v>201</v>
      </c>
      <c r="BP8740" s="9" t="s">
        <v>202</v>
      </c>
      <c r="BQ8740" s="9">
        <v>415</v>
      </c>
      <c r="BR8740" s="9" t="s">
        <v>21895</v>
      </c>
      <c r="BS8740" s="9" t="s">
        <v>21896</v>
      </c>
      <c r="BT8740" s="9">
        <v>1</v>
      </c>
      <c r="BU8740" s="9" t="s">
        <v>97</v>
      </c>
    </row>
    <row r="8741" spans="1:73" x14ac:dyDescent="0.2">
      <c r="A8741" s="17">
        <v>-3.24744209647179E-2</v>
      </c>
      <c r="B8741" s="17">
        <v>3.9677757769823102E-2</v>
      </c>
      <c r="C8741" s="8">
        <v>0.58158046007156405</v>
      </c>
      <c r="D8741" s="8">
        <v>1.96683061122894</v>
      </c>
      <c r="E8741" s="17">
        <v>0.319527328014374</v>
      </c>
      <c r="F8741" s="17">
        <v>0.40075156092643699</v>
      </c>
      <c r="G8741" s="8">
        <v>1.37556099891663</v>
      </c>
      <c r="H8741" s="8">
        <v>0.844132840633392</v>
      </c>
      <c r="O8741" s="9" t="s">
        <v>88</v>
      </c>
      <c r="P8741" s="9" t="s">
        <v>88</v>
      </c>
      <c r="Q8741" s="11">
        <v>6.9799999999999995E-113</v>
      </c>
      <c r="R8741" s="9">
        <v>289.41000000000003</v>
      </c>
      <c r="S8741" s="9">
        <v>565140000</v>
      </c>
      <c r="T8741" s="8">
        <v>0.96532200000000001</v>
      </c>
      <c r="U8741" s="9">
        <v>289.41000000000003</v>
      </c>
      <c r="V8741" s="9">
        <v>-0.13114000000000001</v>
      </c>
      <c r="W8741" s="18">
        <v>3.7141265E-2</v>
      </c>
      <c r="X8741" s="18">
        <v>0.192720692</v>
      </c>
      <c r="Y8741" s="18">
        <v>-0.17587698600000001</v>
      </c>
      <c r="Z8741" s="18">
        <v>0.81493163700000004</v>
      </c>
      <c r="AA8741" s="18">
        <v>5</v>
      </c>
      <c r="AB8741" s="9">
        <v>3.7433275000000002E-2</v>
      </c>
      <c r="AC8741" s="9">
        <v>0.193476808</v>
      </c>
      <c r="AD8741" s="9">
        <v>-9.6596412000000006E-2</v>
      </c>
      <c r="AE8741" s="9">
        <v>0.89809952400000004</v>
      </c>
      <c r="AF8741" s="9">
        <v>5</v>
      </c>
      <c r="AG8741" s="18">
        <v>4.7470012999999998E-2</v>
      </c>
      <c r="AH8741" s="18">
        <v>0.217876141</v>
      </c>
      <c r="AI8741" s="18">
        <v>0.81549251499999997</v>
      </c>
      <c r="AJ8741" s="18">
        <v>1.935629418</v>
      </c>
      <c r="AK8741" s="18">
        <v>5</v>
      </c>
      <c r="AL8741" s="9">
        <v>4.5111274E-2</v>
      </c>
      <c r="AM8741" s="9">
        <v>0.212394148</v>
      </c>
      <c r="AN8741" s="9">
        <v>0.29815630100000001</v>
      </c>
      <c r="AO8741" s="9">
        <v>1.390109381</v>
      </c>
      <c r="AP8741" s="9">
        <v>5</v>
      </c>
      <c r="AQ8741" s="17">
        <v>0.52887529099999997</v>
      </c>
      <c r="AR8741" s="17">
        <v>1.3463510270000001</v>
      </c>
      <c r="AS8741" s="17">
        <v>0.37490257599999999</v>
      </c>
      <c r="AT8741" s="17">
        <v>-0.28546592599999998</v>
      </c>
      <c r="AU8741" s="17">
        <v>0.127871394</v>
      </c>
      <c r="AV8741" s="8">
        <v>0.44001647799999999</v>
      </c>
      <c r="AW8741" s="8">
        <v>0.50369232900000005</v>
      </c>
      <c r="AX8741" s="8">
        <v>8.2690268999999997E-2</v>
      </c>
      <c r="AY8741" s="8">
        <v>0.62118309699999996</v>
      </c>
      <c r="AZ8741" s="8">
        <v>0.60732430199999998</v>
      </c>
      <c r="BA8741" s="17">
        <v>1.7490149740000001</v>
      </c>
      <c r="BB8741" s="17">
        <v>2.0801992419999999</v>
      </c>
      <c r="BC8741" s="17">
        <v>1.1108300689999999</v>
      </c>
      <c r="BD8741" s="17">
        <v>1.471092463</v>
      </c>
      <c r="BE8741" s="17">
        <v>1.5878888369999999</v>
      </c>
      <c r="BF8741" s="8">
        <v>1.0204696660000001</v>
      </c>
      <c r="BG8741" s="8">
        <v>0.76772820900000005</v>
      </c>
      <c r="BH8741" s="8">
        <v>0.96694535000000004</v>
      </c>
      <c r="BI8741" s="8">
        <v>1.150983334</v>
      </c>
      <c r="BJ8741" s="8">
        <v>1.184996843</v>
      </c>
      <c r="BK8741" s="9" t="s">
        <v>200</v>
      </c>
      <c r="BL8741" s="9" t="s">
        <v>200</v>
      </c>
      <c r="BM8741" s="9">
        <v>6324</v>
      </c>
      <c r="BN8741" s="9" t="s">
        <v>200</v>
      </c>
      <c r="BO8741" s="9" t="s">
        <v>201</v>
      </c>
      <c r="BP8741" s="9" t="s">
        <v>202</v>
      </c>
      <c r="BQ8741" s="9">
        <v>421</v>
      </c>
      <c r="BR8741" s="9" t="s">
        <v>38646</v>
      </c>
      <c r="BS8741" s="9" t="s">
        <v>38647</v>
      </c>
      <c r="BT8741" s="9" t="s">
        <v>633</v>
      </c>
      <c r="BU8741" s="9" t="s">
        <v>97</v>
      </c>
    </row>
    <row r="8742" spans="1:73" x14ac:dyDescent="0.2">
      <c r="A8742" s="17">
        <v>0.15867839753627799</v>
      </c>
      <c r="B8742" s="17">
        <v>0.41607058048248302</v>
      </c>
      <c r="C8742" s="8">
        <v>0.64482849836349498</v>
      </c>
      <c r="D8742" s="8">
        <v>3.7737078666686998</v>
      </c>
      <c r="E8742" s="17">
        <v>-0.68378442525863603</v>
      </c>
      <c r="F8742" s="17">
        <v>-0.77110171318054199</v>
      </c>
      <c r="G8742" s="8">
        <v>-0.43088710308075001</v>
      </c>
      <c r="H8742" s="8">
        <v>-1.01129066944122</v>
      </c>
      <c r="K8742" s="18" t="s">
        <v>159</v>
      </c>
      <c r="L8742" s="18" t="s">
        <v>159</v>
      </c>
      <c r="M8742" s="9" t="s">
        <v>88</v>
      </c>
      <c r="N8742" s="9" t="s">
        <v>88</v>
      </c>
      <c r="P8742" s="9" t="s">
        <v>159</v>
      </c>
      <c r="Q8742" s="11">
        <v>1.5599999999999999E-80</v>
      </c>
      <c r="R8742" s="9">
        <v>283.98</v>
      </c>
      <c r="S8742" s="9">
        <v>1406000000</v>
      </c>
      <c r="T8742" s="8">
        <v>0.99997999999999998</v>
      </c>
      <c r="U8742" s="9">
        <v>221.6</v>
      </c>
      <c r="V8742" s="9">
        <v>-2.7229999999999999</v>
      </c>
      <c r="W8742" s="18">
        <v>3.7141265E-2</v>
      </c>
      <c r="X8742" s="18">
        <v>0.192720692</v>
      </c>
      <c r="Y8742" s="18">
        <v>-1.1791887430000001</v>
      </c>
      <c r="Z8742" s="18">
        <v>-0.18838012000000001</v>
      </c>
      <c r="AA8742" s="18">
        <v>5</v>
      </c>
      <c r="AB8742" s="9">
        <v>3.7433275000000002E-2</v>
      </c>
      <c r="AC8742" s="9">
        <v>0.193476808</v>
      </c>
      <c r="AD8742" s="9">
        <v>-1.2684496709999999</v>
      </c>
      <c r="AE8742" s="9">
        <v>-0.27375373600000003</v>
      </c>
      <c r="AF8742" s="9">
        <v>5</v>
      </c>
      <c r="AG8742" s="18">
        <v>4.7470012999999998E-2</v>
      </c>
      <c r="AH8742" s="18">
        <v>0.217876141</v>
      </c>
      <c r="AI8742" s="18">
        <v>-0.99095553999999997</v>
      </c>
      <c r="AJ8742" s="18">
        <v>0.12918136299999999</v>
      </c>
      <c r="AK8742" s="18">
        <v>5</v>
      </c>
      <c r="AL8742" s="9">
        <v>4.5111274E-2</v>
      </c>
      <c r="AM8742" s="9">
        <v>0.212394148</v>
      </c>
      <c r="AN8742" s="9">
        <v>-1.5572672030000001</v>
      </c>
      <c r="AO8742" s="9">
        <v>-0.46531412300000002</v>
      </c>
      <c r="AP8742" s="9">
        <v>5</v>
      </c>
      <c r="AQ8742" s="17">
        <v>-0.74825465700000005</v>
      </c>
      <c r="AR8742" s="17">
        <v>-1.0324798820000001</v>
      </c>
      <c r="AS8742" s="17">
        <v>-0.43804797499999998</v>
      </c>
      <c r="AT8742" s="17">
        <v>-0.14188265799999999</v>
      </c>
      <c r="AU8742" s="17">
        <v>-0.82271552100000001</v>
      </c>
      <c r="AV8742" s="8">
        <v>-0.61369937699999999</v>
      </c>
      <c r="AW8742" s="8">
        <v>-0.75054448799999995</v>
      </c>
      <c r="AX8742" s="8">
        <v>-0.98434776099999999</v>
      </c>
      <c r="AY8742" s="8">
        <v>-0.684931874</v>
      </c>
      <c r="AZ8742" s="8">
        <v>-0.94324916599999997</v>
      </c>
      <c r="BA8742" s="17">
        <v>-7.4913666000000004E-2</v>
      </c>
      <c r="BB8742" s="17">
        <v>-0.171696037</v>
      </c>
      <c r="BC8742" s="17">
        <v>-0.36788907599999998</v>
      </c>
      <c r="BD8742" s="17">
        <v>-0.346651286</v>
      </c>
      <c r="BE8742" s="17">
        <v>-0.421106339</v>
      </c>
      <c r="BF8742" s="8">
        <v>-0.72261935499999996</v>
      </c>
      <c r="BG8742" s="8">
        <v>-0.79197287599999999</v>
      </c>
      <c r="BH8742" s="8">
        <v>-0.98856556399999995</v>
      </c>
      <c r="BI8742" s="8">
        <v>-0.98061204000000002</v>
      </c>
      <c r="BJ8742" s="8">
        <v>-1.1226291660000001</v>
      </c>
      <c r="BK8742" s="9" t="s">
        <v>200</v>
      </c>
      <c r="BL8742" s="9" t="s">
        <v>200</v>
      </c>
      <c r="BM8742" s="9">
        <v>6309</v>
      </c>
      <c r="BN8742" s="9" t="s">
        <v>200</v>
      </c>
      <c r="BO8742" s="9" t="s">
        <v>201</v>
      </c>
      <c r="BP8742" s="9" t="s">
        <v>202</v>
      </c>
      <c r="BQ8742" s="9">
        <v>439</v>
      </c>
      <c r="BR8742" s="9" t="s">
        <v>14947</v>
      </c>
      <c r="BS8742" s="9" t="s">
        <v>14948</v>
      </c>
      <c r="BT8742" s="9">
        <v>1</v>
      </c>
      <c r="BU8742" s="9" t="s">
        <v>97</v>
      </c>
    </row>
    <row r="8743" spans="1:73" x14ac:dyDescent="0.2">
      <c r="A8743" s="17">
        <v>-2.4924890603870201E-3</v>
      </c>
      <c r="B8743" s="17">
        <v>3.72172705829144E-3</v>
      </c>
      <c r="C8743" s="8">
        <v>-9.7324565052986103E-2</v>
      </c>
      <c r="D8743" s="8">
        <v>0.15984086692333199</v>
      </c>
      <c r="E8743" s="17">
        <v>0.16110189259052299</v>
      </c>
      <c r="F8743" s="17">
        <v>0.21379606425762199</v>
      </c>
      <c r="G8743" s="8">
        <v>0.41443476080894498</v>
      </c>
      <c r="H8743" s="8">
        <v>0.53310191631317105</v>
      </c>
      <c r="Q8743" s="11">
        <v>1.08E-10</v>
      </c>
      <c r="R8743" s="9">
        <v>139.47999999999999</v>
      </c>
      <c r="S8743" s="9">
        <v>123220000</v>
      </c>
      <c r="T8743" s="8">
        <v>1</v>
      </c>
      <c r="U8743" s="9">
        <v>101.55</v>
      </c>
      <c r="V8743" s="9">
        <v>0.59253</v>
      </c>
      <c r="W8743" s="18">
        <v>4.5858391999999998E-2</v>
      </c>
      <c r="X8743" s="18">
        <v>0.21414572600000001</v>
      </c>
      <c r="Y8743" s="18">
        <v>-0.43346195500000001</v>
      </c>
      <c r="Z8743" s="18">
        <v>0.755665751</v>
      </c>
      <c r="AA8743" s="18">
        <v>4</v>
      </c>
      <c r="AB8743" s="9">
        <v>4.6098149999999997E-2</v>
      </c>
      <c r="AC8743" s="9">
        <v>0.214704796</v>
      </c>
      <c r="AD8743" s="9">
        <v>-0.38232001100000002</v>
      </c>
      <c r="AE8743" s="9">
        <v>0.80991215100000002</v>
      </c>
      <c r="AF8743" s="9">
        <v>4</v>
      </c>
      <c r="AG8743" s="18">
        <v>5.8781977999999999E-2</v>
      </c>
      <c r="AH8743" s="18">
        <v>0.24244995</v>
      </c>
      <c r="AI8743" s="18">
        <v>-0.258714218</v>
      </c>
      <c r="AJ8743" s="18">
        <v>1.087583736</v>
      </c>
      <c r="AK8743" s="18">
        <v>4</v>
      </c>
      <c r="AL8743" s="9">
        <v>5.5777716999999997E-2</v>
      </c>
      <c r="AM8743" s="9">
        <v>0.23617306599999999</v>
      </c>
      <c r="AN8743" s="9">
        <v>-0.12261962999999999</v>
      </c>
      <c r="AO8743" s="9">
        <v>1.1888234769999999</v>
      </c>
      <c r="AP8743" s="9">
        <v>4</v>
      </c>
      <c r="AQ8743" s="17">
        <v>0.111463808</v>
      </c>
      <c r="AR8743" s="17">
        <v>0.473654091</v>
      </c>
      <c r="AS8743" s="17" t="s">
        <v>90</v>
      </c>
      <c r="AT8743" s="17">
        <v>0.198643178</v>
      </c>
      <c r="AU8743" s="17">
        <v>0.21578714299999999</v>
      </c>
      <c r="AV8743" s="8">
        <v>5.9552244999999997E-2</v>
      </c>
      <c r="AW8743" s="8">
        <v>0.84660667199999995</v>
      </c>
      <c r="AX8743" s="8">
        <v>0.219051212</v>
      </c>
      <c r="AY8743" s="8" t="s">
        <v>90</v>
      </c>
      <c r="AZ8743" s="8">
        <v>-0.115691952</v>
      </c>
      <c r="BA8743" s="17">
        <v>0.358212531</v>
      </c>
      <c r="BB8743" s="17">
        <v>0.72850817400000001</v>
      </c>
      <c r="BC8743" s="17" t="s">
        <v>90</v>
      </c>
      <c r="BD8743" s="17">
        <v>1.0055001969999999</v>
      </c>
      <c r="BE8743" s="17">
        <v>0.34594795099999998</v>
      </c>
      <c r="BF8743" s="8">
        <v>0.52754575000000004</v>
      </c>
      <c r="BG8743" s="8">
        <v>0.95839834199999996</v>
      </c>
      <c r="BH8743" s="8">
        <v>1.0286226270000001</v>
      </c>
      <c r="BI8743" s="8" t="s">
        <v>90</v>
      </c>
      <c r="BJ8743" s="8">
        <v>0.31290039400000003</v>
      </c>
      <c r="BK8743" s="9" t="s">
        <v>34163</v>
      </c>
      <c r="BL8743" s="9" t="s">
        <v>34163</v>
      </c>
      <c r="BM8743" s="9">
        <v>12909</v>
      </c>
      <c r="BN8743" s="9" t="s">
        <v>34163</v>
      </c>
      <c r="BO8743" s="9" t="s">
        <v>34164</v>
      </c>
      <c r="BP8743" s="9" t="s">
        <v>34165</v>
      </c>
      <c r="BQ8743" s="9">
        <v>135</v>
      </c>
      <c r="BR8743" s="9" t="s">
        <v>34166</v>
      </c>
      <c r="BS8743" s="9" t="s">
        <v>34167</v>
      </c>
      <c r="BT8743" s="9">
        <v>1</v>
      </c>
      <c r="BU8743" s="9" t="s">
        <v>97</v>
      </c>
    </row>
    <row r="8744" spans="1:73" x14ac:dyDescent="0.2">
      <c r="A8744" s="17">
        <v>-2.7291178703308099E-2</v>
      </c>
      <c r="B8744" s="17">
        <v>9.0851843357086196E-2</v>
      </c>
      <c r="C8744" s="8">
        <v>-0.27985075116157498</v>
      </c>
      <c r="D8744" s="8">
        <v>0.57106673717498802</v>
      </c>
      <c r="E8744" s="17">
        <v>9.1218575835227994E-2</v>
      </c>
      <c r="F8744" s="17">
        <v>0.17011515796184501</v>
      </c>
      <c r="G8744" s="8">
        <v>0.15463487803935999</v>
      </c>
      <c r="H8744" s="8">
        <v>0.45508664846420299</v>
      </c>
      <c r="Q8744" s="9">
        <v>1.8340699999999999E-3</v>
      </c>
      <c r="R8744" s="9">
        <v>90.918999999999997</v>
      </c>
      <c r="S8744" s="9">
        <v>961270000</v>
      </c>
      <c r="T8744" s="8">
        <v>1</v>
      </c>
      <c r="U8744" s="9">
        <v>55.064</v>
      </c>
      <c r="V8744" s="9">
        <v>-0.35843999999999998</v>
      </c>
      <c r="W8744" s="18">
        <v>3.7141265E-2</v>
      </c>
      <c r="X8744" s="18">
        <v>0.192720692</v>
      </c>
      <c r="Y8744" s="18">
        <v>-0.40418573499999999</v>
      </c>
      <c r="Z8744" s="18">
        <v>0.58662288799999995</v>
      </c>
      <c r="AA8744" s="18">
        <v>5</v>
      </c>
      <c r="AB8744" s="9">
        <v>3.7433275000000002E-2</v>
      </c>
      <c r="AC8744" s="9">
        <v>0.193476808</v>
      </c>
      <c r="AD8744" s="9">
        <v>-0.32723280900000001</v>
      </c>
      <c r="AE8744" s="9">
        <v>0.66746312600000002</v>
      </c>
      <c r="AF8744" s="9">
        <v>5</v>
      </c>
      <c r="AG8744" s="18">
        <v>4.7470012999999998E-2</v>
      </c>
      <c r="AH8744" s="18">
        <v>0.217876141</v>
      </c>
      <c r="AI8744" s="18">
        <v>-0.40543358099999999</v>
      </c>
      <c r="AJ8744" s="18">
        <v>0.71470332199999997</v>
      </c>
      <c r="AK8744" s="18">
        <v>5</v>
      </c>
      <c r="AL8744" s="9">
        <v>4.5111274E-2</v>
      </c>
      <c r="AM8744" s="9">
        <v>0.212394148</v>
      </c>
      <c r="AN8744" s="9">
        <v>-9.0889906000000006E-2</v>
      </c>
      <c r="AO8744" s="9">
        <v>1.001063174</v>
      </c>
      <c r="AP8744" s="9">
        <v>5</v>
      </c>
      <c r="AQ8744" s="17">
        <v>0.123681441</v>
      </c>
      <c r="AR8744" s="17">
        <v>0.32828581299999998</v>
      </c>
      <c r="AS8744" s="17">
        <v>0.19334262599999999</v>
      </c>
      <c r="AT8744" s="17">
        <v>1.2248742E-2</v>
      </c>
      <c r="AU8744" s="17">
        <v>0.23441414499999999</v>
      </c>
      <c r="AV8744" s="8">
        <v>0.27271279700000001</v>
      </c>
      <c r="AW8744" s="8">
        <v>0.236935914</v>
      </c>
      <c r="AX8744" s="8">
        <v>0.27480709599999997</v>
      </c>
      <c r="AY8744" s="8">
        <v>0.408139378</v>
      </c>
      <c r="AZ8744" s="8">
        <v>-0.16416652500000001</v>
      </c>
      <c r="BA8744" s="17">
        <v>0.16393983400000001</v>
      </c>
      <c r="BB8744" s="17">
        <v>0.27756452599999998</v>
      </c>
      <c r="BC8744" s="17">
        <v>0.25933036199999998</v>
      </c>
      <c r="BD8744" s="17">
        <v>0.49981391400000003</v>
      </c>
      <c r="BE8744" s="17">
        <v>0.457839251</v>
      </c>
      <c r="BF8744" s="8">
        <v>0.349815875</v>
      </c>
      <c r="BG8744" s="8">
        <v>0.23068982399999999</v>
      </c>
      <c r="BH8744" s="8">
        <v>0.545660794</v>
      </c>
      <c r="BI8744" s="8">
        <v>0.43739435100000001</v>
      </c>
      <c r="BJ8744" s="8">
        <v>1.494180799</v>
      </c>
      <c r="BK8744" s="9" t="s">
        <v>34163</v>
      </c>
      <c r="BL8744" s="9" t="s">
        <v>34163</v>
      </c>
      <c r="BM8744" s="9">
        <v>12910</v>
      </c>
      <c r="BN8744" s="9" t="s">
        <v>34163</v>
      </c>
      <c r="BO8744" s="9" t="s">
        <v>34164</v>
      </c>
      <c r="BP8744" s="9" t="s">
        <v>34165</v>
      </c>
      <c r="BQ8744" s="9">
        <v>431</v>
      </c>
      <c r="BR8744" s="9" t="s">
        <v>38336</v>
      </c>
      <c r="BS8744" s="9" t="s">
        <v>38337</v>
      </c>
      <c r="BT8744" s="9">
        <v>1</v>
      </c>
      <c r="BU8744" s="9" t="s">
        <v>97</v>
      </c>
    </row>
    <row r="8745" spans="1:73" x14ac:dyDescent="0.2">
      <c r="A8745" s="17">
        <v>-0.11596456170082101</v>
      </c>
      <c r="B8745" s="17">
        <v>0.29550263285636902</v>
      </c>
      <c r="C8745" s="8">
        <v>-9.4713702797889696E-2</v>
      </c>
      <c r="D8745" s="8">
        <v>8.0249726772308294E-2</v>
      </c>
      <c r="E8745" s="17">
        <v>-0.205351427197456</v>
      </c>
      <c r="F8745" s="17">
        <v>-3.9773676544427899E-2</v>
      </c>
      <c r="G8745" s="8">
        <v>0.26104256510734603</v>
      </c>
      <c r="H8745" s="8">
        <v>0.38370409607887301</v>
      </c>
      <c r="Q8745" s="11">
        <v>1.19E-132</v>
      </c>
      <c r="R8745" s="9">
        <v>342.28</v>
      </c>
      <c r="S8745" s="9">
        <v>4333300000</v>
      </c>
      <c r="T8745" s="8">
        <v>1</v>
      </c>
      <c r="U8745" s="9">
        <v>342.28</v>
      </c>
      <c r="V8745" s="9">
        <v>-0.48531000000000002</v>
      </c>
      <c r="W8745" s="18">
        <v>3.7141265E-2</v>
      </c>
      <c r="X8745" s="18">
        <v>0.192720692</v>
      </c>
      <c r="Y8745" s="18">
        <v>-0.70075573499999999</v>
      </c>
      <c r="Z8745" s="18">
        <v>0.29005288800000001</v>
      </c>
      <c r="AA8745" s="18">
        <v>5</v>
      </c>
      <c r="AB8745" s="9">
        <v>3.7433275000000002E-2</v>
      </c>
      <c r="AC8745" s="9">
        <v>0.193476808</v>
      </c>
      <c r="AD8745" s="9">
        <v>-0.53712164600000001</v>
      </c>
      <c r="AE8745" s="9">
        <v>0.45757428900000002</v>
      </c>
      <c r="AF8745" s="9">
        <v>5</v>
      </c>
      <c r="AG8745" s="18">
        <v>4.7470012999999998E-2</v>
      </c>
      <c r="AH8745" s="18">
        <v>0.217876141</v>
      </c>
      <c r="AI8745" s="18">
        <v>-0.29902589099999999</v>
      </c>
      <c r="AJ8745" s="18">
        <v>0.82111101200000003</v>
      </c>
      <c r="AK8745" s="18">
        <v>5</v>
      </c>
      <c r="AL8745" s="9">
        <v>4.5111274E-2</v>
      </c>
      <c r="AM8745" s="9">
        <v>0.212394148</v>
      </c>
      <c r="AN8745" s="9">
        <v>-0.16227245600000001</v>
      </c>
      <c r="AO8745" s="9">
        <v>0.92968062399999996</v>
      </c>
      <c r="AP8745" s="9">
        <v>5</v>
      </c>
      <c r="AQ8745" s="17">
        <v>-0.15085159200000001</v>
      </c>
      <c r="AR8745" s="17">
        <v>-6.7502454000000003E-2</v>
      </c>
      <c r="AS8745" s="17">
        <v>-0.327327013</v>
      </c>
      <c r="AT8745" s="17">
        <v>6.5345294999999998E-2</v>
      </c>
      <c r="AU8745" s="17">
        <v>-0.187204868</v>
      </c>
      <c r="AV8745" s="8">
        <v>0.23554156700000001</v>
      </c>
      <c r="AW8745" s="8">
        <v>-9.9429167999999998E-2</v>
      </c>
      <c r="AX8745" s="8">
        <v>0.32982438800000002</v>
      </c>
      <c r="AY8745" s="8">
        <v>-7.2032160000000001E-3</v>
      </c>
      <c r="AZ8745" s="8">
        <v>-0.54645138999999998</v>
      </c>
      <c r="BA8745" s="17">
        <v>2.3112534000000001E-2</v>
      </c>
      <c r="BB8745" s="17">
        <v>0.35280990600000001</v>
      </c>
      <c r="BC8745" s="17">
        <v>0.58691799600000005</v>
      </c>
      <c r="BD8745" s="17">
        <v>0.292990535</v>
      </c>
      <c r="BE8745" s="17">
        <v>0.95525544900000003</v>
      </c>
      <c r="BF8745" s="8">
        <v>1.145429254</v>
      </c>
      <c r="BG8745" s="8">
        <v>9.2183380999999995E-2</v>
      </c>
      <c r="BH8745" s="8">
        <v>1.8042421340000001</v>
      </c>
      <c r="BI8745" s="8">
        <v>-9.3622327000000005E-2</v>
      </c>
      <c r="BJ8745" s="8">
        <v>-0.26357752099999998</v>
      </c>
      <c r="BK8745" s="9" t="s">
        <v>34163</v>
      </c>
      <c r="BL8745" s="9" t="s">
        <v>34163</v>
      </c>
      <c r="BM8745" s="9">
        <v>12912</v>
      </c>
      <c r="BN8745" s="9" t="s">
        <v>34163</v>
      </c>
      <c r="BO8745" s="9" t="s">
        <v>34164</v>
      </c>
      <c r="BP8745" s="9" t="s">
        <v>34165</v>
      </c>
      <c r="BQ8745" s="9">
        <v>441</v>
      </c>
      <c r="BR8745" s="9" t="s">
        <v>43026</v>
      </c>
      <c r="BS8745" s="9" t="s">
        <v>43027</v>
      </c>
      <c r="BT8745" s="9">
        <v>1</v>
      </c>
      <c r="BU8745" s="9" t="s">
        <v>97</v>
      </c>
    </row>
    <row r="8746" spans="1:73" x14ac:dyDescent="0.2">
      <c r="A8746" s="17">
        <v>-2.38898172974586E-2</v>
      </c>
      <c r="B8746" s="17">
        <v>0.65133565664291404</v>
      </c>
      <c r="C8746" s="8">
        <v>3.5918347537517499E-2</v>
      </c>
      <c r="D8746" s="8">
        <v>0.47009399533271801</v>
      </c>
      <c r="E8746" s="17">
        <v>-0.12780182063579601</v>
      </c>
      <c r="F8746" s="17">
        <v>-4.9134608358144802E-2</v>
      </c>
      <c r="G8746" s="8">
        <v>-0.18520319461822499</v>
      </c>
      <c r="H8746" s="8">
        <v>-0.18214260041713701</v>
      </c>
      <c r="Q8746" s="9">
        <v>0</v>
      </c>
      <c r="R8746" s="9">
        <v>525.91</v>
      </c>
      <c r="S8746" s="9">
        <v>5307300000</v>
      </c>
      <c r="T8746" s="8">
        <v>1</v>
      </c>
      <c r="U8746" s="9">
        <v>276.45999999999998</v>
      </c>
      <c r="V8746" s="9">
        <v>-0.83774000000000004</v>
      </c>
      <c r="W8746" s="18">
        <v>3.7141265E-2</v>
      </c>
      <c r="X8746" s="18">
        <v>0.192720692</v>
      </c>
      <c r="Y8746" s="18">
        <v>-0.62320613000000002</v>
      </c>
      <c r="Z8746" s="18">
        <v>0.367602492</v>
      </c>
      <c r="AA8746" s="18">
        <v>5</v>
      </c>
      <c r="AB8746" s="9">
        <v>4.6098082999999998E-2</v>
      </c>
      <c r="AC8746" s="9">
        <v>0.214704642</v>
      </c>
      <c r="AD8746" s="9">
        <v>-0.64525026399999996</v>
      </c>
      <c r="AE8746" s="9">
        <v>0.54698104299999994</v>
      </c>
      <c r="AF8746" s="9">
        <v>4</v>
      </c>
      <c r="AG8746" s="18">
        <v>4.7470012999999998E-2</v>
      </c>
      <c r="AH8746" s="18">
        <v>0.217876141</v>
      </c>
      <c r="AI8746" s="18">
        <v>-0.74527164400000001</v>
      </c>
      <c r="AJ8746" s="18">
        <v>0.37486525900000001</v>
      </c>
      <c r="AK8746" s="18">
        <v>5</v>
      </c>
      <c r="AL8746" s="9">
        <v>5.5777647999999999E-2</v>
      </c>
      <c r="AM8746" s="9">
        <v>0.23617292000000001</v>
      </c>
      <c r="AN8746" s="9">
        <v>-0.83786374900000005</v>
      </c>
      <c r="AO8746" s="9">
        <v>0.47357854500000002</v>
      </c>
      <c r="AP8746" s="9">
        <v>4</v>
      </c>
      <c r="AQ8746" s="17">
        <v>-3.5368375000000001E-2</v>
      </c>
      <c r="AR8746" s="17">
        <v>-3.6213308999999999E-2</v>
      </c>
      <c r="AS8746" s="17">
        <v>-3.3886778999999999E-2</v>
      </c>
      <c r="AT8746" s="17">
        <v>-9.1804489000000003E-2</v>
      </c>
      <c r="AU8746" s="17">
        <v>-6.2473069999999999E-2</v>
      </c>
      <c r="AV8746" s="8" t="s">
        <v>90</v>
      </c>
      <c r="AW8746" s="8">
        <v>-4.2221493999999998E-2</v>
      </c>
      <c r="AX8746" s="8">
        <v>1.1760095E-2</v>
      </c>
      <c r="AY8746" s="8">
        <v>-2.8503806999999999E-2</v>
      </c>
      <c r="AZ8746" s="8">
        <v>-5.3272343999999999E-2</v>
      </c>
      <c r="BA8746" s="17">
        <v>1.9174824E-2</v>
      </c>
      <c r="BB8746" s="17">
        <v>1.2443132000000001E-2</v>
      </c>
      <c r="BC8746" s="17">
        <v>2.3484495000000001E-2</v>
      </c>
      <c r="BD8746" s="17">
        <v>-9.1077588000000001E-2</v>
      </c>
      <c r="BE8746" s="17">
        <v>-7.0390768000000006E-2</v>
      </c>
      <c r="BF8746" s="8" t="s">
        <v>90</v>
      </c>
      <c r="BG8746" s="8">
        <v>-5.4574650000000002E-2</v>
      </c>
      <c r="BH8746" s="8">
        <v>-1.1148313E-2</v>
      </c>
      <c r="BI8746" s="8">
        <v>-0.124359652</v>
      </c>
      <c r="BJ8746" s="8">
        <v>-3.8683500000000003E-2</v>
      </c>
      <c r="BK8746" s="9" t="s">
        <v>10057</v>
      </c>
      <c r="BL8746" s="9" t="s">
        <v>10057</v>
      </c>
      <c r="BM8746" s="9">
        <v>22078</v>
      </c>
      <c r="BN8746" s="9" t="s">
        <v>10057</v>
      </c>
      <c r="BO8746" s="9" t="s">
        <v>10058</v>
      </c>
      <c r="BP8746" s="9" t="s">
        <v>10059</v>
      </c>
      <c r="BQ8746" s="9">
        <v>2</v>
      </c>
      <c r="BR8746" s="9" t="s">
        <v>37536</v>
      </c>
      <c r="BS8746" s="9" t="s">
        <v>37537</v>
      </c>
      <c r="BT8746" s="9">
        <v>1</v>
      </c>
      <c r="BU8746" s="9" t="s">
        <v>97</v>
      </c>
    </row>
    <row r="8747" spans="1:73" x14ac:dyDescent="0.2">
      <c r="A8747" s="17">
        <v>0.26859426498413103</v>
      </c>
      <c r="B8747" s="17">
        <v>0.25059106945991499</v>
      </c>
      <c r="C8747" s="8">
        <v>-1.4948817491531401</v>
      </c>
      <c r="D8747" s="8">
        <v>0.73334652185440097</v>
      </c>
      <c r="E8747" s="17">
        <v>0.60180586576461803</v>
      </c>
      <c r="F8747" s="17">
        <v>0.39680597186088601</v>
      </c>
      <c r="G8747" s="8">
        <v>0.21977540850639299</v>
      </c>
      <c r="H8747" s="8">
        <v>1.68216860294342</v>
      </c>
      <c r="K8747" s="18" t="s">
        <v>88</v>
      </c>
      <c r="P8747" s="9" t="s">
        <v>88</v>
      </c>
      <c r="Q8747" s="11">
        <v>7.92E-19</v>
      </c>
      <c r="R8747" s="9">
        <v>162.72999999999999</v>
      </c>
      <c r="S8747" s="9">
        <v>1464000000</v>
      </c>
      <c r="T8747" s="8">
        <v>1</v>
      </c>
      <c r="U8747" s="9">
        <v>101.85</v>
      </c>
      <c r="V8747" s="9">
        <v>0.45710000000000001</v>
      </c>
      <c r="W8747" s="18">
        <v>3.7141265E-2</v>
      </c>
      <c r="X8747" s="18">
        <v>0.192720692</v>
      </c>
      <c r="Y8747" s="18">
        <v>0.10640153099999999</v>
      </c>
      <c r="Z8747" s="18">
        <v>1.0972101540000001</v>
      </c>
      <c r="AA8747" s="18">
        <v>5</v>
      </c>
      <c r="AB8747" s="9">
        <v>3.7433275000000002E-2</v>
      </c>
      <c r="AC8747" s="9">
        <v>0.193476808</v>
      </c>
      <c r="AD8747" s="9">
        <v>-0.100541992</v>
      </c>
      <c r="AE8747" s="9">
        <v>0.89415394299999995</v>
      </c>
      <c r="AF8747" s="9">
        <v>5</v>
      </c>
      <c r="AG8747" s="18">
        <v>4.7470012999999998E-2</v>
      </c>
      <c r="AH8747" s="18">
        <v>0.217876141</v>
      </c>
      <c r="AI8747" s="18">
        <v>-0.34029303700000002</v>
      </c>
      <c r="AJ8747" s="18">
        <v>0.77984386699999997</v>
      </c>
      <c r="AK8747" s="18">
        <v>5</v>
      </c>
      <c r="AL8747" s="9">
        <v>4.5111274E-2</v>
      </c>
      <c r="AM8747" s="9">
        <v>0.212394148</v>
      </c>
      <c r="AN8747" s="9">
        <v>1.136192052</v>
      </c>
      <c r="AO8747" s="9">
        <v>2.2281451319999999</v>
      </c>
      <c r="AP8747" s="9">
        <v>5</v>
      </c>
      <c r="AQ8747" s="17">
        <v>0.31471738199999999</v>
      </c>
      <c r="AR8747" s="17">
        <v>0.49455544400000001</v>
      </c>
      <c r="AS8747" s="17">
        <v>0.24069817399999999</v>
      </c>
      <c r="AT8747" s="17">
        <v>0.25137129400000002</v>
      </c>
      <c r="AU8747" s="17">
        <v>2.2755537029999999</v>
      </c>
      <c r="AV8747" s="8">
        <v>2.4062218E-2</v>
      </c>
      <c r="AW8747" s="8">
        <v>0.79958921699999996</v>
      </c>
      <c r="AX8747" s="8">
        <v>0.772019923</v>
      </c>
      <c r="AY8747" s="8">
        <v>-0.13299091199999999</v>
      </c>
      <c r="AZ8747" s="8">
        <v>0.77124422800000003</v>
      </c>
      <c r="BA8747" s="17">
        <v>-0.384199083</v>
      </c>
      <c r="BB8747" s="17">
        <v>0.354659528</v>
      </c>
      <c r="BC8747" s="17">
        <v>-0.487922788</v>
      </c>
      <c r="BD8747" s="17">
        <v>-0.44592014000000002</v>
      </c>
      <c r="BE8747" s="17">
        <v>2.9601595399999998</v>
      </c>
      <c r="BF8747" s="8">
        <v>-7.2756431999999996E-2</v>
      </c>
      <c r="BG8747" s="8">
        <v>4.6920175549999996</v>
      </c>
      <c r="BH8747" s="8">
        <v>2.2389180660000001</v>
      </c>
      <c r="BI8747" s="8">
        <v>1.4485446209999999</v>
      </c>
      <c r="BJ8747" s="8">
        <v>1.164461851</v>
      </c>
      <c r="BK8747" s="9" t="s">
        <v>10057</v>
      </c>
      <c r="BL8747" s="9" t="s">
        <v>10057</v>
      </c>
      <c r="BM8747" s="9">
        <v>22087</v>
      </c>
      <c r="BN8747" s="9" t="s">
        <v>10057</v>
      </c>
      <c r="BO8747" s="9" t="s">
        <v>10058</v>
      </c>
      <c r="BP8747" s="9" t="s">
        <v>10059</v>
      </c>
      <c r="BQ8747" s="9">
        <v>333</v>
      </c>
      <c r="BR8747" s="9" t="s">
        <v>10060</v>
      </c>
      <c r="BS8747" s="9" t="s">
        <v>10061</v>
      </c>
      <c r="BT8747" s="9" t="s">
        <v>103</v>
      </c>
      <c r="BU8747" s="9" t="s">
        <v>97</v>
      </c>
    </row>
    <row r="8748" spans="1:73" x14ac:dyDescent="0.2">
      <c r="A8748" s="17">
        <v>5.0980258733034099E-2</v>
      </c>
      <c r="B8748" s="17">
        <v>0.18622885644435899</v>
      </c>
      <c r="C8748" s="8">
        <v>-3.8315273821353898E-2</v>
      </c>
      <c r="D8748" s="8">
        <v>9.8659239709377303E-2</v>
      </c>
      <c r="E8748" s="17">
        <v>0.222986996173859</v>
      </c>
      <c r="F8748" s="17">
        <v>0.226820409297943</v>
      </c>
      <c r="G8748" s="8">
        <v>-9.4760313630104107E-2</v>
      </c>
      <c r="H8748" s="8">
        <v>-2.3781118914484999E-2</v>
      </c>
      <c r="Q8748" s="11">
        <v>1.3399999999999999E-44</v>
      </c>
      <c r="R8748" s="9">
        <v>238.88</v>
      </c>
      <c r="S8748" s="9">
        <v>5339900000</v>
      </c>
      <c r="T8748" s="8">
        <v>1</v>
      </c>
      <c r="U8748" s="9">
        <v>101.85</v>
      </c>
      <c r="V8748" s="9">
        <v>0.45710000000000001</v>
      </c>
      <c r="W8748" s="18">
        <v>3.7141265E-2</v>
      </c>
      <c r="X8748" s="18">
        <v>0.192720692</v>
      </c>
      <c r="Y8748" s="18">
        <v>-0.27241731699999999</v>
      </c>
      <c r="Z8748" s="18">
        <v>0.71839130500000004</v>
      </c>
      <c r="AA8748" s="18">
        <v>5</v>
      </c>
      <c r="AB8748" s="9">
        <v>3.7433275000000002E-2</v>
      </c>
      <c r="AC8748" s="9">
        <v>0.193476808</v>
      </c>
      <c r="AD8748" s="9">
        <v>-0.27052756100000003</v>
      </c>
      <c r="AE8748" s="9">
        <v>0.724168374</v>
      </c>
      <c r="AF8748" s="9">
        <v>5</v>
      </c>
      <c r="AG8748" s="18">
        <v>4.7470012999999998E-2</v>
      </c>
      <c r="AH8748" s="18">
        <v>0.217876141</v>
      </c>
      <c r="AI8748" s="18">
        <v>-0.65482876199999995</v>
      </c>
      <c r="AJ8748" s="18">
        <v>0.46530814100000001</v>
      </c>
      <c r="AK8748" s="18">
        <v>5</v>
      </c>
      <c r="AL8748" s="9">
        <v>4.5111274E-2</v>
      </c>
      <c r="AM8748" s="9">
        <v>0.212394148</v>
      </c>
      <c r="AN8748" s="9">
        <v>-0.56975765899999997</v>
      </c>
      <c r="AO8748" s="9">
        <v>0.52219542100000005</v>
      </c>
      <c r="AP8748" s="9">
        <v>5</v>
      </c>
      <c r="AQ8748" s="17">
        <v>0.23281627899999999</v>
      </c>
      <c r="AR8748" s="17">
        <v>0.618154168</v>
      </c>
      <c r="AS8748" s="17">
        <v>0.30897304399999997</v>
      </c>
      <c r="AT8748" s="17">
        <v>0.185960189</v>
      </c>
      <c r="AU8748" s="17">
        <v>0.23897333400000001</v>
      </c>
      <c r="AV8748" s="8">
        <v>0.18139053899999999</v>
      </c>
      <c r="AW8748" s="8">
        <v>0.24669986999999999</v>
      </c>
      <c r="AX8748" s="8">
        <v>0.55931884099999996</v>
      </c>
      <c r="AY8748" s="8">
        <v>0.13092321200000001</v>
      </c>
      <c r="AZ8748" s="8">
        <v>0.211643264</v>
      </c>
      <c r="BA8748" s="17">
        <v>-2.5779914000000001E-2</v>
      </c>
      <c r="BB8748" s="17">
        <v>0.48388230799999998</v>
      </c>
      <c r="BC8748" s="17">
        <v>-7.7792183000000001E-2</v>
      </c>
      <c r="BD8748" s="17">
        <v>-4.3573946000000002E-2</v>
      </c>
      <c r="BE8748" s="17">
        <v>2.6587604000000001E-2</v>
      </c>
      <c r="BF8748" s="8">
        <v>0.158009127</v>
      </c>
      <c r="BG8748" s="8">
        <v>0.12682639100000001</v>
      </c>
      <c r="BH8748" s="8">
        <v>0.39790648200000001</v>
      </c>
      <c r="BI8748" s="8">
        <v>-0.223871931</v>
      </c>
      <c r="BJ8748" s="8">
        <v>9.6030175999999995E-2</v>
      </c>
      <c r="BK8748" s="9" t="s">
        <v>10057</v>
      </c>
      <c r="BL8748" s="9" t="s">
        <v>10057</v>
      </c>
      <c r="BM8748" s="9">
        <v>37901</v>
      </c>
      <c r="BN8748" s="9" t="s">
        <v>10057</v>
      </c>
      <c r="BO8748" s="9" t="s">
        <v>10058</v>
      </c>
      <c r="BP8748" s="9" t="s">
        <v>10059</v>
      </c>
      <c r="BQ8748" s="9">
        <v>337</v>
      </c>
      <c r="BR8748" s="9" t="s">
        <v>32914</v>
      </c>
      <c r="BS8748" s="9" t="s">
        <v>10061</v>
      </c>
      <c r="BT8748" s="9" t="s">
        <v>103</v>
      </c>
      <c r="BU8748" s="9" t="s">
        <v>218</v>
      </c>
    </row>
    <row r="8749" spans="1:73" x14ac:dyDescent="0.2">
      <c r="A8749" s="17">
        <v>-5.7956599630415396E-4</v>
      </c>
      <c r="B8749" s="17">
        <v>2.4542179889977E-3</v>
      </c>
      <c r="C8749" s="8">
        <v>5.7103980332612998E-2</v>
      </c>
      <c r="D8749" s="8">
        <v>0.423349559307098</v>
      </c>
      <c r="E8749" s="17">
        <v>-0.14976778626442</v>
      </c>
      <c r="F8749" s="17">
        <v>-9.3299292027950301E-2</v>
      </c>
      <c r="G8749" s="8">
        <v>-0.152062803506851</v>
      </c>
      <c r="H8749" s="8">
        <v>-0.172000497579575</v>
      </c>
      <c r="Q8749" s="11">
        <v>7.4100000000000002E-67</v>
      </c>
      <c r="R8749" s="9">
        <v>257.54000000000002</v>
      </c>
      <c r="S8749" s="9">
        <v>339010000</v>
      </c>
      <c r="T8749" s="8">
        <v>0.99988500000000002</v>
      </c>
      <c r="U8749" s="9">
        <v>257.54000000000002</v>
      </c>
      <c r="V8749" s="9">
        <v>0.16299</v>
      </c>
      <c r="W8749" s="18">
        <v>3.7141265E-2</v>
      </c>
      <c r="X8749" s="18">
        <v>0.192720692</v>
      </c>
      <c r="Y8749" s="18">
        <v>-0.64517209799999997</v>
      </c>
      <c r="Z8749" s="18">
        <v>0.34563652499999997</v>
      </c>
      <c r="AA8749" s="18">
        <v>5</v>
      </c>
      <c r="AB8749" s="9">
        <v>3.7433275000000002E-2</v>
      </c>
      <c r="AC8749" s="9">
        <v>0.193476808</v>
      </c>
      <c r="AD8749" s="9">
        <v>-0.59064726199999995</v>
      </c>
      <c r="AE8749" s="9">
        <v>0.404048674</v>
      </c>
      <c r="AF8749" s="9">
        <v>5</v>
      </c>
      <c r="AG8749" s="18">
        <v>4.7470012999999998E-2</v>
      </c>
      <c r="AH8749" s="18">
        <v>0.217876141</v>
      </c>
      <c r="AI8749" s="18">
        <v>-0.71213125499999996</v>
      </c>
      <c r="AJ8749" s="18">
        <v>0.408005648</v>
      </c>
      <c r="AK8749" s="18">
        <v>5</v>
      </c>
      <c r="AL8749" s="9">
        <v>4.5111274E-2</v>
      </c>
      <c r="AM8749" s="9">
        <v>0.212394148</v>
      </c>
      <c r="AN8749" s="9">
        <v>-0.71797704399999995</v>
      </c>
      <c r="AO8749" s="9">
        <v>0.37397603600000001</v>
      </c>
      <c r="AP8749" s="9">
        <v>5</v>
      </c>
      <c r="AQ8749" s="17">
        <v>-1.38216E-2</v>
      </c>
      <c r="AR8749" s="17">
        <v>-1.6518985999999999E-2</v>
      </c>
      <c r="AS8749" s="17">
        <v>5.5350958999999998E-2</v>
      </c>
      <c r="AT8749" s="17">
        <v>-0.24478039100000001</v>
      </c>
      <c r="AU8749" s="17">
        <v>-0.15548405100000001</v>
      </c>
      <c r="AV8749" s="8">
        <v>-0.17843736700000001</v>
      </c>
      <c r="AW8749" s="8">
        <v>3.6143254E-2</v>
      </c>
      <c r="AX8749" s="8">
        <v>-0.107669257</v>
      </c>
      <c r="AY8749" s="8">
        <v>8.4721141E-2</v>
      </c>
      <c r="AZ8749" s="8">
        <v>-0.20711401099999999</v>
      </c>
      <c r="BA8749" s="17">
        <v>4.5182563000000002E-2</v>
      </c>
      <c r="BB8749" s="17">
        <v>8.4491162999999994E-2</v>
      </c>
      <c r="BC8749" s="17">
        <v>9.8127849000000003E-2</v>
      </c>
      <c r="BD8749" s="17">
        <v>-0.159000367</v>
      </c>
      <c r="BE8749" s="17">
        <v>-3.0617859999999999E-3</v>
      </c>
      <c r="BF8749" s="8">
        <v>-0.17973308299999999</v>
      </c>
      <c r="BG8749" s="8">
        <v>-5.8819376E-2</v>
      </c>
      <c r="BH8749" s="8">
        <v>1.6648998000000002E-2</v>
      </c>
      <c r="BI8749" s="8">
        <v>-4.9047444000000003E-2</v>
      </c>
      <c r="BJ8749" s="8">
        <v>5.1170431000000002E-2</v>
      </c>
      <c r="BK8749" s="9" t="s">
        <v>10057</v>
      </c>
      <c r="BL8749" s="9" t="s">
        <v>10057</v>
      </c>
      <c r="BM8749" s="9">
        <v>22072</v>
      </c>
      <c r="BN8749" s="9" t="s">
        <v>10057</v>
      </c>
      <c r="BO8749" s="9" t="s">
        <v>10058</v>
      </c>
      <c r="BP8749" s="9" t="s">
        <v>10059</v>
      </c>
      <c r="BQ8749" s="9">
        <v>366</v>
      </c>
      <c r="BR8749" s="9" t="s">
        <v>36499</v>
      </c>
      <c r="BS8749" s="9" t="s">
        <v>36500</v>
      </c>
      <c r="BT8749" s="9">
        <v>1</v>
      </c>
      <c r="BU8749" s="9" t="s">
        <v>97</v>
      </c>
    </row>
    <row r="8750" spans="1:73" x14ac:dyDescent="0.2">
      <c r="A8750" s="17">
        <v>-1.8719941377639802E-2</v>
      </c>
      <c r="B8750" s="17">
        <v>0.124559588730335</v>
      </c>
      <c r="C8750" s="8">
        <v>0.19811226427555101</v>
      </c>
      <c r="D8750" s="8">
        <v>1.63510870933533</v>
      </c>
      <c r="E8750" s="17">
        <v>-0.19779777526855499</v>
      </c>
      <c r="F8750" s="17">
        <v>-0.12189704924821899</v>
      </c>
      <c r="G8750" s="8">
        <v>1.8810015171766298E-2</v>
      </c>
      <c r="H8750" s="8">
        <v>-0.128955528140068</v>
      </c>
      <c r="Q8750" s="11">
        <v>3.7500000000000001E-181</v>
      </c>
      <c r="R8750" s="9">
        <v>362.82</v>
      </c>
      <c r="S8750" s="9">
        <v>293470000</v>
      </c>
      <c r="T8750" s="8">
        <v>0.99997100000000005</v>
      </c>
      <c r="U8750" s="9">
        <v>331.34</v>
      </c>
      <c r="V8750" s="9">
        <v>-0.17271</v>
      </c>
      <c r="W8750" s="18">
        <v>4.5858367999999997E-2</v>
      </c>
      <c r="X8750" s="18">
        <v>0.21414567000000001</v>
      </c>
      <c r="Y8750" s="18">
        <v>-0.79236147899999998</v>
      </c>
      <c r="Z8750" s="18">
        <v>0.396765916</v>
      </c>
      <c r="AA8750" s="18">
        <v>4</v>
      </c>
      <c r="AB8750" s="9">
        <v>3.7433275000000002E-2</v>
      </c>
      <c r="AC8750" s="9">
        <v>0.193476808</v>
      </c>
      <c r="AD8750" s="9">
        <v>-0.61924501499999995</v>
      </c>
      <c r="AE8750" s="9">
        <v>0.37545092000000002</v>
      </c>
      <c r="AF8750" s="9">
        <v>5</v>
      </c>
      <c r="AG8750" s="18">
        <v>5.8781939999999998E-2</v>
      </c>
      <c r="AH8750" s="18">
        <v>0.24244987200000001</v>
      </c>
      <c r="AI8750" s="18">
        <v>-0.654338745</v>
      </c>
      <c r="AJ8750" s="18">
        <v>0.69195877400000005</v>
      </c>
      <c r="AK8750" s="18">
        <v>4</v>
      </c>
      <c r="AL8750" s="9">
        <v>4.5111274E-2</v>
      </c>
      <c r="AM8750" s="9">
        <v>0.212394148</v>
      </c>
      <c r="AN8750" s="9">
        <v>-0.67493207499999996</v>
      </c>
      <c r="AO8750" s="9">
        <v>0.417021005</v>
      </c>
      <c r="AP8750" s="9">
        <v>5</v>
      </c>
      <c r="AQ8750" s="17">
        <v>-0.152242392</v>
      </c>
      <c r="AR8750" s="17">
        <v>-8.6417533000000005E-2</v>
      </c>
      <c r="AS8750" s="17">
        <v>-9.8259076000000001E-2</v>
      </c>
      <c r="AT8750" s="17">
        <v>-0.15750742000000001</v>
      </c>
      <c r="AU8750" s="17" t="s">
        <v>90</v>
      </c>
      <c r="AV8750" s="8">
        <v>-0.243106872</v>
      </c>
      <c r="AW8750" s="8">
        <v>-0.191068128</v>
      </c>
      <c r="AX8750" s="8">
        <v>-7.1298114999999995E-2</v>
      </c>
      <c r="AY8750" s="8">
        <v>-1.3333757999999999E-2</v>
      </c>
      <c r="AZ8750" s="8">
        <v>-5.6264490000000004E-3</v>
      </c>
      <c r="BA8750" s="17">
        <v>0.33507967</v>
      </c>
      <c r="BB8750" s="17">
        <v>9.1671847000000001E-2</v>
      </c>
      <c r="BC8750" s="17">
        <v>0.20182135700000001</v>
      </c>
      <c r="BD8750" s="17">
        <v>0.168034241</v>
      </c>
      <c r="BE8750" s="17" t="s">
        <v>90</v>
      </c>
      <c r="BF8750" s="8">
        <v>3.6620189999999999E-3</v>
      </c>
      <c r="BG8750" s="8">
        <v>-5.6413483E-2</v>
      </c>
      <c r="BH8750" s="8">
        <v>7.8961894000000005E-2</v>
      </c>
      <c r="BI8750" s="8">
        <v>-0.137439162</v>
      </c>
      <c r="BJ8750" s="8">
        <v>0.11642630399999999</v>
      </c>
      <c r="BK8750" s="9" t="s">
        <v>10057</v>
      </c>
      <c r="BL8750" s="9" t="s">
        <v>10057</v>
      </c>
      <c r="BM8750" s="9">
        <v>37902</v>
      </c>
      <c r="BN8750" s="9" t="s">
        <v>10057</v>
      </c>
      <c r="BO8750" s="9" t="s">
        <v>10058</v>
      </c>
      <c r="BP8750" s="9" t="s">
        <v>10059</v>
      </c>
      <c r="BQ8750" s="9">
        <v>368</v>
      </c>
      <c r="BR8750" s="9" t="s">
        <v>37747</v>
      </c>
      <c r="BS8750" s="9" t="s">
        <v>37748</v>
      </c>
      <c r="BT8750" s="9">
        <v>1</v>
      </c>
      <c r="BU8750" s="9" t="s">
        <v>218</v>
      </c>
    </row>
    <row r="8751" spans="1:73" x14ac:dyDescent="0.2">
      <c r="A8751" s="17">
        <v>-0.103434808552265</v>
      </c>
      <c r="B8751" s="17">
        <v>0.228361070156097</v>
      </c>
      <c r="C8751" s="8">
        <v>9.3233801424503299E-2</v>
      </c>
      <c r="D8751" s="8">
        <v>0.38796350359916698</v>
      </c>
      <c r="E8751" s="17">
        <v>8.5715420544147505E-2</v>
      </c>
      <c r="F8751" s="17">
        <v>0.23626656830310799</v>
      </c>
      <c r="G8751" s="8">
        <v>-9.1334171593189198E-2</v>
      </c>
      <c r="H8751" s="8">
        <v>-0.14622303843498199</v>
      </c>
      <c r="Q8751" s="11">
        <v>1.4499999999999999E-233</v>
      </c>
      <c r="R8751" s="9">
        <v>396.29</v>
      </c>
      <c r="S8751" s="9">
        <v>590380000</v>
      </c>
      <c r="T8751" s="8">
        <v>1</v>
      </c>
      <c r="U8751" s="9">
        <v>396.29</v>
      </c>
      <c r="V8751" s="9">
        <v>0.30891999999999997</v>
      </c>
      <c r="W8751" s="18">
        <v>3.7141265E-2</v>
      </c>
      <c r="X8751" s="18">
        <v>0.192720692</v>
      </c>
      <c r="Y8751" s="18">
        <v>-0.40968888999999997</v>
      </c>
      <c r="Z8751" s="18">
        <v>0.58111973299999997</v>
      </c>
      <c r="AA8751" s="18">
        <v>5</v>
      </c>
      <c r="AB8751" s="9">
        <v>3.7433275000000002E-2</v>
      </c>
      <c r="AC8751" s="9">
        <v>0.193476808</v>
      </c>
      <c r="AD8751" s="9">
        <v>-0.26108140600000002</v>
      </c>
      <c r="AE8751" s="9">
        <v>0.73361452900000002</v>
      </c>
      <c r="AF8751" s="9">
        <v>5</v>
      </c>
      <c r="AG8751" s="18">
        <v>4.7470012999999998E-2</v>
      </c>
      <c r="AH8751" s="18">
        <v>0.217876141</v>
      </c>
      <c r="AI8751" s="18">
        <v>-0.65140262400000004</v>
      </c>
      <c r="AJ8751" s="18">
        <v>0.46873427899999998</v>
      </c>
      <c r="AK8751" s="18">
        <v>5</v>
      </c>
      <c r="AL8751" s="9">
        <v>4.5111274E-2</v>
      </c>
      <c r="AM8751" s="9">
        <v>0.212394148</v>
      </c>
      <c r="AN8751" s="9">
        <v>-0.69219957899999995</v>
      </c>
      <c r="AO8751" s="9">
        <v>0.39975350100000001</v>
      </c>
      <c r="AP8751" s="9">
        <v>5</v>
      </c>
      <c r="AQ8751" s="17">
        <v>0.22869658500000001</v>
      </c>
      <c r="AR8751" s="17">
        <v>0.29520055699999997</v>
      </c>
      <c r="AS8751" s="17">
        <v>9.6456191999999996E-2</v>
      </c>
      <c r="AT8751" s="17">
        <v>0.212843224</v>
      </c>
      <c r="AU8751" s="17">
        <v>2.9837867000000001E-2</v>
      </c>
      <c r="AV8751" s="8">
        <v>0.22631236900000001</v>
      </c>
      <c r="AW8751" s="8">
        <v>0.97693264499999999</v>
      </c>
      <c r="AX8751" s="8">
        <v>2.460099E-2</v>
      </c>
      <c r="AY8751" s="8">
        <v>9.1711551000000002E-2</v>
      </c>
      <c r="AZ8751" s="8">
        <v>6.0650915E-2</v>
      </c>
      <c r="BA8751" s="17">
        <v>0.21099068200000001</v>
      </c>
      <c r="BB8751" s="17">
        <v>0.26384240399999997</v>
      </c>
      <c r="BC8751" s="17">
        <v>2.989969E-2</v>
      </c>
      <c r="BD8751" s="17">
        <v>-0.149070278</v>
      </c>
      <c r="BE8751" s="17">
        <v>2.5454059000000001E-2</v>
      </c>
      <c r="BF8751" s="8">
        <v>-0.145946875</v>
      </c>
      <c r="BG8751" s="8">
        <v>0.284282058</v>
      </c>
      <c r="BH8751" s="8">
        <v>-3.5692450000000001E-2</v>
      </c>
      <c r="BI8751" s="8">
        <v>-0.11538545</v>
      </c>
      <c r="BJ8751" s="8">
        <v>-7.2309732000000002E-2</v>
      </c>
      <c r="BK8751" s="9" t="s">
        <v>10057</v>
      </c>
      <c r="BL8751" s="9" t="s">
        <v>10057</v>
      </c>
      <c r="BM8751" s="9">
        <v>22073</v>
      </c>
      <c r="BN8751" s="9" t="s">
        <v>10057</v>
      </c>
      <c r="BO8751" s="9" t="s">
        <v>10058</v>
      </c>
      <c r="BP8751" s="9" t="s">
        <v>10059</v>
      </c>
      <c r="BQ8751" s="9">
        <v>379</v>
      </c>
      <c r="BR8751" s="9" t="s">
        <v>42501</v>
      </c>
      <c r="BS8751" s="9" t="s">
        <v>42502</v>
      </c>
      <c r="BT8751" s="9">
        <v>1</v>
      </c>
      <c r="BU8751" s="9" t="s">
        <v>97</v>
      </c>
    </row>
    <row r="8752" spans="1:73" x14ac:dyDescent="0.2">
      <c r="A8752" s="17">
        <v>7.2441771626472501E-2</v>
      </c>
      <c r="B8752" s="17">
        <v>0.21623682975769001</v>
      </c>
      <c r="C8752" s="8">
        <v>8.2885719835758195E-2</v>
      </c>
      <c r="D8752" s="8">
        <v>0.32259061932563798</v>
      </c>
      <c r="E8752" s="17">
        <v>-0.235848814249039</v>
      </c>
      <c r="F8752" s="17">
        <v>-0.24566487967968001</v>
      </c>
      <c r="G8752" s="8">
        <v>-0.289939314126968</v>
      </c>
      <c r="H8752" s="8">
        <v>-0.32734042406082198</v>
      </c>
      <c r="Q8752" s="9">
        <v>2.2074700000000001E-4</v>
      </c>
      <c r="R8752" s="9">
        <v>90.108000000000004</v>
      </c>
      <c r="S8752" s="9">
        <v>35650000</v>
      </c>
      <c r="T8752" s="8">
        <v>0.99984899999999999</v>
      </c>
      <c r="U8752" s="9">
        <v>90.108000000000004</v>
      </c>
      <c r="V8752" s="9">
        <v>-0.24958</v>
      </c>
      <c r="W8752" s="18">
        <v>3.7141265E-2</v>
      </c>
      <c r="X8752" s="18">
        <v>0.192720692</v>
      </c>
      <c r="Y8752" s="18">
        <v>-0.73125312799999997</v>
      </c>
      <c r="Z8752" s="18">
        <v>0.25955549500000002</v>
      </c>
      <c r="AA8752" s="18">
        <v>5</v>
      </c>
      <c r="AB8752" s="9">
        <v>5.9986121000000003E-2</v>
      </c>
      <c r="AC8752" s="9">
        <v>0.24492064199999999</v>
      </c>
      <c r="AD8752" s="9">
        <v>-1.025111675</v>
      </c>
      <c r="AE8752" s="9">
        <v>0.53378190700000006</v>
      </c>
      <c r="AF8752" s="9">
        <v>3</v>
      </c>
      <c r="AG8752" s="18">
        <v>4.7470012999999998E-2</v>
      </c>
      <c r="AH8752" s="18">
        <v>0.217876141</v>
      </c>
      <c r="AI8752" s="18">
        <v>-0.85000776700000003</v>
      </c>
      <c r="AJ8752" s="18">
        <v>0.27012913599999999</v>
      </c>
      <c r="AK8752" s="18">
        <v>5</v>
      </c>
      <c r="AL8752" s="9">
        <v>7.3055577999999996E-2</v>
      </c>
      <c r="AM8752" s="9">
        <v>0.27028795300000003</v>
      </c>
      <c r="AN8752" s="9">
        <v>-1.187517336</v>
      </c>
      <c r="AO8752" s="9">
        <v>0.53283646100000004</v>
      </c>
      <c r="AP8752" s="9">
        <v>3</v>
      </c>
      <c r="AQ8752" s="17">
        <v>0.109923564</v>
      </c>
      <c r="AR8752" s="17">
        <v>-0.150795177</v>
      </c>
      <c r="AS8752" s="17">
        <v>-4.1848588999999999E-2</v>
      </c>
      <c r="AT8752" s="17">
        <v>-0.37084853600000001</v>
      </c>
      <c r="AU8752" s="17">
        <v>-0.374342442</v>
      </c>
      <c r="AV8752" s="8" t="s">
        <v>90</v>
      </c>
      <c r="AW8752" s="8">
        <v>-0.30918896200000001</v>
      </c>
      <c r="AX8752" s="8">
        <v>-0.11091738900000001</v>
      </c>
      <c r="AY8752" s="8">
        <v>-0.29396566699999999</v>
      </c>
      <c r="AZ8752" s="8" t="s">
        <v>90</v>
      </c>
      <c r="BA8752" s="17">
        <v>-7.2436042000000006E-2</v>
      </c>
      <c r="BB8752" s="17">
        <v>-0.146466285</v>
      </c>
      <c r="BC8752" s="17">
        <v>-4.4989360000000003E-3</v>
      </c>
      <c r="BD8752" s="17">
        <v>-0.34334373499999998</v>
      </c>
      <c r="BE8752" s="17">
        <v>-8.3538629000000003E-2</v>
      </c>
      <c r="BF8752" s="8" t="s">
        <v>90</v>
      </c>
      <c r="BG8752" s="8">
        <v>-0.42257267199999998</v>
      </c>
      <c r="BH8752" s="8">
        <v>-8.9213736000000002E-2</v>
      </c>
      <c r="BI8752" s="8">
        <v>-0.127040923</v>
      </c>
      <c r="BJ8752" s="8" t="s">
        <v>90</v>
      </c>
      <c r="BK8752" s="9" t="s">
        <v>10057</v>
      </c>
      <c r="BL8752" s="9" t="s">
        <v>10057</v>
      </c>
      <c r="BM8752" s="9">
        <v>22079</v>
      </c>
      <c r="BN8752" s="9" t="s">
        <v>10057</v>
      </c>
      <c r="BO8752" s="9" t="s">
        <v>10058</v>
      </c>
      <c r="BP8752" s="9" t="s">
        <v>10059</v>
      </c>
      <c r="BQ8752" s="9">
        <v>384</v>
      </c>
      <c r="BR8752" s="9" t="s">
        <v>23984</v>
      </c>
      <c r="BS8752" s="9" t="s">
        <v>23985</v>
      </c>
      <c r="BT8752" s="9">
        <v>1</v>
      </c>
      <c r="BU8752" s="9" t="s">
        <v>97</v>
      </c>
    </row>
    <row r="8753" spans="1:73" x14ac:dyDescent="0.2">
      <c r="A8753" s="17">
        <v>-0.81157100200653098</v>
      </c>
      <c r="B8753" s="17">
        <v>0.96151053905487105</v>
      </c>
      <c r="C8753" s="8">
        <v>-0.755773425102234</v>
      </c>
      <c r="D8753" s="8">
        <v>0.91341447830200195</v>
      </c>
      <c r="E8753" s="17">
        <v>-1.35446882247925</v>
      </c>
      <c r="F8753" s="17">
        <v>-0.52204132080078103</v>
      </c>
      <c r="G8753" s="8">
        <v>-1.4356273412704501</v>
      </c>
      <c r="H8753" s="8">
        <v>-0.66973417997360196</v>
      </c>
      <c r="K8753" s="18" t="s">
        <v>159</v>
      </c>
      <c r="L8753" s="18" t="s">
        <v>159</v>
      </c>
      <c r="O8753" s="9" t="s">
        <v>159</v>
      </c>
      <c r="P8753" s="9" t="s">
        <v>159</v>
      </c>
      <c r="Q8753" s="11">
        <v>9.3200000000000007E-90</v>
      </c>
      <c r="R8753" s="9">
        <v>311.92</v>
      </c>
      <c r="S8753" s="9">
        <v>10653000000</v>
      </c>
      <c r="T8753" s="8">
        <v>1</v>
      </c>
      <c r="U8753" s="9">
        <v>311.92</v>
      </c>
      <c r="V8753" s="9">
        <v>0.65656999999999999</v>
      </c>
      <c r="W8753" s="18">
        <v>3.7141265E-2</v>
      </c>
      <c r="X8753" s="18">
        <v>0.192720692</v>
      </c>
      <c r="Y8753" s="18">
        <v>-1.8498731559999999</v>
      </c>
      <c r="Z8753" s="18">
        <v>-0.85906453299999996</v>
      </c>
      <c r="AA8753" s="18">
        <v>5</v>
      </c>
      <c r="AB8753" s="9">
        <v>3.7433275000000002E-2</v>
      </c>
      <c r="AC8753" s="9">
        <v>0.193476808</v>
      </c>
      <c r="AD8753" s="9">
        <v>-1.0193892849999999</v>
      </c>
      <c r="AE8753" s="9">
        <v>-2.4693349999999999E-2</v>
      </c>
      <c r="AF8753" s="9">
        <v>5</v>
      </c>
      <c r="AG8753" s="18">
        <v>4.7470012999999998E-2</v>
      </c>
      <c r="AH8753" s="18">
        <v>0.217876141</v>
      </c>
      <c r="AI8753" s="18">
        <v>-1.99569577</v>
      </c>
      <c r="AJ8753" s="18">
        <v>-0.87555886699999996</v>
      </c>
      <c r="AK8753" s="18">
        <v>5</v>
      </c>
      <c r="AL8753" s="9">
        <v>4.5111274E-2</v>
      </c>
      <c r="AM8753" s="9">
        <v>0.212394148</v>
      </c>
      <c r="AN8753" s="9">
        <v>-1.215710742</v>
      </c>
      <c r="AO8753" s="9">
        <v>-0.123757662</v>
      </c>
      <c r="AP8753" s="9">
        <v>5</v>
      </c>
      <c r="AQ8753" s="17">
        <v>-1.2257803679999999</v>
      </c>
      <c r="AR8753" s="17">
        <v>-0.987537742</v>
      </c>
      <c r="AS8753" s="17">
        <v>-1.2193050379999999</v>
      </c>
      <c r="AT8753" s="17">
        <v>-1.6044949289999999</v>
      </c>
      <c r="AU8753" s="17">
        <v>-1.6730567220000001</v>
      </c>
      <c r="AV8753" s="8">
        <v>-0.357642293</v>
      </c>
      <c r="AW8753" s="8">
        <v>6.6516749999999999E-2</v>
      </c>
      <c r="AX8753" s="8">
        <v>0.33254593599999999</v>
      </c>
      <c r="AY8753" s="8">
        <v>-2.1409826280000002</v>
      </c>
      <c r="AZ8753" s="8">
        <v>-0.55275756099999995</v>
      </c>
      <c r="BA8753" s="17">
        <v>-1.1809191699999999</v>
      </c>
      <c r="BB8753" s="17">
        <v>-1.0472198720000001</v>
      </c>
      <c r="BC8753" s="17">
        <v>-1.0927418470000001</v>
      </c>
      <c r="BD8753" s="17">
        <v>-1.5804020169999999</v>
      </c>
      <c r="BE8753" s="17">
        <v>-1.6988104580000001</v>
      </c>
      <c r="BF8753" s="8">
        <v>-0.25302752899999997</v>
      </c>
      <c r="BG8753" s="8">
        <v>-7.8227780999999996E-2</v>
      </c>
      <c r="BH8753" s="8">
        <v>0.237682477</v>
      </c>
      <c r="BI8753" s="8">
        <v>-2.1415784360000001</v>
      </c>
      <c r="BJ8753" s="8">
        <v>-0.58607500800000001</v>
      </c>
      <c r="BK8753" s="9" t="s">
        <v>10057</v>
      </c>
      <c r="BL8753" s="9" t="s">
        <v>10057</v>
      </c>
      <c r="BM8753" s="9">
        <v>22075</v>
      </c>
      <c r="BN8753" s="9" t="s">
        <v>10057</v>
      </c>
      <c r="BO8753" s="9" t="s">
        <v>10058</v>
      </c>
      <c r="BP8753" s="9" t="s">
        <v>10059</v>
      </c>
      <c r="BQ8753" s="9">
        <v>774</v>
      </c>
      <c r="BR8753" s="9" t="s">
        <v>20099</v>
      </c>
      <c r="BS8753" s="9" t="s">
        <v>20100</v>
      </c>
      <c r="BT8753" s="9">
        <v>1</v>
      </c>
      <c r="BU8753" s="9" t="s">
        <v>97</v>
      </c>
    </row>
    <row r="8754" spans="1:73" x14ac:dyDescent="0.2">
      <c r="A8754" s="17">
        <v>-0.14521403610706299</v>
      </c>
      <c r="B8754" s="17">
        <v>1.05578589439392</v>
      </c>
      <c r="C8754" s="8">
        <v>6.1359226703643799E-2</v>
      </c>
      <c r="D8754" s="8">
        <v>0.47185823321342502</v>
      </c>
      <c r="E8754" s="17">
        <v>-6.9882549345493303E-2</v>
      </c>
      <c r="F8754" s="17">
        <v>0.121686100959778</v>
      </c>
      <c r="G8754" s="8">
        <v>-0.147402629256248</v>
      </c>
      <c r="H8754" s="8">
        <v>-0.171440854668617</v>
      </c>
      <c r="Q8754" s="11">
        <v>1.53E-80</v>
      </c>
      <c r="R8754" s="9">
        <v>284.79000000000002</v>
      </c>
      <c r="S8754" s="9">
        <v>1436000000</v>
      </c>
      <c r="T8754" s="8">
        <v>0.99812400000000001</v>
      </c>
      <c r="U8754" s="9">
        <v>284.79000000000002</v>
      </c>
      <c r="V8754" s="9">
        <v>0.55955999999999995</v>
      </c>
      <c r="W8754" s="18">
        <v>3.7141265E-2</v>
      </c>
      <c r="X8754" s="18">
        <v>0.192720692</v>
      </c>
      <c r="Y8754" s="18">
        <v>-0.565286858</v>
      </c>
      <c r="Z8754" s="18">
        <v>0.425521765</v>
      </c>
      <c r="AA8754" s="18">
        <v>5</v>
      </c>
      <c r="AB8754" s="9">
        <v>3.7433275000000002E-2</v>
      </c>
      <c r="AC8754" s="9">
        <v>0.193476808</v>
      </c>
      <c r="AD8754" s="9">
        <v>-0.37566186899999998</v>
      </c>
      <c r="AE8754" s="9">
        <v>0.61903406699999997</v>
      </c>
      <c r="AF8754" s="9">
        <v>5</v>
      </c>
      <c r="AG8754" s="18">
        <v>4.7470012999999998E-2</v>
      </c>
      <c r="AH8754" s="18">
        <v>0.217876141</v>
      </c>
      <c r="AI8754" s="18">
        <v>-0.70747108199999997</v>
      </c>
      <c r="AJ8754" s="18">
        <v>0.41266582099999999</v>
      </c>
      <c r="AK8754" s="18">
        <v>5</v>
      </c>
      <c r="AL8754" s="9">
        <v>4.5111274E-2</v>
      </c>
      <c r="AM8754" s="9">
        <v>0.212394148</v>
      </c>
      <c r="AN8754" s="9">
        <v>-0.71741739400000004</v>
      </c>
      <c r="AO8754" s="9">
        <v>0.37453568599999998</v>
      </c>
      <c r="AP8754" s="9">
        <v>5</v>
      </c>
      <c r="AQ8754" s="17">
        <v>3.5551392000000001E-2</v>
      </c>
      <c r="AR8754" s="17">
        <v>0.17587067200000001</v>
      </c>
      <c r="AS8754" s="17">
        <v>-0.12428017</v>
      </c>
      <c r="AT8754" s="17">
        <v>-9.2861771999999995E-2</v>
      </c>
      <c r="AU8754" s="17">
        <v>5.0542358000000003E-2</v>
      </c>
      <c r="AV8754" s="8">
        <v>0.20549722000000001</v>
      </c>
      <c r="AW8754" s="8">
        <v>-1.9316501999999999E-2</v>
      </c>
      <c r="AX8754" s="8">
        <v>0.27014601199999999</v>
      </c>
      <c r="AY8754" s="8">
        <v>9.7696535000000001E-2</v>
      </c>
      <c r="AZ8754" s="8">
        <v>0.216869429</v>
      </c>
      <c r="BA8754" s="17">
        <v>-0.108746484</v>
      </c>
      <c r="BB8754" s="17">
        <v>0.117837742</v>
      </c>
      <c r="BC8754" s="17">
        <v>2.0199351000000001E-2</v>
      </c>
      <c r="BD8754" s="17">
        <v>0.11775658999999999</v>
      </c>
      <c r="BE8754" s="17">
        <v>-5.7106476000000003E-2</v>
      </c>
      <c r="BF8754" s="8">
        <v>-5.0558235E-2</v>
      </c>
      <c r="BG8754" s="8">
        <v>-7.1464278000000006E-2</v>
      </c>
      <c r="BH8754" s="8">
        <v>-6.0889292999999997E-2</v>
      </c>
      <c r="BI8754" s="8">
        <v>-0.135601476</v>
      </c>
      <c r="BJ8754" s="8">
        <v>0.101657867</v>
      </c>
      <c r="BK8754" s="9" t="s">
        <v>10057</v>
      </c>
      <c r="BL8754" s="9" t="s">
        <v>10057</v>
      </c>
      <c r="BM8754" s="9">
        <v>22064</v>
      </c>
      <c r="BN8754" s="9" t="s">
        <v>10057</v>
      </c>
      <c r="BO8754" s="9" t="s">
        <v>10058</v>
      </c>
      <c r="BP8754" s="9" t="s">
        <v>10059</v>
      </c>
      <c r="BQ8754" s="9">
        <v>1297</v>
      </c>
      <c r="BR8754" s="9" t="s">
        <v>44109</v>
      </c>
      <c r="BS8754" s="9" t="s">
        <v>44110</v>
      </c>
      <c r="BT8754" s="9">
        <v>1</v>
      </c>
      <c r="BU8754" s="9" t="s">
        <v>97</v>
      </c>
    </row>
    <row r="8755" spans="1:73" x14ac:dyDescent="0.2">
      <c r="A8755" s="17">
        <v>-0.133270889520645</v>
      </c>
      <c r="B8755" s="17">
        <v>9.5262870192527799E-2</v>
      </c>
      <c r="C8755" s="8">
        <v>-0.41614833474159202</v>
      </c>
      <c r="D8755" s="8">
        <v>0.60963886976242099</v>
      </c>
      <c r="E8755" s="17">
        <v>-0.53798079490661599</v>
      </c>
      <c r="F8755" s="17">
        <v>-0.35242190957069403</v>
      </c>
      <c r="G8755" s="8">
        <v>-0.387279182672501</v>
      </c>
      <c r="H8755" s="8">
        <v>4.7020521014928797E-2</v>
      </c>
      <c r="K8755" s="18" t="s">
        <v>159</v>
      </c>
      <c r="Q8755" s="11">
        <v>1.1600000000000001E-44</v>
      </c>
      <c r="R8755" s="9">
        <v>230.96</v>
      </c>
      <c r="S8755" s="9">
        <v>787020000</v>
      </c>
      <c r="T8755" s="8">
        <v>0.97686700000000004</v>
      </c>
      <c r="U8755" s="9">
        <v>223.03</v>
      </c>
      <c r="V8755" s="9">
        <v>-4.7062E-2</v>
      </c>
      <c r="W8755" s="18">
        <v>3.7141265E-2</v>
      </c>
      <c r="X8755" s="18">
        <v>0.192720692</v>
      </c>
      <c r="Y8755" s="18">
        <v>-1.0333851329999999</v>
      </c>
      <c r="Z8755" s="18">
        <v>-4.2576509999999998E-2</v>
      </c>
      <c r="AA8755" s="18">
        <v>5</v>
      </c>
      <c r="AB8755" s="9">
        <v>3.7433275000000002E-2</v>
      </c>
      <c r="AC8755" s="9">
        <v>0.193476808</v>
      </c>
      <c r="AD8755" s="9">
        <v>-0.84976986700000001</v>
      </c>
      <c r="AE8755" s="9">
        <v>0.14492606899999999</v>
      </c>
      <c r="AF8755" s="9">
        <v>5</v>
      </c>
      <c r="AG8755" s="18">
        <v>4.7470012999999998E-2</v>
      </c>
      <c r="AH8755" s="18">
        <v>0.217876141</v>
      </c>
      <c r="AI8755" s="18">
        <v>-0.94734761899999997</v>
      </c>
      <c r="AJ8755" s="18">
        <v>0.17278928399999999</v>
      </c>
      <c r="AK8755" s="18">
        <v>5</v>
      </c>
      <c r="AL8755" s="9">
        <v>4.5111274E-2</v>
      </c>
      <c r="AM8755" s="9">
        <v>0.212394148</v>
      </c>
      <c r="AN8755" s="9">
        <v>-0.49895602</v>
      </c>
      <c r="AO8755" s="9">
        <v>0.59299705899999999</v>
      </c>
      <c r="AP8755" s="9">
        <v>5</v>
      </c>
      <c r="AQ8755" s="17">
        <v>2.9105207000000001E-2</v>
      </c>
      <c r="AR8755" s="17">
        <v>-2.4804143910000001</v>
      </c>
      <c r="AS8755" s="17">
        <v>-4.3678439999999999E-2</v>
      </c>
      <c r="AT8755" s="17">
        <v>1.4315263E-2</v>
      </c>
      <c r="AU8755" s="17">
        <v>6.3999980999999997E-2</v>
      </c>
      <c r="AV8755" s="8">
        <v>-0.45772451199999997</v>
      </c>
      <c r="AW8755" s="8">
        <v>-0.28819808400000002</v>
      </c>
      <c r="AX8755" s="8">
        <v>0.11742195499999999</v>
      </c>
      <c r="AY8755" s="8">
        <v>-0.68112194500000001</v>
      </c>
      <c r="AZ8755" s="8">
        <v>-0.440695375</v>
      </c>
      <c r="BA8755" s="17">
        <v>1.6491391000000001E-2</v>
      </c>
      <c r="BB8755" s="17">
        <v>-1.3609673980000001</v>
      </c>
      <c r="BC8755" s="17">
        <v>8.0760121000000004E-2</v>
      </c>
      <c r="BD8755" s="17">
        <v>6.7944384999999996E-2</v>
      </c>
      <c r="BE8755" s="17">
        <v>3.9980615999999997E-2</v>
      </c>
      <c r="BF8755" s="8">
        <v>0.71943175800000003</v>
      </c>
      <c r="BG8755" s="8">
        <v>7.0049517000000006E-2</v>
      </c>
      <c r="BH8755" s="8">
        <v>0.22289819999999999</v>
      </c>
      <c r="BI8755" s="8">
        <v>-0.36310693599999999</v>
      </c>
      <c r="BJ8755" s="8">
        <v>0.27567824699999999</v>
      </c>
      <c r="BK8755" s="9" t="s">
        <v>10057</v>
      </c>
      <c r="BL8755" s="9" t="s">
        <v>10057</v>
      </c>
      <c r="BM8755" s="9">
        <v>22065</v>
      </c>
      <c r="BN8755" s="9" t="s">
        <v>10057</v>
      </c>
      <c r="BO8755" s="9" t="s">
        <v>10058</v>
      </c>
      <c r="BP8755" s="9" t="s">
        <v>10059</v>
      </c>
      <c r="BQ8755" s="9">
        <v>1298</v>
      </c>
      <c r="BR8755" s="9" t="s">
        <v>17334</v>
      </c>
      <c r="BS8755" s="9" t="s">
        <v>17335</v>
      </c>
      <c r="BT8755" s="9">
        <v>1</v>
      </c>
      <c r="BU8755" s="9" t="s">
        <v>97</v>
      </c>
    </row>
    <row r="8756" spans="1:73" x14ac:dyDescent="0.2">
      <c r="A8756" s="17">
        <v>0.53267353773117099</v>
      </c>
      <c r="B8756" s="17">
        <v>1.06396591663361</v>
      </c>
      <c r="C8756" s="8">
        <v>0.474423438310623</v>
      </c>
      <c r="D8756" s="8">
        <v>1.23319792747498</v>
      </c>
      <c r="E8756" s="17">
        <v>8.3557115867734007E-3</v>
      </c>
      <c r="F8756" s="17">
        <v>-0.43764752149581898</v>
      </c>
      <c r="G8756" s="8">
        <v>-2.3544501513242701E-2</v>
      </c>
      <c r="H8756" s="8">
        <v>-0.44829016923904402</v>
      </c>
      <c r="Q8756" s="11">
        <v>1.7700000000000001E-45</v>
      </c>
      <c r="R8756" s="9">
        <v>244.58</v>
      </c>
      <c r="S8756" s="9">
        <v>1014200000</v>
      </c>
      <c r="T8756" s="8">
        <v>0.98160999999999998</v>
      </c>
      <c r="U8756" s="9">
        <v>225.79</v>
      </c>
      <c r="V8756" s="9">
        <v>3.8459E-2</v>
      </c>
      <c r="W8756" s="18">
        <v>4.5858395000000003E-2</v>
      </c>
      <c r="X8756" s="18">
        <v>0.214145733</v>
      </c>
      <c r="Y8756" s="18">
        <v>-0.58620816200000003</v>
      </c>
      <c r="Z8756" s="18">
        <v>0.60291958499999998</v>
      </c>
      <c r="AA8756" s="18">
        <v>4</v>
      </c>
      <c r="AB8756" s="9">
        <v>4.6098082999999998E-2</v>
      </c>
      <c r="AC8756" s="9">
        <v>0.214704642</v>
      </c>
      <c r="AD8756" s="9">
        <v>-1.0337631709999999</v>
      </c>
      <c r="AE8756" s="9">
        <v>0.15846813600000001</v>
      </c>
      <c r="AF8756" s="9">
        <v>4</v>
      </c>
      <c r="AG8756" s="18">
        <v>5.8781985000000002E-2</v>
      </c>
      <c r="AH8756" s="18">
        <v>0.24244996399999999</v>
      </c>
      <c r="AI8756" s="18">
        <v>-0.69669351700000004</v>
      </c>
      <c r="AJ8756" s="18">
        <v>0.64960451399999997</v>
      </c>
      <c r="AK8756" s="18">
        <v>4</v>
      </c>
      <c r="AL8756" s="9">
        <v>5.5777647999999999E-2</v>
      </c>
      <c r="AM8756" s="9">
        <v>0.23617292000000001</v>
      </c>
      <c r="AN8756" s="9">
        <v>-1.104011316</v>
      </c>
      <c r="AO8756" s="9">
        <v>0.20743097799999999</v>
      </c>
      <c r="AP8756" s="9">
        <v>4</v>
      </c>
      <c r="AQ8756" s="17" t="s">
        <v>90</v>
      </c>
      <c r="AR8756" s="17">
        <v>0.25123131300000001</v>
      </c>
      <c r="AS8756" s="17">
        <v>-0.14006063299999999</v>
      </c>
      <c r="AT8756" s="17">
        <v>0.146755725</v>
      </c>
      <c r="AU8756" s="17">
        <v>8.3009839000000002E-2</v>
      </c>
      <c r="AV8756" s="8" t="s">
        <v>90</v>
      </c>
      <c r="AW8756" s="8">
        <v>-3.0480238E-2</v>
      </c>
      <c r="AX8756" s="8">
        <v>-1.156796575</v>
      </c>
      <c r="AY8756" s="8">
        <v>-0.36729982500000002</v>
      </c>
      <c r="AZ8756" s="8">
        <v>-0.23518124200000001</v>
      </c>
      <c r="BA8756" s="17" t="s">
        <v>90</v>
      </c>
      <c r="BB8756" s="17">
        <v>0.193602517</v>
      </c>
      <c r="BC8756" s="17">
        <v>8.2889355999999997E-2</v>
      </c>
      <c r="BD8756" s="17">
        <v>0.113995343</v>
      </c>
      <c r="BE8756" s="17">
        <v>0.15354600500000001</v>
      </c>
      <c r="BF8756" s="8" t="s">
        <v>90</v>
      </c>
      <c r="BG8756" s="8">
        <v>-3.760206E-2</v>
      </c>
      <c r="BH8756" s="8">
        <v>-0.92981255100000004</v>
      </c>
      <c r="BI8756" s="8">
        <v>-0.25277760599999999</v>
      </c>
      <c r="BJ8756" s="8">
        <v>-0.133468315</v>
      </c>
      <c r="BK8756" s="9" t="s">
        <v>10057</v>
      </c>
      <c r="BL8756" s="9" t="s">
        <v>10057</v>
      </c>
      <c r="BM8756" s="9">
        <v>22066</v>
      </c>
      <c r="BN8756" s="9" t="s">
        <v>10057</v>
      </c>
      <c r="BO8756" s="9" t="s">
        <v>10058</v>
      </c>
      <c r="BP8756" s="9" t="s">
        <v>10059</v>
      </c>
      <c r="BQ8756" s="9">
        <v>1299</v>
      </c>
      <c r="BR8756" s="9" t="s">
        <v>21444</v>
      </c>
      <c r="BS8756" s="9" t="s">
        <v>21445</v>
      </c>
      <c r="BT8756" s="9">
        <v>1</v>
      </c>
      <c r="BU8756" s="9" t="s">
        <v>97</v>
      </c>
    </row>
    <row r="8757" spans="1:73" x14ac:dyDescent="0.2">
      <c r="A8757" s="17">
        <v>0.12300434708595299</v>
      </c>
      <c r="B8757" s="17">
        <v>0.27053716778755199</v>
      </c>
      <c r="C8757" s="8">
        <v>0.38964119553566001</v>
      </c>
      <c r="D8757" s="8">
        <v>0.98391753435134899</v>
      </c>
      <c r="E8757" s="17">
        <v>-0.15490679442882499</v>
      </c>
      <c r="F8757" s="17">
        <v>-0.21162526309490201</v>
      </c>
      <c r="G8757" s="8">
        <v>1.8874121829867401E-2</v>
      </c>
      <c r="H8757" s="8">
        <v>-0.316302239894867</v>
      </c>
      <c r="Q8757" s="11">
        <v>4.2400000000000002E-8</v>
      </c>
      <c r="R8757" s="9">
        <v>127.97</v>
      </c>
      <c r="S8757" s="9">
        <v>398000000</v>
      </c>
      <c r="T8757" s="8">
        <v>0.88823799999999997</v>
      </c>
      <c r="U8757" s="9">
        <v>118.72</v>
      </c>
      <c r="V8757" s="9">
        <v>4.9286000000000003E-2</v>
      </c>
      <c r="W8757" s="18">
        <v>3.7141265E-2</v>
      </c>
      <c r="X8757" s="18">
        <v>0.192720692</v>
      </c>
      <c r="Y8757" s="18">
        <v>-0.65031109899999995</v>
      </c>
      <c r="Z8757" s="18">
        <v>0.340497524</v>
      </c>
      <c r="AA8757" s="18">
        <v>5</v>
      </c>
      <c r="AB8757" s="9">
        <v>4.6098082999999998E-2</v>
      </c>
      <c r="AC8757" s="9">
        <v>0.214704642</v>
      </c>
      <c r="AD8757" s="9">
        <v>-0.807740915</v>
      </c>
      <c r="AE8757" s="9">
        <v>0.38449039200000001</v>
      </c>
      <c r="AF8757" s="9">
        <v>4</v>
      </c>
      <c r="AG8757" s="18">
        <v>4.7470012999999998E-2</v>
      </c>
      <c r="AH8757" s="18">
        <v>0.217876141</v>
      </c>
      <c r="AI8757" s="18">
        <v>-0.54119432899999997</v>
      </c>
      <c r="AJ8757" s="18">
        <v>0.57894257400000004</v>
      </c>
      <c r="AK8757" s="18">
        <v>5</v>
      </c>
      <c r="AL8757" s="9">
        <v>5.5777647999999999E-2</v>
      </c>
      <c r="AM8757" s="9">
        <v>0.23617292000000001</v>
      </c>
      <c r="AN8757" s="9">
        <v>-0.97202339000000004</v>
      </c>
      <c r="AO8757" s="9">
        <v>0.33941890400000002</v>
      </c>
      <c r="AP8757" s="9">
        <v>4</v>
      </c>
      <c r="AQ8757" s="17">
        <v>0.11250027999999999</v>
      </c>
      <c r="AR8757" s="17">
        <v>-0.62655216499999999</v>
      </c>
      <c r="AS8757" s="17">
        <v>4.1390109999999997E-3</v>
      </c>
      <c r="AT8757" s="17">
        <v>-2.2365610000000002E-3</v>
      </c>
      <c r="AU8757" s="17">
        <v>0.10987193100000001</v>
      </c>
      <c r="AV8757" s="8" t="s">
        <v>90</v>
      </c>
      <c r="AW8757" s="8">
        <v>-0.36672380599999999</v>
      </c>
      <c r="AX8757" s="8">
        <v>0.10113878499999999</v>
      </c>
      <c r="AY8757" s="8">
        <v>-0.12835350600000001</v>
      </c>
      <c r="AZ8757" s="8">
        <v>-0.41990086399999998</v>
      </c>
      <c r="BA8757" s="17">
        <v>0.405641645</v>
      </c>
      <c r="BB8757" s="17">
        <v>-0.17661351</v>
      </c>
      <c r="BC8757" s="17">
        <v>0.29807025199999998</v>
      </c>
      <c r="BD8757" s="17">
        <v>0.16753375500000001</v>
      </c>
      <c r="BE8757" s="17">
        <v>0.25882032500000002</v>
      </c>
      <c r="BF8757" s="8" t="s">
        <v>90</v>
      </c>
      <c r="BG8757" s="8">
        <v>-0.78922522100000003</v>
      </c>
      <c r="BH8757" s="8">
        <v>-8.4817297999999999E-2</v>
      </c>
      <c r="BI8757" s="8">
        <v>7.8957334000000004E-2</v>
      </c>
      <c r="BJ8757" s="8">
        <v>-7.1760400000000005E-4</v>
      </c>
      <c r="BK8757" s="9" t="s">
        <v>10057</v>
      </c>
      <c r="BL8757" s="9" t="s">
        <v>10057</v>
      </c>
      <c r="BM8757" s="9">
        <v>22056</v>
      </c>
      <c r="BN8757" s="9" t="s">
        <v>10057</v>
      </c>
      <c r="BO8757" s="9" t="s">
        <v>10058</v>
      </c>
      <c r="BP8757" s="9" t="s">
        <v>10059</v>
      </c>
      <c r="BQ8757" s="9">
        <v>1609</v>
      </c>
      <c r="BR8757" s="9" t="s">
        <v>30900</v>
      </c>
      <c r="BS8757" s="9" t="s">
        <v>30901</v>
      </c>
      <c r="BT8757" s="9">
        <v>1</v>
      </c>
      <c r="BU8757" s="9" t="s">
        <v>97</v>
      </c>
    </row>
    <row r="8758" spans="1:73" x14ac:dyDescent="0.2">
      <c r="A8758" s="17">
        <v>-7.3340386152267498E-2</v>
      </c>
      <c r="B8758" s="17">
        <v>0.33065044879913302</v>
      </c>
      <c r="C8758" s="8">
        <v>7.9995900392532293E-2</v>
      </c>
      <c r="D8758" s="8">
        <v>0.71575504541397095</v>
      </c>
      <c r="E8758" s="17">
        <v>7.3542608879506597E-3</v>
      </c>
      <c r="F8758" s="17">
        <v>0.12835791707038899</v>
      </c>
      <c r="G8758" s="8">
        <v>-9.3408390879631001E-2</v>
      </c>
      <c r="H8758" s="8">
        <v>-0.13362626731395699</v>
      </c>
      <c r="Q8758" s="11">
        <v>3.5800000000000001E-27</v>
      </c>
      <c r="R8758" s="9">
        <v>202.79</v>
      </c>
      <c r="S8758" s="9">
        <v>966990000</v>
      </c>
      <c r="T8758" s="8">
        <v>0.999996</v>
      </c>
      <c r="U8758" s="9">
        <v>202.79</v>
      </c>
      <c r="V8758" s="9">
        <v>-1.4813E-2</v>
      </c>
      <c r="W8758" s="18">
        <v>3.7141265E-2</v>
      </c>
      <c r="X8758" s="18">
        <v>0.192720692</v>
      </c>
      <c r="Y8758" s="18">
        <v>-0.48805005000000001</v>
      </c>
      <c r="Z8758" s="18">
        <v>0.50275857300000004</v>
      </c>
      <c r="AA8758" s="18">
        <v>5</v>
      </c>
      <c r="AB8758" s="9">
        <v>4.6098082999999998E-2</v>
      </c>
      <c r="AC8758" s="9">
        <v>0.214704642</v>
      </c>
      <c r="AD8758" s="9">
        <v>-0.467757743</v>
      </c>
      <c r="AE8758" s="9">
        <v>0.72447356399999996</v>
      </c>
      <c r="AF8758" s="9">
        <v>4</v>
      </c>
      <c r="AG8758" s="18">
        <v>4.7470012999999998E-2</v>
      </c>
      <c r="AH8758" s="18">
        <v>0.217876141</v>
      </c>
      <c r="AI8758" s="18">
        <v>-0.65347684299999997</v>
      </c>
      <c r="AJ8758" s="18">
        <v>0.46666005999999999</v>
      </c>
      <c r="AK8758" s="18">
        <v>5</v>
      </c>
      <c r="AL8758" s="9">
        <v>5.5777647999999999E-2</v>
      </c>
      <c r="AM8758" s="9">
        <v>0.23617292000000001</v>
      </c>
      <c r="AN8758" s="9">
        <v>-0.78934741200000003</v>
      </c>
      <c r="AO8758" s="9">
        <v>0.52209488199999998</v>
      </c>
      <c r="AP8758" s="9">
        <v>4</v>
      </c>
      <c r="AQ8758" s="17">
        <v>0.109244511</v>
      </c>
      <c r="AR8758" s="17">
        <v>0.188000783</v>
      </c>
      <c r="AS8758" s="17">
        <v>-4.3826630000000002E-3</v>
      </c>
      <c r="AT8758" s="17">
        <v>4.3610916E-2</v>
      </c>
      <c r="AU8758" s="17">
        <v>0.11449870500000001</v>
      </c>
      <c r="AV8758" s="8" t="s">
        <v>90</v>
      </c>
      <c r="AW8758" s="8">
        <v>-3.9696448000000002E-2</v>
      </c>
      <c r="AX8758" s="8">
        <v>0.27941843900000002</v>
      </c>
      <c r="AY8758" s="8">
        <v>0.382282972</v>
      </c>
      <c r="AZ8758" s="8">
        <v>3.2134369000000003E-2</v>
      </c>
      <c r="BA8758" s="17">
        <v>-1.9070584000000002E-2</v>
      </c>
      <c r="BB8758" s="17">
        <v>0.229788139</v>
      </c>
      <c r="BC8758" s="17">
        <v>9.0246513E-2</v>
      </c>
      <c r="BD8758" s="17">
        <v>6.6066190999999996E-2</v>
      </c>
      <c r="BE8758" s="17">
        <v>3.3144229999999999E-3</v>
      </c>
      <c r="BF8758" s="8" t="s">
        <v>90</v>
      </c>
      <c r="BG8758" s="8">
        <v>7.5341224999999998E-2</v>
      </c>
      <c r="BH8758" s="8">
        <v>-1.5561201E-2</v>
      </c>
      <c r="BI8758" s="8">
        <v>-5.4646096999999998E-2</v>
      </c>
      <c r="BJ8758" s="8">
        <v>-2.8841782E-2</v>
      </c>
      <c r="BK8758" s="9" t="s">
        <v>10057</v>
      </c>
      <c r="BL8758" s="9" t="s">
        <v>10057</v>
      </c>
      <c r="BM8758" s="9">
        <v>22057</v>
      </c>
      <c r="BN8758" s="9" t="s">
        <v>10057</v>
      </c>
      <c r="BO8758" s="9" t="s">
        <v>10058</v>
      </c>
      <c r="BP8758" s="9" t="s">
        <v>10059</v>
      </c>
      <c r="BQ8758" s="9">
        <v>1613</v>
      </c>
      <c r="BR8758" s="9" t="s">
        <v>44523</v>
      </c>
      <c r="BS8758" s="9" t="s">
        <v>44524</v>
      </c>
      <c r="BT8758" s="9">
        <v>1</v>
      </c>
      <c r="BU8758" s="9" t="s">
        <v>97</v>
      </c>
    </row>
    <row r="8759" spans="1:73" x14ac:dyDescent="0.2">
      <c r="A8759" s="17">
        <v>5.1625054329633699E-2</v>
      </c>
      <c r="B8759" s="17">
        <v>8.9086160063743605E-2</v>
      </c>
      <c r="C8759" s="8">
        <v>-5.0673339515924502E-2</v>
      </c>
      <c r="D8759" s="8">
        <v>0.61548161506652799</v>
      </c>
      <c r="E8759" s="17">
        <v>-0.193493917584419</v>
      </c>
      <c r="F8759" s="17">
        <v>-0.18562266230583199</v>
      </c>
      <c r="G8759" s="8">
        <v>-0.488643378019333</v>
      </c>
      <c r="H8759" s="8">
        <v>-0.40332767367362998</v>
      </c>
      <c r="Q8759" s="11">
        <v>1.04E-6</v>
      </c>
      <c r="R8759" s="9">
        <v>143.4</v>
      </c>
      <c r="S8759" s="9">
        <v>9299100000</v>
      </c>
      <c r="T8759" s="8">
        <v>1</v>
      </c>
      <c r="U8759" s="9">
        <v>143.4</v>
      </c>
      <c r="V8759" s="9">
        <v>0.38906000000000002</v>
      </c>
      <c r="W8759" s="18">
        <v>3.7141265E-2</v>
      </c>
      <c r="X8759" s="18">
        <v>0.192720692</v>
      </c>
      <c r="Y8759" s="18">
        <v>-0.68889823500000003</v>
      </c>
      <c r="Z8759" s="18">
        <v>0.30191038799999997</v>
      </c>
      <c r="AA8759" s="18">
        <v>5</v>
      </c>
      <c r="AB8759" s="9">
        <v>3.7433275000000002E-2</v>
      </c>
      <c r="AC8759" s="9">
        <v>0.193476808</v>
      </c>
      <c r="AD8759" s="9">
        <v>-0.68297062399999997</v>
      </c>
      <c r="AE8759" s="9">
        <v>0.31172531199999998</v>
      </c>
      <c r="AF8759" s="9">
        <v>5</v>
      </c>
      <c r="AG8759" s="18">
        <v>4.7470012999999998E-2</v>
      </c>
      <c r="AH8759" s="18">
        <v>0.217876141</v>
      </c>
      <c r="AI8759" s="18">
        <v>-1.0487118280000001</v>
      </c>
      <c r="AJ8759" s="18">
        <v>7.1425075000000005E-2</v>
      </c>
      <c r="AK8759" s="18">
        <v>5</v>
      </c>
      <c r="AL8759" s="9">
        <v>4.5111274E-2</v>
      </c>
      <c r="AM8759" s="9">
        <v>0.212394148</v>
      </c>
      <c r="AN8759" s="9">
        <v>-0.94930421600000003</v>
      </c>
      <c r="AO8759" s="9">
        <v>0.14264886399999999</v>
      </c>
      <c r="AP8759" s="9">
        <v>5</v>
      </c>
      <c r="AQ8759" s="17">
        <v>0.67327725900000002</v>
      </c>
      <c r="AR8759" s="17">
        <v>-0.17518262600000001</v>
      </c>
      <c r="AS8759" s="17">
        <v>-0.317375034</v>
      </c>
      <c r="AT8759" s="17">
        <v>-0.37312596999999997</v>
      </c>
      <c r="AU8759" s="17">
        <v>-0.41278159599999997</v>
      </c>
      <c r="AV8759" s="8">
        <v>-0.13894595200000001</v>
      </c>
      <c r="AW8759" s="8">
        <v>-0.121817246</v>
      </c>
      <c r="AX8759" s="8">
        <v>-0.26783639199999998</v>
      </c>
      <c r="AY8759" s="8">
        <v>2.3673993000000001E-2</v>
      </c>
      <c r="AZ8759" s="8">
        <v>-0.35838764899999997</v>
      </c>
      <c r="BA8759" s="17">
        <v>-0.35867387099999998</v>
      </c>
      <c r="BB8759" s="17">
        <v>-0.20252230800000001</v>
      </c>
      <c r="BC8759" s="17">
        <v>-0.31956020000000002</v>
      </c>
      <c r="BD8759" s="17">
        <v>-0.379983813</v>
      </c>
      <c r="BE8759" s="17">
        <v>-0.42145732000000002</v>
      </c>
      <c r="BF8759" s="8">
        <v>-0.307396948</v>
      </c>
      <c r="BG8759" s="8">
        <v>-0.315982759</v>
      </c>
      <c r="BH8759" s="8">
        <v>-0.30585533399999998</v>
      </c>
      <c r="BI8759" s="8">
        <v>-0.24657694999999999</v>
      </c>
      <c r="BJ8759" s="8">
        <v>-0.25301882599999997</v>
      </c>
      <c r="BK8759" s="9" t="s">
        <v>10057</v>
      </c>
      <c r="BL8759" s="9" t="s">
        <v>10057</v>
      </c>
      <c r="BM8759" s="9">
        <v>22076</v>
      </c>
      <c r="BN8759" s="9" t="s">
        <v>10057</v>
      </c>
      <c r="BO8759" s="9" t="s">
        <v>10058</v>
      </c>
      <c r="BP8759" s="9" t="s">
        <v>10059</v>
      </c>
      <c r="BQ8759" s="9">
        <v>1678</v>
      </c>
      <c r="BR8759" s="9" t="s">
        <v>32869</v>
      </c>
      <c r="BS8759" s="9" t="s">
        <v>32870</v>
      </c>
      <c r="BT8759" s="9">
        <v>1</v>
      </c>
      <c r="BU8759" s="9" t="s">
        <v>97</v>
      </c>
    </row>
    <row r="8760" spans="1:73" x14ac:dyDescent="0.2">
      <c r="A8760" s="17">
        <v>-9.8499447107315105E-2</v>
      </c>
      <c r="B8760" s="17">
        <v>0.191021278500557</v>
      </c>
      <c r="C8760" s="8">
        <v>4.1732799261808402E-2</v>
      </c>
      <c r="D8760" s="8">
        <v>4.9572650343179703E-2</v>
      </c>
      <c r="E8760" s="17">
        <v>-0.119837239384651</v>
      </c>
      <c r="F8760" s="17">
        <v>3.7560254335403401E-2</v>
      </c>
      <c r="G8760" s="8">
        <v>0.28431034088134799</v>
      </c>
      <c r="H8760" s="8">
        <v>0.26384478807449302</v>
      </c>
      <c r="Q8760" s="9">
        <v>2.29915E-4</v>
      </c>
      <c r="R8760" s="9">
        <v>99.531000000000006</v>
      </c>
      <c r="S8760" s="9">
        <v>19952000</v>
      </c>
      <c r="T8760" s="8">
        <v>1</v>
      </c>
      <c r="U8760" s="9">
        <v>70.888999999999996</v>
      </c>
      <c r="V8760" s="9">
        <v>-0.18715000000000001</v>
      </c>
      <c r="W8760" s="18">
        <v>3.7141265E-2</v>
      </c>
      <c r="X8760" s="18">
        <v>0.192720692</v>
      </c>
      <c r="Y8760" s="18">
        <v>-0.61524155300000005</v>
      </c>
      <c r="Z8760" s="18">
        <v>0.37556707</v>
      </c>
      <c r="AA8760" s="18">
        <v>5</v>
      </c>
      <c r="AB8760" s="9">
        <v>8.5858477000000002E-2</v>
      </c>
      <c r="AC8760" s="9">
        <v>0.29301617299999999</v>
      </c>
      <c r="AD8760" s="9">
        <v>-1.223186581</v>
      </c>
      <c r="AE8760" s="9">
        <v>1.29830709</v>
      </c>
      <c r="AF8760" s="9">
        <v>2</v>
      </c>
      <c r="AG8760" s="18">
        <v>4.7470012999999998E-2</v>
      </c>
      <c r="AH8760" s="18">
        <v>0.217876141</v>
      </c>
      <c r="AI8760" s="18">
        <v>-0.27575812</v>
      </c>
      <c r="AJ8760" s="18">
        <v>0.84437878300000002</v>
      </c>
      <c r="AK8760" s="18">
        <v>5</v>
      </c>
      <c r="AL8760" s="9">
        <v>0.105853764</v>
      </c>
      <c r="AM8760" s="9">
        <v>0.32535175399999999</v>
      </c>
      <c r="AN8760" s="9">
        <v>-1.1360308349999999</v>
      </c>
      <c r="AO8760" s="9">
        <v>1.663720394</v>
      </c>
      <c r="AP8760" s="9">
        <v>2</v>
      </c>
      <c r="AQ8760" s="17">
        <v>0.239780307</v>
      </c>
      <c r="AR8760" s="17">
        <v>-8.2862690000000003E-2</v>
      </c>
      <c r="AS8760" s="17">
        <v>3.6182836000000003E-2</v>
      </c>
      <c r="AT8760" s="17">
        <v>-0.16487933699999999</v>
      </c>
      <c r="AU8760" s="17">
        <v>-0.24608540500000001</v>
      </c>
      <c r="AV8760" s="8">
        <v>0.32269439100000002</v>
      </c>
      <c r="AW8760" s="8" t="s">
        <v>90</v>
      </c>
      <c r="AX8760" s="8" t="s">
        <v>90</v>
      </c>
      <c r="AY8760" s="8" t="s">
        <v>90</v>
      </c>
      <c r="AZ8760" s="8">
        <v>-0.212841213</v>
      </c>
      <c r="BA8760" s="17">
        <v>0.66334134300000003</v>
      </c>
      <c r="BB8760" s="17">
        <v>0.72161853300000001</v>
      </c>
      <c r="BC8760" s="17">
        <v>0.59149289100000002</v>
      </c>
      <c r="BD8760" s="17">
        <v>0.209464818</v>
      </c>
      <c r="BE8760" s="17">
        <v>0.14600348499999999</v>
      </c>
      <c r="BF8760" s="8">
        <v>0.82652443600000003</v>
      </c>
      <c r="BG8760" s="8" t="s">
        <v>90</v>
      </c>
      <c r="BH8760" s="8" t="s">
        <v>90</v>
      </c>
      <c r="BI8760" s="8" t="s">
        <v>90</v>
      </c>
      <c r="BJ8760" s="8">
        <v>2.2778395999999999E-2</v>
      </c>
      <c r="BK8760" s="9" t="s">
        <v>10057</v>
      </c>
      <c r="BL8760" s="9" t="s">
        <v>10057</v>
      </c>
      <c r="BM8760" s="9">
        <v>22085</v>
      </c>
      <c r="BN8760" s="9" t="s">
        <v>10057</v>
      </c>
      <c r="BO8760" s="9" t="s">
        <v>10058</v>
      </c>
      <c r="BP8760" s="9" t="s">
        <v>10059</v>
      </c>
      <c r="BQ8760" s="9">
        <v>1682</v>
      </c>
      <c r="BR8760" s="9" t="s">
        <v>31924</v>
      </c>
      <c r="BS8760" s="9" t="s">
        <v>31925</v>
      </c>
      <c r="BT8760" s="9">
        <v>1</v>
      </c>
      <c r="BU8760" s="9" t="s">
        <v>97</v>
      </c>
    </row>
    <row r="8761" spans="1:73" x14ac:dyDescent="0.2">
      <c r="A8761" s="17">
        <v>0.16318532824516299</v>
      </c>
      <c r="B8761" s="17">
        <v>0.89019614458084095</v>
      </c>
      <c r="C8761" s="8">
        <v>0.29030919075012201</v>
      </c>
      <c r="D8761" s="8">
        <v>3.4552848339080802</v>
      </c>
      <c r="E8761" s="17">
        <v>-1.4726928472518901</v>
      </c>
      <c r="F8761" s="17">
        <v>-1.5554507970809901</v>
      </c>
      <c r="G8761" s="8">
        <v>-0.86329454183578502</v>
      </c>
      <c r="H8761" s="8">
        <v>-1.1017878055572501</v>
      </c>
      <c r="K8761" s="18" t="s">
        <v>159</v>
      </c>
      <c r="L8761" s="18" t="s">
        <v>159</v>
      </c>
      <c r="O8761" s="9" t="s">
        <v>159</v>
      </c>
      <c r="P8761" s="9" t="s">
        <v>159</v>
      </c>
      <c r="Q8761" s="9">
        <v>0</v>
      </c>
      <c r="R8761" s="9">
        <v>514.38</v>
      </c>
      <c r="S8761" s="9">
        <v>1292500000</v>
      </c>
      <c r="T8761" s="8">
        <v>0.99999899999999997</v>
      </c>
      <c r="U8761" s="9">
        <v>477.46</v>
      </c>
      <c r="V8761" s="9">
        <v>0.69501999999999997</v>
      </c>
      <c r="W8761" s="18">
        <v>3.7141265E-2</v>
      </c>
      <c r="X8761" s="18">
        <v>0.192720692</v>
      </c>
      <c r="Y8761" s="18">
        <v>-1.968097188</v>
      </c>
      <c r="Z8761" s="18">
        <v>-0.97728856500000005</v>
      </c>
      <c r="AA8761" s="18">
        <v>5</v>
      </c>
      <c r="AB8761" s="9">
        <v>3.7433275000000002E-2</v>
      </c>
      <c r="AC8761" s="9">
        <v>0.193476808</v>
      </c>
      <c r="AD8761" s="9">
        <v>-2.0527987099999998</v>
      </c>
      <c r="AE8761" s="9">
        <v>-1.058102774</v>
      </c>
      <c r="AF8761" s="9">
        <v>5</v>
      </c>
      <c r="AG8761" s="18">
        <v>4.7470012999999998E-2</v>
      </c>
      <c r="AH8761" s="18">
        <v>0.217876141</v>
      </c>
      <c r="AI8761" s="18">
        <v>-1.4233630020000001</v>
      </c>
      <c r="AJ8761" s="18">
        <v>-0.30322609900000003</v>
      </c>
      <c r="AK8761" s="18">
        <v>5</v>
      </c>
      <c r="AL8761" s="9">
        <v>4.5111274E-2</v>
      </c>
      <c r="AM8761" s="9">
        <v>0.212394148</v>
      </c>
      <c r="AN8761" s="9">
        <v>-1.647764298</v>
      </c>
      <c r="AO8761" s="9">
        <v>-0.555811218</v>
      </c>
      <c r="AP8761" s="9">
        <v>5</v>
      </c>
      <c r="AQ8761" s="17">
        <v>-1.375964999</v>
      </c>
      <c r="AR8761" s="17">
        <v>-1.6885001660000001</v>
      </c>
      <c r="AS8761" s="17">
        <v>-1.3023546930000001</v>
      </c>
      <c r="AT8761" s="17">
        <v>-1.5108069180000001</v>
      </c>
      <c r="AU8761" s="17">
        <v>-1.454229116</v>
      </c>
      <c r="AV8761" s="8">
        <v>-1.572267294</v>
      </c>
      <c r="AW8761" s="8">
        <v>-1.6533169750000001</v>
      </c>
      <c r="AX8761" s="8">
        <v>-1.8919970989999999</v>
      </c>
      <c r="AY8761" s="8">
        <v>-1.524892688</v>
      </c>
      <c r="AZ8761" s="8">
        <v>-1.505308509</v>
      </c>
      <c r="BA8761" s="17">
        <v>-0.65824830499999998</v>
      </c>
      <c r="BB8761" s="17">
        <v>-0.71450716299999995</v>
      </c>
      <c r="BC8761" s="17">
        <v>-0.70190525100000001</v>
      </c>
      <c r="BD8761" s="17">
        <v>-0.69131559099999995</v>
      </c>
      <c r="BE8761" s="17">
        <v>-0.86186713000000004</v>
      </c>
      <c r="BF8761" s="8">
        <v>-0.95899850099999995</v>
      </c>
      <c r="BG8761" s="8">
        <v>-0.95670467599999998</v>
      </c>
      <c r="BH8761" s="8">
        <v>-1.020652771</v>
      </c>
      <c r="BI8761" s="8">
        <v>-1.0006285909999999</v>
      </c>
      <c r="BJ8761" s="8">
        <v>-1.1424049140000001</v>
      </c>
      <c r="BK8761" s="9" t="s">
        <v>10057</v>
      </c>
      <c r="BL8761" s="9" t="s">
        <v>10057</v>
      </c>
      <c r="BM8761" s="9">
        <v>22068</v>
      </c>
      <c r="BN8761" s="9" t="s">
        <v>10057</v>
      </c>
      <c r="BO8761" s="9" t="s">
        <v>10058</v>
      </c>
      <c r="BP8761" s="9" t="s">
        <v>10059</v>
      </c>
      <c r="BQ8761" s="9">
        <v>1703</v>
      </c>
      <c r="BR8761" s="9" t="s">
        <v>14929</v>
      </c>
      <c r="BS8761" s="9" t="s">
        <v>14930</v>
      </c>
      <c r="BT8761" s="9" t="s">
        <v>103</v>
      </c>
      <c r="BU8761" s="9" t="s">
        <v>97</v>
      </c>
    </row>
    <row r="8762" spans="1:73" x14ac:dyDescent="0.2">
      <c r="A8762" s="17">
        <v>-0.48459240794181802</v>
      </c>
      <c r="B8762" s="17">
        <v>0.81947338581085205</v>
      </c>
      <c r="C8762" s="8">
        <v>1.5006017871201E-2</v>
      </c>
      <c r="D8762" s="8">
        <v>7.6802186667919201E-2</v>
      </c>
      <c r="E8762" s="17">
        <v>-0.55665242671966597</v>
      </c>
      <c r="F8762" s="17">
        <v>-4.0559150278568303E-2</v>
      </c>
      <c r="G8762" s="8">
        <v>-0.897408306598663</v>
      </c>
      <c r="H8762" s="8">
        <v>-0.87231546640396096</v>
      </c>
      <c r="K8762" s="18" t="s">
        <v>159</v>
      </c>
      <c r="O8762" s="9" t="s">
        <v>159</v>
      </c>
      <c r="P8762" s="9" t="s">
        <v>159</v>
      </c>
      <c r="Q8762" s="9">
        <v>0</v>
      </c>
      <c r="R8762" s="9">
        <v>455.64</v>
      </c>
      <c r="S8762" s="9">
        <v>1553400000</v>
      </c>
      <c r="T8762" s="8">
        <v>1</v>
      </c>
      <c r="U8762" s="9">
        <v>325.98</v>
      </c>
      <c r="V8762" s="9">
        <v>-0.60358000000000001</v>
      </c>
      <c r="W8762" s="18">
        <v>3.7141265E-2</v>
      </c>
      <c r="X8762" s="18">
        <v>0.192720692</v>
      </c>
      <c r="Y8762" s="18">
        <v>-1.05205671</v>
      </c>
      <c r="Z8762" s="18">
        <v>-6.1248087E-2</v>
      </c>
      <c r="AA8762" s="18">
        <v>5</v>
      </c>
      <c r="AB8762" s="9">
        <v>3.7433275000000002E-2</v>
      </c>
      <c r="AC8762" s="9">
        <v>0.193476808</v>
      </c>
      <c r="AD8762" s="9">
        <v>-0.53790711899999999</v>
      </c>
      <c r="AE8762" s="9">
        <v>0.45678881599999999</v>
      </c>
      <c r="AF8762" s="9">
        <v>5</v>
      </c>
      <c r="AG8762" s="18">
        <v>4.7470012999999998E-2</v>
      </c>
      <c r="AH8762" s="18">
        <v>0.217876141</v>
      </c>
      <c r="AI8762" s="18">
        <v>-1.457476786</v>
      </c>
      <c r="AJ8762" s="18">
        <v>-0.33733988300000001</v>
      </c>
      <c r="AK8762" s="18">
        <v>5</v>
      </c>
      <c r="AL8762" s="9">
        <v>4.5111274E-2</v>
      </c>
      <c r="AM8762" s="9">
        <v>0.212394148</v>
      </c>
      <c r="AN8762" s="9">
        <v>-1.4182920299999999</v>
      </c>
      <c r="AO8762" s="9">
        <v>-0.32633895000000002</v>
      </c>
      <c r="AP8762" s="9">
        <v>5</v>
      </c>
      <c r="AQ8762" s="17">
        <v>-0.45484650100000001</v>
      </c>
      <c r="AR8762" s="17">
        <v>-0.50969004600000001</v>
      </c>
      <c r="AS8762" s="17">
        <v>-0.51794218999999997</v>
      </c>
      <c r="AT8762" s="17">
        <v>-0.45791512699999998</v>
      </c>
      <c r="AU8762" s="17">
        <v>-0.57446301</v>
      </c>
      <c r="AV8762" s="8">
        <v>-0.299338043</v>
      </c>
      <c r="AW8762" s="8">
        <v>-0.26759529100000001</v>
      </c>
      <c r="AX8762" s="8">
        <v>-0.40038141599999999</v>
      </c>
      <c r="AY8762" s="8">
        <v>-0.32250788800000002</v>
      </c>
      <c r="AZ8762" s="8">
        <v>1.1979278330000001</v>
      </c>
      <c r="BA8762" s="17">
        <v>-0.65392225999999998</v>
      </c>
      <c r="BB8762" s="17">
        <v>-0.97404384600000005</v>
      </c>
      <c r="BC8762" s="17">
        <v>-0.68567264100000003</v>
      </c>
      <c r="BD8762" s="17">
        <v>-0.68077856299999995</v>
      </c>
      <c r="BE8762" s="17">
        <v>-0.81058651199999998</v>
      </c>
      <c r="BF8762" s="8">
        <v>-0.74317282399999995</v>
      </c>
      <c r="BG8762" s="8">
        <v>-0.73496919900000002</v>
      </c>
      <c r="BH8762" s="8">
        <v>-0.91671222399999996</v>
      </c>
      <c r="BI8762" s="8">
        <v>-0.69451671800000003</v>
      </c>
      <c r="BJ8762" s="8">
        <v>-0.79066294400000003</v>
      </c>
      <c r="BK8762" s="9" t="s">
        <v>10057</v>
      </c>
      <c r="BL8762" s="9" t="s">
        <v>10057</v>
      </c>
      <c r="BM8762" s="9">
        <v>22069</v>
      </c>
      <c r="BN8762" s="9" t="s">
        <v>10057</v>
      </c>
      <c r="BO8762" s="9" t="s">
        <v>10058</v>
      </c>
      <c r="BP8762" s="9" t="s">
        <v>10059</v>
      </c>
      <c r="BQ8762" s="9">
        <v>1710</v>
      </c>
      <c r="BR8762" s="9" t="s">
        <v>19488</v>
      </c>
      <c r="BS8762" s="9" t="s">
        <v>19489</v>
      </c>
      <c r="BT8762" s="9" t="s">
        <v>103</v>
      </c>
      <c r="BU8762" s="9" t="s">
        <v>97</v>
      </c>
    </row>
    <row r="8763" spans="1:73" x14ac:dyDescent="0.2">
      <c r="A8763" s="17">
        <v>-8.1875860691070598E-2</v>
      </c>
      <c r="B8763" s="17">
        <v>0.51443397998809803</v>
      </c>
      <c r="C8763" s="8">
        <v>-0.102720700204372</v>
      </c>
      <c r="D8763" s="8">
        <v>1.0042120218277</v>
      </c>
      <c r="E8763" s="17">
        <v>-0.91583389043807995</v>
      </c>
      <c r="F8763" s="17">
        <v>-0.77438515424728405</v>
      </c>
      <c r="G8763" s="8">
        <v>-1.1158852577209499</v>
      </c>
      <c r="H8763" s="8">
        <v>-0.97677475214004505</v>
      </c>
      <c r="K8763" s="18" t="s">
        <v>159</v>
      </c>
      <c r="L8763" s="18" t="s">
        <v>159</v>
      </c>
      <c r="O8763" s="9" t="s">
        <v>159</v>
      </c>
      <c r="P8763" s="9" t="s">
        <v>159</v>
      </c>
      <c r="Q8763" s="11">
        <v>1.23E-78</v>
      </c>
      <c r="R8763" s="9">
        <v>266.44</v>
      </c>
      <c r="S8763" s="9">
        <v>5641300000</v>
      </c>
      <c r="T8763" s="8">
        <v>0.98398099999999999</v>
      </c>
      <c r="U8763" s="9">
        <v>167.05</v>
      </c>
      <c r="V8763" s="9">
        <v>-0.75677000000000005</v>
      </c>
      <c r="W8763" s="18">
        <v>3.7141265E-2</v>
      </c>
      <c r="X8763" s="18">
        <v>0.192720692</v>
      </c>
      <c r="Y8763" s="18">
        <v>-1.411238209</v>
      </c>
      <c r="Z8763" s="18">
        <v>-0.42042958600000002</v>
      </c>
      <c r="AA8763" s="18">
        <v>5</v>
      </c>
      <c r="AB8763" s="9">
        <v>3.7433275000000002E-2</v>
      </c>
      <c r="AC8763" s="9">
        <v>0.193476808</v>
      </c>
      <c r="AD8763" s="9">
        <v>-1.2717331510000001</v>
      </c>
      <c r="AE8763" s="9">
        <v>-0.277037215</v>
      </c>
      <c r="AF8763" s="9">
        <v>5</v>
      </c>
      <c r="AG8763" s="18">
        <v>4.7470012999999998E-2</v>
      </c>
      <c r="AH8763" s="18">
        <v>0.217876141</v>
      </c>
      <c r="AI8763" s="18">
        <v>-1.675953668</v>
      </c>
      <c r="AJ8763" s="18">
        <v>-0.55581676499999999</v>
      </c>
      <c r="AK8763" s="18">
        <v>5</v>
      </c>
      <c r="AL8763" s="9">
        <v>4.5111274E-2</v>
      </c>
      <c r="AM8763" s="9">
        <v>0.212394148</v>
      </c>
      <c r="AN8763" s="9">
        <v>-1.5227512990000001</v>
      </c>
      <c r="AO8763" s="9">
        <v>-0.43079821899999998</v>
      </c>
      <c r="AP8763" s="9">
        <v>5</v>
      </c>
      <c r="AQ8763" s="17">
        <v>-0.80494713799999995</v>
      </c>
      <c r="AR8763" s="17">
        <v>-0.96587407599999997</v>
      </c>
      <c r="AS8763" s="17">
        <v>-0.78323668199999996</v>
      </c>
      <c r="AT8763" s="17">
        <v>-0.85352176400000002</v>
      </c>
      <c r="AU8763" s="17">
        <v>-0.99603319199999996</v>
      </c>
      <c r="AV8763" s="8">
        <v>-0.63812142599999999</v>
      </c>
      <c r="AW8763" s="8">
        <v>-0.70086926199999999</v>
      </c>
      <c r="AX8763" s="8">
        <v>-0.94077438099999999</v>
      </c>
      <c r="AY8763" s="8">
        <v>-0.77617090899999996</v>
      </c>
      <c r="AZ8763" s="8">
        <v>-0.93829757000000003</v>
      </c>
      <c r="BA8763" s="17">
        <v>-0.88563615100000004</v>
      </c>
      <c r="BB8763" s="17">
        <v>-0.96023386700000002</v>
      </c>
      <c r="BC8763" s="17">
        <v>-0.941716373</v>
      </c>
      <c r="BD8763" s="17">
        <v>-1.0189001559999999</v>
      </c>
      <c r="BE8763" s="17">
        <v>-1.1331157679999999</v>
      </c>
      <c r="BF8763" s="8">
        <v>-0.81234121299999995</v>
      </c>
      <c r="BG8763" s="8">
        <v>-0.80521953099999999</v>
      </c>
      <c r="BH8763" s="8">
        <v>-0.88151574099999996</v>
      </c>
      <c r="BI8763" s="8">
        <v>-0.98838746499999997</v>
      </c>
      <c r="BJ8763" s="8">
        <v>-0.93853485599999997</v>
      </c>
      <c r="BK8763" s="9" t="s">
        <v>10057</v>
      </c>
      <c r="BL8763" s="9" t="s">
        <v>10057</v>
      </c>
      <c r="BM8763" s="9">
        <v>22083</v>
      </c>
      <c r="BN8763" s="9" t="s">
        <v>10057</v>
      </c>
      <c r="BO8763" s="9" t="s">
        <v>10058</v>
      </c>
      <c r="BP8763" s="9" t="s">
        <v>10059</v>
      </c>
      <c r="BQ8763" s="9">
        <v>1731</v>
      </c>
      <c r="BR8763" s="9" t="s">
        <v>16830</v>
      </c>
      <c r="BS8763" s="9" t="s">
        <v>16831</v>
      </c>
      <c r="BT8763" s="9" t="s">
        <v>103</v>
      </c>
      <c r="BU8763" s="9" t="s">
        <v>97</v>
      </c>
    </row>
    <row r="8764" spans="1:73" x14ac:dyDescent="0.2">
      <c r="A8764" s="17">
        <v>5.4699875414371497E-2</v>
      </c>
      <c r="B8764" s="17">
        <v>0.32420995831489602</v>
      </c>
      <c r="C8764" s="8">
        <v>-8.1798210740089399E-3</v>
      </c>
      <c r="D8764" s="8">
        <v>5.8830566704273203E-2</v>
      </c>
      <c r="E8764" s="17">
        <v>-0.12339834123849901</v>
      </c>
      <c r="F8764" s="17">
        <v>-0.11919976025819801</v>
      </c>
      <c r="G8764" s="8">
        <v>9.7917011007666605E-3</v>
      </c>
      <c r="H8764" s="8">
        <v>5.12745007872581E-2</v>
      </c>
      <c r="Q8764" s="11">
        <v>9.4300000000000002E-79</v>
      </c>
      <c r="R8764" s="9">
        <v>270.61</v>
      </c>
      <c r="S8764" s="9">
        <v>10516000000</v>
      </c>
      <c r="T8764" s="8">
        <v>0.99945700000000004</v>
      </c>
      <c r="U8764" s="9">
        <v>218.03</v>
      </c>
      <c r="V8764" s="9">
        <v>-0.51409000000000005</v>
      </c>
      <c r="W8764" s="18">
        <v>3.7141265E-2</v>
      </c>
      <c r="X8764" s="18">
        <v>0.192720692</v>
      </c>
      <c r="Y8764" s="18">
        <v>-0.61880265099999998</v>
      </c>
      <c r="Z8764" s="18">
        <v>0.37200597200000002</v>
      </c>
      <c r="AA8764" s="18">
        <v>5</v>
      </c>
      <c r="AB8764" s="9">
        <v>3.7433275000000002E-2</v>
      </c>
      <c r="AC8764" s="9">
        <v>0.193476808</v>
      </c>
      <c r="AD8764" s="9">
        <v>-0.61654772800000002</v>
      </c>
      <c r="AE8764" s="9">
        <v>0.37814820799999999</v>
      </c>
      <c r="AF8764" s="9">
        <v>5</v>
      </c>
      <c r="AG8764" s="18">
        <v>4.7470012999999998E-2</v>
      </c>
      <c r="AH8764" s="18">
        <v>0.217876141</v>
      </c>
      <c r="AI8764" s="18">
        <v>-0.55027674999999998</v>
      </c>
      <c r="AJ8764" s="18">
        <v>0.56986015300000004</v>
      </c>
      <c r="AK8764" s="18">
        <v>5</v>
      </c>
      <c r="AL8764" s="9">
        <v>4.5111274E-2</v>
      </c>
      <c r="AM8764" s="9">
        <v>0.212394148</v>
      </c>
      <c r="AN8764" s="9">
        <v>-0.49470204000000001</v>
      </c>
      <c r="AO8764" s="9">
        <v>0.59725103999999996</v>
      </c>
      <c r="AP8764" s="9">
        <v>5</v>
      </c>
      <c r="AQ8764" s="17">
        <v>-5.9804711000000003E-2</v>
      </c>
      <c r="AR8764" s="17">
        <v>-0.18751604899999999</v>
      </c>
      <c r="AS8764" s="17">
        <v>3.0537994999999998E-2</v>
      </c>
      <c r="AT8764" s="17">
        <v>4.1576777000000002E-2</v>
      </c>
      <c r="AU8764" s="17">
        <v>-6.1384334999999998E-2</v>
      </c>
      <c r="AV8764" s="8">
        <v>-5.2065711000000001E-2</v>
      </c>
      <c r="AW8764" s="8">
        <v>-0.22460070300000001</v>
      </c>
      <c r="AX8764" s="8">
        <v>-0.182579979</v>
      </c>
      <c r="AY8764" s="8">
        <v>0.109316573</v>
      </c>
      <c r="AZ8764" s="8">
        <v>-0.16015987100000001</v>
      </c>
      <c r="BA8764" s="17">
        <v>0.31119313799999998</v>
      </c>
      <c r="BB8764" s="17">
        <v>0.217998356</v>
      </c>
      <c r="BC8764" s="17">
        <v>8.5723512000000002E-2</v>
      </c>
      <c r="BD8764" s="17">
        <v>0.100818872</v>
      </c>
      <c r="BE8764" s="17">
        <v>0.190551579</v>
      </c>
      <c r="BF8764" s="8">
        <v>0.27575069699999999</v>
      </c>
      <c r="BG8764" s="8">
        <v>0.21294337499999999</v>
      </c>
      <c r="BH8764" s="8">
        <v>0.19605125500000001</v>
      </c>
      <c r="BI8764" s="8">
        <v>0.14892803099999999</v>
      </c>
      <c r="BJ8764" s="8">
        <v>0.113511205</v>
      </c>
      <c r="BK8764" s="9" t="s">
        <v>10057</v>
      </c>
      <c r="BL8764" s="9" t="s">
        <v>10057</v>
      </c>
      <c r="BM8764" s="9">
        <v>22084</v>
      </c>
      <c r="BN8764" s="9" t="s">
        <v>10057</v>
      </c>
      <c r="BO8764" s="9" t="s">
        <v>10058</v>
      </c>
      <c r="BP8764" s="9" t="s">
        <v>10059</v>
      </c>
      <c r="BQ8764" s="9">
        <v>1733</v>
      </c>
      <c r="BR8764" s="9" t="s">
        <v>32644</v>
      </c>
      <c r="BS8764" s="9" t="s">
        <v>32645</v>
      </c>
      <c r="BT8764" s="9" t="s">
        <v>103</v>
      </c>
      <c r="BU8764" s="9" t="s">
        <v>97</v>
      </c>
    </row>
    <row r="8765" spans="1:73" x14ac:dyDescent="0.2">
      <c r="A8765" s="17">
        <v>0.15152284502983099</v>
      </c>
      <c r="B8765" s="17">
        <v>0.233179315924644</v>
      </c>
      <c r="C8765" s="8">
        <v>0.27478387951850902</v>
      </c>
      <c r="D8765" s="8">
        <v>0.347294300794601</v>
      </c>
      <c r="E8765" s="17">
        <v>9.3800716102123302E-2</v>
      </c>
      <c r="F8765" s="17">
        <v>2.4131450802087801E-2</v>
      </c>
      <c r="G8765" s="8">
        <v>0.106429278850555</v>
      </c>
      <c r="H8765" s="8">
        <v>-0.121765211224556</v>
      </c>
      <c r="Q8765" s="11">
        <v>1.0800000000000001E-33</v>
      </c>
      <c r="R8765" s="9">
        <v>175.85</v>
      </c>
      <c r="S8765" s="9">
        <v>151620000</v>
      </c>
      <c r="T8765" s="8">
        <v>0.801894</v>
      </c>
      <c r="U8765" s="9">
        <v>122.38</v>
      </c>
      <c r="V8765" s="9">
        <v>-2.0333999999999999</v>
      </c>
      <c r="W8765" s="18">
        <v>5.9925886999999997E-2</v>
      </c>
      <c r="X8765" s="18">
        <v>0.24479764600000001</v>
      </c>
      <c r="Y8765" s="18">
        <v>-0.68525465100000005</v>
      </c>
      <c r="Z8765" s="18">
        <v>0.87285607700000001</v>
      </c>
      <c r="AA8765" s="18">
        <v>3</v>
      </c>
      <c r="AB8765" s="9">
        <v>5.9986402000000001E-2</v>
      </c>
      <c r="AC8765" s="9">
        <v>0.244921215</v>
      </c>
      <c r="AD8765" s="9">
        <v>-0.75531716599999998</v>
      </c>
      <c r="AE8765" s="9">
        <v>0.80358006800000004</v>
      </c>
      <c r="AF8765" s="9">
        <v>3</v>
      </c>
      <c r="AG8765" s="18">
        <v>7.7178909000000004E-2</v>
      </c>
      <c r="AH8765" s="18">
        <v>0.27781092299999999</v>
      </c>
      <c r="AI8765" s="18">
        <v>-0.77768906900000001</v>
      </c>
      <c r="AJ8765" s="18">
        <v>0.99054762200000002</v>
      </c>
      <c r="AK8765" s="18">
        <v>3</v>
      </c>
      <c r="AL8765" s="9">
        <v>7.3055885000000001E-2</v>
      </c>
      <c r="AM8765" s="9">
        <v>0.27028852199999998</v>
      </c>
      <c r="AN8765" s="9">
        <v>-0.98194391700000005</v>
      </c>
      <c r="AO8765" s="9">
        <v>0.73841349899999997</v>
      </c>
      <c r="AP8765" s="9">
        <v>3</v>
      </c>
      <c r="AQ8765" s="17" t="s">
        <v>90</v>
      </c>
      <c r="AR8765" s="17">
        <v>0.38156116000000001</v>
      </c>
      <c r="AS8765" s="17">
        <v>-4.5689542E-2</v>
      </c>
      <c r="AT8765" s="17" t="s">
        <v>90</v>
      </c>
      <c r="AU8765" s="17">
        <v>0.210484222</v>
      </c>
      <c r="AV8765" s="8">
        <v>-3.3208013000000002E-2</v>
      </c>
      <c r="AW8765" s="8" t="s">
        <v>90</v>
      </c>
      <c r="AX8765" s="8">
        <v>-0.31959775099999999</v>
      </c>
      <c r="AY8765" s="8" t="s">
        <v>90</v>
      </c>
      <c r="AZ8765" s="8">
        <v>0.44459307199999998</v>
      </c>
      <c r="BA8765" s="17" t="s">
        <v>90</v>
      </c>
      <c r="BB8765" s="17">
        <v>0.45097687800000003</v>
      </c>
      <c r="BC8765" s="17">
        <v>0.34779030100000002</v>
      </c>
      <c r="BD8765" s="17" t="s">
        <v>90</v>
      </c>
      <c r="BE8765" s="17">
        <v>2.9417492E-2</v>
      </c>
      <c r="BF8765" s="8">
        <v>-0.10932083400000001</v>
      </c>
      <c r="BG8765" s="8" t="s">
        <v>90</v>
      </c>
      <c r="BH8765" s="8">
        <v>-0.45873957900000001</v>
      </c>
      <c r="BI8765" s="8" t="s">
        <v>90</v>
      </c>
      <c r="BJ8765" s="8">
        <v>0.57189345400000002</v>
      </c>
      <c r="BK8765" s="9" t="s">
        <v>10057</v>
      </c>
      <c r="BL8765" s="9" t="s">
        <v>10057</v>
      </c>
      <c r="BM8765" s="9">
        <v>37899</v>
      </c>
      <c r="BN8765" s="9" t="s">
        <v>10057</v>
      </c>
      <c r="BO8765" s="9" t="s">
        <v>10058</v>
      </c>
      <c r="BP8765" s="9" t="s">
        <v>10059</v>
      </c>
      <c r="BQ8765" s="9">
        <v>1781</v>
      </c>
      <c r="BR8765" s="9" t="s">
        <v>28258</v>
      </c>
      <c r="BS8765" s="9" t="s">
        <v>28259</v>
      </c>
      <c r="BT8765" s="9">
        <v>2</v>
      </c>
      <c r="BU8765" s="9" t="s">
        <v>218</v>
      </c>
    </row>
    <row r="8766" spans="1:73" x14ac:dyDescent="0.2">
      <c r="A8766" s="17">
        <v>-8.8467530906200395E-2</v>
      </c>
      <c r="B8766" s="17">
        <v>0.67286229133606001</v>
      </c>
      <c r="C8766" s="8">
        <v>-4.9615327268838903E-2</v>
      </c>
      <c r="D8766" s="8">
        <v>0.29659512639045699</v>
      </c>
      <c r="E8766" s="17">
        <v>-0.27976545691490201</v>
      </c>
      <c r="F8766" s="17">
        <v>-0.13921171426773099</v>
      </c>
      <c r="G8766" s="8">
        <v>-0.37276566028594998</v>
      </c>
      <c r="H8766" s="8">
        <v>-0.28920176625251798</v>
      </c>
      <c r="Q8766" s="11">
        <v>5.8800000000000003E-18</v>
      </c>
      <c r="R8766" s="9">
        <v>189.13</v>
      </c>
      <c r="S8766" s="9">
        <v>4020700000</v>
      </c>
      <c r="T8766" s="8">
        <v>0.99998100000000001</v>
      </c>
      <c r="U8766" s="9">
        <v>184.24</v>
      </c>
      <c r="V8766" s="9">
        <v>-7.0812E-2</v>
      </c>
      <c r="W8766" s="18">
        <v>3.7141265E-2</v>
      </c>
      <c r="X8766" s="18">
        <v>0.192720692</v>
      </c>
      <c r="Y8766" s="18">
        <v>-0.77516977399999998</v>
      </c>
      <c r="Z8766" s="18">
        <v>0.21563884899999999</v>
      </c>
      <c r="AA8766" s="18">
        <v>5</v>
      </c>
      <c r="AB8766" s="9">
        <v>3.7433275000000002E-2</v>
      </c>
      <c r="AC8766" s="9">
        <v>0.193476808</v>
      </c>
      <c r="AD8766" s="9">
        <v>-0.63655968299999999</v>
      </c>
      <c r="AE8766" s="9">
        <v>0.35813625300000002</v>
      </c>
      <c r="AF8766" s="9">
        <v>5</v>
      </c>
      <c r="AG8766" s="18">
        <v>4.7470012999999998E-2</v>
      </c>
      <c r="AH8766" s="18">
        <v>0.217876141</v>
      </c>
      <c r="AI8766" s="18">
        <v>-0.93283410499999997</v>
      </c>
      <c r="AJ8766" s="18">
        <v>0.18730279799999999</v>
      </c>
      <c r="AK8766" s="18">
        <v>5</v>
      </c>
      <c r="AL8766" s="9">
        <v>4.5111274E-2</v>
      </c>
      <c r="AM8766" s="9">
        <v>0.212394148</v>
      </c>
      <c r="AN8766" s="9">
        <v>-0.83517829499999996</v>
      </c>
      <c r="AO8766" s="9">
        <v>0.25677478500000001</v>
      </c>
      <c r="AP8766" s="9">
        <v>5</v>
      </c>
      <c r="AQ8766" s="17">
        <v>-0.19028013899999999</v>
      </c>
      <c r="AR8766" s="17">
        <v>-0.11069583099999999</v>
      </c>
      <c r="AS8766" s="17">
        <v>-0.101648822</v>
      </c>
      <c r="AT8766" s="17">
        <v>-0.37325269</v>
      </c>
      <c r="AU8766" s="17">
        <v>-0.28296938500000002</v>
      </c>
      <c r="AV8766" s="8">
        <v>-8.5804491999999996E-2</v>
      </c>
      <c r="AW8766" s="8">
        <v>-0.28018111000000001</v>
      </c>
      <c r="AX8766" s="8">
        <v>-0.10209778</v>
      </c>
      <c r="AY8766" s="8">
        <v>-7.4181369999999996E-2</v>
      </c>
      <c r="AZ8766" s="8">
        <v>-7.4244477000000003E-2</v>
      </c>
      <c r="BA8766" s="17">
        <v>-0.16669361299999999</v>
      </c>
      <c r="BB8766" s="17">
        <v>-8.7282396999999998E-2</v>
      </c>
      <c r="BC8766" s="17">
        <v>-0.153303996</v>
      </c>
      <c r="BD8766" s="17">
        <v>-0.48289918900000001</v>
      </c>
      <c r="BE8766" s="17">
        <v>-0.19023981700000001</v>
      </c>
      <c r="BF8766" s="8">
        <v>-0.12123584</v>
      </c>
      <c r="BG8766" s="8">
        <v>-0.19533041100000001</v>
      </c>
      <c r="BH8766" s="8">
        <v>-0.20447127500000001</v>
      </c>
      <c r="BI8766" s="8">
        <v>-0.18526256099999999</v>
      </c>
      <c r="BJ8766" s="8">
        <v>-0.126042292</v>
      </c>
      <c r="BK8766" s="9" t="s">
        <v>10057</v>
      </c>
      <c r="BL8766" s="9" t="s">
        <v>10057</v>
      </c>
      <c r="BM8766" s="9">
        <v>22074</v>
      </c>
      <c r="BN8766" s="9" t="s">
        <v>10057</v>
      </c>
      <c r="BO8766" s="9" t="s">
        <v>10058</v>
      </c>
      <c r="BP8766" s="9" t="s">
        <v>10059</v>
      </c>
      <c r="BQ8766" s="9">
        <v>1803</v>
      </c>
      <c r="BR8766" s="9" t="s">
        <v>41829</v>
      </c>
      <c r="BS8766" s="9" t="s">
        <v>41830</v>
      </c>
      <c r="BT8766" s="9">
        <v>1</v>
      </c>
      <c r="BU8766" s="9" t="s">
        <v>97</v>
      </c>
    </row>
    <row r="8767" spans="1:73" x14ac:dyDescent="0.2">
      <c r="A8767" s="17">
        <v>4.7761797904968296E-3</v>
      </c>
      <c r="B8767" s="17">
        <v>2.0361332222819301E-2</v>
      </c>
      <c r="C8767" s="8">
        <v>0.119717627763748</v>
      </c>
      <c r="D8767" s="8">
        <v>0.88965648412704501</v>
      </c>
      <c r="E8767" s="17">
        <v>-0.203484907746315</v>
      </c>
      <c r="F8767" s="17">
        <v>-0.151453107595444</v>
      </c>
      <c r="G8767" s="8">
        <v>-0.255253165960312</v>
      </c>
      <c r="H8767" s="8">
        <v>-0.33443143963813798</v>
      </c>
      <c r="Q8767" s="9">
        <v>0</v>
      </c>
      <c r="R8767" s="9">
        <v>475.86</v>
      </c>
      <c r="S8767" s="9">
        <v>1762600000</v>
      </c>
      <c r="T8767" s="8">
        <v>0.99999800000000005</v>
      </c>
      <c r="U8767" s="9">
        <v>475.86</v>
      </c>
      <c r="V8767" s="9">
        <v>0.33768999999999999</v>
      </c>
      <c r="W8767" s="18">
        <v>3.7141265E-2</v>
      </c>
      <c r="X8767" s="18">
        <v>0.192720692</v>
      </c>
      <c r="Y8767" s="18">
        <v>-0.69888922200000003</v>
      </c>
      <c r="Z8767" s="18">
        <v>0.29191940100000002</v>
      </c>
      <c r="AA8767" s="18">
        <v>5</v>
      </c>
      <c r="AB8767" s="9">
        <v>3.7433275000000002E-2</v>
      </c>
      <c r="AC8767" s="9">
        <v>0.193476808</v>
      </c>
      <c r="AD8767" s="9">
        <v>-0.64880107300000001</v>
      </c>
      <c r="AE8767" s="9">
        <v>0.345894863</v>
      </c>
      <c r="AF8767" s="9">
        <v>5</v>
      </c>
      <c r="AG8767" s="18">
        <v>4.7470012999999998E-2</v>
      </c>
      <c r="AH8767" s="18">
        <v>0.217876141</v>
      </c>
      <c r="AI8767" s="18">
        <v>-0.81532161700000005</v>
      </c>
      <c r="AJ8767" s="18">
        <v>0.30481528600000002</v>
      </c>
      <c r="AK8767" s="18">
        <v>5</v>
      </c>
      <c r="AL8767" s="9">
        <v>4.5111274E-2</v>
      </c>
      <c r="AM8767" s="9">
        <v>0.212394148</v>
      </c>
      <c r="AN8767" s="9">
        <v>-0.88040796700000001</v>
      </c>
      <c r="AO8767" s="9">
        <v>0.21154511300000001</v>
      </c>
      <c r="AP8767" s="9">
        <v>5</v>
      </c>
      <c r="AQ8767" s="17">
        <v>0.138684273</v>
      </c>
      <c r="AR8767" s="17">
        <v>-0.22046387200000001</v>
      </c>
      <c r="AS8767" s="17">
        <v>-0.14240191899999999</v>
      </c>
      <c r="AT8767" s="17">
        <v>-0.134280607</v>
      </c>
      <c r="AU8767" s="17">
        <v>-0.29926344799999999</v>
      </c>
      <c r="AV8767" s="8">
        <v>-0.16566552200000001</v>
      </c>
      <c r="AW8767" s="8">
        <v>-0.18784110200000001</v>
      </c>
      <c r="AX8767" s="8">
        <v>-5.3343371000000001E-2</v>
      </c>
      <c r="AY8767" s="8">
        <v>-0.20923967700000001</v>
      </c>
      <c r="AZ8767" s="8">
        <v>-6.55168E-2</v>
      </c>
      <c r="BA8767" s="17">
        <v>0.125626296</v>
      </c>
      <c r="BB8767" s="17">
        <v>-0.15789186999999999</v>
      </c>
      <c r="BC8767" s="17">
        <v>-2.8477757999999999E-2</v>
      </c>
      <c r="BD8767" s="17">
        <v>-0.28741863400000001</v>
      </c>
      <c r="BE8767" s="17">
        <v>-0.12198885499999999</v>
      </c>
      <c r="BF8767" s="8">
        <v>-0.16522873900000001</v>
      </c>
      <c r="BG8767" s="8">
        <v>-0.260228872</v>
      </c>
      <c r="BH8767" s="8">
        <v>-0.19917443400000001</v>
      </c>
      <c r="BI8767" s="8">
        <v>-0.20888184000000001</v>
      </c>
      <c r="BJ8767" s="8">
        <v>-0.23522506700000001</v>
      </c>
      <c r="BK8767" s="9" t="s">
        <v>10057</v>
      </c>
      <c r="BL8767" s="9" t="s">
        <v>10057</v>
      </c>
      <c r="BM8767" s="9">
        <v>37903</v>
      </c>
      <c r="BN8767" s="9" t="s">
        <v>10057</v>
      </c>
      <c r="BO8767" s="9" t="s">
        <v>10058</v>
      </c>
      <c r="BP8767" s="9" t="s">
        <v>10059</v>
      </c>
      <c r="BQ8767" s="9">
        <v>1846</v>
      </c>
      <c r="BR8767" s="9" t="s">
        <v>36123</v>
      </c>
      <c r="BS8767" s="9" t="s">
        <v>36124</v>
      </c>
      <c r="BT8767" s="9">
        <v>1</v>
      </c>
      <c r="BU8767" s="9" t="s">
        <v>218</v>
      </c>
    </row>
    <row r="8768" spans="1:73" x14ac:dyDescent="0.2">
      <c r="A8768" s="17">
        <v>-0.17284001410007499</v>
      </c>
      <c r="B8768" s="17">
        <v>2.4133939743042001</v>
      </c>
      <c r="C8768" s="8">
        <v>6.5831325948238401E-2</v>
      </c>
      <c r="D8768" s="8">
        <v>0.35278001427650502</v>
      </c>
      <c r="E8768" s="17">
        <v>-0.38920417428016701</v>
      </c>
      <c r="F8768" s="17">
        <v>-0.1680998057127</v>
      </c>
      <c r="G8768" s="8">
        <v>-0.27264428138732899</v>
      </c>
      <c r="H8768" s="8">
        <v>-0.300161302089691</v>
      </c>
      <c r="Q8768" s="11">
        <v>1.71E-132</v>
      </c>
      <c r="R8768" s="9">
        <v>339.58</v>
      </c>
      <c r="S8768" s="9">
        <v>1600700000</v>
      </c>
      <c r="T8768" s="8">
        <v>0.99999499999999997</v>
      </c>
      <c r="U8768" s="9">
        <v>308.04000000000002</v>
      </c>
      <c r="V8768" s="9">
        <v>-0.39612999999999998</v>
      </c>
      <c r="W8768" s="18">
        <v>3.7141265E-2</v>
      </c>
      <c r="X8768" s="18">
        <v>0.192720692</v>
      </c>
      <c r="Y8768" s="18">
        <v>-0.88460847600000003</v>
      </c>
      <c r="Z8768" s="18">
        <v>0.10620014699999999</v>
      </c>
      <c r="AA8768" s="18">
        <v>5</v>
      </c>
      <c r="AB8768" s="9">
        <v>3.7433275000000002E-2</v>
      </c>
      <c r="AC8768" s="9">
        <v>0.193476808</v>
      </c>
      <c r="AD8768" s="9">
        <v>-0.66544777099999997</v>
      </c>
      <c r="AE8768" s="9">
        <v>0.32924816400000001</v>
      </c>
      <c r="AF8768" s="9">
        <v>5</v>
      </c>
      <c r="AG8768" s="18">
        <v>4.7470012999999998E-2</v>
      </c>
      <c r="AH8768" s="18">
        <v>0.217876141</v>
      </c>
      <c r="AI8768" s="18">
        <v>-0.83271272500000004</v>
      </c>
      <c r="AJ8768" s="18">
        <v>0.28742417799999997</v>
      </c>
      <c r="AK8768" s="18">
        <v>5</v>
      </c>
      <c r="AL8768" s="9">
        <v>4.5111274E-2</v>
      </c>
      <c r="AM8768" s="9">
        <v>0.212394148</v>
      </c>
      <c r="AN8768" s="9">
        <v>-0.84613783300000001</v>
      </c>
      <c r="AO8768" s="9">
        <v>0.24581524699999999</v>
      </c>
      <c r="AP8768" s="9">
        <v>5</v>
      </c>
      <c r="AQ8768" s="17">
        <v>-0.37613603499999998</v>
      </c>
      <c r="AR8768" s="17">
        <v>-0.317714632</v>
      </c>
      <c r="AS8768" s="17">
        <v>-0.348371029</v>
      </c>
      <c r="AT8768" s="17">
        <v>-0.28914818199999998</v>
      </c>
      <c r="AU8768" s="17">
        <v>-0.302960426</v>
      </c>
      <c r="AV8768" s="8">
        <v>-0.11376451</v>
      </c>
      <c r="AW8768" s="8">
        <v>-0.30304840199999999</v>
      </c>
      <c r="AX8768" s="8">
        <v>-0.115259521</v>
      </c>
      <c r="AY8768" s="8">
        <v>-7.2726861000000004E-2</v>
      </c>
      <c r="AZ8768" s="8">
        <v>-0.165330961</v>
      </c>
      <c r="BA8768" s="17">
        <v>-0.113363713</v>
      </c>
      <c r="BB8768" s="17">
        <v>4.0974095000000002E-2</v>
      </c>
      <c r="BC8768" s="17">
        <v>8.9117132000000002E-2</v>
      </c>
      <c r="BD8768" s="17">
        <v>-0.26072001500000003</v>
      </c>
      <c r="BE8768" s="17">
        <v>-0.31647416900000003</v>
      </c>
      <c r="BF8768" s="8">
        <v>-0.13973745700000001</v>
      </c>
      <c r="BG8768" s="8">
        <v>-0.14094680500000001</v>
      </c>
      <c r="BH8768" s="8">
        <v>-0.17832769500000001</v>
      </c>
      <c r="BI8768" s="8">
        <v>-0.22534111100000001</v>
      </c>
      <c r="BJ8768" s="8">
        <v>-0.205270231</v>
      </c>
      <c r="BK8768" s="9" t="s">
        <v>10057</v>
      </c>
      <c r="BL8768" s="9" t="s">
        <v>10057</v>
      </c>
      <c r="BM8768" s="9">
        <v>37904</v>
      </c>
      <c r="BN8768" s="9" t="s">
        <v>10057</v>
      </c>
      <c r="BO8768" s="9" t="s">
        <v>10058</v>
      </c>
      <c r="BP8768" s="9" t="s">
        <v>10059</v>
      </c>
      <c r="BQ8768" s="9">
        <v>1847</v>
      </c>
      <c r="BR8768" s="9" t="s">
        <v>44905</v>
      </c>
      <c r="BS8768" s="9" t="s">
        <v>44906</v>
      </c>
      <c r="BT8768" s="9">
        <v>1</v>
      </c>
      <c r="BU8768" s="9" t="s">
        <v>218</v>
      </c>
    </row>
    <row r="8769" spans="1:73" x14ac:dyDescent="0.2">
      <c r="A8769" s="17">
        <v>-0.42514032125473</v>
      </c>
      <c r="B8769" s="17">
        <v>0.92894548177719105</v>
      </c>
      <c r="C8769" s="8">
        <v>-0.53368759155273404</v>
      </c>
      <c r="D8769" s="8">
        <v>0.49803644418716397</v>
      </c>
      <c r="E8769" s="17">
        <v>-0.54837471246719405</v>
      </c>
      <c r="F8769" s="17">
        <v>-0.10961128771305099</v>
      </c>
      <c r="G8769" s="8">
        <v>-0.69181931018829301</v>
      </c>
      <c r="H8769" s="8">
        <v>-0.16287894546985601</v>
      </c>
      <c r="Q8769" s="11">
        <v>1.4500000000000001E-29</v>
      </c>
      <c r="R8769" s="9">
        <v>214.14</v>
      </c>
      <c r="S8769" s="9">
        <v>614490000</v>
      </c>
      <c r="T8769" s="8">
        <v>1</v>
      </c>
      <c r="U8769" s="9">
        <v>155.13999999999999</v>
      </c>
      <c r="V8769" s="9">
        <v>-0.29561999999999999</v>
      </c>
      <c r="W8769" s="18">
        <v>5.9925933000000001E-2</v>
      </c>
      <c r="X8769" s="18">
        <v>0.24479774000000001</v>
      </c>
      <c r="Y8769" s="18">
        <v>-1.3274303860000001</v>
      </c>
      <c r="Z8769" s="18">
        <v>0.230680939</v>
      </c>
      <c r="AA8769" s="18">
        <v>3</v>
      </c>
      <c r="AB8769" s="9">
        <v>3.7433275000000002E-2</v>
      </c>
      <c r="AC8769" s="9">
        <v>0.193476808</v>
      </c>
      <c r="AD8769" s="9">
        <v>-0.60695925799999995</v>
      </c>
      <c r="AE8769" s="9">
        <v>0.387736678</v>
      </c>
      <c r="AF8769" s="9">
        <v>5</v>
      </c>
      <c r="AG8769" s="18">
        <v>7.7178976999999996E-2</v>
      </c>
      <c r="AH8769" s="18">
        <v>0.27781104499999998</v>
      </c>
      <c r="AI8769" s="18">
        <v>-1.575938042</v>
      </c>
      <c r="AJ8769" s="18">
        <v>0.192299425</v>
      </c>
      <c r="AK8769" s="18">
        <v>3</v>
      </c>
      <c r="AL8769" s="9">
        <v>4.5111274E-2</v>
      </c>
      <c r="AM8769" s="9">
        <v>0.212394148</v>
      </c>
      <c r="AN8769" s="9">
        <v>-0.70885548099999995</v>
      </c>
      <c r="AO8769" s="9">
        <v>0.38309759900000001</v>
      </c>
      <c r="AP8769" s="9">
        <v>5</v>
      </c>
      <c r="AQ8769" s="17">
        <v>-0.75731939100000001</v>
      </c>
      <c r="AR8769" s="17" t="s">
        <v>90</v>
      </c>
      <c r="AS8769" s="17" t="s">
        <v>90</v>
      </c>
      <c r="AT8769" s="17">
        <v>-0.62923413500000003</v>
      </c>
      <c r="AU8769" s="17">
        <v>-0.16432754699999999</v>
      </c>
      <c r="AV8769" s="8">
        <v>0.22757202400000001</v>
      </c>
      <c r="AW8769" s="8">
        <v>0.24450769999999999</v>
      </c>
      <c r="AX8769" s="8">
        <v>-0.50094026300000005</v>
      </c>
      <c r="AY8769" s="8">
        <v>-0.17796577499999999</v>
      </c>
      <c r="AZ8769" s="8">
        <v>-0.25227382799999998</v>
      </c>
      <c r="BA8769" s="17">
        <v>-0.25457176599999998</v>
      </c>
      <c r="BB8769" s="17" t="s">
        <v>90</v>
      </c>
      <c r="BC8769" s="17" t="s">
        <v>90</v>
      </c>
      <c r="BD8769" s="17">
        <v>-1.63117516</v>
      </c>
      <c r="BE8769" s="17">
        <v>0.18142056500000001</v>
      </c>
      <c r="BF8769" s="8">
        <v>0.48268413500000001</v>
      </c>
      <c r="BG8769" s="8">
        <v>0.47262913000000001</v>
      </c>
      <c r="BH8769" s="8">
        <v>-0.22689551099999999</v>
      </c>
      <c r="BI8769" s="8">
        <v>-0.47027242200000002</v>
      </c>
      <c r="BJ8769" s="8">
        <v>-0.43025121100000002</v>
      </c>
      <c r="BK8769" s="9" t="s">
        <v>10057</v>
      </c>
      <c r="BL8769" s="9" t="s">
        <v>10057</v>
      </c>
      <c r="BM8769" s="9">
        <v>37900</v>
      </c>
      <c r="BN8769" s="9" t="s">
        <v>10057</v>
      </c>
      <c r="BO8769" s="9" t="s">
        <v>10058</v>
      </c>
      <c r="BP8769" s="9" t="s">
        <v>10059</v>
      </c>
      <c r="BQ8769" s="9">
        <v>1858</v>
      </c>
      <c r="BR8769" s="9" t="s">
        <v>48312</v>
      </c>
      <c r="BS8769" s="9" t="s">
        <v>48313</v>
      </c>
      <c r="BT8769" s="9">
        <v>1</v>
      </c>
      <c r="BU8769" s="9" t="s">
        <v>218</v>
      </c>
    </row>
    <row r="8770" spans="1:73" x14ac:dyDescent="0.2">
      <c r="A8770" s="17">
        <v>3.83098013699055E-2</v>
      </c>
      <c r="B8770" s="17">
        <v>0.12476127594709401</v>
      </c>
      <c r="C8770" s="8">
        <v>0.23829545080661799</v>
      </c>
      <c r="D8770" s="8">
        <v>0.85321676731109597</v>
      </c>
      <c r="E8770" s="17">
        <v>-0.16646483540535001</v>
      </c>
      <c r="F8770" s="17">
        <v>-0.146375447511673</v>
      </c>
      <c r="G8770" s="8">
        <v>-1.4818535186350301E-2</v>
      </c>
      <c r="H8770" s="8">
        <v>-0.20896878838539101</v>
      </c>
      <c r="Q8770" s="11">
        <v>6.0399999999999999E-50</v>
      </c>
      <c r="R8770" s="9">
        <v>241.15</v>
      </c>
      <c r="S8770" s="9">
        <v>820610000</v>
      </c>
      <c r="T8770" s="8">
        <v>1</v>
      </c>
      <c r="U8770" s="9">
        <v>105.78</v>
      </c>
      <c r="V8770" s="9">
        <v>-2.5114999999999998</v>
      </c>
      <c r="W8770" s="18">
        <v>3.7141265E-2</v>
      </c>
      <c r="X8770" s="18">
        <v>0.192720692</v>
      </c>
      <c r="Y8770" s="18">
        <v>-0.66186914399999996</v>
      </c>
      <c r="Z8770" s="18">
        <v>0.32893947899999998</v>
      </c>
      <c r="AA8770" s="18">
        <v>5</v>
      </c>
      <c r="AB8770" s="9">
        <v>3.7433275000000002E-2</v>
      </c>
      <c r="AC8770" s="9">
        <v>0.193476808</v>
      </c>
      <c r="AD8770" s="9">
        <v>-0.64372341200000005</v>
      </c>
      <c r="AE8770" s="9">
        <v>0.35097252400000001</v>
      </c>
      <c r="AF8770" s="9">
        <v>5</v>
      </c>
      <c r="AG8770" s="18">
        <v>4.7470012999999998E-2</v>
      </c>
      <c r="AH8770" s="18">
        <v>0.217876141</v>
      </c>
      <c r="AI8770" s="18">
        <v>-0.57488698699999996</v>
      </c>
      <c r="AJ8770" s="18">
        <v>0.54524991599999995</v>
      </c>
      <c r="AK8770" s="18">
        <v>5</v>
      </c>
      <c r="AL8770" s="9">
        <v>4.5111274E-2</v>
      </c>
      <c r="AM8770" s="9">
        <v>0.212394148</v>
      </c>
      <c r="AN8770" s="9">
        <v>-0.75494532299999995</v>
      </c>
      <c r="AO8770" s="9">
        <v>0.33700775700000002</v>
      </c>
      <c r="AP8770" s="9">
        <v>5</v>
      </c>
      <c r="AQ8770" s="17">
        <v>-0.13317103699999999</v>
      </c>
      <c r="AR8770" s="17">
        <v>-0.18963400999999999</v>
      </c>
      <c r="AS8770" s="17">
        <v>-0.21582816499999999</v>
      </c>
      <c r="AT8770" s="17">
        <v>6.6164589999999995E-2</v>
      </c>
      <c r="AU8770" s="17">
        <v>9.4131349999999996E-3</v>
      </c>
      <c r="AV8770" s="8">
        <v>0.11219910499999999</v>
      </c>
      <c r="AW8770" s="8">
        <v>0.12402489</v>
      </c>
      <c r="AX8770" s="8">
        <v>-0.33053508399999998</v>
      </c>
      <c r="AY8770" s="8">
        <v>-0.28916865600000002</v>
      </c>
      <c r="AZ8770" s="8">
        <v>-0.27112475000000003</v>
      </c>
      <c r="BA8770" s="17">
        <v>0.41795331200000002</v>
      </c>
      <c r="BB8770" s="17">
        <v>-7.864517E-2</v>
      </c>
      <c r="BC8770" s="17">
        <v>-6.9807789999999995E-2</v>
      </c>
      <c r="BD8770" s="17">
        <v>0.100213654</v>
      </c>
      <c r="BE8770" s="17">
        <v>0.408765078</v>
      </c>
      <c r="BF8770" s="8">
        <v>-0.19417949000000001</v>
      </c>
      <c r="BG8770" s="8">
        <v>0.29777550699999999</v>
      </c>
      <c r="BH8770" s="8">
        <v>-0.14949303899999999</v>
      </c>
      <c r="BI8770" s="8">
        <v>-0.18537147300000001</v>
      </c>
      <c r="BJ8770" s="8">
        <v>-0.18172970399999999</v>
      </c>
      <c r="BK8770" s="9" t="s">
        <v>19201</v>
      </c>
      <c r="BL8770" s="9" t="s">
        <v>19201</v>
      </c>
      <c r="BM8770" s="9">
        <v>15280</v>
      </c>
      <c r="BN8770" s="9" t="s">
        <v>19201</v>
      </c>
      <c r="BO8770" s="9" t="s">
        <v>19202</v>
      </c>
      <c r="BP8770" s="9" t="s">
        <v>19203</v>
      </c>
      <c r="BQ8770" s="9">
        <v>137</v>
      </c>
      <c r="BR8770" s="9" t="s">
        <v>33756</v>
      </c>
      <c r="BS8770" s="9" t="s">
        <v>33757</v>
      </c>
      <c r="BT8770" s="9">
        <v>1</v>
      </c>
      <c r="BU8770" s="9" t="s">
        <v>97</v>
      </c>
    </row>
    <row r="8771" spans="1:73" x14ac:dyDescent="0.2">
      <c r="A8771" s="17">
        <v>2.34365854412317E-2</v>
      </c>
      <c r="B8771" s="17">
        <v>0.11615946888923601</v>
      </c>
      <c r="C8771" s="8">
        <v>7.9173110425472301E-2</v>
      </c>
      <c r="D8771" s="8">
        <v>0.25170606374740601</v>
      </c>
      <c r="E8771" s="17">
        <v>-0.22698104381561299</v>
      </c>
      <c r="F8771" s="17">
        <v>-0.181322917342186</v>
      </c>
      <c r="G8771" s="8">
        <v>-0.36054065823554998</v>
      </c>
      <c r="H8771" s="8">
        <v>-0.39789077639579801</v>
      </c>
      <c r="Q8771" s="11">
        <v>5.0800000000000002E-11</v>
      </c>
      <c r="R8771" s="9">
        <v>146.66999999999999</v>
      </c>
      <c r="S8771" s="9">
        <v>287820000</v>
      </c>
      <c r="T8771" s="8">
        <v>0.99999099999999996</v>
      </c>
      <c r="U8771" s="9">
        <v>146.66999999999999</v>
      </c>
      <c r="V8771" s="9">
        <v>0.23533000000000001</v>
      </c>
      <c r="W8771" s="18">
        <v>3.7141265E-2</v>
      </c>
      <c r="X8771" s="18">
        <v>0.192720692</v>
      </c>
      <c r="Y8771" s="18">
        <v>-0.72238535100000001</v>
      </c>
      <c r="Z8771" s="18">
        <v>0.26842327199999999</v>
      </c>
      <c r="AA8771" s="18">
        <v>5</v>
      </c>
      <c r="AB8771" s="9">
        <v>5.9986190000000002E-2</v>
      </c>
      <c r="AC8771" s="9">
        <v>0.244920784</v>
      </c>
      <c r="AD8771" s="9">
        <v>-0.96077015799999999</v>
      </c>
      <c r="AE8771" s="9">
        <v>0.59812432900000001</v>
      </c>
      <c r="AF8771" s="9">
        <v>3</v>
      </c>
      <c r="AG8771" s="18">
        <v>4.7470012999999998E-2</v>
      </c>
      <c r="AH8771" s="18">
        <v>0.217876141</v>
      </c>
      <c r="AI8771" s="18">
        <v>-0.92060910900000004</v>
      </c>
      <c r="AJ8771" s="18">
        <v>0.19952779400000001</v>
      </c>
      <c r="AK8771" s="18">
        <v>5</v>
      </c>
      <c r="AL8771" s="9">
        <v>7.3055655999999997E-2</v>
      </c>
      <c r="AM8771" s="9">
        <v>0.270288099</v>
      </c>
      <c r="AN8771" s="9">
        <v>-1.258068137</v>
      </c>
      <c r="AO8771" s="9">
        <v>0.46228658700000003</v>
      </c>
      <c r="AP8771" s="9">
        <v>3</v>
      </c>
      <c r="AQ8771" s="17">
        <v>-4.1037685999999997E-2</v>
      </c>
      <c r="AR8771" s="17">
        <v>-0.199176416</v>
      </c>
      <c r="AS8771" s="17">
        <v>-0.19102129300000001</v>
      </c>
      <c r="AT8771" s="17">
        <v>-0.16808925599999999</v>
      </c>
      <c r="AU8771" s="17">
        <v>-0.181955323</v>
      </c>
      <c r="AV8771" s="8" t="s">
        <v>90</v>
      </c>
      <c r="AW8771" s="8">
        <v>-0.32144317</v>
      </c>
      <c r="AX8771" s="8">
        <v>-1.9223253999999999E-2</v>
      </c>
      <c r="AY8771" s="8" t="s">
        <v>90</v>
      </c>
      <c r="AZ8771" s="8">
        <v>-0.198411316</v>
      </c>
      <c r="BA8771" s="17">
        <v>-0.105160683</v>
      </c>
      <c r="BB8771" s="17">
        <v>-0.33873629599999999</v>
      </c>
      <c r="BC8771" s="17">
        <v>-0.24401915099999999</v>
      </c>
      <c r="BD8771" s="17">
        <v>-0.20105324699999999</v>
      </c>
      <c r="BE8771" s="17">
        <v>-0.12796254500000001</v>
      </c>
      <c r="BF8771" s="8" t="s">
        <v>90</v>
      </c>
      <c r="BG8771" s="8">
        <v>-0.181184977</v>
      </c>
      <c r="BH8771" s="8">
        <v>-0.59280353799999996</v>
      </c>
      <c r="BI8771" s="8" t="s">
        <v>90</v>
      </c>
      <c r="BJ8771" s="8">
        <v>-7.3689975000000005E-2</v>
      </c>
      <c r="BK8771" s="9" t="s">
        <v>19201</v>
      </c>
      <c r="BL8771" s="9" t="s">
        <v>19201</v>
      </c>
      <c r="BM8771" s="9">
        <v>15278</v>
      </c>
      <c r="BN8771" s="9" t="s">
        <v>19201</v>
      </c>
      <c r="BO8771" s="9" t="s">
        <v>19202</v>
      </c>
      <c r="BP8771" s="9" t="s">
        <v>19203</v>
      </c>
      <c r="BQ8771" s="9">
        <v>1350</v>
      </c>
      <c r="BR8771" s="9" t="s">
        <v>30874</v>
      </c>
      <c r="BS8771" s="9" t="s">
        <v>30875</v>
      </c>
      <c r="BT8771" s="9">
        <v>1</v>
      </c>
      <c r="BU8771" s="9" t="s">
        <v>97</v>
      </c>
    </row>
    <row r="8772" spans="1:73" x14ac:dyDescent="0.2">
      <c r="A8772" s="17">
        <v>-0.37788012623786899</v>
      </c>
      <c r="B8772" s="17">
        <v>1.5622906684875499</v>
      </c>
      <c r="C8772" s="8">
        <v>-0.20135264098644301</v>
      </c>
      <c r="D8772" s="8">
        <v>0.37665399909019498</v>
      </c>
      <c r="E8772" s="17">
        <v>-0.84517717361450195</v>
      </c>
      <c r="F8772" s="17">
        <v>-0.42845875024795499</v>
      </c>
      <c r="G8772" s="8">
        <v>6.0020938515663098E-2</v>
      </c>
      <c r="H8772" s="8">
        <v>0.27389499545097401</v>
      </c>
      <c r="K8772" s="18" t="s">
        <v>159</v>
      </c>
      <c r="Q8772" s="11">
        <v>9.1500000000000004E-66</v>
      </c>
      <c r="R8772" s="9">
        <v>237.52</v>
      </c>
      <c r="S8772" s="9">
        <v>265310000</v>
      </c>
      <c r="T8772" s="8">
        <v>1</v>
      </c>
      <c r="U8772" s="9">
        <v>237.52</v>
      </c>
      <c r="V8772" s="9">
        <v>0.60306999999999999</v>
      </c>
      <c r="W8772" s="18">
        <v>3.7141265E-2</v>
      </c>
      <c r="X8772" s="18">
        <v>0.192720692</v>
      </c>
      <c r="Y8772" s="18">
        <v>-1.340581493</v>
      </c>
      <c r="Z8772" s="18">
        <v>-0.34977287000000001</v>
      </c>
      <c r="AA8772" s="18">
        <v>5</v>
      </c>
      <c r="AB8772" s="9">
        <v>5.9986194999999999E-2</v>
      </c>
      <c r="AC8772" s="9">
        <v>0.244920794</v>
      </c>
      <c r="AD8772" s="9">
        <v>-1.207906014</v>
      </c>
      <c r="AE8772" s="9">
        <v>0.35098853800000002</v>
      </c>
      <c r="AF8772" s="9">
        <v>3</v>
      </c>
      <c r="AG8772" s="18">
        <v>4.7470012999999998E-2</v>
      </c>
      <c r="AH8772" s="18">
        <v>0.217876141</v>
      </c>
      <c r="AI8772" s="18">
        <v>-0.50004751199999997</v>
      </c>
      <c r="AJ8772" s="18">
        <v>0.62008939100000005</v>
      </c>
      <c r="AK8772" s="18">
        <v>5</v>
      </c>
      <c r="AL8772" s="9">
        <v>7.3055655999999997E-2</v>
      </c>
      <c r="AM8772" s="9">
        <v>0.27028809799999998</v>
      </c>
      <c r="AN8772" s="9">
        <v>-0.58628236700000003</v>
      </c>
      <c r="AO8772" s="9">
        <v>1.1340723500000001</v>
      </c>
      <c r="AP8772" s="9">
        <v>3</v>
      </c>
      <c r="AQ8772" s="17">
        <v>-0.50575721299999998</v>
      </c>
      <c r="AR8772" s="17">
        <v>-0.69779032500000004</v>
      </c>
      <c r="AS8772" s="17">
        <v>-0.96315681900000005</v>
      </c>
      <c r="AT8772" s="17">
        <v>-0.86288583299999999</v>
      </c>
      <c r="AU8772" s="17">
        <v>-1.002474308</v>
      </c>
      <c r="AV8772" s="8">
        <v>-0.39813765899999998</v>
      </c>
      <c r="AW8772" s="8">
        <v>-0.34012112</v>
      </c>
      <c r="AX8772" s="8" t="s">
        <v>90</v>
      </c>
      <c r="AY8772" s="8">
        <v>-0.54733949900000001</v>
      </c>
      <c r="AZ8772" s="8" t="s">
        <v>90</v>
      </c>
      <c r="BA8772" s="17">
        <v>9.0370581000000005E-2</v>
      </c>
      <c r="BB8772" s="17">
        <v>0.142105654</v>
      </c>
      <c r="BC8772" s="17">
        <v>0.49699222999999998</v>
      </c>
      <c r="BD8772" s="17">
        <v>0.18114027399999999</v>
      </c>
      <c r="BE8772" s="17">
        <v>0.25652819900000001</v>
      </c>
      <c r="BF8772" s="8">
        <v>0.49726128600000002</v>
      </c>
      <c r="BG8772" s="8">
        <v>0.90438497100000004</v>
      </c>
      <c r="BH8772" s="8" t="s">
        <v>90</v>
      </c>
      <c r="BI8772" s="8">
        <v>-9.7306192E-2</v>
      </c>
      <c r="BJ8772" s="8" t="s">
        <v>90</v>
      </c>
      <c r="BK8772" s="9" t="s">
        <v>19201</v>
      </c>
      <c r="BL8772" s="9" t="s">
        <v>19201</v>
      </c>
      <c r="BM8772" s="9">
        <v>15282</v>
      </c>
      <c r="BN8772" s="9" t="s">
        <v>19201</v>
      </c>
      <c r="BO8772" s="9" t="s">
        <v>19202</v>
      </c>
      <c r="BP8772" s="9" t="s">
        <v>19203</v>
      </c>
      <c r="BQ8772" s="9">
        <v>1501</v>
      </c>
      <c r="BR8772" s="9" t="s">
        <v>19204</v>
      </c>
      <c r="BS8772" s="9" t="s">
        <v>19205</v>
      </c>
      <c r="BT8772" s="9">
        <v>1</v>
      </c>
      <c r="BU8772" s="9" t="s">
        <v>97</v>
      </c>
    </row>
    <row r="8773" spans="1:73" x14ac:dyDescent="0.2">
      <c r="A8773" s="17">
        <v>1.41604598611593E-2</v>
      </c>
      <c r="B8773" s="17">
        <v>0.101847968995571</v>
      </c>
      <c r="C8773" s="8">
        <v>-8.2442969083785997E-2</v>
      </c>
      <c r="D8773" s="8">
        <v>0.80296659469604503</v>
      </c>
      <c r="E8773" s="17">
        <v>-6.7535571753978701E-2</v>
      </c>
      <c r="F8773" s="17">
        <v>-2.5843178853392601E-2</v>
      </c>
      <c r="G8773" s="8">
        <v>-0.186310589313507</v>
      </c>
      <c r="H8773" s="8">
        <v>-7.2532355785369901E-2</v>
      </c>
      <c r="Q8773" s="11">
        <v>5.6099999999999999E-205</v>
      </c>
      <c r="R8773" s="9">
        <v>395.68</v>
      </c>
      <c r="S8773" s="9">
        <v>10386000000</v>
      </c>
      <c r="T8773" s="8">
        <v>0.99770199999999998</v>
      </c>
      <c r="U8773" s="9">
        <v>369.81</v>
      </c>
      <c r="V8773" s="9">
        <v>-0.67023999999999995</v>
      </c>
      <c r="W8773" s="18">
        <v>3.7141265E-2</v>
      </c>
      <c r="X8773" s="18">
        <v>0.192720692</v>
      </c>
      <c r="Y8773" s="18">
        <v>-0.56293987999999995</v>
      </c>
      <c r="Z8773" s="18">
        <v>0.427868743</v>
      </c>
      <c r="AA8773" s="18">
        <v>5</v>
      </c>
      <c r="AB8773" s="9">
        <v>3.7433275000000002E-2</v>
      </c>
      <c r="AC8773" s="9">
        <v>0.193476808</v>
      </c>
      <c r="AD8773" s="9">
        <v>-0.52319114600000005</v>
      </c>
      <c r="AE8773" s="9">
        <v>0.47150478899999998</v>
      </c>
      <c r="AF8773" s="9">
        <v>5</v>
      </c>
      <c r="AG8773" s="18">
        <v>4.7470012999999998E-2</v>
      </c>
      <c r="AH8773" s="18">
        <v>0.217876141</v>
      </c>
      <c r="AI8773" s="18">
        <v>-0.74637904700000002</v>
      </c>
      <c r="AJ8773" s="18">
        <v>0.373757856</v>
      </c>
      <c r="AK8773" s="18">
        <v>5</v>
      </c>
      <c r="AL8773" s="9">
        <v>4.5111274E-2</v>
      </c>
      <c r="AM8773" s="9">
        <v>0.212394148</v>
      </c>
      <c r="AN8773" s="9">
        <v>-0.618508893</v>
      </c>
      <c r="AO8773" s="9">
        <v>0.47344418700000002</v>
      </c>
      <c r="AP8773" s="9">
        <v>5</v>
      </c>
      <c r="AQ8773" s="17">
        <v>0.16258002799999999</v>
      </c>
      <c r="AR8773" s="17">
        <v>1.8540302000000002E-2</v>
      </c>
      <c r="AS8773" s="17">
        <v>4.9295357999999997E-2</v>
      </c>
      <c r="AT8773" s="17">
        <v>-0.102521949</v>
      </c>
      <c r="AU8773" s="17">
        <v>-7.0729673000000007E-2</v>
      </c>
      <c r="AV8773" s="8">
        <v>8.3113424000000005E-2</v>
      </c>
      <c r="AW8773" s="8">
        <v>-3.2746822000000002E-2</v>
      </c>
      <c r="AX8773" s="8">
        <v>-1.9431892999999999E-2</v>
      </c>
      <c r="AY8773" s="8">
        <v>-2.1892612999999998E-2</v>
      </c>
      <c r="AZ8773" s="8">
        <v>-2.2680328999999999E-2</v>
      </c>
      <c r="BA8773" s="17">
        <v>3.2162119000000003E-2</v>
      </c>
      <c r="BB8773" s="17">
        <v>-1.5179656E-2</v>
      </c>
      <c r="BC8773" s="17">
        <v>-3.9817285000000001E-2</v>
      </c>
      <c r="BD8773" s="17">
        <v>-0.13953927199999999</v>
      </c>
      <c r="BE8773" s="17">
        <v>5.0257199000000002E-2</v>
      </c>
      <c r="BF8773" s="8">
        <v>0.18016170000000001</v>
      </c>
      <c r="BG8773" s="8">
        <v>9.1785952000000004E-2</v>
      </c>
      <c r="BH8773" s="8">
        <v>7.9990729999999996E-2</v>
      </c>
      <c r="BI8773" s="8">
        <v>-6.4136252000000005E-2</v>
      </c>
      <c r="BJ8773" s="8">
        <v>1.2295808E-2</v>
      </c>
      <c r="BK8773" s="9" t="s">
        <v>19201</v>
      </c>
      <c r="BL8773" s="9" t="s">
        <v>19201</v>
      </c>
      <c r="BM8773" s="9">
        <v>15283</v>
      </c>
      <c r="BN8773" s="9" t="s">
        <v>19201</v>
      </c>
      <c r="BO8773" s="9" t="s">
        <v>19202</v>
      </c>
      <c r="BP8773" s="9" t="s">
        <v>19203</v>
      </c>
      <c r="BQ8773" s="9">
        <v>1512</v>
      </c>
      <c r="BR8773" s="9" t="s">
        <v>35380</v>
      </c>
      <c r="BS8773" s="9" t="s">
        <v>35381</v>
      </c>
      <c r="BT8773" s="9">
        <v>1</v>
      </c>
      <c r="BU8773" s="9" t="s">
        <v>97</v>
      </c>
    </row>
    <row r="8774" spans="1:73" x14ac:dyDescent="0.2">
      <c r="A8774" s="17">
        <v>-0.44511443376541099</v>
      </c>
      <c r="B8774" s="17">
        <v>0.94620722532272294</v>
      </c>
      <c r="C8774" s="8">
        <v>-0.50649249553680398</v>
      </c>
      <c r="D8774" s="8">
        <v>0.76083213090896595</v>
      </c>
      <c r="E8774" s="17">
        <v>-1.36983466148376</v>
      </c>
      <c r="F8774" s="17">
        <v>-0.85198396444320701</v>
      </c>
      <c r="G8774" s="8">
        <v>-1.23711550235748</v>
      </c>
      <c r="H8774" s="8">
        <v>-0.70433253049850497</v>
      </c>
      <c r="K8774" s="18" t="s">
        <v>159</v>
      </c>
      <c r="L8774" s="18" t="s">
        <v>159</v>
      </c>
      <c r="O8774" s="9" t="s">
        <v>159</v>
      </c>
      <c r="Q8774" s="11">
        <v>3.06E-95</v>
      </c>
      <c r="R8774" s="9">
        <v>296.25</v>
      </c>
      <c r="S8774" s="9">
        <v>260780000</v>
      </c>
      <c r="T8774" s="8">
        <v>1</v>
      </c>
      <c r="U8774" s="9">
        <v>288.06</v>
      </c>
      <c r="V8774" s="9">
        <v>0.23658000000000001</v>
      </c>
      <c r="W8774" s="18">
        <v>3.7141265E-2</v>
      </c>
      <c r="X8774" s="18">
        <v>0.192720692</v>
      </c>
      <c r="Y8774" s="18">
        <v>-1.865238969</v>
      </c>
      <c r="Z8774" s="18">
        <v>-0.87443034600000002</v>
      </c>
      <c r="AA8774" s="18">
        <v>5</v>
      </c>
      <c r="AB8774" s="9">
        <v>5.9986231000000001E-2</v>
      </c>
      <c r="AC8774" s="9">
        <v>0.24492086800000001</v>
      </c>
      <c r="AD8774" s="9">
        <v>-1.6314314839999999</v>
      </c>
      <c r="AE8774" s="9">
        <v>-7.2536462999999995E-2</v>
      </c>
      <c r="AF8774" s="9">
        <v>3</v>
      </c>
      <c r="AG8774" s="18">
        <v>4.7470012999999998E-2</v>
      </c>
      <c r="AH8774" s="18">
        <v>0.217876141</v>
      </c>
      <c r="AI8774" s="18">
        <v>-1.797183923</v>
      </c>
      <c r="AJ8774" s="18">
        <v>-0.67704702000000005</v>
      </c>
      <c r="AK8774" s="18">
        <v>5</v>
      </c>
      <c r="AL8774" s="9">
        <v>7.3055700000000001E-2</v>
      </c>
      <c r="AM8774" s="9">
        <v>0.27028817999999999</v>
      </c>
      <c r="AN8774" s="9">
        <v>-1.5645101370000001</v>
      </c>
      <c r="AO8774" s="9">
        <v>0.15584510600000001</v>
      </c>
      <c r="AP8774" s="9">
        <v>3</v>
      </c>
      <c r="AQ8774" s="17">
        <v>-1.02905786</v>
      </c>
      <c r="AR8774" s="17">
        <v>-1.4267690179999999</v>
      </c>
      <c r="AS8774" s="17">
        <v>-1.1699892279999999</v>
      </c>
      <c r="AT8774" s="17">
        <v>-1.61649847</v>
      </c>
      <c r="AU8774" s="17">
        <v>-1.548661351</v>
      </c>
      <c r="AV8774" s="8">
        <v>-0.984839201</v>
      </c>
      <c r="AW8774" s="8">
        <v>-0.43596216999999998</v>
      </c>
      <c r="AX8774" s="8">
        <v>-1.318440914</v>
      </c>
      <c r="AY8774" s="8" t="s">
        <v>90</v>
      </c>
      <c r="AZ8774" s="8" t="s">
        <v>90</v>
      </c>
      <c r="BA8774" s="17">
        <v>-0.85591596400000003</v>
      </c>
      <c r="BB8774" s="17">
        <v>-1.090352416</v>
      </c>
      <c r="BC8774" s="17">
        <v>-1.266163111</v>
      </c>
      <c r="BD8774" s="17">
        <v>-1.122479081</v>
      </c>
      <c r="BE8774" s="17">
        <v>-1.2342671160000001</v>
      </c>
      <c r="BF8774" s="8">
        <v>-0.90753561299999996</v>
      </c>
      <c r="BG8774" s="8">
        <v>0.23916874799999999</v>
      </c>
      <c r="BH8774" s="8">
        <v>-1.1536623239999999</v>
      </c>
      <c r="BI8774" s="8" t="s">
        <v>90</v>
      </c>
      <c r="BJ8774" s="8" t="s">
        <v>90</v>
      </c>
      <c r="BK8774" s="9" t="s">
        <v>19201</v>
      </c>
      <c r="BL8774" s="9" t="s">
        <v>19201</v>
      </c>
      <c r="BM8774" s="9">
        <v>15286</v>
      </c>
      <c r="BN8774" s="9" t="s">
        <v>19201</v>
      </c>
      <c r="BO8774" s="9" t="s">
        <v>19202</v>
      </c>
      <c r="BP8774" s="9" t="s">
        <v>19203</v>
      </c>
      <c r="BQ8774" s="9">
        <v>1547</v>
      </c>
      <c r="BR8774" s="9" t="s">
        <v>19654</v>
      </c>
      <c r="BS8774" s="9" t="s">
        <v>19655</v>
      </c>
      <c r="BT8774" s="9">
        <v>1</v>
      </c>
      <c r="BU8774" s="9" t="s">
        <v>97</v>
      </c>
    </row>
    <row r="8775" spans="1:73" x14ac:dyDescent="0.2">
      <c r="A8775" s="17">
        <v>0.305616974830627</v>
      </c>
      <c r="B8775" s="17">
        <v>0.72529095411300704</v>
      </c>
      <c r="C8775" s="8">
        <v>-0.147533655166626</v>
      </c>
      <c r="D8775" s="8">
        <v>0.42532938718795799</v>
      </c>
      <c r="E8775" s="17">
        <v>-1.08852591365576E-2</v>
      </c>
      <c r="F8775" s="17">
        <v>-0.243863299489021</v>
      </c>
      <c r="G8775" s="8">
        <v>2.0921058654785201</v>
      </c>
      <c r="H8775" s="8">
        <v>2.2536096572875999</v>
      </c>
      <c r="O8775" s="9" t="s">
        <v>88</v>
      </c>
      <c r="P8775" s="9" t="s">
        <v>88</v>
      </c>
      <c r="Q8775" s="9">
        <v>1.80042E-4</v>
      </c>
      <c r="R8775" s="9">
        <v>92.239000000000004</v>
      </c>
      <c r="S8775" s="9">
        <v>89177000</v>
      </c>
      <c r="T8775" s="8">
        <v>0.99922</v>
      </c>
      <c r="U8775" s="9">
        <v>92.239000000000004</v>
      </c>
      <c r="V8775" s="9">
        <v>-0.24206</v>
      </c>
      <c r="W8775" s="18">
        <v>3.7141265E-2</v>
      </c>
      <c r="X8775" s="18">
        <v>0.192720692</v>
      </c>
      <c r="Y8775" s="18">
        <v>-0.50628957100000005</v>
      </c>
      <c r="Z8775" s="18">
        <v>0.48451905200000001</v>
      </c>
      <c r="AA8775" s="18">
        <v>5</v>
      </c>
      <c r="AB8775" s="9">
        <v>3.7433275000000002E-2</v>
      </c>
      <c r="AC8775" s="9">
        <v>0.193476808</v>
      </c>
      <c r="AD8775" s="9">
        <v>-0.74121126299999995</v>
      </c>
      <c r="AE8775" s="9">
        <v>0.25348467299999999</v>
      </c>
      <c r="AF8775" s="9">
        <v>5</v>
      </c>
      <c r="AG8775" s="18">
        <v>4.7470012999999998E-2</v>
      </c>
      <c r="AH8775" s="18">
        <v>0.217876141</v>
      </c>
      <c r="AI8775" s="18">
        <v>1.532037315</v>
      </c>
      <c r="AJ8775" s="18">
        <v>2.6521742179999999</v>
      </c>
      <c r="AK8775" s="18">
        <v>5</v>
      </c>
      <c r="AL8775" s="9">
        <v>4.5111274E-2</v>
      </c>
      <c r="AM8775" s="9">
        <v>0.212394148</v>
      </c>
      <c r="AN8775" s="9">
        <v>1.7076330289999999</v>
      </c>
      <c r="AO8775" s="9">
        <v>2.7995861089999998</v>
      </c>
      <c r="AP8775" s="9">
        <v>5</v>
      </c>
      <c r="AQ8775" s="17">
        <v>0.27249765399999998</v>
      </c>
      <c r="AR8775" s="17">
        <v>-0.257933527</v>
      </c>
      <c r="AS8775" s="17">
        <v>0.58362841600000004</v>
      </c>
      <c r="AT8775" s="17">
        <v>-0.48370289799999999</v>
      </c>
      <c r="AU8775" s="17">
        <v>0.24057008299999999</v>
      </c>
      <c r="AV8775" s="8">
        <v>-6.6958740000000003E-2</v>
      </c>
      <c r="AW8775" s="8">
        <v>-9.7549252000000003E-2</v>
      </c>
      <c r="AX8775" s="8">
        <v>-0.48548856400000001</v>
      </c>
      <c r="AY8775" s="8">
        <v>-0.11416392</v>
      </c>
      <c r="AZ8775" s="8">
        <v>-0.40886473699999998</v>
      </c>
      <c r="BA8775" s="17">
        <v>2.1128447060000002</v>
      </c>
      <c r="BB8775" s="17">
        <v>2.7332065110000001</v>
      </c>
      <c r="BC8775" s="17">
        <v>2.0358142849999998</v>
      </c>
      <c r="BD8775" s="17">
        <v>2.3120057580000002</v>
      </c>
      <c r="BE8775" s="17">
        <v>2.5263290409999999</v>
      </c>
      <c r="BF8775" s="8">
        <v>2.6984856129999999</v>
      </c>
      <c r="BG8775" s="8">
        <v>2.383309364</v>
      </c>
      <c r="BH8775" s="8">
        <v>2.535984993</v>
      </c>
      <c r="BI8775" s="8">
        <v>2.2037541869999999</v>
      </c>
      <c r="BJ8775" s="8">
        <v>2.6363344190000002</v>
      </c>
      <c r="BK8775" s="9" t="s">
        <v>19201</v>
      </c>
      <c r="BL8775" s="9" t="s">
        <v>19201</v>
      </c>
      <c r="BM8775" s="9">
        <v>15279</v>
      </c>
      <c r="BN8775" s="9" t="s">
        <v>19201</v>
      </c>
      <c r="BO8775" s="9" t="s">
        <v>19202</v>
      </c>
      <c r="BP8775" s="9" t="s">
        <v>19203</v>
      </c>
      <c r="BQ8775" s="9">
        <v>1577</v>
      </c>
      <c r="BR8775" s="9" t="s">
        <v>23761</v>
      </c>
      <c r="BS8775" s="9" t="s">
        <v>23762</v>
      </c>
      <c r="BT8775" s="9">
        <v>1</v>
      </c>
      <c r="BU8775" s="9" t="s">
        <v>97</v>
      </c>
    </row>
    <row r="8776" spans="1:73" x14ac:dyDescent="0.2">
      <c r="A8776" s="17">
        <v>-0.20581567287445099</v>
      </c>
      <c r="B8776" s="17">
        <v>1.1906323432922401</v>
      </c>
      <c r="C8776" s="8">
        <v>-0.23669669032096899</v>
      </c>
      <c r="D8776" s="8">
        <v>3.8538768291473402</v>
      </c>
      <c r="E8776" s="17">
        <v>-0.22472091019153601</v>
      </c>
      <c r="F8776" s="17">
        <v>2.5554312393069298E-2</v>
      </c>
      <c r="G8776" s="8">
        <v>-0.40506771206855802</v>
      </c>
      <c r="H8776" s="8">
        <v>-0.14232657849788699</v>
      </c>
      <c r="Q8776" s="11">
        <v>1.01E-28</v>
      </c>
      <c r="R8776" s="9">
        <v>203.05</v>
      </c>
      <c r="S8776" s="9">
        <v>1846400000</v>
      </c>
      <c r="T8776" s="8">
        <v>0.99638099999999996</v>
      </c>
      <c r="U8776" s="9">
        <v>203.05</v>
      </c>
      <c r="V8776" s="9">
        <v>-0.40810999999999997</v>
      </c>
      <c r="W8776" s="18">
        <v>3.7141265E-2</v>
      </c>
      <c r="X8776" s="18">
        <v>0.192720692</v>
      </c>
      <c r="Y8776" s="18">
        <v>-0.72012522300000004</v>
      </c>
      <c r="Z8776" s="18">
        <v>0.27068340000000002</v>
      </c>
      <c r="AA8776" s="18">
        <v>5</v>
      </c>
      <c r="AB8776" s="9">
        <v>3.7433275000000002E-2</v>
      </c>
      <c r="AC8776" s="9">
        <v>0.193476808</v>
      </c>
      <c r="AD8776" s="9">
        <v>-0.47179365499999998</v>
      </c>
      <c r="AE8776" s="9">
        <v>0.52290228000000005</v>
      </c>
      <c r="AF8776" s="9">
        <v>5</v>
      </c>
      <c r="AG8776" s="18">
        <v>4.7470012999999998E-2</v>
      </c>
      <c r="AH8776" s="18">
        <v>0.217876141</v>
      </c>
      <c r="AI8776" s="18">
        <v>-0.96513616599999996</v>
      </c>
      <c r="AJ8776" s="18">
        <v>0.155000737</v>
      </c>
      <c r="AK8776" s="18">
        <v>5</v>
      </c>
      <c r="AL8776" s="9">
        <v>4.5111274E-2</v>
      </c>
      <c r="AM8776" s="9">
        <v>0.212394148</v>
      </c>
      <c r="AN8776" s="9">
        <v>-0.68830311499999997</v>
      </c>
      <c r="AO8776" s="9">
        <v>0.40364996399999997</v>
      </c>
      <c r="AP8776" s="9">
        <v>5</v>
      </c>
      <c r="AQ8776" s="17">
        <v>1.5126271E-2</v>
      </c>
      <c r="AR8776" s="17">
        <v>2.0098101E-2</v>
      </c>
      <c r="AS8776" s="17">
        <v>-0.16210263999999999</v>
      </c>
      <c r="AT8776" s="17">
        <v>-0.22508850699999999</v>
      </c>
      <c r="AU8776" s="17">
        <v>-0.41742831499999999</v>
      </c>
      <c r="AV8776" s="8">
        <v>-9.3799882000000001E-2</v>
      </c>
      <c r="AW8776" s="8">
        <v>0.15895693</v>
      </c>
      <c r="AX8776" s="8">
        <v>-1.6231974999999999E-2</v>
      </c>
      <c r="AY8776" s="8">
        <v>0.168596685</v>
      </c>
      <c r="AZ8776" s="8">
        <v>4.2161494000000001E-2</v>
      </c>
      <c r="BA8776" s="17">
        <v>-0.25936979100000002</v>
      </c>
      <c r="BB8776" s="17">
        <v>-0.22492981000000001</v>
      </c>
      <c r="BC8776" s="17">
        <v>-0.257631153</v>
      </c>
      <c r="BD8776" s="17">
        <v>-0.30632087600000002</v>
      </c>
      <c r="BE8776" s="17">
        <v>-0.19991908999999999</v>
      </c>
      <c r="BF8776" s="8">
        <v>1.9817041000000001E-2</v>
      </c>
      <c r="BG8776" s="8">
        <v>-1.0965908999999999E-2</v>
      </c>
      <c r="BH8776" s="8">
        <v>-0.113306694</v>
      </c>
      <c r="BI8776" s="8">
        <v>6.7753062000000003E-2</v>
      </c>
      <c r="BJ8776" s="8">
        <v>-2.7984762999999999E-2</v>
      </c>
      <c r="BK8776" s="9" t="s">
        <v>19201</v>
      </c>
      <c r="BL8776" s="9" t="s">
        <v>19201</v>
      </c>
      <c r="BM8776" s="9">
        <v>15289</v>
      </c>
      <c r="BN8776" s="9" t="s">
        <v>19201</v>
      </c>
      <c r="BO8776" s="9" t="s">
        <v>19202</v>
      </c>
      <c r="BP8776" s="9" t="s">
        <v>19203</v>
      </c>
      <c r="BQ8776" s="9">
        <v>1660</v>
      </c>
      <c r="BR8776" s="9" t="s">
        <v>45683</v>
      </c>
      <c r="BS8776" s="9" t="s">
        <v>45684</v>
      </c>
      <c r="BT8776" s="9">
        <v>1</v>
      </c>
      <c r="BU8776" s="9" t="s">
        <v>97</v>
      </c>
    </row>
    <row r="8777" spans="1:73" x14ac:dyDescent="0.2">
      <c r="A8777" s="17">
        <v>1.5797033905982999E-2</v>
      </c>
      <c r="B8777" s="17">
        <v>7.4944503605365795E-2</v>
      </c>
      <c r="C8777" s="8">
        <v>-2.5812547653913501E-2</v>
      </c>
      <c r="D8777" s="8">
        <v>0.28915208578109702</v>
      </c>
      <c r="E8777" s="17">
        <v>-0.25105342268943798</v>
      </c>
      <c r="F8777" s="17">
        <v>-0.20885343849658999</v>
      </c>
      <c r="G8777" s="8">
        <v>-0.35479009151458701</v>
      </c>
      <c r="H8777" s="8">
        <v>-0.29411181807518</v>
      </c>
      <c r="Q8777" s="11">
        <v>4.3599999999999998E-94</v>
      </c>
      <c r="R8777" s="9">
        <v>290.64</v>
      </c>
      <c r="S8777" s="9">
        <v>8097000000</v>
      </c>
      <c r="T8777" s="8">
        <v>1</v>
      </c>
      <c r="U8777" s="9">
        <v>238.01</v>
      </c>
      <c r="V8777" s="9">
        <v>0.21709999999999999</v>
      </c>
      <c r="W8777" s="18">
        <v>3.7141265E-2</v>
      </c>
      <c r="X8777" s="18">
        <v>0.192720692</v>
      </c>
      <c r="Y8777" s="18">
        <v>-0.74645774799999998</v>
      </c>
      <c r="Z8777" s="18">
        <v>0.244350875</v>
      </c>
      <c r="AA8777" s="18">
        <v>5</v>
      </c>
      <c r="AB8777" s="9">
        <v>3.7433275000000002E-2</v>
      </c>
      <c r="AC8777" s="9">
        <v>0.193476808</v>
      </c>
      <c r="AD8777" s="9">
        <v>-0.70620140300000001</v>
      </c>
      <c r="AE8777" s="9">
        <v>0.28849453200000003</v>
      </c>
      <c r="AF8777" s="9">
        <v>5</v>
      </c>
      <c r="AG8777" s="18">
        <v>4.7470012999999998E-2</v>
      </c>
      <c r="AH8777" s="18">
        <v>0.217876141</v>
      </c>
      <c r="AI8777" s="18">
        <v>-0.91485854899999997</v>
      </c>
      <c r="AJ8777" s="18">
        <v>0.205278354</v>
      </c>
      <c r="AK8777" s="18">
        <v>5</v>
      </c>
      <c r="AL8777" s="9">
        <v>4.5111274E-2</v>
      </c>
      <c r="AM8777" s="9">
        <v>0.212394148</v>
      </c>
      <c r="AN8777" s="9">
        <v>-0.84008836399999998</v>
      </c>
      <c r="AO8777" s="9">
        <v>0.25186471599999999</v>
      </c>
      <c r="AP8777" s="9">
        <v>5</v>
      </c>
      <c r="AQ8777" s="17">
        <v>-0.14365436100000001</v>
      </c>
      <c r="AR8777" s="17">
        <v>-1.3338706000000001E-2</v>
      </c>
      <c r="AS8777" s="17">
        <v>-8.4051347999999998E-2</v>
      </c>
      <c r="AT8777" s="17">
        <v>-0.37814977799999999</v>
      </c>
      <c r="AU8777" s="17">
        <v>-0.28867048000000001</v>
      </c>
      <c r="AV8777" s="8">
        <v>-0.20982582899999999</v>
      </c>
      <c r="AW8777" s="8">
        <v>-0.25755927000000001</v>
      </c>
      <c r="AX8777" s="8">
        <v>-9.1436505000000001E-2</v>
      </c>
      <c r="AY8777" s="8">
        <v>-0.13642574800000001</v>
      </c>
      <c r="AZ8777" s="8">
        <v>-0.29160249199999999</v>
      </c>
      <c r="BA8777" s="17">
        <v>-0.13200455899999999</v>
      </c>
      <c r="BB8777" s="17">
        <v>-0.22067789700000001</v>
      </c>
      <c r="BC8777" s="17">
        <v>-0.217842802</v>
      </c>
      <c r="BD8777" s="17">
        <v>-0.25922310399999998</v>
      </c>
      <c r="BE8777" s="17">
        <v>-0.15731963500000001</v>
      </c>
      <c r="BF8777" s="8">
        <v>-9.9495402999999996E-2</v>
      </c>
      <c r="BG8777" s="8">
        <v>-0.103281058</v>
      </c>
      <c r="BH8777" s="8">
        <v>-0.20704571899999999</v>
      </c>
      <c r="BI8777" s="8">
        <v>-0.19896180899999999</v>
      </c>
      <c r="BJ8777" s="8">
        <v>-0.249221265</v>
      </c>
      <c r="BK8777" s="9" t="s">
        <v>19201</v>
      </c>
      <c r="BL8777" s="9" t="s">
        <v>19201</v>
      </c>
      <c r="BM8777" s="9">
        <v>15285</v>
      </c>
      <c r="BN8777" s="9" t="s">
        <v>19201</v>
      </c>
      <c r="BO8777" s="9" t="s">
        <v>19202</v>
      </c>
      <c r="BP8777" s="9" t="s">
        <v>19203</v>
      </c>
      <c r="BQ8777" s="9">
        <v>1670</v>
      </c>
      <c r="BR8777" s="9" t="s">
        <v>35247</v>
      </c>
      <c r="BS8777" s="9" t="s">
        <v>35248</v>
      </c>
      <c r="BT8777" s="9">
        <v>1</v>
      </c>
      <c r="BU8777" s="9" t="s">
        <v>97</v>
      </c>
    </row>
    <row r="8778" spans="1:73" x14ac:dyDescent="0.2">
      <c r="A8778" s="17">
        <v>-0.52120739221572898</v>
      </c>
      <c r="B8778" s="17">
        <v>0.60066890716552701</v>
      </c>
      <c r="C8778" s="8">
        <v>-0.20032589137554199</v>
      </c>
      <c r="D8778" s="8">
        <v>0.69227027893066395</v>
      </c>
      <c r="E8778" s="17">
        <v>0.12572921812534299</v>
      </c>
      <c r="F8778" s="17">
        <v>0.66172552108764604</v>
      </c>
      <c r="G8778" s="8">
        <v>-0.17275059223174999</v>
      </c>
      <c r="H8778" s="8">
        <v>4.5823741704225499E-2</v>
      </c>
      <c r="L8778" s="18" t="s">
        <v>88</v>
      </c>
      <c r="Q8778" s="11">
        <v>6.89E-9</v>
      </c>
      <c r="R8778" s="9">
        <v>146.59</v>
      </c>
      <c r="S8778" s="9">
        <v>359030000</v>
      </c>
      <c r="T8778" s="8">
        <v>0.98878699999999997</v>
      </c>
      <c r="U8778" s="9">
        <v>110.55</v>
      </c>
      <c r="V8778" s="9">
        <v>-1.3520000000000001</v>
      </c>
      <c r="W8778" s="18">
        <v>3.7141265E-2</v>
      </c>
      <c r="X8778" s="18">
        <v>0.192720692</v>
      </c>
      <c r="Y8778" s="18">
        <v>-0.36967509999999998</v>
      </c>
      <c r="Z8778" s="18">
        <v>0.62113352300000002</v>
      </c>
      <c r="AA8778" s="18">
        <v>5</v>
      </c>
      <c r="AB8778" s="9">
        <v>4.6098149999999997E-2</v>
      </c>
      <c r="AC8778" s="9">
        <v>0.214704796</v>
      </c>
      <c r="AD8778" s="9">
        <v>6.5609411000000006E-2</v>
      </c>
      <c r="AE8778" s="9">
        <v>1.257841574</v>
      </c>
      <c r="AF8778" s="9">
        <v>4</v>
      </c>
      <c r="AG8778" s="18">
        <v>4.7470012999999998E-2</v>
      </c>
      <c r="AH8778" s="18">
        <v>0.217876141</v>
      </c>
      <c r="AI8778" s="18">
        <v>-0.73281904899999994</v>
      </c>
      <c r="AJ8778" s="18">
        <v>0.38731785400000002</v>
      </c>
      <c r="AK8778" s="18">
        <v>5</v>
      </c>
      <c r="AL8778" s="9">
        <v>5.5777716999999997E-2</v>
      </c>
      <c r="AM8778" s="9">
        <v>0.23617306599999999</v>
      </c>
      <c r="AN8778" s="9">
        <v>-0.60989780999999998</v>
      </c>
      <c r="AO8778" s="9">
        <v>0.70154529700000001</v>
      </c>
      <c r="AP8778" s="9">
        <v>4</v>
      </c>
      <c r="AQ8778" s="17">
        <v>-0.548659444</v>
      </c>
      <c r="AR8778" s="17">
        <v>3.9460945999999997E-2</v>
      </c>
      <c r="AS8778" s="17">
        <v>0.45602220300000001</v>
      </c>
      <c r="AT8778" s="17">
        <v>0.85471373799999995</v>
      </c>
      <c r="AU8778" s="17">
        <v>0.271909505</v>
      </c>
      <c r="AV8778" s="8">
        <v>0.244545445</v>
      </c>
      <c r="AW8778" s="8">
        <v>1.7083597180000001</v>
      </c>
      <c r="AX8778" s="8">
        <v>0.88823562899999997</v>
      </c>
      <c r="AY8778" s="8" t="s">
        <v>90</v>
      </c>
      <c r="AZ8778" s="8">
        <v>0.102446236</v>
      </c>
      <c r="BA8778" s="17">
        <v>-0.31998524099999998</v>
      </c>
      <c r="BB8778" s="17">
        <v>3.6251349999999998E-3</v>
      </c>
      <c r="BC8778" s="17">
        <v>0.15032494099999999</v>
      </c>
      <c r="BD8778" s="17">
        <v>0.15014502399999999</v>
      </c>
      <c r="BE8778" s="17">
        <v>-2.5806703E-2</v>
      </c>
      <c r="BF8778" s="8">
        <v>0.494366586</v>
      </c>
      <c r="BG8778" s="8">
        <v>0.25130817300000002</v>
      </c>
      <c r="BH8778" s="8">
        <v>-5.3955622000000002E-2</v>
      </c>
      <c r="BI8778" s="8" t="s">
        <v>90</v>
      </c>
      <c r="BJ8778" s="8">
        <v>7.6226972000000004E-2</v>
      </c>
      <c r="BK8778" s="9" t="s">
        <v>48876</v>
      </c>
      <c r="BL8778" s="9" t="s">
        <v>48876</v>
      </c>
      <c r="BM8778" s="9">
        <v>14886</v>
      </c>
      <c r="BN8778" s="9" t="s">
        <v>48876</v>
      </c>
      <c r="BO8778" s="9" t="s">
        <v>48877</v>
      </c>
      <c r="BP8778" s="9" t="s">
        <v>48878</v>
      </c>
      <c r="BQ8778" s="9">
        <v>35</v>
      </c>
      <c r="BR8778" s="9" t="s">
        <v>48879</v>
      </c>
      <c r="BS8778" s="9" t="s">
        <v>48880</v>
      </c>
      <c r="BT8778" s="9">
        <v>1</v>
      </c>
      <c r="BU8778" s="9" t="s">
        <v>97</v>
      </c>
    </row>
    <row r="8779" spans="1:73" x14ac:dyDescent="0.2">
      <c r="A8779" s="17">
        <v>0.17760500311851499</v>
      </c>
      <c r="B8779" s="17">
        <v>0.56918764114379905</v>
      </c>
      <c r="C8779" s="8">
        <v>0.100834131240845</v>
      </c>
      <c r="D8779" s="8">
        <v>0.23643057048320801</v>
      </c>
      <c r="E8779" s="17">
        <v>-1.9062870740890501</v>
      </c>
      <c r="F8779" s="17">
        <v>-1.9977679252624501</v>
      </c>
      <c r="G8779" s="8">
        <v>-2.49055695533752</v>
      </c>
      <c r="H8779" s="8">
        <v>-2.5374021530151398</v>
      </c>
      <c r="K8779" s="18" t="s">
        <v>159</v>
      </c>
      <c r="L8779" s="18" t="s">
        <v>159</v>
      </c>
      <c r="O8779" s="9" t="s">
        <v>159</v>
      </c>
      <c r="P8779" s="9" t="s">
        <v>159</v>
      </c>
      <c r="Q8779" s="9">
        <v>1.2777699999999999E-3</v>
      </c>
      <c r="R8779" s="9">
        <v>118.04</v>
      </c>
      <c r="S8779" s="9">
        <v>393450000</v>
      </c>
      <c r="T8779" s="8">
        <v>0.99657899999999999</v>
      </c>
      <c r="U8779" s="9">
        <v>88.177000000000007</v>
      </c>
      <c r="V8779" s="9">
        <v>-0.17529</v>
      </c>
      <c r="W8779" s="18">
        <v>3.7141265E-2</v>
      </c>
      <c r="X8779" s="18">
        <v>0.192720692</v>
      </c>
      <c r="Y8779" s="18">
        <v>-2.401691408</v>
      </c>
      <c r="Z8779" s="18">
        <v>-1.4108827850000001</v>
      </c>
      <c r="AA8779" s="18">
        <v>5</v>
      </c>
      <c r="AB8779" s="9">
        <v>3.7433275000000002E-2</v>
      </c>
      <c r="AC8779" s="9">
        <v>0.193476808</v>
      </c>
      <c r="AD8779" s="9">
        <v>-2.4951159199999999</v>
      </c>
      <c r="AE8779" s="9">
        <v>-1.5004199840000001</v>
      </c>
      <c r="AF8779" s="9">
        <v>5</v>
      </c>
      <c r="AG8779" s="18">
        <v>4.7470012999999998E-2</v>
      </c>
      <c r="AH8779" s="18">
        <v>0.217876141</v>
      </c>
      <c r="AI8779" s="18">
        <v>-3.0506254429999999</v>
      </c>
      <c r="AJ8779" s="18">
        <v>-1.93048854</v>
      </c>
      <c r="AK8779" s="18">
        <v>5</v>
      </c>
      <c r="AL8779" s="9">
        <v>4.5111274E-2</v>
      </c>
      <c r="AM8779" s="9">
        <v>0.212394148</v>
      </c>
      <c r="AN8779" s="9">
        <v>-3.0833787909999999</v>
      </c>
      <c r="AO8779" s="9">
        <v>-1.991425711</v>
      </c>
      <c r="AP8779" s="9">
        <v>5</v>
      </c>
      <c r="AQ8779" s="17">
        <v>-1.5374867919999999</v>
      </c>
      <c r="AR8779" s="17">
        <v>-1.8976211549999999</v>
      </c>
      <c r="AS8779" s="17">
        <v>-1.7896081210000001</v>
      </c>
      <c r="AT8779" s="17">
        <v>-2.0857920650000001</v>
      </c>
      <c r="AU8779" s="17">
        <v>-2.3014030459999999</v>
      </c>
      <c r="AV8779" s="8">
        <v>-1.842996716</v>
      </c>
      <c r="AW8779" s="8">
        <v>-2.2403745650000002</v>
      </c>
      <c r="AX8779" s="8">
        <v>-2.1325182909999998</v>
      </c>
      <c r="AY8779" s="8">
        <v>-2.2455453869999999</v>
      </c>
      <c r="AZ8779" s="8">
        <v>-2.0385012630000001</v>
      </c>
      <c r="BA8779" s="17">
        <v>-2.643397808</v>
      </c>
      <c r="BB8779" s="17">
        <v>-1.959022045</v>
      </c>
      <c r="BC8779" s="17">
        <v>-2.5804121489999998</v>
      </c>
      <c r="BD8779" s="17">
        <v>-2.541543484</v>
      </c>
      <c r="BE8779" s="17">
        <v>-2.3541996479999998</v>
      </c>
      <c r="BF8779" s="8">
        <v>-2.6099772450000001</v>
      </c>
      <c r="BG8779" s="8">
        <v>-2.1531846520000002</v>
      </c>
      <c r="BH8779" s="8">
        <v>-2.8392148019999999</v>
      </c>
      <c r="BI8779" s="8">
        <v>-2.6613948349999998</v>
      </c>
      <c r="BJ8779" s="8">
        <v>-2.3189742569999998</v>
      </c>
      <c r="BK8779" s="9" t="s">
        <v>2999</v>
      </c>
      <c r="BL8779" s="9" t="s">
        <v>2999</v>
      </c>
      <c r="BM8779" s="9">
        <v>25338</v>
      </c>
      <c r="BN8779" s="9" t="s">
        <v>2999</v>
      </c>
      <c r="BO8779" s="9" t="s">
        <v>3000</v>
      </c>
      <c r="BP8779" s="9" t="s">
        <v>3001</v>
      </c>
      <c r="BQ8779" s="9">
        <v>3</v>
      </c>
      <c r="BR8779" s="9" t="s">
        <v>14866</v>
      </c>
      <c r="BS8779" s="9" t="s">
        <v>14867</v>
      </c>
      <c r="BT8779" s="9">
        <v>1</v>
      </c>
      <c r="BU8779" s="9" t="s">
        <v>97</v>
      </c>
    </row>
    <row r="8780" spans="1:73" x14ac:dyDescent="0.2">
      <c r="A8780" s="17">
        <v>0.221579760313034</v>
      </c>
      <c r="B8780" s="17">
        <v>1.14573037624359</v>
      </c>
      <c r="C8780" s="8">
        <v>0.180643856525421</v>
      </c>
      <c r="D8780" s="8">
        <v>0.4452263712883</v>
      </c>
      <c r="E8780" s="17">
        <v>-0.20370468497276301</v>
      </c>
      <c r="F8780" s="17">
        <v>-0.35551756620407099</v>
      </c>
      <c r="G8780" s="8">
        <v>-0.47947949171066301</v>
      </c>
      <c r="H8780" s="8">
        <v>-0.61551147699356101</v>
      </c>
      <c r="P8780" s="9" t="s">
        <v>159</v>
      </c>
      <c r="Q8780" s="11">
        <v>9.0799999999999995E-80</v>
      </c>
      <c r="R8780" s="9">
        <v>277.07</v>
      </c>
      <c r="S8780" s="9">
        <v>1101000000</v>
      </c>
      <c r="T8780" s="8">
        <v>1</v>
      </c>
      <c r="U8780" s="9">
        <v>130.66</v>
      </c>
      <c r="V8780" s="9">
        <v>0.13174</v>
      </c>
      <c r="W8780" s="18">
        <v>3.7141265E-2</v>
      </c>
      <c r="X8780" s="18">
        <v>0.192720692</v>
      </c>
      <c r="Y8780" s="18">
        <v>-0.69910900099999995</v>
      </c>
      <c r="Z8780" s="18">
        <v>0.29169962199999999</v>
      </c>
      <c r="AA8780" s="18">
        <v>5</v>
      </c>
      <c r="AB8780" s="9">
        <v>3.7433275000000002E-2</v>
      </c>
      <c r="AC8780" s="9">
        <v>0.193476808</v>
      </c>
      <c r="AD8780" s="9">
        <v>-0.85286552500000001</v>
      </c>
      <c r="AE8780" s="9">
        <v>0.14183040999999999</v>
      </c>
      <c r="AF8780" s="9">
        <v>5</v>
      </c>
      <c r="AG8780" s="18">
        <v>4.7470012999999998E-2</v>
      </c>
      <c r="AH8780" s="18">
        <v>0.217876141</v>
      </c>
      <c r="AI8780" s="18">
        <v>-1.0395479480000001</v>
      </c>
      <c r="AJ8780" s="18">
        <v>8.0588955000000004E-2</v>
      </c>
      <c r="AK8780" s="18">
        <v>5</v>
      </c>
      <c r="AL8780" s="9">
        <v>4.5111274E-2</v>
      </c>
      <c r="AM8780" s="9">
        <v>0.212394148</v>
      </c>
      <c r="AN8780" s="9">
        <v>-1.1614880110000001</v>
      </c>
      <c r="AO8780" s="9">
        <v>-6.9534930999999994E-2</v>
      </c>
      <c r="AP8780" s="9">
        <v>5</v>
      </c>
      <c r="AQ8780" s="17">
        <v>5.4487898999999999E-2</v>
      </c>
      <c r="AR8780" s="17">
        <v>-6.9817535999999999E-2</v>
      </c>
      <c r="AS8780" s="17">
        <v>-2.1771437000000001E-2</v>
      </c>
      <c r="AT8780" s="17">
        <v>-0.104436271</v>
      </c>
      <c r="AU8780" s="17">
        <v>-0.517343938</v>
      </c>
      <c r="AV8780" s="8">
        <v>-0.27573430500000001</v>
      </c>
      <c r="AW8780" s="8">
        <v>-0.30081942699999997</v>
      </c>
      <c r="AX8780" s="8">
        <v>-0.30331182499999998</v>
      </c>
      <c r="AY8780" s="8">
        <v>-0.45196834200000002</v>
      </c>
      <c r="AZ8780" s="8">
        <v>-0.43494614999999998</v>
      </c>
      <c r="BA8780" s="17">
        <v>-0.57533073400000001</v>
      </c>
      <c r="BB8780" s="17">
        <v>0.15951336899999999</v>
      </c>
      <c r="BC8780" s="17">
        <v>-0.61483705</v>
      </c>
      <c r="BD8780" s="17">
        <v>-0.39216425999999999</v>
      </c>
      <c r="BE8780" s="17">
        <v>-0.21178878800000001</v>
      </c>
      <c r="BF8780" s="8">
        <v>-0.56391996099999997</v>
      </c>
      <c r="BG8780" s="8">
        <v>-0.134523273</v>
      </c>
      <c r="BH8780" s="8">
        <v>-0.88842540999999997</v>
      </c>
      <c r="BI8780" s="8">
        <v>-0.46479857000000002</v>
      </c>
      <c r="BJ8780" s="8">
        <v>-0.48615953299999998</v>
      </c>
      <c r="BK8780" s="9" t="s">
        <v>2999</v>
      </c>
      <c r="BL8780" s="9" t="s">
        <v>2999</v>
      </c>
      <c r="BM8780" s="9">
        <v>38938</v>
      </c>
      <c r="BN8780" s="9" t="s">
        <v>2999</v>
      </c>
      <c r="BO8780" s="9" t="s">
        <v>3000</v>
      </c>
      <c r="BP8780" s="9" t="s">
        <v>3001</v>
      </c>
      <c r="BQ8780" s="9">
        <v>12</v>
      </c>
      <c r="BR8780" s="9" t="s">
        <v>25514</v>
      </c>
      <c r="BS8780" s="9" t="s">
        <v>25515</v>
      </c>
      <c r="BT8780" s="9" t="s">
        <v>103</v>
      </c>
      <c r="BU8780" s="9" t="s">
        <v>218</v>
      </c>
    </row>
    <row r="8781" spans="1:73" x14ac:dyDescent="0.2">
      <c r="A8781" s="17">
        <v>-0.105014823377132</v>
      </c>
      <c r="B8781" s="17">
        <v>0.144277453422546</v>
      </c>
      <c r="C8781" s="8">
        <v>-8.6334750056266799E-2</v>
      </c>
      <c r="D8781" s="8">
        <v>5.3706102073192603E-2</v>
      </c>
      <c r="E8781" s="17">
        <v>-2.0884916782379199</v>
      </c>
      <c r="F8781" s="17">
        <v>-1.9122105836868299</v>
      </c>
      <c r="G8781" s="8">
        <v>-3.2407932281494101</v>
      </c>
      <c r="H8781" s="8">
        <v>-3.1037950515747101</v>
      </c>
      <c r="K8781" s="18" t="s">
        <v>159</v>
      </c>
      <c r="L8781" s="18" t="s">
        <v>159</v>
      </c>
      <c r="O8781" s="9" t="s">
        <v>159</v>
      </c>
      <c r="P8781" s="9" t="s">
        <v>159</v>
      </c>
      <c r="Q8781" s="11">
        <v>9.0799999999999995E-80</v>
      </c>
      <c r="R8781" s="9">
        <v>277.07</v>
      </c>
      <c r="S8781" s="9">
        <v>651190000</v>
      </c>
      <c r="T8781" s="8">
        <v>0.99999899999999997</v>
      </c>
      <c r="U8781" s="9">
        <v>152.4</v>
      </c>
      <c r="V8781" s="9">
        <v>-1.0959000000000001</v>
      </c>
      <c r="W8781" s="18">
        <v>3.7141265E-2</v>
      </c>
      <c r="X8781" s="18">
        <v>0.192720692</v>
      </c>
      <c r="Y8781" s="18">
        <v>-2.5838959039999998</v>
      </c>
      <c r="Z8781" s="18">
        <v>-1.5930872810000001</v>
      </c>
      <c r="AA8781" s="18">
        <v>5</v>
      </c>
      <c r="AB8781" s="9">
        <v>3.7433275000000002E-2</v>
      </c>
      <c r="AC8781" s="9">
        <v>0.193476808</v>
      </c>
      <c r="AD8781" s="9">
        <v>-2.4095585549999998</v>
      </c>
      <c r="AE8781" s="9">
        <v>-1.4148626200000001</v>
      </c>
      <c r="AF8781" s="9">
        <v>5</v>
      </c>
      <c r="AG8781" s="18">
        <v>4.7470012999999998E-2</v>
      </c>
      <c r="AH8781" s="18">
        <v>0.217876141</v>
      </c>
      <c r="AI8781" s="18">
        <v>-3.8008617739999999</v>
      </c>
      <c r="AJ8781" s="18">
        <v>-2.6807248709999998</v>
      </c>
      <c r="AK8781" s="18">
        <v>5</v>
      </c>
      <c r="AL8781" s="9">
        <v>4.5111274E-2</v>
      </c>
      <c r="AM8781" s="9">
        <v>0.212394148</v>
      </c>
      <c r="AN8781" s="9">
        <v>-3.6497715190000002</v>
      </c>
      <c r="AO8781" s="9">
        <v>-2.5578184390000001</v>
      </c>
      <c r="AP8781" s="9">
        <v>5</v>
      </c>
      <c r="AQ8781" s="17">
        <v>-2.036398411</v>
      </c>
      <c r="AR8781" s="17">
        <v>-1.77377367</v>
      </c>
      <c r="AS8781" s="17">
        <v>-1.9138861890000001</v>
      </c>
      <c r="AT8781" s="17">
        <v>-1.9880338909999999</v>
      </c>
      <c r="AU8781" s="17">
        <v>-2.8579413890000001</v>
      </c>
      <c r="AV8781" s="8">
        <v>-2.403867483</v>
      </c>
      <c r="AW8781" s="8">
        <v>-1.3251124620000001</v>
      </c>
      <c r="AX8781" s="8">
        <v>-2.2809884550000001</v>
      </c>
      <c r="AY8781" s="8">
        <v>-2.2808673380000002</v>
      </c>
      <c r="AZ8781" s="8">
        <v>-1.754123688</v>
      </c>
      <c r="BA8781" s="17">
        <v>-3.3017494680000001</v>
      </c>
      <c r="BB8781" s="17">
        <v>-2.678492785</v>
      </c>
      <c r="BC8781" s="17">
        <v>-3.3060767649999998</v>
      </c>
      <c r="BD8781" s="17">
        <v>-3.3936474319999999</v>
      </c>
      <c r="BE8781" s="17">
        <v>-3.2947509290000001</v>
      </c>
      <c r="BF8781" s="8">
        <v>-3.2415027620000001</v>
      </c>
      <c r="BG8781" s="8">
        <v>-1.312480688</v>
      </c>
      <c r="BH8781" s="8">
        <v>-4.7939481739999996</v>
      </c>
      <c r="BI8781" s="8">
        <v>-3.3317232130000001</v>
      </c>
      <c r="BJ8781" s="8">
        <v>-2.8633887769999999</v>
      </c>
      <c r="BK8781" s="9" t="s">
        <v>2999</v>
      </c>
      <c r="BL8781" s="9" t="s">
        <v>2999</v>
      </c>
      <c r="BM8781" s="9">
        <v>25337</v>
      </c>
      <c r="BN8781" s="9" t="s">
        <v>2999</v>
      </c>
      <c r="BO8781" s="9" t="s">
        <v>3000</v>
      </c>
      <c r="BP8781" s="9" t="s">
        <v>3001</v>
      </c>
      <c r="BQ8781" s="9">
        <v>16</v>
      </c>
      <c r="BR8781" s="9" t="s">
        <v>17078</v>
      </c>
      <c r="BS8781" s="9" t="s">
        <v>17079</v>
      </c>
      <c r="BT8781" s="9" t="s">
        <v>103</v>
      </c>
      <c r="BU8781" s="9" t="s">
        <v>97</v>
      </c>
    </row>
    <row r="8782" spans="1:73" x14ac:dyDescent="0.2">
      <c r="A8782" s="17">
        <v>0.117463871836662</v>
      </c>
      <c r="B8782" s="17">
        <v>0.36845889687538103</v>
      </c>
      <c r="C8782" s="8">
        <v>-2.5031518191099202E-2</v>
      </c>
      <c r="D8782" s="8">
        <v>5.0471376627683598E-2</v>
      </c>
      <c r="E8782" s="17">
        <v>-2.2111508846282999</v>
      </c>
      <c r="F8782" s="17">
        <v>-2.2426853179931601</v>
      </c>
      <c r="G8782" s="8">
        <v>-3.53721356391907</v>
      </c>
      <c r="H8782" s="8">
        <v>-3.4569687843322798</v>
      </c>
      <c r="K8782" s="18" t="s">
        <v>159</v>
      </c>
      <c r="L8782" s="18" t="s">
        <v>159</v>
      </c>
      <c r="O8782" s="9" t="s">
        <v>159</v>
      </c>
      <c r="P8782" s="9" t="s">
        <v>159</v>
      </c>
      <c r="Q8782" s="11">
        <v>3.1699999999999999E-92</v>
      </c>
      <c r="R8782" s="9">
        <v>293.38</v>
      </c>
      <c r="S8782" s="9">
        <v>4201800000</v>
      </c>
      <c r="T8782" s="8">
        <v>0.99426800000000004</v>
      </c>
      <c r="U8782" s="9">
        <v>293.38</v>
      </c>
      <c r="V8782" s="9">
        <v>0.26022000000000001</v>
      </c>
      <c r="W8782" s="18">
        <v>3.7141265E-2</v>
      </c>
      <c r="X8782" s="18">
        <v>0.192720692</v>
      </c>
      <c r="Y8782" s="18">
        <v>-2.706555174</v>
      </c>
      <c r="Z8782" s="18">
        <v>-1.7157465510000001</v>
      </c>
      <c r="AA8782" s="18">
        <v>5</v>
      </c>
      <c r="AB8782" s="9">
        <v>3.7433275000000002E-2</v>
      </c>
      <c r="AC8782" s="9">
        <v>0.193476808</v>
      </c>
      <c r="AD8782" s="9">
        <v>-2.7400331680000001</v>
      </c>
      <c r="AE8782" s="9">
        <v>-1.745337232</v>
      </c>
      <c r="AF8782" s="9">
        <v>5</v>
      </c>
      <c r="AG8782" s="18">
        <v>4.7470012999999998E-2</v>
      </c>
      <c r="AH8782" s="18">
        <v>0.217876141</v>
      </c>
      <c r="AI8782" s="18">
        <v>-4.0972821159999997</v>
      </c>
      <c r="AJ8782" s="18">
        <v>-2.977145213</v>
      </c>
      <c r="AK8782" s="18">
        <v>5</v>
      </c>
      <c r="AL8782" s="9">
        <v>4.5111274E-2</v>
      </c>
      <c r="AM8782" s="9">
        <v>0.212394148</v>
      </c>
      <c r="AN8782" s="9">
        <v>-4.002945413</v>
      </c>
      <c r="AO8782" s="9">
        <v>-2.9109923339999999</v>
      </c>
      <c r="AP8782" s="9">
        <v>5</v>
      </c>
      <c r="AQ8782" s="17">
        <v>-2.082709312</v>
      </c>
      <c r="AR8782" s="17">
        <v>-2.1401331419999998</v>
      </c>
      <c r="AS8782" s="17">
        <v>-2.0952379699999999</v>
      </c>
      <c r="AT8782" s="17">
        <v>-2.2733516690000002</v>
      </c>
      <c r="AU8782" s="17">
        <v>-2.6236052509999999</v>
      </c>
      <c r="AV8782" s="8">
        <v>-2.2551183699999999</v>
      </c>
      <c r="AW8782" s="8">
        <v>-2.2904598709999999</v>
      </c>
      <c r="AX8782" s="8">
        <v>-2.3798036580000002</v>
      </c>
      <c r="AY8782" s="8">
        <v>-2.7245099540000002</v>
      </c>
      <c r="AZ8782" s="8">
        <v>-2.1524648669999999</v>
      </c>
      <c r="BA8782" s="17">
        <v>-3.8529486660000001</v>
      </c>
      <c r="BB8782" s="17">
        <v>-3.0317606929999998</v>
      </c>
      <c r="BC8782" s="17">
        <v>-3.6962866779999999</v>
      </c>
      <c r="BD8782" s="17">
        <v>-3.4969198700000002</v>
      </c>
      <c r="BE8782" s="17">
        <v>-3.4361774920000001</v>
      </c>
      <c r="BF8782" s="8">
        <v>-3.4042921069999998</v>
      </c>
      <c r="BG8782" s="8">
        <v>-3.1782047750000002</v>
      </c>
      <c r="BH8782" s="8">
        <v>-3.8020203110000002</v>
      </c>
      <c r="BI8782" s="8">
        <v>-3.624927521</v>
      </c>
      <c r="BJ8782" s="8">
        <v>-3.3794910909999998</v>
      </c>
      <c r="BK8782" s="9" t="s">
        <v>2999</v>
      </c>
      <c r="BL8782" s="9" t="s">
        <v>2999</v>
      </c>
      <c r="BM8782" s="9">
        <v>25339</v>
      </c>
      <c r="BN8782" s="9" t="s">
        <v>2999</v>
      </c>
      <c r="BO8782" s="9" t="s">
        <v>3000</v>
      </c>
      <c r="BP8782" s="9" t="s">
        <v>3001</v>
      </c>
      <c r="BQ8782" s="9">
        <v>37</v>
      </c>
      <c r="BR8782" s="9" t="s">
        <v>15172</v>
      </c>
      <c r="BS8782" s="9" t="s">
        <v>15173</v>
      </c>
      <c r="BT8782" s="9">
        <v>1</v>
      </c>
      <c r="BU8782" s="9" t="s">
        <v>97</v>
      </c>
    </row>
    <row r="8783" spans="1:73" x14ac:dyDescent="0.2">
      <c r="A8783" s="17">
        <v>0.238119080662727</v>
      </c>
      <c r="B8783" s="17">
        <v>1.0016891956329299</v>
      </c>
      <c r="C8783" s="8">
        <v>-0.12867721915245101</v>
      </c>
      <c r="D8783" s="8">
        <v>0.23371160030365001</v>
      </c>
      <c r="E8783" s="17">
        <v>0.9004265666008</v>
      </c>
      <c r="F8783" s="17">
        <v>0.73660653829574596</v>
      </c>
      <c r="G8783" s="8">
        <v>0.44104868173599199</v>
      </c>
      <c r="H8783" s="8">
        <v>0.60651510953903198</v>
      </c>
      <c r="K8783" s="18" t="s">
        <v>88</v>
      </c>
      <c r="L8783" s="18" t="s">
        <v>88</v>
      </c>
      <c r="Q8783" s="11">
        <v>1.0699999999999999E-129</v>
      </c>
      <c r="R8783" s="9">
        <v>325.79000000000002</v>
      </c>
      <c r="S8783" s="9">
        <v>406430000</v>
      </c>
      <c r="T8783" s="8">
        <v>0.99803799999999998</v>
      </c>
      <c r="U8783" s="9">
        <v>114.56</v>
      </c>
      <c r="V8783" s="9">
        <v>-0.39533000000000001</v>
      </c>
      <c r="W8783" s="18">
        <v>4.5858383000000003E-2</v>
      </c>
      <c r="X8783" s="18">
        <v>0.21414570499999999</v>
      </c>
      <c r="Y8783" s="18">
        <v>0.30586277099999998</v>
      </c>
      <c r="Z8783" s="18">
        <v>1.4949903579999999</v>
      </c>
      <c r="AA8783" s="18">
        <v>4</v>
      </c>
      <c r="AB8783" s="9">
        <v>4.6098234000000002E-2</v>
      </c>
      <c r="AC8783" s="9">
        <v>0.21470499400000001</v>
      </c>
      <c r="AD8783" s="9">
        <v>0.14048988700000001</v>
      </c>
      <c r="AE8783" s="9">
        <v>1.332723144</v>
      </c>
      <c r="AF8783" s="9">
        <v>4</v>
      </c>
      <c r="AG8783" s="18">
        <v>5.8781964999999999E-2</v>
      </c>
      <c r="AH8783" s="18">
        <v>0.24244992300000001</v>
      </c>
      <c r="AI8783" s="18">
        <v>-0.23210023399999999</v>
      </c>
      <c r="AJ8783" s="18">
        <v>1.1141975710000001</v>
      </c>
      <c r="AK8783" s="18">
        <v>4</v>
      </c>
      <c r="AL8783" s="9">
        <v>5.5777806999999999E-2</v>
      </c>
      <c r="AM8783" s="9">
        <v>0.236173257</v>
      </c>
      <c r="AN8783" s="9">
        <v>-4.9206959000000002E-2</v>
      </c>
      <c r="AO8783" s="9">
        <v>1.2622372079999999</v>
      </c>
      <c r="AP8783" s="9">
        <v>4</v>
      </c>
      <c r="AQ8783" s="17">
        <v>1.1653956169999999</v>
      </c>
      <c r="AR8783" s="17">
        <v>1.071006417</v>
      </c>
      <c r="AS8783" s="17">
        <v>1.1365231280000001</v>
      </c>
      <c r="AT8783" s="17" t="s">
        <v>90</v>
      </c>
      <c r="AU8783" s="17">
        <v>0.809194148</v>
      </c>
      <c r="AV8783" s="8">
        <v>0.64098811099999997</v>
      </c>
      <c r="AW8783" s="8" t="s">
        <v>90</v>
      </c>
      <c r="AX8783" s="8">
        <v>0.95434319999999995</v>
      </c>
      <c r="AY8783" s="8">
        <v>0.65739142900000003</v>
      </c>
      <c r="AZ8783" s="8">
        <v>0.97692024700000002</v>
      </c>
      <c r="BA8783" s="17">
        <v>0.54949456500000005</v>
      </c>
      <c r="BB8783" s="17">
        <v>1.177674055</v>
      </c>
      <c r="BC8783" s="17">
        <v>0.45519173099999999</v>
      </c>
      <c r="BD8783" s="17" t="s">
        <v>90</v>
      </c>
      <c r="BE8783" s="17">
        <v>0.368060797</v>
      </c>
      <c r="BF8783" s="8">
        <v>0.84378313999999999</v>
      </c>
      <c r="BG8783" s="8" t="s">
        <v>90</v>
      </c>
      <c r="BH8783" s="8">
        <v>0.39967507099999999</v>
      </c>
      <c r="BI8783" s="8">
        <v>0.96420705299999998</v>
      </c>
      <c r="BJ8783" s="8">
        <v>0.85746473099999998</v>
      </c>
      <c r="BK8783" s="9" t="s">
        <v>2999</v>
      </c>
      <c r="BL8783" s="9" t="s">
        <v>2999</v>
      </c>
      <c r="BM8783" s="9">
        <v>38940</v>
      </c>
      <c r="BN8783" s="9" t="s">
        <v>2999</v>
      </c>
      <c r="BO8783" s="9" t="s">
        <v>3000</v>
      </c>
      <c r="BP8783" s="9" t="s">
        <v>3001</v>
      </c>
      <c r="BQ8783" s="9">
        <v>39</v>
      </c>
      <c r="BR8783" s="9" t="s">
        <v>10812</v>
      </c>
      <c r="BS8783" s="9" t="s">
        <v>10813</v>
      </c>
      <c r="BT8783" s="9">
        <v>1</v>
      </c>
      <c r="BU8783" s="9" t="s">
        <v>218</v>
      </c>
    </row>
    <row r="8784" spans="1:73" x14ac:dyDescent="0.2">
      <c r="A8784" s="17">
        <v>-0.10146456956863401</v>
      </c>
      <c r="B8784" s="17">
        <v>5.7432647794485099E-2</v>
      </c>
      <c r="C8784" s="8">
        <v>0.81420260667800903</v>
      </c>
      <c r="D8784" s="8">
        <v>0</v>
      </c>
      <c r="E8784" s="17">
        <v>-2.36551761627197</v>
      </c>
      <c r="F8784" s="17">
        <v>-2.1241836547851598</v>
      </c>
      <c r="G8784" s="8">
        <v>-3.6565604209899898</v>
      </c>
      <c r="H8784" s="8">
        <v>-3.7061583995819101</v>
      </c>
      <c r="K8784" s="18" t="s">
        <v>159</v>
      </c>
      <c r="L8784" s="18" t="s">
        <v>159</v>
      </c>
      <c r="O8784" s="9" t="s">
        <v>159</v>
      </c>
      <c r="Q8784" s="11">
        <v>1.23E-39</v>
      </c>
      <c r="R8784" s="9">
        <v>226.75</v>
      </c>
      <c r="S8784" s="9">
        <v>83684000</v>
      </c>
      <c r="T8784" s="8">
        <v>0.85257300000000003</v>
      </c>
      <c r="U8784" s="9">
        <v>226.75</v>
      </c>
      <c r="V8784" s="9">
        <v>-0.30336000000000002</v>
      </c>
      <c r="W8784" s="18">
        <v>3.7141265E-2</v>
      </c>
      <c r="X8784" s="18">
        <v>0.192720692</v>
      </c>
      <c r="Y8784" s="18">
        <v>-2.860921915</v>
      </c>
      <c r="Z8784" s="18">
        <v>-1.8701132920000001</v>
      </c>
      <c r="AA8784" s="18">
        <v>5</v>
      </c>
      <c r="AB8784" s="9">
        <v>5.9986194999999999E-2</v>
      </c>
      <c r="AC8784" s="9">
        <v>0.244920794</v>
      </c>
      <c r="AD8784" s="9">
        <v>-2.9036308960000001</v>
      </c>
      <c r="AE8784" s="9">
        <v>-1.344736344</v>
      </c>
      <c r="AF8784" s="9">
        <v>3</v>
      </c>
      <c r="AG8784" s="18">
        <v>4.7470012999999998E-2</v>
      </c>
      <c r="AH8784" s="18">
        <v>0.217876141</v>
      </c>
      <c r="AI8784" s="18">
        <v>-4.2166287689999997</v>
      </c>
      <c r="AJ8784" s="18">
        <v>-3.096491866</v>
      </c>
      <c r="AK8784" s="18">
        <v>5</v>
      </c>
      <c r="AL8784" s="9">
        <v>0.192129141</v>
      </c>
      <c r="AM8784" s="9">
        <v>0.43832538199999999</v>
      </c>
      <c r="AN8784" s="9">
        <v>-9.2756104780000008</v>
      </c>
      <c r="AO8784" s="9">
        <v>1.863293621</v>
      </c>
      <c r="AP8784" s="9">
        <v>1</v>
      </c>
      <c r="AQ8784" s="17">
        <v>-2.1189887519999999</v>
      </c>
      <c r="AR8784" s="17">
        <v>-2.1885106560000001</v>
      </c>
      <c r="AS8784" s="17">
        <v>-2.551328421</v>
      </c>
      <c r="AT8784" s="17">
        <v>-2.2104353899999998</v>
      </c>
      <c r="AU8784" s="17">
        <v>-2.957511663</v>
      </c>
      <c r="AV8784" s="8">
        <v>-3.4139413830000001</v>
      </c>
      <c r="AW8784" s="8">
        <v>-0.739901841</v>
      </c>
      <c r="AX8784" s="8" t="s">
        <v>90</v>
      </c>
      <c r="AY8784" s="8">
        <v>-2.7578279970000001</v>
      </c>
      <c r="AZ8784" s="8" t="s">
        <v>90</v>
      </c>
      <c r="BA8784" s="17">
        <v>-4.3562250139999996</v>
      </c>
      <c r="BB8784" s="17">
        <v>-3.4237749580000001</v>
      </c>
      <c r="BC8784" s="17">
        <v>-3.5344982150000002</v>
      </c>
      <c r="BD8784" s="17">
        <v>-3.370806456</v>
      </c>
      <c r="BE8784" s="17">
        <v>-3.4485821720000001</v>
      </c>
      <c r="BF8784" s="8" t="s">
        <v>90</v>
      </c>
      <c r="BG8784" s="8" t="s">
        <v>90</v>
      </c>
      <c r="BH8784" s="8" t="s">
        <v>90</v>
      </c>
      <c r="BI8784" s="8">
        <v>-4.4409799579999998</v>
      </c>
      <c r="BJ8784" s="8" t="s">
        <v>90</v>
      </c>
      <c r="BK8784" s="9" t="s">
        <v>2999</v>
      </c>
      <c r="BL8784" s="9" t="s">
        <v>2999</v>
      </c>
      <c r="BM8784" s="9">
        <v>25335</v>
      </c>
      <c r="BN8784" s="9" t="s">
        <v>2999</v>
      </c>
      <c r="BO8784" s="9" t="s">
        <v>3000</v>
      </c>
      <c r="BP8784" s="9" t="s">
        <v>3001</v>
      </c>
      <c r="BQ8784" s="9">
        <v>57</v>
      </c>
      <c r="BR8784" s="9" t="s">
        <v>16909</v>
      </c>
      <c r="BS8784" s="9" t="s">
        <v>16910</v>
      </c>
      <c r="BT8784" s="9">
        <v>1</v>
      </c>
      <c r="BU8784" s="9" t="s">
        <v>97</v>
      </c>
    </row>
    <row r="8785" spans="1:73" x14ac:dyDescent="0.2">
      <c r="A8785" s="17">
        <v>0.74380087852478005</v>
      </c>
      <c r="B8785" s="17">
        <v>0.58455508947372403</v>
      </c>
      <c r="C8785" s="8">
        <v>-0.54497301578521695</v>
      </c>
      <c r="D8785" s="8">
        <v>0.44466665387153598</v>
      </c>
      <c r="E8785" s="17">
        <v>-1.69931757450104</v>
      </c>
      <c r="F8785" s="17">
        <v>-2.1836209297180198</v>
      </c>
      <c r="G8785" s="8">
        <v>-3.8312120437622101</v>
      </c>
      <c r="H8785" s="8">
        <v>-3.0876526832580602</v>
      </c>
      <c r="K8785" s="18" t="s">
        <v>159</v>
      </c>
      <c r="L8785" s="18" t="s">
        <v>159</v>
      </c>
      <c r="O8785" s="9" t="s">
        <v>159</v>
      </c>
      <c r="P8785" s="9" t="s">
        <v>159</v>
      </c>
      <c r="Q8785" s="11">
        <v>2.2900000000000001E-5</v>
      </c>
      <c r="R8785" s="9">
        <v>125.24</v>
      </c>
      <c r="S8785" s="9">
        <v>355820000</v>
      </c>
      <c r="T8785" s="8">
        <v>0.99972899999999998</v>
      </c>
      <c r="U8785" s="9">
        <v>101.3</v>
      </c>
      <c r="V8785" s="9">
        <v>3.7782000000000003E-2</v>
      </c>
      <c r="W8785" s="18">
        <v>4.5858391999999998E-2</v>
      </c>
      <c r="X8785" s="18">
        <v>0.21414572600000001</v>
      </c>
      <c r="Y8785" s="18">
        <v>-2.293881426</v>
      </c>
      <c r="Z8785" s="18">
        <v>-1.104753721</v>
      </c>
      <c r="AA8785" s="18">
        <v>4</v>
      </c>
      <c r="AB8785" s="9">
        <v>8.5857992999999994E-2</v>
      </c>
      <c r="AC8785" s="9">
        <v>0.29301534600000001</v>
      </c>
      <c r="AD8785" s="9">
        <v>-3.4443641729999999</v>
      </c>
      <c r="AE8785" s="9">
        <v>-0.92287761700000004</v>
      </c>
      <c r="AF8785" s="9">
        <v>2</v>
      </c>
      <c r="AG8785" s="18">
        <v>5.8781977999999999E-2</v>
      </c>
      <c r="AH8785" s="18">
        <v>0.24244995</v>
      </c>
      <c r="AI8785" s="18">
        <v>-4.5043610249999997</v>
      </c>
      <c r="AJ8785" s="18">
        <v>-3.1580630699999999</v>
      </c>
      <c r="AK8785" s="18">
        <v>4</v>
      </c>
      <c r="AL8785" s="9">
        <v>0.10585320600000001</v>
      </c>
      <c r="AM8785" s="9">
        <v>0.325350896</v>
      </c>
      <c r="AN8785" s="9">
        <v>-4.4875245670000004</v>
      </c>
      <c r="AO8785" s="9">
        <v>-1.6877807250000001</v>
      </c>
      <c r="AP8785" s="9">
        <v>2</v>
      </c>
      <c r="AQ8785" s="17">
        <v>-2.0430629250000001</v>
      </c>
      <c r="AR8785" s="17">
        <v>-2.534129858</v>
      </c>
      <c r="AS8785" s="17" t="s">
        <v>90</v>
      </c>
      <c r="AT8785" s="17">
        <v>-1.4290674919999999</v>
      </c>
      <c r="AU8785" s="17">
        <v>-0.91678816100000005</v>
      </c>
      <c r="AV8785" s="8" t="s">
        <v>90</v>
      </c>
      <c r="AW8785" s="8">
        <v>-2.1412541869999999</v>
      </c>
      <c r="AX8785" s="8" t="s">
        <v>90</v>
      </c>
      <c r="AY8785" s="8">
        <v>-2.8078718189999998</v>
      </c>
      <c r="AZ8785" s="8" t="s">
        <v>90</v>
      </c>
      <c r="BA8785" s="17">
        <v>-4.8137044910000002</v>
      </c>
      <c r="BB8785" s="17">
        <v>-3.33563447</v>
      </c>
      <c r="BC8785" s="17" t="s">
        <v>90</v>
      </c>
      <c r="BD8785" s="17">
        <v>-3.49301672</v>
      </c>
      <c r="BE8785" s="17">
        <v>-3.7224061490000002</v>
      </c>
      <c r="BF8785" s="8" t="s">
        <v>90</v>
      </c>
      <c r="BG8785" s="8">
        <v>-3.0294063090000001</v>
      </c>
      <c r="BH8785" s="8" t="s">
        <v>90</v>
      </c>
      <c r="BI8785" s="8">
        <v>-3.5630285740000001</v>
      </c>
      <c r="BJ8785" s="8" t="s">
        <v>90</v>
      </c>
      <c r="BK8785" s="9" t="s">
        <v>2999</v>
      </c>
      <c r="BL8785" s="9" t="s">
        <v>2999</v>
      </c>
      <c r="BM8785" s="9">
        <v>25340</v>
      </c>
      <c r="BN8785" s="9" t="s">
        <v>2999</v>
      </c>
      <c r="BO8785" s="9" t="s">
        <v>3000</v>
      </c>
      <c r="BP8785" s="9" t="s">
        <v>3001</v>
      </c>
      <c r="BQ8785" s="9">
        <v>76</v>
      </c>
      <c r="BR8785" s="9" t="s">
        <v>13863</v>
      </c>
      <c r="BS8785" s="9" t="s">
        <v>13864</v>
      </c>
      <c r="BT8785" s="9">
        <v>1</v>
      </c>
      <c r="BU8785" s="9" t="s">
        <v>97</v>
      </c>
    </row>
    <row r="8786" spans="1:73" x14ac:dyDescent="0.2">
      <c r="A8786" s="17">
        <v>0.270527243614197</v>
      </c>
      <c r="B8786" s="17">
        <v>2.7803146839141801</v>
      </c>
      <c r="C8786" s="8">
        <v>0.20605802536010701</v>
      </c>
      <c r="D8786" s="8">
        <v>0.46813601255416898</v>
      </c>
      <c r="E8786" s="17">
        <v>-1.62209296226501</v>
      </c>
      <c r="F8786" s="17">
        <v>-1.8041119575500499</v>
      </c>
      <c r="G8786" s="8">
        <v>-2.2159802913665798</v>
      </c>
      <c r="H8786" s="8">
        <v>-2.3652403354644802</v>
      </c>
      <c r="K8786" s="18" t="s">
        <v>159</v>
      </c>
      <c r="L8786" s="18" t="s">
        <v>159</v>
      </c>
      <c r="O8786" s="9" t="s">
        <v>159</v>
      </c>
      <c r="P8786" s="9" t="s">
        <v>159</v>
      </c>
      <c r="Q8786" s="11">
        <v>5.8900000000000003E-64</v>
      </c>
      <c r="R8786" s="9">
        <v>263.49</v>
      </c>
      <c r="S8786" s="9">
        <v>1914300000</v>
      </c>
      <c r="T8786" s="8">
        <v>0.99999199999999999</v>
      </c>
      <c r="U8786" s="9">
        <v>263.49</v>
      </c>
      <c r="V8786" s="9">
        <v>0.1222</v>
      </c>
      <c r="W8786" s="18">
        <v>3.7141265E-2</v>
      </c>
      <c r="X8786" s="18">
        <v>0.192720692</v>
      </c>
      <c r="Y8786" s="18">
        <v>-2.117497288</v>
      </c>
      <c r="Z8786" s="18">
        <v>-1.1266886650000001</v>
      </c>
      <c r="AA8786" s="18">
        <v>5</v>
      </c>
      <c r="AB8786" s="9">
        <v>3.7433275000000002E-2</v>
      </c>
      <c r="AC8786" s="9">
        <v>0.193476808</v>
      </c>
      <c r="AD8786" s="9">
        <v>-2.3014598940000002</v>
      </c>
      <c r="AE8786" s="9">
        <v>-1.306763959</v>
      </c>
      <c r="AF8786" s="9">
        <v>5</v>
      </c>
      <c r="AG8786" s="18">
        <v>4.7470012999999998E-2</v>
      </c>
      <c r="AH8786" s="18">
        <v>0.217876141</v>
      </c>
      <c r="AI8786" s="18">
        <v>-2.7760486979999999</v>
      </c>
      <c r="AJ8786" s="18">
        <v>-1.655911795</v>
      </c>
      <c r="AK8786" s="18">
        <v>5</v>
      </c>
      <c r="AL8786" s="9">
        <v>4.5111274E-2</v>
      </c>
      <c r="AM8786" s="9">
        <v>0.212394148</v>
      </c>
      <c r="AN8786" s="9">
        <v>-2.9112169450000001</v>
      </c>
      <c r="AO8786" s="9">
        <v>-1.8192638649999999</v>
      </c>
      <c r="AP8786" s="9">
        <v>5</v>
      </c>
      <c r="AQ8786" s="17">
        <v>-1.5201822519999999</v>
      </c>
      <c r="AR8786" s="17">
        <v>-1.5924211740000001</v>
      </c>
      <c r="AS8786" s="17">
        <v>-1.589400291</v>
      </c>
      <c r="AT8786" s="17">
        <v>-1.593216062</v>
      </c>
      <c r="AU8786" s="17">
        <v>-1.822256565</v>
      </c>
      <c r="AV8786" s="8">
        <v>-1.9427330490000001</v>
      </c>
      <c r="AW8786" s="8">
        <v>-1.8698054550000001</v>
      </c>
      <c r="AX8786" s="8">
        <v>-1.798447728</v>
      </c>
      <c r="AY8786" s="8">
        <v>-1.9337474109999999</v>
      </c>
      <c r="AZ8786" s="8">
        <v>-1.9253789189999999</v>
      </c>
      <c r="BA8786" s="17">
        <v>-2.332743883</v>
      </c>
      <c r="BB8786" s="17">
        <v>-1.74314189</v>
      </c>
      <c r="BC8786" s="17">
        <v>-2.479115009</v>
      </c>
      <c r="BD8786" s="17">
        <v>-2.2232756610000002</v>
      </c>
      <c r="BE8786" s="17">
        <v>-1.874361277</v>
      </c>
      <c r="BF8786" s="8">
        <v>-1.89074707</v>
      </c>
      <c r="BG8786" s="8">
        <v>-2.125706434</v>
      </c>
      <c r="BH8786" s="8">
        <v>-2.7259743209999998</v>
      </c>
      <c r="BI8786" s="8">
        <v>-2.5363931659999999</v>
      </c>
      <c r="BJ8786" s="8">
        <v>-2.4041068550000002</v>
      </c>
      <c r="BK8786" s="9" t="s">
        <v>2999</v>
      </c>
      <c r="BL8786" s="9" t="s">
        <v>2999</v>
      </c>
      <c r="BM8786" s="9">
        <v>25343</v>
      </c>
      <c r="BN8786" s="9" t="s">
        <v>2999</v>
      </c>
      <c r="BO8786" s="9" t="s">
        <v>3000</v>
      </c>
      <c r="BP8786" s="9" t="s">
        <v>3001</v>
      </c>
      <c r="BQ8786" s="9">
        <v>83</v>
      </c>
      <c r="BR8786" s="9" t="s">
        <v>14462</v>
      </c>
      <c r="BS8786" s="9" t="s">
        <v>14463</v>
      </c>
      <c r="BT8786" s="9">
        <v>1</v>
      </c>
      <c r="BU8786" s="9" t="s">
        <v>97</v>
      </c>
    </row>
    <row r="8787" spans="1:73" x14ac:dyDescent="0.2">
      <c r="A8787" s="17">
        <v>0.579079389572144</v>
      </c>
      <c r="B8787" s="17">
        <v>0.59395456314086903</v>
      </c>
      <c r="C8787" s="8">
        <v>-3.2372117042541497E-2</v>
      </c>
      <c r="D8787" s="8">
        <v>2.90406234562397E-2</v>
      </c>
      <c r="E8787" s="17">
        <v>0.84052044153213501</v>
      </c>
      <c r="F8787" s="17">
        <v>0.31857389211654702</v>
      </c>
      <c r="G8787" s="8">
        <v>1.2583920955657999</v>
      </c>
      <c r="H8787" s="8">
        <v>1.2540856599807699</v>
      </c>
      <c r="K8787" s="18" t="s">
        <v>88</v>
      </c>
      <c r="O8787" s="9" t="s">
        <v>88</v>
      </c>
      <c r="Q8787" s="11">
        <v>2.01E-13</v>
      </c>
      <c r="R8787" s="9">
        <v>159.01</v>
      </c>
      <c r="S8787" s="9">
        <v>79474000</v>
      </c>
      <c r="T8787" s="8">
        <v>0.99999800000000005</v>
      </c>
      <c r="U8787" s="9">
        <v>158.04</v>
      </c>
      <c r="V8787" s="9">
        <v>0.18104000000000001</v>
      </c>
      <c r="W8787" s="18">
        <v>3.7141265E-2</v>
      </c>
      <c r="X8787" s="18">
        <v>0.192720692</v>
      </c>
      <c r="Y8787" s="18">
        <v>0.34511615499999998</v>
      </c>
      <c r="Z8787" s="18">
        <v>1.3359247780000001</v>
      </c>
      <c r="AA8787" s="18">
        <v>5</v>
      </c>
      <c r="AB8787" s="9">
        <v>8.5858289000000004E-2</v>
      </c>
      <c r="AC8787" s="9">
        <v>0.29301585099999999</v>
      </c>
      <c r="AD8787" s="9">
        <v>-0.94217157299999998</v>
      </c>
      <c r="AE8787" s="9">
        <v>1.579319331</v>
      </c>
      <c r="AF8787" s="9">
        <v>2</v>
      </c>
      <c r="AG8787" s="18">
        <v>4.7470012999999998E-2</v>
      </c>
      <c r="AH8787" s="18">
        <v>0.217876141</v>
      </c>
      <c r="AI8787" s="18">
        <v>0.69832367399999995</v>
      </c>
      <c r="AJ8787" s="18">
        <v>1.818460577</v>
      </c>
      <c r="AK8787" s="18">
        <v>5</v>
      </c>
      <c r="AL8787" s="9">
        <v>0.10585354299999999</v>
      </c>
      <c r="AM8787" s="9">
        <v>0.32535141499999998</v>
      </c>
      <c r="AN8787" s="9">
        <v>-0.14578853</v>
      </c>
      <c r="AO8787" s="9">
        <v>2.6539597769999999</v>
      </c>
      <c r="AP8787" s="9">
        <v>2</v>
      </c>
      <c r="AQ8787" s="17">
        <v>1.060293317</v>
      </c>
      <c r="AR8787" s="17">
        <v>1.019924641</v>
      </c>
      <c r="AS8787" s="17">
        <v>1.6621251109999999</v>
      </c>
      <c r="AT8787" s="17">
        <v>1.0833041670000001</v>
      </c>
      <c r="AU8787" s="17">
        <v>6.5296570000000003E-3</v>
      </c>
      <c r="AV8787" s="8" t="s">
        <v>90</v>
      </c>
      <c r="AW8787" s="8" t="s">
        <v>90</v>
      </c>
      <c r="AX8787" s="8" t="s">
        <v>90</v>
      </c>
      <c r="AY8787" s="8">
        <v>0.29477664799999997</v>
      </c>
      <c r="AZ8787" s="8">
        <v>0.47993528800000002</v>
      </c>
      <c r="BA8787" s="17">
        <v>1.054033518</v>
      </c>
      <c r="BB8787" s="17">
        <v>2.219565153</v>
      </c>
      <c r="BC8787" s="17">
        <v>1.505748987</v>
      </c>
      <c r="BD8787" s="17">
        <v>1.4345961810000001</v>
      </c>
      <c r="BE8787" s="17">
        <v>1.1765981910000001</v>
      </c>
      <c r="BF8787" s="8" t="s">
        <v>90</v>
      </c>
      <c r="BG8787" s="8" t="s">
        <v>90</v>
      </c>
      <c r="BH8787" s="8" t="s">
        <v>90</v>
      </c>
      <c r="BI8787" s="8">
        <v>1.830732942</v>
      </c>
      <c r="BJ8787" s="8">
        <v>1.1902281050000001</v>
      </c>
      <c r="BK8787" s="9" t="s">
        <v>2999</v>
      </c>
      <c r="BL8787" s="9" t="s">
        <v>2999</v>
      </c>
      <c r="BM8787" s="9">
        <v>25341</v>
      </c>
      <c r="BN8787" s="9" t="s">
        <v>2999</v>
      </c>
      <c r="BO8787" s="9" t="s">
        <v>3000</v>
      </c>
      <c r="BP8787" s="9" t="s">
        <v>3001</v>
      </c>
      <c r="BQ8787" s="9">
        <v>157</v>
      </c>
      <c r="BR8787" s="9" t="s">
        <v>8754</v>
      </c>
      <c r="BS8787" s="9" t="s">
        <v>8755</v>
      </c>
      <c r="BT8787" s="9">
        <v>1</v>
      </c>
      <c r="BU8787" s="9" t="s">
        <v>97</v>
      </c>
    </row>
    <row r="8788" spans="1:73" x14ac:dyDescent="0.2">
      <c r="A8788" s="17">
        <v>0.34016862511634799</v>
      </c>
      <c r="B8788" s="17">
        <v>0.38867247104644798</v>
      </c>
      <c r="C8788" s="8">
        <v>6.7157842218875899E-2</v>
      </c>
      <c r="D8788" s="8">
        <v>7.4797056615352603E-2</v>
      </c>
      <c r="E8788" s="17">
        <v>-0.16721685230732</v>
      </c>
      <c r="F8788" s="17">
        <v>-0.43112444877624501</v>
      </c>
      <c r="G8788" s="8">
        <v>0.78413569927215598</v>
      </c>
      <c r="H8788" s="8">
        <v>0.76228630542755105</v>
      </c>
      <c r="P8788" s="9" t="s">
        <v>88</v>
      </c>
      <c r="Q8788" s="11">
        <v>4.4499999999999998E-31</v>
      </c>
      <c r="R8788" s="9">
        <v>185.73</v>
      </c>
      <c r="S8788" s="9">
        <v>782780000</v>
      </c>
      <c r="T8788" s="8">
        <v>1</v>
      </c>
      <c r="U8788" s="9">
        <v>185.73</v>
      </c>
      <c r="V8788" s="9">
        <v>0.38757999999999998</v>
      </c>
      <c r="W8788" s="18">
        <v>5.9925898999999998E-2</v>
      </c>
      <c r="X8788" s="18">
        <v>0.244797669</v>
      </c>
      <c r="Y8788" s="18">
        <v>-0.94627229000000002</v>
      </c>
      <c r="Z8788" s="18">
        <v>0.61183858199999996</v>
      </c>
      <c r="AA8788" s="18">
        <v>3</v>
      </c>
      <c r="AB8788" s="9">
        <v>4.6098127000000003E-2</v>
      </c>
      <c r="AC8788" s="9">
        <v>0.214704744</v>
      </c>
      <c r="AD8788" s="9">
        <v>-1.0272403809999999</v>
      </c>
      <c r="AE8788" s="9">
        <v>0.16499148999999999</v>
      </c>
      <c r="AF8788" s="9">
        <v>4</v>
      </c>
      <c r="AG8788" s="18">
        <v>7.7178921999999997E-2</v>
      </c>
      <c r="AH8788" s="18">
        <v>0.277810946</v>
      </c>
      <c r="AI8788" s="18">
        <v>-9.9982696999999995E-2</v>
      </c>
      <c r="AJ8788" s="18">
        <v>1.668254138</v>
      </c>
      <c r="AK8788" s="18">
        <v>3</v>
      </c>
      <c r="AL8788" s="9">
        <v>5.5777689999999998E-2</v>
      </c>
      <c r="AM8788" s="9">
        <v>0.23617300899999999</v>
      </c>
      <c r="AN8788" s="9">
        <v>0.10656489</v>
      </c>
      <c r="AO8788" s="9">
        <v>1.4180076779999999</v>
      </c>
      <c r="AP8788" s="9">
        <v>4</v>
      </c>
      <c r="AQ8788" s="17">
        <v>0.283109844</v>
      </c>
      <c r="AR8788" s="17" t="s">
        <v>90</v>
      </c>
      <c r="AS8788" s="17">
        <v>0.211081028</v>
      </c>
      <c r="AT8788" s="17">
        <v>-0.76866924800000003</v>
      </c>
      <c r="AU8788" s="17" t="s">
        <v>90</v>
      </c>
      <c r="AV8788" s="8">
        <v>-0.17417776600000001</v>
      </c>
      <c r="AW8788" s="8">
        <v>-0.26358514999999999</v>
      </c>
      <c r="AX8788" s="8" t="s">
        <v>90</v>
      </c>
      <c r="AY8788" s="8">
        <v>-1.0596373080000001</v>
      </c>
      <c r="AZ8788" s="8">
        <v>-0.229245484</v>
      </c>
      <c r="BA8788" s="17">
        <v>1.3155652280000001</v>
      </c>
      <c r="BB8788" s="17" t="s">
        <v>90</v>
      </c>
      <c r="BC8788" s="17">
        <v>0.94129317999999995</v>
      </c>
      <c r="BD8788" s="17">
        <v>0.76924401499999995</v>
      </c>
      <c r="BE8788" s="17" t="s">
        <v>90</v>
      </c>
      <c r="BF8788" s="8">
        <v>1.1023036239999999</v>
      </c>
      <c r="BG8788" s="8">
        <v>1.402300954</v>
      </c>
      <c r="BH8788" s="8" t="s">
        <v>90</v>
      </c>
      <c r="BI8788" s="8">
        <v>0.25171715</v>
      </c>
      <c r="BJ8788" s="8">
        <v>1.0098501440000001</v>
      </c>
      <c r="BK8788" s="9" t="s">
        <v>2999</v>
      </c>
      <c r="BL8788" s="9" t="s">
        <v>2999</v>
      </c>
      <c r="BM8788" s="9">
        <v>38939</v>
      </c>
      <c r="BN8788" s="9" t="s">
        <v>2999</v>
      </c>
      <c r="BO8788" s="9" t="s">
        <v>3000</v>
      </c>
      <c r="BP8788" s="9" t="s">
        <v>3001</v>
      </c>
      <c r="BQ8788" s="9">
        <v>199</v>
      </c>
      <c r="BR8788" s="9" t="s">
        <v>22938</v>
      </c>
      <c r="BS8788" s="9" t="s">
        <v>22939</v>
      </c>
      <c r="BT8788" s="9">
        <v>1</v>
      </c>
      <c r="BU8788" s="9" t="s">
        <v>218</v>
      </c>
    </row>
    <row r="8789" spans="1:73" x14ac:dyDescent="0.2">
      <c r="A8789" s="17">
        <v>0.21744519472122201</v>
      </c>
      <c r="B8789" s="17">
        <v>0.72222793102264404</v>
      </c>
      <c r="C8789" s="8">
        <v>0.19489450752735099</v>
      </c>
      <c r="D8789" s="8">
        <v>0.63895297050476096</v>
      </c>
      <c r="E8789" s="17">
        <v>-0.31262052059173601</v>
      </c>
      <c r="F8789" s="17">
        <v>-0.45933142304420499</v>
      </c>
      <c r="G8789" s="8">
        <v>-0.89857137203216597</v>
      </c>
      <c r="H8789" s="8">
        <v>-1.04556107521057</v>
      </c>
      <c r="O8789" s="9" t="s">
        <v>159</v>
      </c>
      <c r="P8789" s="9" t="s">
        <v>159</v>
      </c>
      <c r="Q8789" s="11">
        <v>2.1E-161</v>
      </c>
      <c r="R8789" s="9">
        <v>351.96</v>
      </c>
      <c r="S8789" s="9">
        <v>435140000</v>
      </c>
      <c r="T8789" s="8">
        <v>1</v>
      </c>
      <c r="U8789" s="9">
        <v>229.62</v>
      </c>
      <c r="V8789" s="9">
        <v>-1.1306</v>
      </c>
      <c r="W8789" s="18">
        <v>3.7141265E-2</v>
      </c>
      <c r="X8789" s="18">
        <v>0.192720692</v>
      </c>
      <c r="Y8789" s="18">
        <v>-0.80802483800000002</v>
      </c>
      <c r="Z8789" s="18">
        <v>0.182783785</v>
      </c>
      <c r="AA8789" s="18">
        <v>5</v>
      </c>
      <c r="AB8789" s="9">
        <v>3.7433275000000002E-2</v>
      </c>
      <c r="AC8789" s="9">
        <v>0.193476808</v>
      </c>
      <c r="AD8789" s="9">
        <v>-0.95667938799999996</v>
      </c>
      <c r="AE8789" s="9">
        <v>3.8016546999999998E-2</v>
      </c>
      <c r="AF8789" s="9">
        <v>5</v>
      </c>
      <c r="AG8789" s="18">
        <v>4.7470012999999998E-2</v>
      </c>
      <c r="AH8789" s="18">
        <v>0.217876141</v>
      </c>
      <c r="AI8789" s="18">
        <v>-1.458639848</v>
      </c>
      <c r="AJ8789" s="18">
        <v>-0.338502945</v>
      </c>
      <c r="AK8789" s="18">
        <v>5</v>
      </c>
      <c r="AL8789" s="9">
        <v>4.5111274E-2</v>
      </c>
      <c r="AM8789" s="9">
        <v>0.212394148</v>
      </c>
      <c r="AN8789" s="9">
        <v>-1.591537668</v>
      </c>
      <c r="AO8789" s="9">
        <v>-0.499584588</v>
      </c>
      <c r="AP8789" s="9">
        <v>5</v>
      </c>
      <c r="AQ8789" s="17">
        <v>-0.17140635800000001</v>
      </c>
      <c r="AR8789" s="17">
        <v>-6.1067535999999999E-2</v>
      </c>
      <c r="AS8789" s="17">
        <v>-6.0198963000000001E-2</v>
      </c>
      <c r="AT8789" s="17">
        <v>-0.46462446499999999</v>
      </c>
      <c r="AU8789" s="17">
        <v>-0.47431790800000001</v>
      </c>
      <c r="AV8789" s="8">
        <v>-0.54583567399999999</v>
      </c>
      <c r="AW8789" s="8">
        <v>-0.213958859</v>
      </c>
      <c r="AX8789" s="8">
        <v>-0.52446234199999997</v>
      </c>
      <c r="AY8789" s="8">
        <v>-0.83925038600000001</v>
      </c>
      <c r="AZ8789" s="8">
        <v>-0.195333958</v>
      </c>
      <c r="BA8789" s="17">
        <v>-0.99553108199999996</v>
      </c>
      <c r="BB8789" s="17">
        <v>-0.41684824199999998</v>
      </c>
      <c r="BC8789" s="17">
        <v>-1.0041649340000001</v>
      </c>
      <c r="BD8789" s="17">
        <v>-0.88360351299999995</v>
      </c>
      <c r="BE8789" s="17">
        <v>-0.510896087</v>
      </c>
      <c r="BF8789" s="8">
        <v>-0.865943193</v>
      </c>
      <c r="BG8789" s="8">
        <v>-0.86304032799999997</v>
      </c>
      <c r="BH8789" s="8">
        <v>-1.2466138600000001</v>
      </c>
      <c r="BI8789" s="8">
        <v>-1.032637</v>
      </c>
      <c r="BJ8789" s="8">
        <v>-0.77728200000000003</v>
      </c>
      <c r="BK8789" s="9" t="s">
        <v>2999</v>
      </c>
      <c r="BL8789" s="9" t="s">
        <v>2999</v>
      </c>
      <c r="BM8789" s="9">
        <v>25344</v>
      </c>
      <c r="BN8789" s="9" t="s">
        <v>2999</v>
      </c>
      <c r="BO8789" s="9" t="s">
        <v>3000</v>
      </c>
      <c r="BP8789" s="9" t="s">
        <v>3001</v>
      </c>
      <c r="BQ8789" s="9">
        <v>221</v>
      </c>
      <c r="BR8789" s="9" t="s">
        <v>25623</v>
      </c>
      <c r="BS8789" s="9" t="s">
        <v>13476</v>
      </c>
      <c r="BT8789" s="9" t="s">
        <v>103</v>
      </c>
      <c r="BU8789" s="9" t="s">
        <v>97</v>
      </c>
    </row>
    <row r="8790" spans="1:73" x14ac:dyDescent="0.2">
      <c r="A8790" s="17">
        <v>-0.63053858280181896</v>
      </c>
      <c r="B8790" s="17">
        <v>1.1317453384399401</v>
      </c>
      <c r="C8790" s="8">
        <v>-0.68784368038177501</v>
      </c>
      <c r="D8790" s="8">
        <v>0.62337809801101696</v>
      </c>
      <c r="E8790" s="17">
        <v>0.76775938272476196</v>
      </c>
      <c r="F8790" s="17">
        <v>1.4063085317611701</v>
      </c>
      <c r="G8790" s="8">
        <v>1.5017936229705799</v>
      </c>
      <c r="H8790" s="8">
        <v>2.1839520931243901</v>
      </c>
      <c r="K8790" s="18" t="s">
        <v>88</v>
      </c>
      <c r="L8790" s="18" t="s">
        <v>88</v>
      </c>
      <c r="O8790" s="9" t="s">
        <v>88</v>
      </c>
      <c r="P8790" s="9" t="s">
        <v>88</v>
      </c>
      <c r="Q8790" s="11">
        <v>2.5899999999999998E-57</v>
      </c>
      <c r="R8790" s="9">
        <v>229.62</v>
      </c>
      <c r="S8790" s="9">
        <v>606270000</v>
      </c>
      <c r="T8790" s="8">
        <v>0.98798200000000003</v>
      </c>
      <c r="U8790" s="9">
        <v>229.62</v>
      </c>
      <c r="V8790" s="9">
        <v>-1.1306</v>
      </c>
      <c r="W8790" s="18">
        <v>3.7141265E-2</v>
      </c>
      <c r="X8790" s="18">
        <v>0.192720692</v>
      </c>
      <c r="Y8790" s="18">
        <v>0.272355079</v>
      </c>
      <c r="Z8790" s="18">
        <v>1.2631637019999999</v>
      </c>
      <c r="AA8790" s="18">
        <v>5</v>
      </c>
      <c r="AB8790" s="9">
        <v>3.7433275000000002E-2</v>
      </c>
      <c r="AC8790" s="9">
        <v>0.193476808</v>
      </c>
      <c r="AD8790" s="9">
        <v>0.90896057200000002</v>
      </c>
      <c r="AE8790" s="9">
        <v>1.903656507</v>
      </c>
      <c r="AF8790" s="9">
        <v>5</v>
      </c>
      <c r="AG8790" s="18">
        <v>4.7470012999999998E-2</v>
      </c>
      <c r="AH8790" s="18">
        <v>0.217876141</v>
      </c>
      <c r="AI8790" s="18">
        <v>0.941725221</v>
      </c>
      <c r="AJ8790" s="18">
        <v>2.0618621240000001</v>
      </c>
      <c r="AK8790" s="18">
        <v>5</v>
      </c>
      <c r="AL8790" s="9">
        <v>4.5111274E-2</v>
      </c>
      <c r="AM8790" s="9">
        <v>0.212394148</v>
      </c>
      <c r="AN8790" s="9">
        <v>1.6379755890000001</v>
      </c>
      <c r="AO8790" s="9">
        <v>2.729928669</v>
      </c>
      <c r="AP8790" s="9">
        <v>5</v>
      </c>
      <c r="AQ8790" s="17">
        <v>1.5388298030000001</v>
      </c>
      <c r="AR8790" s="17">
        <v>0.41862100400000002</v>
      </c>
      <c r="AS8790" s="17">
        <v>0.29894158199999998</v>
      </c>
      <c r="AT8790" s="17">
        <v>0.93338447800000002</v>
      </c>
      <c r="AU8790" s="17">
        <v>1.2597858909999999</v>
      </c>
      <c r="AV8790" s="8">
        <v>1.30221498</v>
      </c>
      <c r="AW8790" s="8">
        <v>1.209352612</v>
      </c>
      <c r="AX8790" s="8">
        <v>1.113992691</v>
      </c>
      <c r="AY8790" s="8">
        <v>2.0252175330000002</v>
      </c>
      <c r="AZ8790" s="8">
        <v>1.951477766</v>
      </c>
      <c r="BA8790" s="17">
        <v>2.2247018810000001</v>
      </c>
      <c r="BB8790" s="17">
        <v>0.73978728100000002</v>
      </c>
      <c r="BC8790" s="17">
        <v>0.32853743400000002</v>
      </c>
      <c r="BD8790" s="17">
        <v>2.2830193040000002</v>
      </c>
      <c r="BE8790" s="17">
        <v>3.0785338879999999</v>
      </c>
      <c r="BF8790" s="8">
        <v>2.567679644</v>
      </c>
      <c r="BG8790" s="8">
        <v>2.5805788039999999</v>
      </c>
      <c r="BH8790" s="8">
        <v>1.7840293650000001</v>
      </c>
      <c r="BI8790" s="8">
        <v>2.6097347740000001</v>
      </c>
      <c r="BJ8790" s="8">
        <v>2.5517756939999998</v>
      </c>
      <c r="BK8790" s="9" t="s">
        <v>2999</v>
      </c>
      <c r="BL8790" s="9" t="s">
        <v>2999</v>
      </c>
      <c r="BM8790" s="9">
        <v>25345</v>
      </c>
      <c r="BN8790" s="9" t="s">
        <v>2999</v>
      </c>
      <c r="BO8790" s="9" t="s">
        <v>3000</v>
      </c>
      <c r="BP8790" s="9" t="s">
        <v>3001</v>
      </c>
      <c r="BQ8790" s="9">
        <v>224</v>
      </c>
      <c r="BR8790" s="9" t="s">
        <v>13475</v>
      </c>
      <c r="BS8790" s="9" t="s">
        <v>13476</v>
      </c>
      <c r="BT8790" s="9" t="s">
        <v>103</v>
      </c>
      <c r="BU8790" s="9" t="s">
        <v>97</v>
      </c>
    </row>
    <row r="8791" spans="1:73" x14ac:dyDescent="0.2">
      <c r="A8791" s="17">
        <v>1.12815058231354</v>
      </c>
      <c r="B8791" s="17">
        <v>3.9708919525146502</v>
      </c>
      <c r="C8791" s="8">
        <v>0.834505915641785</v>
      </c>
      <c r="D8791" s="8">
        <v>2.9801938533782999</v>
      </c>
      <c r="E8791" s="17">
        <v>-0.242861539125443</v>
      </c>
      <c r="F8791" s="17">
        <v>-1.24663090705872</v>
      </c>
      <c r="G8791" s="8">
        <v>-0.15304511785507199</v>
      </c>
      <c r="H8791" s="8">
        <v>-0.91667670011520397</v>
      </c>
      <c r="I8791" s="18" t="s">
        <v>88</v>
      </c>
      <c r="J8791" s="18" t="s">
        <v>88</v>
      </c>
      <c r="L8791" s="18" t="s">
        <v>159</v>
      </c>
      <c r="M8791" s="9" t="s">
        <v>88</v>
      </c>
      <c r="N8791" s="9" t="s">
        <v>88</v>
      </c>
      <c r="P8791" s="9" t="s">
        <v>159</v>
      </c>
      <c r="Q8791" s="11">
        <v>1.3999999999999999E-17</v>
      </c>
      <c r="R8791" s="9">
        <v>188.96</v>
      </c>
      <c r="S8791" s="9">
        <v>377010000</v>
      </c>
      <c r="T8791" s="8">
        <v>1</v>
      </c>
      <c r="U8791" s="9">
        <v>74.173000000000002</v>
      </c>
      <c r="V8791" s="9">
        <v>3.2224000000000003E-2</v>
      </c>
      <c r="W8791" s="18">
        <v>3.7141265E-2</v>
      </c>
      <c r="X8791" s="18">
        <v>0.192720692</v>
      </c>
      <c r="Y8791" s="18">
        <v>-0.73826584900000003</v>
      </c>
      <c r="Z8791" s="18">
        <v>0.25254277400000003</v>
      </c>
      <c r="AA8791" s="18">
        <v>5</v>
      </c>
      <c r="AB8791" s="9">
        <v>3.7433275000000002E-2</v>
      </c>
      <c r="AC8791" s="9">
        <v>0.193476808</v>
      </c>
      <c r="AD8791" s="9">
        <v>-1.743978823</v>
      </c>
      <c r="AE8791" s="9">
        <v>-0.74928288700000001</v>
      </c>
      <c r="AF8791" s="9">
        <v>5</v>
      </c>
      <c r="AG8791" s="18">
        <v>4.7470012999999998E-2</v>
      </c>
      <c r="AH8791" s="18">
        <v>0.217876141</v>
      </c>
      <c r="AI8791" s="18">
        <v>-0.71311356599999998</v>
      </c>
      <c r="AJ8791" s="18">
        <v>0.40702333699999999</v>
      </c>
      <c r="AK8791" s="18">
        <v>5</v>
      </c>
      <c r="AL8791" s="9">
        <v>4.5111274E-2</v>
      </c>
      <c r="AM8791" s="9">
        <v>0.212394148</v>
      </c>
      <c r="AN8791" s="9">
        <v>-1.4626532379999999</v>
      </c>
      <c r="AO8791" s="9">
        <v>-0.370700158</v>
      </c>
      <c r="AP8791" s="9">
        <v>5</v>
      </c>
      <c r="AQ8791" s="17">
        <v>6.0152162000000002E-2</v>
      </c>
      <c r="AR8791" s="17">
        <v>-8.5192904E-2</v>
      </c>
      <c r="AS8791" s="17">
        <v>8.4471046999999994E-2</v>
      </c>
      <c r="AT8791" s="17">
        <v>-0.25969249</v>
      </c>
      <c r="AU8791" s="17">
        <v>-0.66452538999999999</v>
      </c>
      <c r="AV8791" s="8">
        <v>-1.078811765</v>
      </c>
      <c r="AW8791" s="8">
        <v>-1.232001066</v>
      </c>
      <c r="AX8791" s="8">
        <v>-1.553913474</v>
      </c>
      <c r="AY8791" s="8">
        <v>-1.408416629</v>
      </c>
      <c r="AZ8791" s="8">
        <v>-1.232397795</v>
      </c>
      <c r="BA8791" s="17">
        <v>-0.252301157</v>
      </c>
      <c r="BB8791" s="17">
        <v>0.52662187800000004</v>
      </c>
      <c r="BC8791" s="17">
        <v>-0.19403329499999999</v>
      </c>
      <c r="BD8791" s="17">
        <v>-0.13744606100000001</v>
      </c>
      <c r="BE8791" s="17">
        <v>0.11779669700000001</v>
      </c>
      <c r="BF8791" s="8">
        <v>-0.78181266800000004</v>
      </c>
      <c r="BG8791" s="8">
        <v>-0.573366284</v>
      </c>
      <c r="BH8791" s="8">
        <v>-1.09498775</v>
      </c>
      <c r="BI8791" s="8">
        <v>-0.77047294399999999</v>
      </c>
      <c r="BJ8791" s="8">
        <v>-0.89125174299999999</v>
      </c>
      <c r="BK8791" s="9" t="s">
        <v>2999</v>
      </c>
      <c r="BL8791" s="9" t="s">
        <v>2999</v>
      </c>
      <c r="BM8791" s="9">
        <v>25334</v>
      </c>
      <c r="BN8791" s="9" t="s">
        <v>2999</v>
      </c>
      <c r="BO8791" s="9" t="s">
        <v>3000</v>
      </c>
      <c r="BP8791" s="9" t="s">
        <v>3001</v>
      </c>
      <c r="BQ8791" s="9">
        <v>414</v>
      </c>
      <c r="BR8791" s="9" t="s">
        <v>3002</v>
      </c>
      <c r="BS8791" s="9" t="s">
        <v>3003</v>
      </c>
      <c r="BT8791" s="9">
        <v>1</v>
      </c>
      <c r="BU8791" s="9" t="s">
        <v>97</v>
      </c>
    </row>
    <row r="8792" spans="1:73" x14ac:dyDescent="0.2">
      <c r="A8792" s="17">
        <v>0.12131101638078701</v>
      </c>
      <c r="B8792" s="17">
        <v>0.99151843786239602</v>
      </c>
      <c r="C8792" s="8">
        <v>-1.21302427724004E-2</v>
      </c>
      <c r="D8792" s="8">
        <v>4.7253813594579697E-2</v>
      </c>
      <c r="E8792" s="17">
        <v>-0.31189081072807301</v>
      </c>
      <c r="F8792" s="17">
        <v>-0.36822074651718101</v>
      </c>
      <c r="G8792" s="8">
        <v>-0.34752404689788802</v>
      </c>
      <c r="H8792" s="8">
        <v>-0.29998129606246898</v>
      </c>
      <c r="Q8792" s="11">
        <v>9.5600000000000004E-7</v>
      </c>
      <c r="R8792" s="9">
        <v>166.07</v>
      </c>
      <c r="S8792" s="9">
        <v>10850000000</v>
      </c>
      <c r="T8792" s="8">
        <v>1</v>
      </c>
      <c r="U8792" s="9">
        <v>58.591999999999999</v>
      </c>
      <c r="V8792" s="9">
        <v>2.8147999999999999E-2</v>
      </c>
      <c r="W8792" s="18">
        <v>3.7141265E-2</v>
      </c>
      <c r="X8792" s="18">
        <v>0.192720692</v>
      </c>
      <c r="Y8792" s="18">
        <v>-0.80729511099999995</v>
      </c>
      <c r="Z8792" s="18">
        <v>0.18351351199999999</v>
      </c>
      <c r="AA8792" s="18">
        <v>5</v>
      </c>
      <c r="AB8792" s="9">
        <v>3.7433275000000002E-2</v>
      </c>
      <c r="AC8792" s="9">
        <v>0.193476808</v>
      </c>
      <c r="AD8792" s="9">
        <v>-0.86556871199999996</v>
      </c>
      <c r="AE8792" s="9">
        <v>0.12912722300000001</v>
      </c>
      <c r="AF8792" s="9">
        <v>5</v>
      </c>
      <c r="AG8792" s="18">
        <v>4.7470012999999998E-2</v>
      </c>
      <c r="AH8792" s="18">
        <v>0.217876141</v>
      </c>
      <c r="AI8792" s="18">
        <v>-0.907592497</v>
      </c>
      <c r="AJ8792" s="18">
        <v>0.21254440599999999</v>
      </c>
      <c r="AK8792" s="18">
        <v>5</v>
      </c>
      <c r="AL8792" s="9">
        <v>4.5111274E-2</v>
      </c>
      <c r="AM8792" s="9">
        <v>0.212394148</v>
      </c>
      <c r="AN8792" s="9">
        <v>-0.84595784500000004</v>
      </c>
      <c r="AO8792" s="9">
        <v>0.24599523500000001</v>
      </c>
      <c r="AP8792" s="9">
        <v>5</v>
      </c>
      <c r="AQ8792" s="17">
        <v>-0.233949557</v>
      </c>
      <c r="AR8792" s="17">
        <v>-0.139745221</v>
      </c>
      <c r="AS8792" s="17">
        <v>-0.31201034799999999</v>
      </c>
      <c r="AT8792" s="17">
        <v>-0.27506756799999998</v>
      </c>
      <c r="AU8792" s="17">
        <v>-0.26700526499999999</v>
      </c>
      <c r="AV8792" s="8">
        <v>-0.48154288499999998</v>
      </c>
      <c r="AW8792" s="8">
        <v>-0.46387803599999999</v>
      </c>
      <c r="AX8792" s="8">
        <v>-0.36363404999999999</v>
      </c>
      <c r="AY8792" s="8">
        <v>-0.37425604499999998</v>
      </c>
      <c r="AZ8792" s="8">
        <v>-0.15102201700000001</v>
      </c>
      <c r="BA8792" s="17">
        <v>-0.20639638599999999</v>
      </c>
      <c r="BB8792" s="17">
        <v>-0.21443588999999999</v>
      </c>
      <c r="BC8792" s="17">
        <v>-0.12987980199999999</v>
      </c>
      <c r="BD8792" s="17">
        <v>-0.41710954900000002</v>
      </c>
      <c r="BE8792" s="17">
        <v>1.8487837E-2</v>
      </c>
      <c r="BF8792" s="8">
        <v>-3.5787738999999999E-2</v>
      </c>
      <c r="BG8792" s="8">
        <v>-0.38133746400000001</v>
      </c>
      <c r="BH8792" s="8">
        <v>-0.166675091</v>
      </c>
      <c r="BI8792" s="8">
        <v>-0.120998763</v>
      </c>
      <c r="BJ8792" s="8">
        <v>-0.183883518</v>
      </c>
      <c r="BK8792" s="9" t="s">
        <v>6892</v>
      </c>
      <c r="BL8792" s="9" t="s">
        <v>6892</v>
      </c>
      <c r="BM8792" s="9">
        <v>25203</v>
      </c>
      <c r="BN8792" s="9" t="s">
        <v>6892</v>
      </c>
      <c r="BO8792" s="9" t="s">
        <v>6893</v>
      </c>
      <c r="BP8792" s="9" t="s">
        <v>6894</v>
      </c>
      <c r="BQ8792" s="9">
        <v>20</v>
      </c>
      <c r="BR8792" s="9" t="s">
        <v>29019</v>
      </c>
      <c r="BS8792" s="9" t="s">
        <v>29020</v>
      </c>
      <c r="BT8792" s="9">
        <v>1</v>
      </c>
      <c r="BU8792" s="9" t="s">
        <v>97</v>
      </c>
    </row>
    <row r="8793" spans="1:73" x14ac:dyDescent="0.2">
      <c r="A8793" s="17">
        <v>-0.77977174520492598</v>
      </c>
      <c r="B8793" s="17">
        <v>0</v>
      </c>
      <c r="C8793" s="8">
        <v>2.2710595279932001E-2</v>
      </c>
      <c r="D8793" s="8">
        <v>0</v>
      </c>
      <c r="E8793" s="17">
        <v>-0.337445467710495</v>
      </c>
      <c r="F8793" s="17">
        <v>0.32844698429107699</v>
      </c>
      <c r="G8793" s="8">
        <v>-0.292184948921204</v>
      </c>
      <c r="H8793" s="8">
        <v>-0.26669752597808799</v>
      </c>
      <c r="Q8793" s="11">
        <v>3.2600000000000001E-15</v>
      </c>
      <c r="R8793" s="9">
        <v>150.59</v>
      </c>
      <c r="S8793" s="9">
        <v>18591000</v>
      </c>
      <c r="T8793" s="8">
        <v>0.999834</v>
      </c>
      <c r="U8793" s="9">
        <v>150.59</v>
      </c>
      <c r="V8793" s="9">
        <v>0.87980999999999998</v>
      </c>
      <c r="W8793" s="18">
        <v>4.5858367999999997E-2</v>
      </c>
      <c r="X8793" s="18">
        <v>0.21414567000000001</v>
      </c>
      <c r="Y8793" s="18">
        <v>-0.93200917100000003</v>
      </c>
      <c r="Z8793" s="18">
        <v>0.25711822400000001</v>
      </c>
      <c r="AA8793" s="18">
        <v>4</v>
      </c>
      <c r="AB8793" s="9">
        <v>0.150995133</v>
      </c>
      <c r="AC8793" s="9">
        <v>0.388580922</v>
      </c>
      <c r="AD8793" s="9">
        <v>-4.6089417600000004</v>
      </c>
      <c r="AE8793" s="9">
        <v>5.2658357440000003</v>
      </c>
      <c r="AF8793" s="9">
        <v>1</v>
      </c>
      <c r="AG8793" s="18">
        <v>5.8781939999999998E-2</v>
      </c>
      <c r="AH8793" s="18">
        <v>0.24244987200000001</v>
      </c>
      <c r="AI8793" s="18">
        <v>-0.96533371899999998</v>
      </c>
      <c r="AJ8793" s="18">
        <v>0.38096379899999999</v>
      </c>
      <c r="AK8793" s="18">
        <v>4</v>
      </c>
      <c r="AL8793" s="9">
        <v>0.192128886</v>
      </c>
      <c r="AM8793" s="9">
        <v>0.43832509200000003</v>
      </c>
      <c r="AN8793" s="9">
        <v>-5.8361458849999996</v>
      </c>
      <c r="AO8793" s="9">
        <v>5.3027508340000002</v>
      </c>
      <c r="AP8793" s="9">
        <v>1</v>
      </c>
      <c r="AQ8793" s="17">
        <v>-0.26837021100000003</v>
      </c>
      <c r="AR8793" s="17">
        <v>1.1681452E-2</v>
      </c>
      <c r="AS8793" s="17">
        <v>-0.61410325799999999</v>
      </c>
      <c r="AT8793" s="17">
        <v>-0.21832412500000001</v>
      </c>
      <c r="AU8793" s="17" t="s">
        <v>90</v>
      </c>
      <c r="AV8793" s="8" t="s">
        <v>90</v>
      </c>
      <c r="AW8793" s="8">
        <v>0.50749272099999998</v>
      </c>
      <c r="AX8793" s="8" t="s">
        <v>90</v>
      </c>
      <c r="AY8793" s="8" t="s">
        <v>90</v>
      </c>
      <c r="AZ8793" s="8" t="s">
        <v>90</v>
      </c>
      <c r="BA8793" s="17">
        <v>-0.39183217300000001</v>
      </c>
      <c r="BB8793" s="17">
        <v>0.42722153699999998</v>
      </c>
      <c r="BC8793" s="17">
        <v>-0.41647437199999998</v>
      </c>
      <c r="BD8793" s="17">
        <v>-0.126378193</v>
      </c>
      <c r="BE8793" s="17" t="s">
        <v>90</v>
      </c>
      <c r="BF8793" s="8" t="s">
        <v>90</v>
      </c>
      <c r="BG8793" s="8">
        <v>-0.149576396</v>
      </c>
      <c r="BH8793" s="8" t="s">
        <v>90</v>
      </c>
      <c r="BI8793" s="8" t="s">
        <v>90</v>
      </c>
      <c r="BJ8793" s="8" t="s">
        <v>90</v>
      </c>
      <c r="BK8793" s="9" t="s">
        <v>6892</v>
      </c>
      <c r="BL8793" s="9" t="s">
        <v>6892</v>
      </c>
      <c r="BM8793" s="9">
        <v>25201</v>
      </c>
      <c r="BN8793" s="9" t="s">
        <v>6892</v>
      </c>
      <c r="BO8793" s="9" t="s">
        <v>6893</v>
      </c>
      <c r="BP8793" s="9" t="s">
        <v>6894</v>
      </c>
      <c r="BQ8793" s="9">
        <v>148</v>
      </c>
      <c r="BR8793" s="9" t="s">
        <v>6895</v>
      </c>
      <c r="BS8793" s="9" t="s">
        <v>6896</v>
      </c>
      <c r="BT8793" s="9" t="s">
        <v>103</v>
      </c>
      <c r="BU8793" s="9" t="s">
        <v>97</v>
      </c>
    </row>
    <row r="8794" spans="1:73" x14ac:dyDescent="0.2">
      <c r="A8794" s="17">
        <v>0.117732428014278</v>
      </c>
      <c r="B8794" s="17">
        <v>0.434832453727722</v>
      </c>
      <c r="C8794" s="8">
        <v>0.148728162050247</v>
      </c>
      <c r="D8794" s="8">
        <v>0.57998973131179798</v>
      </c>
      <c r="E8794" s="17">
        <v>0.56315606832504295</v>
      </c>
      <c r="F8794" s="17">
        <v>0.50043332576751698</v>
      </c>
      <c r="G8794" s="8">
        <v>0.60941570997238204</v>
      </c>
      <c r="H8794" s="8">
        <v>0.49696528911590598</v>
      </c>
      <c r="K8794" s="18" t="s">
        <v>88</v>
      </c>
      <c r="L8794" s="18" t="s">
        <v>88</v>
      </c>
      <c r="O8794" s="9" t="s">
        <v>88</v>
      </c>
      <c r="Q8794" s="11">
        <v>1.95E-28</v>
      </c>
      <c r="R8794" s="9">
        <v>203.7</v>
      </c>
      <c r="S8794" s="9">
        <v>1071900000</v>
      </c>
      <c r="T8794" s="8">
        <v>1</v>
      </c>
      <c r="U8794" s="9">
        <v>203.7</v>
      </c>
      <c r="V8794" s="9">
        <v>3.8164999999999998E-2</v>
      </c>
      <c r="W8794" s="18">
        <v>3.7141265E-2</v>
      </c>
      <c r="X8794" s="18">
        <v>0.192720692</v>
      </c>
      <c r="Y8794" s="18">
        <v>6.7751774000000001E-2</v>
      </c>
      <c r="Z8794" s="18">
        <v>1.0585603969999999</v>
      </c>
      <c r="AA8794" s="18">
        <v>5</v>
      </c>
      <c r="AB8794" s="9">
        <v>3.7433275000000002E-2</v>
      </c>
      <c r="AC8794" s="9">
        <v>0.193476808</v>
      </c>
      <c r="AD8794" s="9">
        <v>3.0853740000000001E-3</v>
      </c>
      <c r="AE8794" s="9">
        <v>0.99778131000000003</v>
      </c>
      <c r="AF8794" s="9">
        <v>5</v>
      </c>
      <c r="AG8794" s="18">
        <v>4.7470012999999998E-2</v>
      </c>
      <c r="AH8794" s="18">
        <v>0.217876141</v>
      </c>
      <c r="AI8794" s="18">
        <v>4.9347231999999998E-2</v>
      </c>
      <c r="AJ8794" s="18">
        <v>1.169484135</v>
      </c>
      <c r="AK8794" s="18">
        <v>5</v>
      </c>
      <c r="AL8794" s="9">
        <v>4.5111274E-2</v>
      </c>
      <c r="AM8794" s="9">
        <v>0.212394148</v>
      </c>
      <c r="AN8794" s="9">
        <v>-4.9011251999999998E-2</v>
      </c>
      <c r="AO8794" s="9">
        <v>1.042941828</v>
      </c>
      <c r="AP8794" s="9">
        <v>5</v>
      </c>
      <c r="AQ8794" s="17">
        <v>0.69768124799999998</v>
      </c>
      <c r="AR8794" s="17">
        <v>1.0174633259999999</v>
      </c>
      <c r="AS8794" s="17">
        <v>0.61849385499999998</v>
      </c>
      <c r="AT8794" s="17">
        <v>0.41826865099999999</v>
      </c>
      <c r="AU8794" s="17">
        <v>0.62174916300000005</v>
      </c>
      <c r="AV8794" s="8">
        <v>0.57125371700000005</v>
      </c>
      <c r="AW8794" s="8">
        <v>0.27351036699999998</v>
      </c>
      <c r="AX8794" s="8">
        <v>0.68918955299999995</v>
      </c>
      <c r="AY8794" s="8">
        <v>0.68311840300000004</v>
      </c>
      <c r="AZ8794" s="8">
        <v>0.56792205600000001</v>
      </c>
      <c r="BA8794" s="17">
        <v>0.73435568799999995</v>
      </c>
      <c r="BB8794" s="17">
        <v>0.72756350000000003</v>
      </c>
      <c r="BC8794" s="17">
        <v>1.087114573</v>
      </c>
      <c r="BD8794" s="17">
        <v>0.49948266099999999</v>
      </c>
      <c r="BE8794" s="17">
        <v>0.97174823300000002</v>
      </c>
      <c r="BF8794" s="8">
        <v>0.75928336399999996</v>
      </c>
      <c r="BG8794" s="8">
        <v>0.41252034900000001</v>
      </c>
      <c r="BH8794" s="8">
        <v>0.72083699700000003</v>
      </c>
      <c r="BI8794" s="8">
        <v>0.78356033599999997</v>
      </c>
      <c r="BJ8794" s="8">
        <v>0.60042280000000003</v>
      </c>
      <c r="BK8794" s="9" t="s">
        <v>6892</v>
      </c>
      <c r="BL8794" s="9" t="s">
        <v>6892</v>
      </c>
      <c r="BM8794" s="9">
        <v>38900</v>
      </c>
      <c r="BN8794" s="9" t="s">
        <v>6892</v>
      </c>
      <c r="BO8794" s="9" t="s">
        <v>6893</v>
      </c>
      <c r="BP8794" s="9" t="s">
        <v>6894</v>
      </c>
      <c r="BQ8794" s="9">
        <v>1294</v>
      </c>
      <c r="BR8794" s="9" t="s">
        <v>11268</v>
      </c>
      <c r="BS8794" s="9" t="s">
        <v>11269</v>
      </c>
      <c r="BT8794" s="9">
        <v>1</v>
      </c>
      <c r="BU8794" s="9" t="s">
        <v>218</v>
      </c>
    </row>
    <row r="8795" spans="1:73" x14ac:dyDescent="0.2">
      <c r="A8795" s="17">
        <v>-0.12445085495710401</v>
      </c>
      <c r="B8795" s="17">
        <v>0.26768320798873901</v>
      </c>
      <c r="C8795" s="8">
        <v>-0.43120828270912198</v>
      </c>
      <c r="D8795" s="8">
        <v>0.95233005285263095</v>
      </c>
      <c r="E8795" s="17">
        <v>0.11919141560792899</v>
      </c>
      <c r="F8795" s="17">
        <v>0.28912937641143799</v>
      </c>
      <c r="G8795" s="8">
        <v>-4.86673191189766E-2</v>
      </c>
      <c r="H8795" s="8">
        <v>0.39787805080413802</v>
      </c>
      <c r="Q8795" s="11">
        <v>5.7199999999999999E-63</v>
      </c>
      <c r="R8795" s="9">
        <v>253.73</v>
      </c>
      <c r="S8795" s="9">
        <v>413440000</v>
      </c>
      <c r="T8795" s="8">
        <v>1</v>
      </c>
      <c r="U8795" s="9">
        <v>253.73</v>
      </c>
      <c r="V8795" s="9">
        <v>-1.3693</v>
      </c>
      <c r="W8795" s="18">
        <v>3.7141265E-2</v>
      </c>
      <c r="X8795" s="18">
        <v>0.192720692</v>
      </c>
      <c r="Y8795" s="18">
        <v>-0.37621289499999999</v>
      </c>
      <c r="Z8795" s="18">
        <v>0.61459572799999995</v>
      </c>
      <c r="AA8795" s="18">
        <v>5</v>
      </c>
      <c r="AB8795" s="9">
        <v>3.7433275000000002E-2</v>
      </c>
      <c r="AC8795" s="9">
        <v>0.193476808</v>
      </c>
      <c r="AD8795" s="9">
        <v>-0.20821859300000001</v>
      </c>
      <c r="AE8795" s="9">
        <v>0.78647734199999997</v>
      </c>
      <c r="AF8795" s="9">
        <v>5</v>
      </c>
      <c r="AG8795" s="18">
        <v>4.7470012999999998E-2</v>
      </c>
      <c r="AH8795" s="18">
        <v>0.217876141</v>
      </c>
      <c r="AI8795" s="18">
        <v>-0.60873577199999995</v>
      </c>
      <c r="AJ8795" s="18">
        <v>0.51140113099999995</v>
      </c>
      <c r="AK8795" s="18">
        <v>5</v>
      </c>
      <c r="AL8795" s="9">
        <v>4.5111274E-2</v>
      </c>
      <c r="AM8795" s="9">
        <v>0.212394148</v>
      </c>
      <c r="AN8795" s="9">
        <v>-0.148098484</v>
      </c>
      <c r="AO8795" s="9">
        <v>0.94385459599999999</v>
      </c>
      <c r="AP8795" s="9">
        <v>5</v>
      </c>
      <c r="AQ8795" s="17">
        <v>0.30561786899999999</v>
      </c>
      <c r="AR8795" s="17">
        <v>0.304052979</v>
      </c>
      <c r="AS8795" s="17">
        <v>4.9358513E-2</v>
      </c>
      <c r="AT8795" s="17">
        <v>0.262679577</v>
      </c>
      <c r="AU8795" s="17">
        <v>0.117359012</v>
      </c>
      <c r="AV8795" s="8">
        <v>-0.206568152</v>
      </c>
      <c r="AW8795" s="8">
        <v>0.41642954900000001</v>
      </c>
      <c r="AX8795" s="8">
        <v>0.82325476399999997</v>
      </c>
      <c r="AY8795" s="8">
        <v>0.59814029899999999</v>
      </c>
      <c r="AZ8795" s="8">
        <v>3.0065779000000001E-2</v>
      </c>
      <c r="BA8795" s="17">
        <v>5.3918424999999999E-2</v>
      </c>
      <c r="BB8795" s="17">
        <v>0.21794335500000001</v>
      </c>
      <c r="BC8795" s="17">
        <v>0.11337622999999999</v>
      </c>
      <c r="BD8795" s="17">
        <v>0.183431238</v>
      </c>
      <c r="BE8795" s="17">
        <v>3.4025649999999998E-2</v>
      </c>
      <c r="BF8795" s="8">
        <v>-0.234370619</v>
      </c>
      <c r="BG8795" s="8">
        <v>1.160957456</v>
      </c>
      <c r="BH8795" s="8">
        <v>0.52744179999999996</v>
      </c>
      <c r="BI8795" s="8">
        <v>0.39933621899999999</v>
      </c>
      <c r="BJ8795" s="8">
        <v>0.90537148700000003</v>
      </c>
      <c r="BK8795" s="9" t="s">
        <v>43354</v>
      </c>
      <c r="BL8795" s="9" t="s">
        <v>43354</v>
      </c>
      <c r="BM8795" s="9">
        <v>19593</v>
      </c>
      <c r="BN8795" s="9" t="s">
        <v>43354</v>
      </c>
      <c r="BO8795" s="9" t="s">
        <v>43355</v>
      </c>
      <c r="BP8795" s="9" t="s">
        <v>43356</v>
      </c>
      <c r="BQ8795" s="9">
        <v>71</v>
      </c>
      <c r="BR8795" s="9" t="s">
        <v>43357</v>
      </c>
      <c r="BS8795" s="9" t="s">
        <v>43358</v>
      </c>
      <c r="BT8795" s="9">
        <v>1</v>
      </c>
      <c r="BU8795" s="9" t="s">
        <v>97</v>
      </c>
    </row>
    <row r="8796" spans="1:73" x14ac:dyDescent="0.2">
      <c r="A8796" s="17">
        <v>0.84583044052124001</v>
      </c>
      <c r="B8796" s="17">
        <v>0.41086545586585999</v>
      </c>
      <c r="C8796" s="8">
        <v>-0.181397169828415</v>
      </c>
      <c r="D8796" s="8">
        <v>0.28138977289199801</v>
      </c>
      <c r="E8796" s="17">
        <v>0.46462118625640902</v>
      </c>
      <c r="F8796" s="17">
        <v>-0.28158882260322599</v>
      </c>
      <c r="G8796" s="8">
        <v>-0.43619203567504899</v>
      </c>
      <c r="H8796" s="8">
        <v>-0.22615441679954501</v>
      </c>
      <c r="Q8796" s="11">
        <v>3.4700000000000002E-7</v>
      </c>
      <c r="R8796" s="9">
        <v>141.88999999999999</v>
      </c>
      <c r="S8796" s="9">
        <v>681650000</v>
      </c>
      <c r="T8796" s="8">
        <v>0.93134799999999995</v>
      </c>
      <c r="U8796" s="9">
        <v>109.24</v>
      </c>
      <c r="V8796" s="9">
        <v>7.4537000000000006E-2</v>
      </c>
      <c r="W8796" s="18">
        <v>3.7141265E-2</v>
      </c>
      <c r="X8796" s="18">
        <v>0.192720692</v>
      </c>
      <c r="Y8796" s="18">
        <v>-3.0783134E-2</v>
      </c>
      <c r="Z8796" s="18">
        <v>0.96002548899999995</v>
      </c>
      <c r="AA8796" s="18">
        <v>5</v>
      </c>
      <c r="AB8796" s="9">
        <v>3.7433275000000002E-2</v>
      </c>
      <c r="AC8796" s="9">
        <v>0.193476808</v>
      </c>
      <c r="AD8796" s="9">
        <v>-0.77893678099999997</v>
      </c>
      <c r="AE8796" s="9">
        <v>0.21575915400000001</v>
      </c>
      <c r="AF8796" s="9">
        <v>5</v>
      </c>
      <c r="AG8796" s="18">
        <v>4.7470012999999998E-2</v>
      </c>
      <c r="AH8796" s="18">
        <v>0.217876141</v>
      </c>
      <c r="AI8796" s="18">
        <v>-0.99626049100000003</v>
      </c>
      <c r="AJ8796" s="18">
        <v>0.12387641200000001</v>
      </c>
      <c r="AK8796" s="18">
        <v>5</v>
      </c>
      <c r="AL8796" s="9">
        <v>4.5111274E-2</v>
      </c>
      <c r="AM8796" s="9">
        <v>0.212394148</v>
      </c>
      <c r="AN8796" s="9">
        <v>-0.77213096199999998</v>
      </c>
      <c r="AO8796" s="9">
        <v>0.31982211799999999</v>
      </c>
      <c r="AP8796" s="9">
        <v>5</v>
      </c>
      <c r="AQ8796" s="17">
        <v>-0.40143007000000003</v>
      </c>
      <c r="AR8796" s="17">
        <v>-0.239288375</v>
      </c>
      <c r="AS8796" s="17">
        <v>4.2275304790000003</v>
      </c>
      <c r="AT8796" s="17">
        <v>3.8659318999999998E-2</v>
      </c>
      <c r="AU8796" s="17">
        <v>-0.76996094000000004</v>
      </c>
      <c r="AV8796" s="8">
        <v>-0.23169177799999999</v>
      </c>
      <c r="AW8796" s="8">
        <v>-0.49104756100000002</v>
      </c>
      <c r="AX8796" s="8">
        <v>-0.32865029600000001</v>
      </c>
      <c r="AY8796" s="8">
        <v>-0.33445838100000003</v>
      </c>
      <c r="AZ8796" s="8">
        <v>1.2206109999999999E-2</v>
      </c>
      <c r="BA8796" s="17">
        <v>-0.28257960100000001</v>
      </c>
      <c r="BB8796" s="17">
        <v>-0.24478243299999999</v>
      </c>
      <c r="BC8796" s="17">
        <v>-0.90686970899999997</v>
      </c>
      <c r="BD8796" s="17">
        <v>0.106980272</v>
      </c>
      <c r="BE8796" s="17">
        <v>-8.2554713000000002E-2</v>
      </c>
      <c r="BF8796" s="8">
        <v>-0.42634749399999999</v>
      </c>
      <c r="BG8796" s="8">
        <v>0.61796420799999996</v>
      </c>
      <c r="BH8796" s="8">
        <v>-0.46768200399999998</v>
      </c>
      <c r="BI8796" s="8">
        <v>-0.37394988499999998</v>
      </c>
      <c r="BJ8796" s="8">
        <v>0.147194833</v>
      </c>
      <c r="BK8796" s="9" t="s">
        <v>7328</v>
      </c>
      <c r="BL8796" s="9" t="s">
        <v>7328</v>
      </c>
      <c r="BM8796" s="9">
        <v>11908</v>
      </c>
      <c r="BN8796" s="9" t="s">
        <v>7328</v>
      </c>
      <c r="BO8796" s="9" t="s">
        <v>7329</v>
      </c>
      <c r="BP8796" s="9" t="s">
        <v>7330</v>
      </c>
      <c r="BQ8796" s="9">
        <v>261</v>
      </c>
      <c r="BR8796" s="9" t="s">
        <v>20625</v>
      </c>
      <c r="BS8796" s="9" t="s">
        <v>20626</v>
      </c>
      <c r="BT8796" s="9">
        <v>1</v>
      </c>
      <c r="BU8796" s="9" t="s">
        <v>97</v>
      </c>
    </row>
    <row r="8797" spans="1:73" x14ac:dyDescent="0.2">
      <c r="A8797" s="17">
        <v>-0.42893064022064198</v>
      </c>
      <c r="B8797" s="17">
        <v>1.7933521270752</v>
      </c>
      <c r="C8797" s="8">
        <v>-0.54324829578399703</v>
      </c>
      <c r="D8797" s="8">
        <v>2.6354234218597399</v>
      </c>
      <c r="E8797" s="17">
        <v>-0.84798020124435403</v>
      </c>
      <c r="F8797" s="17">
        <v>-0.38097375631332397</v>
      </c>
      <c r="G8797" s="8">
        <v>-2.1195535659789999</v>
      </c>
      <c r="H8797" s="8">
        <v>-1.5526065826416</v>
      </c>
      <c r="K8797" s="18" t="s">
        <v>159</v>
      </c>
      <c r="O8797" s="9" t="s">
        <v>159</v>
      </c>
      <c r="P8797" s="9" t="s">
        <v>159</v>
      </c>
      <c r="Q8797" s="11">
        <v>1.04E-41</v>
      </c>
      <c r="R8797" s="9">
        <v>212.92</v>
      </c>
      <c r="S8797" s="9">
        <v>1479700000</v>
      </c>
      <c r="T8797" s="8">
        <v>0.99999400000000005</v>
      </c>
      <c r="U8797" s="9">
        <v>203.9</v>
      </c>
      <c r="V8797" s="9">
        <v>0.87261999999999995</v>
      </c>
      <c r="W8797" s="18">
        <v>3.7141265E-2</v>
      </c>
      <c r="X8797" s="18">
        <v>0.192720692</v>
      </c>
      <c r="Y8797" s="18">
        <v>-1.3433844930000001</v>
      </c>
      <c r="Z8797" s="18">
        <v>-0.35257587000000001</v>
      </c>
      <c r="AA8797" s="18">
        <v>5</v>
      </c>
      <c r="AB8797" s="9">
        <v>3.7433275000000002E-2</v>
      </c>
      <c r="AC8797" s="9">
        <v>0.193476808</v>
      </c>
      <c r="AD8797" s="9">
        <v>-0.87832170899999995</v>
      </c>
      <c r="AE8797" s="9">
        <v>0.116374226</v>
      </c>
      <c r="AF8797" s="9">
        <v>5</v>
      </c>
      <c r="AG8797" s="18">
        <v>4.7470012999999998E-2</v>
      </c>
      <c r="AH8797" s="18">
        <v>0.217876141</v>
      </c>
      <c r="AI8797" s="18">
        <v>-2.6796219469999998</v>
      </c>
      <c r="AJ8797" s="18">
        <v>-1.5594850440000001</v>
      </c>
      <c r="AK8797" s="18">
        <v>5</v>
      </c>
      <c r="AL8797" s="9">
        <v>4.5111274E-2</v>
      </c>
      <c r="AM8797" s="9">
        <v>0.212394148</v>
      </c>
      <c r="AN8797" s="9">
        <v>-2.09858316</v>
      </c>
      <c r="AO8797" s="9">
        <v>-1.0066300800000001</v>
      </c>
      <c r="AP8797" s="9">
        <v>5</v>
      </c>
      <c r="AQ8797" s="17">
        <v>-0.88792407500000003</v>
      </c>
      <c r="AR8797" s="17">
        <v>-0.74449348400000004</v>
      </c>
      <c r="AS8797" s="17">
        <v>-1.052325964</v>
      </c>
      <c r="AT8797" s="17">
        <v>-0.44645941300000003</v>
      </c>
      <c r="AU8797" s="17">
        <v>-0.91560113399999998</v>
      </c>
      <c r="AV8797" s="8">
        <v>-0.48268851600000001</v>
      </c>
      <c r="AW8797" s="8">
        <v>-6.1364749999999997E-3</v>
      </c>
      <c r="AX8797" s="8">
        <v>-0.48553058500000001</v>
      </c>
      <c r="AY8797" s="8">
        <v>-0.536539137</v>
      </c>
      <c r="AZ8797" s="8">
        <v>-0.39125618299999998</v>
      </c>
      <c r="BA8797" s="17">
        <v>-1.866166472</v>
      </c>
      <c r="BB8797" s="17">
        <v>-2.0922799109999999</v>
      </c>
      <c r="BC8797" s="17">
        <v>-2.1927242279999999</v>
      </c>
      <c r="BD8797" s="17">
        <v>-1.681223989</v>
      </c>
      <c r="BE8797" s="17">
        <v>-2.3194777969999998</v>
      </c>
      <c r="BF8797" s="8">
        <v>-1.4821677209999999</v>
      </c>
      <c r="BG8797" s="8">
        <v>-1.5151002410000001</v>
      </c>
      <c r="BH8797" s="8">
        <v>-1.5309324259999999</v>
      </c>
      <c r="BI8797" s="8">
        <v>-1.5925627950000001</v>
      </c>
      <c r="BJ8797" s="8">
        <v>-1.3148678540000001</v>
      </c>
      <c r="BK8797" s="9" t="s">
        <v>9112</v>
      </c>
      <c r="BL8797" s="9" t="s">
        <v>9112</v>
      </c>
      <c r="BM8797" s="9">
        <v>9446</v>
      </c>
      <c r="BN8797" s="9" t="s">
        <v>9112</v>
      </c>
      <c r="BO8797" s="9" t="s">
        <v>9113</v>
      </c>
      <c r="BP8797" s="9" t="s">
        <v>9114</v>
      </c>
      <c r="BQ8797" s="9">
        <v>16</v>
      </c>
      <c r="BR8797" s="9" t="s">
        <v>19336</v>
      </c>
      <c r="BS8797" s="9" t="s">
        <v>19337</v>
      </c>
      <c r="BT8797" s="9" t="s">
        <v>103</v>
      </c>
      <c r="BU8797" s="9" t="s">
        <v>97</v>
      </c>
    </row>
    <row r="8798" spans="1:73" x14ac:dyDescent="0.2">
      <c r="A8798" s="17">
        <v>7.3186211287975297E-2</v>
      </c>
      <c r="B8798" s="17">
        <v>0.162241846323013</v>
      </c>
      <c r="C8798" s="8">
        <v>0.84722191095352195</v>
      </c>
      <c r="D8798" s="8">
        <v>0.73276644945144698</v>
      </c>
      <c r="E8798" s="17">
        <v>0.249823048710823</v>
      </c>
      <c r="F8798" s="17">
        <v>0.23247830569744099</v>
      </c>
      <c r="G8798" s="8">
        <v>0.80550891160964999</v>
      </c>
      <c r="H8798" s="8">
        <v>2.35940292477608E-2</v>
      </c>
      <c r="O8798" s="9" t="s">
        <v>88</v>
      </c>
      <c r="Q8798" s="11">
        <v>2.87E-53</v>
      </c>
      <c r="R8798" s="9">
        <v>236.78</v>
      </c>
      <c r="S8798" s="9">
        <v>2351100000</v>
      </c>
      <c r="T8798" s="8">
        <v>0.96566399999999997</v>
      </c>
      <c r="U8798" s="9">
        <v>212.92</v>
      </c>
      <c r="V8798" s="9">
        <v>0.51646999999999998</v>
      </c>
      <c r="W8798" s="18">
        <v>3.7141265E-2</v>
      </c>
      <c r="X8798" s="18">
        <v>0.192720692</v>
      </c>
      <c r="Y8798" s="18">
        <v>-0.24558126899999999</v>
      </c>
      <c r="Z8798" s="18">
        <v>0.74522735399999995</v>
      </c>
      <c r="AA8798" s="18">
        <v>5</v>
      </c>
      <c r="AB8798" s="9">
        <v>3.7433275000000002E-2</v>
      </c>
      <c r="AC8798" s="9">
        <v>0.193476808</v>
      </c>
      <c r="AD8798" s="9">
        <v>-0.26486965699999998</v>
      </c>
      <c r="AE8798" s="9">
        <v>0.72982627799999999</v>
      </c>
      <c r="AF8798" s="9">
        <v>5</v>
      </c>
      <c r="AG8798" s="18">
        <v>4.7470012999999998E-2</v>
      </c>
      <c r="AH8798" s="18">
        <v>0.217876141</v>
      </c>
      <c r="AI8798" s="18">
        <v>0.24544048099999999</v>
      </c>
      <c r="AJ8798" s="18">
        <v>1.3655773840000001</v>
      </c>
      <c r="AK8798" s="18">
        <v>5</v>
      </c>
      <c r="AL8798" s="9">
        <v>4.5111274E-2</v>
      </c>
      <c r="AM8798" s="9">
        <v>0.212394148</v>
      </c>
      <c r="AN8798" s="9">
        <v>-0.52238251099999999</v>
      </c>
      <c r="AO8798" s="9">
        <v>0.56957056900000003</v>
      </c>
      <c r="AP8798" s="9">
        <v>5</v>
      </c>
      <c r="AQ8798" s="17">
        <v>0.38687223199999998</v>
      </c>
      <c r="AR8798" s="17">
        <v>0.57128763199999999</v>
      </c>
      <c r="AS8798" s="17">
        <v>0.119839877</v>
      </c>
      <c r="AT8798" s="17">
        <v>0.69307702800000004</v>
      </c>
      <c r="AU8798" s="17">
        <v>-4.5082387000000002E-2</v>
      </c>
      <c r="AV8798" s="8">
        <v>-0.113851324</v>
      </c>
      <c r="AW8798" s="8">
        <v>0.47220060200000002</v>
      </c>
      <c r="AX8798" s="8">
        <v>0.34303209200000001</v>
      </c>
      <c r="AY8798" s="8">
        <v>0.18593509499999999</v>
      </c>
      <c r="AZ8798" s="8">
        <v>0.47274684900000002</v>
      </c>
      <c r="BA8798" s="17">
        <v>0.77277112000000003</v>
      </c>
      <c r="BB8798" s="17">
        <v>0.652419627</v>
      </c>
      <c r="BC8798" s="17">
        <v>2.8625264170000002</v>
      </c>
      <c r="BD8798" s="17">
        <v>0.69903427399999996</v>
      </c>
      <c r="BE8798" s="17">
        <v>5.1868579999999997E-2</v>
      </c>
      <c r="BF8798" s="8">
        <v>-1.149234772</v>
      </c>
      <c r="BG8798" s="8">
        <v>0.45989933599999999</v>
      </c>
      <c r="BH8798" s="8">
        <v>0.35093837999999999</v>
      </c>
      <c r="BI8798" s="8">
        <v>0.47803327400000001</v>
      </c>
      <c r="BJ8798" s="8">
        <v>0.66287410300000005</v>
      </c>
      <c r="BK8798" s="9" t="s">
        <v>9112</v>
      </c>
      <c r="BL8798" s="9" t="s">
        <v>9112</v>
      </c>
      <c r="BM8798" s="9">
        <v>9448</v>
      </c>
      <c r="BN8798" s="9" t="s">
        <v>9112</v>
      </c>
      <c r="BO8798" s="9" t="s">
        <v>9113</v>
      </c>
      <c r="BP8798" s="9" t="s">
        <v>9114</v>
      </c>
      <c r="BQ8798" s="9">
        <v>20</v>
      </c>
      <c r="BR8798" s="9" t="s">
        <v>31500</v>
      </c>
      <c r="BS8798" s="9" t="s">
        <v>31501</v>
      </c>
      <c r="BT8798" s="9" t="s">
        <v>103</v>
      </c>
      <c r="BU8798" s="9" t="s">
        <v>97</v>
      </c>
    </row>
    <row r="8799" spans="1:73" x14ac:dyDescent="0.2">
      <c r="A8799" s="17">
        <v>7.1603193879127502E-2</v>
      </c>
      <c r="B8799" s="17">
        <v>0.29568290710449202</v>
      </c>
      <c r="C8799" s="8">
        <v>8.6535893380641896E-2</v>
      </c>
      <c r="D8799" s="8">
        <v>0.48369544744491599</v>
      </c>
      <c r="E8799" s="17">
        <v>0.35551378130912797</v>
      </c>
      <c r="F8799" s="17">
        <v>0.33847892284393299</v>
      </c>
      <c r="G8799" s="8">
        <v>0.37960308790206898</v>
      </c>
      <c r="H8799" s="8">
        <v>0.32811573147773698</v>
      </c>
      <c r="Q8799" s="11">
        <v>1.9500000000000001E-53</v>
      </c>
      <c r="R8799" s="9">
        <v>239.58</v>
      </c>
      <c r="S8799" s="9">
        <v>5227000000</v>
      </c>
      <c r="T8799" s="8">
        <v>0.99260700000000002</v>
      </c>
      <c r="U8799" s="9">
        <v>224.64</v>
      </c>
      <c r="V8799" s="9">
        <v>4.7144999999999999E-2</v>
      </c>
      <c r="W8799" s="18">
        <v>3.7141265E-2</v>
      </c>
      <c r="X8799" s="18">
        <v>0.192720692</v>
      </c>
      <c r="Y8799" s="18">
        <v>-0.13989053400000001</v>
      </c>
      <c r="Z8799" s="18">
        <v>0.85091808800000002</v>
      </c>
      <c r="AA8799" s="18">
        <v>5</v>
      </c>
      <c r="AB8799" s="9">
        <v>3.7433275000000002E-2</v>
      </c>
      <c r="AC8799" s="9">
        <v>0.193476808</v>
      </c>
      <c r="AD8799" s="9">
        <v>-0.15886904600000001</v>
      </c>
      <c r="AE8799" s="9">
        <v>0.83582688900000002</v>
      </c>
      <c r="AF8799" s="9">
        <v>5</v>
      </c>
      <c r="AG8799" s="18">
        <v>4.7470012999999998E-2</v>
      </c>
      <c r="AH8799" s="18">
        <v>0.217876141</v>
      </c>
      <c r="AI8799" s="18">
        <v>-0.18046535799999999</v>
      </c>
      <c r="AJ8799" s="18">
        <v>0.93967154500000005</v>
      </c>
      <c r="AK8799" s="18">
        <v>5</v>
      </c>
      <c r="AL8799" s="9">
        <v>4.5111274E-2</v>
      </c>
      <c r="AM8799" s="9">
        <v>0.212394148</v>
      </c>
      <c r="AN8799" s="9">
        <v>-0.21786080799999999</v>
      </c>
      <c r="AO8799" s="9">
        <v>0.87409227199999995</v>
      </c>
      <c r="AP8799" s="9">
        <v>5</v>
      </c>
      <c r="AQ8799" s="17">
        <v>0.36473435199999998</v>
      </c>
      <c r="AR8799" s="17">
        <v>0.45566535000000002</v>
      </c>
      <c r="AS8799" s="17">
        <v>0.33732777800000002</v>
      </c>
      <c r="AT8799" s="17">
        <v>0.77513361000000003</v>
      </c>
      <c r="AU8799" s="17">
        <v>0.348908037</v>
      </c>
      <c r="AV8799" s="8">
        <v>0.45820808400000002</v>
      </c>
      <c r="AW8799" s="8">
        <v>0.56310486800000004</v>
      </c>
      <c r="AX8799" s="8">
        <v>0.37199979999999999</v>
      </c>
      <c r="AY8799" s="8">
        <v>0.194294721</v>
      </c>
      <c r="AZ8799" s="8">
        <v>0.33614569900000002</v>
      </c>
      <c r="BA8799" s="17">
        <v>0.62420779500000001</v>
      </c>
      <c r="BB8799" s="17">
        <v>0.55648487800000002</v>
      </c>
      <c r="BC8799" s="17">
        <v>0.48501360399999999</v>
      </c>
      <c r="BD8799" s="17">
        <v>0.77561199700000005</v>
      </c>
      <c r="BE8799" s="17">
        <v>0.38547906300000001</v>
      </c>
      <c r="BF8799" s="8">
        <v>0.68103116799999996</v>
      </c>
      <c r="BG8799" s="8">
        <v>0.41593283399999997</v>
      </c>
      <c r="BH8799" s="8">
        <v>0.42157346000000001</v>
      </c>
      <c r="BI8799" s="8">
        <v>0.42872679200000002</v>
      </c>
      <c r="BJ8799" s="8">
        <v>0.44685360800000001</v>
      </c>
      <c r="BK8799" s="9" t="s">
        <v>9112</v>
      </c>
      <c r="BL8799" s="9" t="s">
        <v>9112</v>
      </c>
      <c r="BM8799" s="9">
        <v>9449</v>
      </c>
      <c r="BN8799" s="9" t="s">
        <v>9112</v>
      </c>
      <c r="BO8799" s="9" t="s">
        <v>9113</v>
      </c>
      <c r="BP8799" s="9" t="s">
        <v>9114</v>
      </c>
      <c r="BQ8799" s="9">
        <v>21</v>
      </c>
      <c r="BR8799" s="9" t="s">
        <v>31578</v>
      </c>
      <c r="BS8799" s="9" t="s">
        <v>31579</v>
      </c>
      <c r="BT8799" s="9" t="s">
        <v>103</v>
      </c>
      <c r="BU8799" s="9" t="s">
        <v>97</v>
      </c>
    </row>
    <row r="8800" spans="1:73" x14ac:dyDescent="0.2">
      <c r="A8800" s="17">
        <v>-0.40845945477485701</v>
      </c>
      <c r="B8800" s="17">
        <v>1.6114633083343499</v>
      </c>
      <c r="C8800" s="8">
        <v>-0.42227244377136203</v>
      </c>
      <c r="D8800" s="8">
        <v>2.6551880836486799</v>
      </c>
      <c r="E8800" s="17">
        <v>-1.2210650444030799</v>
      </c>
      <c r="F8800" s="17">
        <v>-0.76914620399475098</v>
      </c>
      <c r="G8800" s="8">
        <v>-0.54897290468215898</v>
      </c>
      <c r="H8800" s="8">
        <v>-0.107782505452633</v>
      </c>
      <c r="K8800" s="18" t="s">
        <v>159</v>
      </c>
      <c r="L8800" s="18" t="s">
        <v>159</v>
      </c>
      <c r="Q8800" s="11">
        <v>2.08E-38</v>
      </c>
      <c r="R8800" s="9">
        <v>223.9</v>
      </c>
      <c r="S8800" s="9">
        <v>28041000000</v>
      </c>
      <c r="T8800" s="8">
        <v>1</v>
      </c>
      <c r="U8800" s="9">
        <v>43.954999999999998</v>
      </c>
      <c r="V8800" s="9">
        <v>-0.79979</v>
      </c>
      <c r="W8800" s="18">
        <v>3.7141265E-2</v>
      </c>
      <c r="X8800" s="18">
        <v>0.192720692</v>
      </c>
      <c r="Y8800" s="18">
        <v>-1.7164693849999999</v>
      </c>
      <c r="Z8800" s="18">
        <v>-0.72566076199999996</v>
      </c>
      <c r="AA8800" s="18">
        <v>5</v>
      </c>
      <c r="AB8800" s="9">
        <v>3.7433275000000002E-2</v>
      </c>
      <c r="AC8800" s="9">
        <v>0.193476808</v>
      </c>
      <c r="AD8800" s="9">
        <v>-1.266494177</v>
      </c>
      <c r="AE8800" s="9">
        <v>-0.271798241</v>
      </c>
      <c r="AF8800" s="9">
        <v>5</v>
      </c>
      <c r="AG8800" s="18">
        <v>4.7470012999999998E-2</v>
      </c>
      <c r="AH8800" s="18">
        <v>0.217876141</v>
      </c>
      <c r="AI8800" s="18">
        <v>-1.1090413690000001</v>
      </c>
      <c r="AJ8800" s="18">
        <v>1.1095534000000001E-2</v>
      </c>
      <c r="AK8800" s="18">
        <v>5</v>
      </c>
      <c r="AL8800" s="9">
        <v>4.5111274E-2</v>
      </c>
      <c r="AM8800" s="9">
        <v>0.212394148</v>
      </c>
      <c r="AN8800" s="9">
        <v>-0.65375904200000001</v>
      </c>
      <c r="AO8800" s="9">
        <v>0.43819403800000001</v>
      </c>
      <c r="AP8800" s="9">
        <v>5</v>
      </c>
      <c r="AQ8800" s="17">
        <v>-1.0230612750000001</v>
      </c>
      <c r="AR8800" s="17">
        <v>-1.1715216639999999</v>
      </c>
      <c r="AS8800" s="17">
        <v>-1.1863049269999999</v>
      </c>
      <c r="AT8800" s="17">
        <v>-1.1202949289999999</v>
      </c>
      <c r="AU8800" s="17">
        <v>-1.5074882510000001</v>
      </c>
      <c r="AV8800" s="8">
        <v>-0.60938429800000005</v>
      </c>
      <c r="AW8800" s="8">
        <v>-0.41319698100000002</v>
      </c>
      <c r="AX8800" s="8">
        <v>-1.057938933</v>
      </c>
      <c r="AY8800" s="8">
        <v>-0.87230050599999998</v>
      </c>
      <c r="AZ8800" s="8">
        <v>-1.0135530230000001</v>
      </c>
      <c r="BA8800" s="17">
        <v>-0.20346334599999999</v>
      </c>
      <c r="BB8800" s="17">
        <v>-0.40050876099999999</v>
      </c>
      <c r="BC8800" s="17">
        <v>-0.51781010599999999</v>
      </c>
      <c r="BD8800" s="17">
        <v>-0.200221658</v>
      </c>
      <c r="BE8800" s="17">
        <v>-0.67349821300000001</v>
      </c>
      <c r="BF8800" s="8">
        <v>2.7566555999999999E-2</v>
      </c>
      <c r="BG8800" s="8">
        <v>-1.4062977000000001E-2</v>
      </c>
      <c r="BH8800" s="8">
        <v>4.2467019999999998E-3</v>
      </c>
      <c r="BI8800" s="8">
        <v>-2.7843961E-2</v>
      </c>
      <c r="BJ8800" s="8">
        <v>0.12595383800000001</v>
      </c>
      <c r="BK8800" s="9" t="s">
        <v>9112</v>
      </c>
      <c r="BL8800" s="9" t="s">
        <v>9112</v>
      </c>
      <c r="BM8800" s="9">
        <v>9457</v>
      </c>
      <c r="BN8800" s="9" t="s">
        <v>9112</v>
      </c>
      <c r="BO8800" s="9" t="s">
        <v>9113</v>
      </c>
      <c r="BP8800" s="9" t="s">
        <v>9114</v>
      </c>
      <c r="BQ8800" s="9">
        <v>104</v>
      </c>
      <c r="BR8800" s="9" t="s">
        <v>19225</v>
      </c>
      <c r="BS8800" s="9" t="s">
        <v>19226</v>
      </c>
      <c r="BT8800" s="9" t="s">
        <v>103</v>
      </c>
      <c r="BU8800" s="9" t="s">
        <v>97</v>
      </c>
    </row>
    <row r="8801" spans="1:73" x14ac:dyDescent="0.2">
      <c r="A8801" s="17">
        <v>0.41442975401878401</v>
      </c>
      <c r="B8801" s="17">
        <v>0.98197138309478804</v>
      </c>
      <c r="C8801" s="8">
        <v>0.15706875920295699</v>
      </c>
      <c r="D8801" s="8">
        <v>0.45078429579734802</v>
      </c>
      <c r="E8801" s="17">
        <v>-0.194963723421097</v>
      </c>
      <c r="F8801" s="17">
        <v>-0.52819913625717196</v>
      </c>
      <c r="G8801" s="8">
        <v>2.7326744049787501E-2</v>
      </c>
      <c r="H8801" s="8">
        <v>-8.9387141168117495E-2</v>
      </c>
      <c r="L8801" s="18" t="s">
        <v>159</v>
      </c>
      <c r="Q8801" s="11">
        <v>9.6699999999999999E-8</v>
      </c>
      <c r="R8801" s="9">
        <v>133.86000000000001</v>
      </c>
      <c r="S8801" s="9">
        <v>636130000</v>
      </c>
      <c r="T8801" s="8">
        <v>1</v>
      </c>
      <c r="U8801" s="9">
        <v>43.954999999999998</v>
      </c>
      <c r="V8801" s="9">
        <v>-0.79979</v>
      </c>
      <c r="W8801" s="18">
        <v>3.7141265E-2</v>
      </c>
      <c r="X8801" s="18">
        <v>0.192720692</v>
      </c>
      <c r="Y8801" s="18">
        <v>-0.69036803300000005</v>
      </c>
      <c r="Z8801" s="18">
        <v>0.30044058899999998</v>
      </c>
      <c r="AA8801" s="18">
        <v>5</v>
      </c>
      <c r="AB8801" s="9">
        <v>3.7433275000000002E-2</v>
      </c>
      <c r="AC8801" s="9">
        <v>0.193476808</v>
      </c>
      <c r="AD8801" s="9">
        <v>-1.0255470790000001</v>
      </c>
      <c r="AE8801" s="9">
        <v>-3.0851143000000001E-2</v>
      </c>
      <c r="AF8801" s="9">
        <v>5</v>
      </c>
      <c r="AG8801" s="18">
        <v>4.7470012999999998E-2</v>
      </c>
      <c r="AH8801" s="18">
        <v>0.217876141</v>
      </c>
      <c r="AI8801" s="18">
        <v>-0.53274170700000001</v>
      </c>
      <c r="AJ8801" s="18">
        <v>0.58739519600000001</v>
      </c>
      <c r="AK8801" s="18">
        <v>5</v>
      </c>
      <c r="AL8801" s="9">
        <v>4.5111274E-2</v>
      </c>
      <c r="AM8801" s="9">
        <v>0.212394148</v>
      </c>
      <c r="AN8801" s="9">
        <v>-0.63536367999999999</v>
      </c>
      <c r="AO8801" s="9">
        <v>0.45658939999999998</v>
      </c>
      <c r="AP8801" s="9">
        <v>5</v>
      </c>
      <c r="AQ8801" s="17">
        <v>-0.245049819</v>
      </c>
      <c r="AR8801" s="17">
        <v>-0.17646579400000001</v>
      </c>
      <c r="AS8801" s="17">
        <v>-0.236278132</v>
      </c>
      <c r="AT8801" s="17">
        <v>0.42106333400000001</v>
      </c>
      <c r="AU8801" s="17">
        <v>-0.37618648999999998</v>
      </c>
      <c r="AV8801" s="8">
        <v>-0.67725956399999998</v>
      </c>
      <c r="AW8801" s="8">
        <v>-0.23338040700000001</v>
      </c>
      <c r="AX8801" s="8">
        <v>-0.83282184599999998</v>
      </c>
      <c r="AY8801" s="8">
        <v>-1.0307712E-2</v>
      </c>
      <c r="AZ8801" s="8">
        <v>-0.93129616999999998</v>
      </c>
      <c r="BA8801" s="17">
        <v>0.25436028799999999</v>
      </c>
      <c r="BB8801" s="17">
        <v>6.6728435000000003E-2</v>
      </c>
      <c r="BC8801" s="17">
        <v>0.215983644</v>
      </c>
      <c r="BD8801" s="17">
        <v>0.594794512</v>
      </c>
      <c r="BE8801" s="17">
        <v>-0.13451808700000001</v>
      </c>
      <c r="BF8801" s="8">
        <v>-0.20342819400000001</v>
      </c>
      <c r="BG8801" s="8">
        <v>-9.0557151000000002E-2</v>
      </c>
      <c r="BH8801" s="8">
        <v>-3.7947737000000002E-2</v>
      </c>
      <c r="BI8801" s="8">
        <v>0.397302777</v>
      </c>
      <c r="BJ8801" s="8">
        <v>0.14663532400000001</v>
      </c>
      <c r="BK8801" s="9" t="s">
        <v>9112</v>
      </c>
      <c r="BL8801" s="9" t="s">
        <v>9112</v>
      </c>
      <c r="BM8801" s="9">
        <v>9458</v>
      </c>
      <c r="BN8801" s="9" t="s">
        <v>9112</v>
      </c>
      <c r="BO8801" s="9" t="s">
        <v>9113</v>
      </c>
      <c r="BP8801" s="9" t="s">
        <v>9114</v>
      </c>
      <c r="BQ8801" s="9">
        <v>106</v>
      </c>
      <c r="BR8801" s="9" t="s">
        <v>22361</v>
      </c>
      <c r="BS8801" s="9" t="s">
        <v>19226</v>
      </c>
      <c r="BT8801" s="9" t="s">
        <v>103</v>
      </c>
      <c r="BU8801" s="9" t="s">
        <v>97</v>
      </c>
    </row>
    <row r="8802" spans="1:73" x14ac:dyDescent="0.2">
      <c r="A8802" s="17">
        <v>-9.8835133016109494E-2</v>
      </c>
      <c r="B8802" s="17">
        <v>0.29379659891128501</v>
      </c>
      <c r="C8802" s="8">
        <v>-0.34422621130943298</v>
      </c>
      <c r="D8802" s="8">
        <v>1.4839069843292201</v>
      </c>
      <c r="E8802" s="17">
        <v>-0.29119563102722201</v>
      </c>
      <c r="F8802" s="17">
        <v>-0.14076641201973</v>
      </c>
      <c r="G8802" s="8">
        <v>0.13316032290458699</v>
      </c>
      <c r="H8802" s="8">
        <v>0.49533385038375899</v>
      </c>
      <c r="Q8802" s="11">
        <v>3.7899999999999998E-82</v>
      </c>
      <c r="R8802" s="9">
        <v>283.22000000000003</v>
      </c>
      <c r="S8802" s="9">
        <v>6763100000</v>
      </c>
      <c r="T8802" s="8">
        <v>1</v>
      </c>
      <c r="U8802" s="9">
        <v>236.27</v>
      </c>
      <c r="V8802" s="9">
        <v>-0.24939</v>
      </c>
      <c r="W8802" s="18">
        <v>3.7141265E-2</v>
      </c>
      <c r="X8802" s="18">
        <v>0.192720692</v>
      </c>
      <c r="Y8802" s="18">
        <v>-0.78659994899999996</v>
      </c>
      <c r="Z8802" s="18">
        <v>0.20420867400000001</v>
      </c>
      <c r="AA8802" s="18">
        <v>5</v>
      </c>
      <c r="AB8802" s="9">
        <v>3.7433275000000002E-2</v>
      </c>
      <c r="AC8802" s="9">
        <v>0.193476808</v>
      </c>
      <c r="AD8802" s="9">
        <v>-0.63811437699999995</v>
      </c>
      <c r="AE8802" s="9">
        <v>0.35658155800000002</v>
      </c>
      <c r="AF8802" s="9">
        <v>5</v>
      </c>
      <c r="AG8802" s="18">
        <v>4.7470012999999998E-2</v>
      </c>
      <c r="AH8802" s="18">
        <v>0.217876141</v>
      </c>
      <c r="AI8802" s="18">
        <v>-0.42690812900000003</v>
      </c>
      <c r="AJ8802" s="18">
        <v>0.69322877400000005</v>
      </c>
      <c r="AK8802" s="18">
        <v>5</v>
      </c>
      <c r="AL8802" s="9">
        <v>4.5111274E-2</v>
      </c>
      <c r="AM8802" s="9">
        <v>0.212394148</v>
      </c>
      <c r="AN8802" s="9">
        <v>-5.0642698999999999E-2</v>
      </c>
      <c r="AO8802" s="9">
        <v>1.0413103800000001</v>
      </c>
      <c r="AP8802" s="9">
        <v>5</v>
      </c>
      <c r="AQ8802" s="17">
        <v>-0.212560102</v>
      </c>
      <c r="AR8802" s="17">
        <v>-6.5477690000000002E-3</v>
      </c>
      <c r="AS8802" s="17">
        <v>-0.35511261199999999</v>
      </c>
      <c r="AT8802" s="17">
        <v>2.5501203E-2</v>
      </c>
      <c r="AU8802" s="17">
        <v>-0.57023316599999996</v>
      </c>
      <c r="AV8802" s="8">
        <v>-0.39230248299999998</v>
      </c>
      <c r="AW8802" s="8">
        <v>-4.3085597000000003E-2</v>
      </c>
      <c r="AX8802" s="8">
        <v>-0.123079367</v>
      </c>
      <c r="AY8802" s="8">
        <v>-0.214770555</v>
      </c>
      <c r="AZ8802" s="8">
        <v>0.148461223</v>
      </c>
      <c r="BA8802" s="17">
        <v>0.459002674</v>
      </c>
      <c r="BB8802" s="17">
        <v>0.30354541499999999</v>
      </c>
      <c r="BC8802" s="17">
        <v>0.34205552900000002</v>
      </c>
      <c r="BD8802" s="17">
        <v>0.47384297800000003</v>
      </c>
      <c r="BE8802" s="17">
        <v>-3.1480763000000002E-2</v>
      </c>
      <c r="BF8802" s="8">
        <v>0.43623700700000001</v>
      </c>
      <c r="BG8802" s="8">
        <v>0.59323161800000002</v>
      </c>
      <c r="BH8802" s="8">
        <v>0.59571468800000005</v>
      </c>
      <c r="BI8802" s="8">
        <v>0.62171238699999998</v>
      </c>
      <c r="BJ8802" s="8">
        <v>1.0212012530000001</v>
      </c>
      <c r="BK8802" s="9" t="s">
        <v>9112</v>
      </c>
      <c r="BL8802" s="9" t="s">
        <v>9112</v>
      </c>
      <c r="BM8802" s="9">
        <v>9450</v>
      </c>
      <c r="BN8802" s="9" t="s">
        <v>9112</v>
      </c>
      <c r="BO8802" s="9" t="s">
        <v>9113</v>
      </c>
      <c r="BP8802" s="9" t="s">
        <v>9114</v>
      </c>
      <c r="BQ8802" s="9">
        <v>114</v>
      </c>
      <c r="BR8802" s="9" t="s">
        <v>42280</v>
      </c>
      <c r="BS8802" s="9" t="s">
        <v>42281</v>
      </c>
      <c r="BT8802" s="9" t="s">
        <v>96</v>
      </c>
      <c r="BU8802" s="9" t="s">
        <v>97</v>
      </c>
    </row>
    <row r="8803" spans="1:73" x14ac:dyDescent="0.2">
      <c r="A8803" s="17">
        <v>0.58043819665908802</v>
      </c>
      <c r="B8803" s="17">
        <v>0.29948803782463101</v>
      </c>
      <c r="C8803" s="8">
        <v>0.626314997673035</v>
      </c>
      <c r="D8803" s="8">
        <v>0.32006168365478499</v>
      </c>
      <c r="E8803" s="17">
        <v>-1.27270543575287</v>
      </c>
      <c r="F8803" s="17">
        <v>-1.7492579221725499</v>
      </c>
      <c r="G8803" s="8">
        <v>-1.05128622055054</v>
      </c>
      <c r="H8803" s="8">
        <v>-1.60145127773285</v>
      </c>
      <c r="K8803" s="18" t="s">
        <v>159</v>
      </c>
      <c r="L8803" s="18" t="s">
        <v>159</v>
      </c>
      <c r="O8803" s="9" t="s">
        <v>159</v>
      </c>
      <c r="P8803" s="9" t="s">
        <v>159</v>
      </c>
      <c r="Q8803" s="11">
        <v>1.49E-9</v>
      </c>
      <c r="R8803" s="9">
        <v>136.81</v>
      </c>
      <c r="S8803" s="9">
        <v>458310000</v>
      </c>
      <c r="T8803" s="8">
        <v>0.93838299999999997</v>
      </c>
      <c r="U8803" s="9">
        <v>72.174999999999997</v>
      </c>
      <c r="V8803" s="9">
        <v>0.70164000000000004</v>
      </c>
      <c r="W8803" s="18">
        <v>4.5858391999999998E-2</v>
      </c>
      <c r="X8803" s="18">
        <v>0.21414572600000001</v>
      </c>
      <c r="Y8803" s="18">
        <v>-1.867269286</v>
      </c>
      <c r="Z8803" s="18">
        <v>-0.67814158000000002</v>
      </c>
      <c r="AA8803" s="18">
        <v>4</v>
      </c>
      <c r="AB8803" s="9">
        <v>4.6098105E-2</v>
      </c>
      <c r="AC8803" s="9">
        <v>0.214704693</v>
      </c>
      <c r="AD8803" s="9">
        <v>-2.345373688</v>
      </c>
      <c r="AE8803" s="9">
        <v>-1.153142101</v>
      </c>
      <c r="AF8803" s="9">
        <v>4</v>
      </c>
      <c r="AG8803" s="18">
        <v>5.8781977999999999E-2</v>
      </c>
      <c r="AH8803" s="18">
        <v>0.24244995</v>
      </c>
      <c r="AI8803" s="18">
        <v>-1.7244352000000001</v>
      </c>
      <c r="AJ8803" s="18">
        <v>-0.37813724500000001</v>
      </c>
      <c r="AK8803" s="18">
        <v>4</v>
      </c>
      <c r="AL8803" s="9">
        <v>5.5777669000000002E-2</v>
      </c>
      <c r="AM8803" s="9">
        <v>0.23617296500000001</v>
      </c>
      <c r="AN8803" s="9">
        <v>-2.257172577</v>
      </c>
      <c r="AO8803" s="9">
        <v>-0.94573003300000003</v>
      </c>
      <c r="AP8803" s="9">
        <v>4</v>
      </c>
      <c r="AQ8803" s="17">
        <v>-2.1091306209999998</v>
      </c>
      <c r="AR8803" s="17">
        <v>-0.67307192100000002</v>
      </c>
      <c r="AS8803" s="17" t="s">
        <v>90</v>
      </c>
      <c r="AT8803" s="17">
        <v>0.536304593</v>
      </c>
      <c r="AU8803" s="17">
        <v>-2.8604226110000002</v>
      </c>
      <c r="AV8803" s="8">
        <v>-2.0985186100000002</v>
      </c>
      <c r="AW8803" s="8">
        <v>-1.0642005210000001</v>
      </c>
      <c r="AX8803" s="8">
        <v>-2.470932484</v>
      </c>
      <c r="AY8803" s="8">
        <v>-1.794421673</v>
      </c>
      <c r="AZ8803" s="8" t="s">
        <v>90</v>
      </c>
      <c r="BA8803" s="17">
        <v>-1.72119987</v>
      </c>
      <c r="BB8803" s="17">
        <v>-0.29788258699999998</v>
      </c>
      <c r="BC8803" s="17" t="s">
        <v>90</v>
      </c>
      <c r="BD8803" s="17">
        <v>0.99036467100000003</v>
      </c>
      <c r="BE8803" s="17">
        <v>-2.679203749</v>
      </c>
      <c r="BF8803" s="8">
        <v>-1.878682137</v>
      </c>
      <c r="BG8803" s="8">
        <v>-0.99801051600000001</v>
      </c>
      <c r="BH8803" s="8">
        <v>-1.7984377149999999</v>
      </c>
      <c r="BI8803" s="8">
        <v>-1.5380512479999999</v>
      </c>
      <c r="BJ8803" s="8" t="s">
        <v>90</v>
      </c>
      <c r="BK8803" s="9" t="s">
        <v>9112</v>
      </c>
      <c r="BL8803" s="9" t="s">
        <v>9112</v>
      </c>
      <c r="BM8803" s="9">
        <v>9451</v>
      </c>
      <c r="BN8803" s="9" t="s">
        <v>9112</v>
      </c>
      <c r="BO8803" s="9" t="s">
        <v>9113</v>
      </c>
      <c r="BP8803" s="9" t="s">
        <v>9114</v>
      </c>
      <c r="BQ8803" s="9">
        <v>116</v>
      </c>
      <c r="BR8803" s="9" t="s">
        <v>14160</v>
      </c>
      <c r="BS8803" s="9" t="s">
        <v>14161</v>
      </c>
      <c r="BT8803" s="9" t="s">
        <v>96</v>
      </c>
      <c r="BU8803" s="9" t="s">
        <v>97</v>
      </c>
    </row>
    <row r="8804" spans="1:73" x14ac:dyDescent="0.2">
      <c r="A8804" s="17">
        <v>-0.46233367919921903</v>
      </c>
      <c r="B8804" s="17">
        <v>0.60153287649154696</v>
      </c>
      <c r="C8804" s="8">
        <v>-0.72187250852584794</v>
      </c>
      <c r="D8804" s="8">
        <v>0.99857425689697299</v>
      </c>
      <c r="E8804" s="17">
        <v>-1.0616154670715301</v>
      </c>
      <c r="F8804" s="17">
        <v>-0.56081998348236095</v>
      </c>
      <c r="G8804" s="8">
        <v>-0.81390869617462203</v>
      </c>
      <c r="H8804" s="8">
        <v>-8.4415324032306699E-2</v>
      </c>
      <c r="K8804" s="18" t="s">
        <v>159</v>
      </c>
      <c r="L8804" s="18" t="s">
        <v>159</v>
      </c>
      <c r="O8804" s="9" t="s">
        <v>159</v>
      </c>
      <c r="Q8804" s="11">
        <v>3.4799999999999999E-53</v>
      </c>
      <c r="R8804" s="9">
        <v>236.27</v>
      </c>
      <c r="S8804" s="9">
        <v>5629500000</v>
      </c>
      <c r="T8804" s="8">
        <v>0.910636</v>
      </c>
      <c r="U8804" s="9">
        <v>152.94</v>
      </c>
      <c r="V8804" s="9">
        <v>0.24576000000000001</v>
      </c>
      <c r="W8804" s="18">
        <v>3.7141265E-2</v>
      </c>
      <c r="X8804" s="18">
        <v>0.192720692</v>
      </c>
      <c r="Y8804" s="18">
        <v>-1.557019785</v>
      </c>
      <c r="Z8804" s="18">
        <v>-0.56621116199999999</v>
      </c>
      <c r="AA8804" s="18">
        <v>5</v>
      </c>
      <c r="AB8804" s="9">
        <v>3.7433275000000002E-2</v>
      </c>
      <c r="AC8804" s="9">
        <v>0.193476808</v>
      </c>
      <c r="AD8804" s="9">
        <v>-1.0581679420000001</v>
      </c>
      <c r="AE8804" s="9">
        <v>-6.3472006999999997E-2</v>
      </c>
      <c r="AF8804" s="9">
        <v>5</v>
      </c>
      <c r="AG8804" s="18">
        <v>4.7470012999999998E-2</v>
      </c>
      <c r="AH8804" s="18">
        <v>0.217876141</v>
      </c>
      <c r="AI8804" s="18">
        <v>-1.37397715</v>
      </c>
      <c r="AJ8804" s="18">
        <v>-0.25384024700000002</v>
      </c>
      <c r="AK8804" s="18">
        <v>5</v>
      </c>
      <c r="AL8804" s="9">
        <v>4.5111274E-2</v>
      </c>
      <c r="AM8804" s="9">
        <v>0.212394148</v>
      </c>
      <c r="AN8804" s="9">
        <v>-0.630391865</v>
      </c>
      <c r="AO8804" s="9">
        <v>0.46156121500000002</v>
      </c>
      <c r="AP8804" s="9">
        <v>5</v>
      </c>
      <c r="AQ8804" s="17">
        <v>-2.442361832</v>
      </c>
      <c r="AR8804" s="17">
        <v>-0.71369904299999998</v>
      </c>
      <c r="AS8804" s="17">
        <v>-0.87598454999999997</v>
      </c>
      <c r="AT8804" s="17">
        <v>-0.30094653399999999</v>
      </c>
      <c r="AU8804" s="17">
        <v>-0.837213337</v>
      </c>
      <c r="AV8804" s="8">
        <v>-0.61784040900000003</v>
      </c>
      <c r="AW8804" s="8">
        <v>-0.32986787000000001</v>
      </c>
      <c r="AX8804" s="8">
        <v>-0.64950007200000004</v>
      </c>
      <c r="AY8804" s="8">
        <v>-0.735641718</v>
      </c>
      <c r="AZ8804" s="8">
        <v>-0.52568680000000001</v>
      </c>
      <c r="BA8804" s="17">
        <v>-2.1920475960000001</v>
      </c>
      <c r="BB8804" s="17">
        <v>-0.26306664899999999</v>
      </c>
      <c r="BC8804" s="17">
        <v>-0.33700063800000002</v>
      </c>
      <c r="BD8804" s="17">
        <v>-4.3161351000000001E-2</v>
      </c>
      <c r="BE8804" s="17">
        <v>-0.53609561900000002</v>
      </c>
      <c r="BF8804" s="8">
        <v>1.6303498E-2</v>
      </c>
      <c r="BG8804" s="8">
        <v>2.9884193E-2</v>
      </c>
      <c r="BH8804" s="8">
        <v>-2.1701249999999998E-2</v>
      </c>
      <c r="BI8804" s="8">
        <v>6.2475558E-2</v>
      </c>
      <c r="BJ8804" s="8">
        <v>0.151028618</v>
      </c>
      <c r="BK8804" s="9" t="s">
        <v>9112</v>
      </c>
      <c r="BL8804" s="9" t="s">
        <v>9112</v>
      </c>
      <c r="BM8804" s="9">
        <v>9452</v>
      </c>
      <c r="BN8804" s="9" t="s">
        <v>9112</v>
      </c>
      <c r="BO8804" s="9" t="s">
        <v>9113</v>
      </c>
      <c r="BP8804" s="9" t="s">
        <v>9114</v>
      </c>
      <c r="BQ8804" s="9">
        <v>117</v>
      </c>
      <c r="BR8804" s="9" t="s">
        <v>19433</v>
      </c>
      <c r="BS8804" s="9" t="s">
        <v>19434</v>
      </c>
      <c r="BT8804" s="9" t="s">
        <v>96</v>
      </c>
      <c r="BU8804" s="9" t="s">
        <v>97</v>
      </c>
    </row>
    <row r="8805" spans="1:73" x14ac:dyDescent="0.2">
      <c r="A8805" s="17">
        <v>0.13387905061245001</v>
      </c>
      <c r="B8805" s="17">
        <v>5.8334998786449398E-2</v>
      </c>
      <c r="C8805" s="8">
        <v>-0.27922427654266402</v>
      </c>
      <c r="D8805" s="8">
        <v>0.106989793479443</v>
      </c>
      <c r="E8805" s="17">
        <v>-0.45990800857543901</v>
      </c>
      <c r="F8805" s="17">
        <v>-0.50989061594009399</v>
      </c>
      <c r="G8805" s="8">
        <v>-0.36889117956161499</v>
      </c>
      <c r="H8805" s="8">
        <v>-6.7663334310054807E-2</v>
      </c>
      <c r="Q8805" s="11">
        <v>4.7700000000000001E-5</v>
      </c>
      <c r="R8805" s="9">
        <v>102.57</v>
      </c>
      <c r="S8805" s="9">
        <v>289120000</v>
      </c>
      <c r="T8805" s="8">
        <v>0.97517500000000001</v>
      </c>
      <c r="U8805" s="9">
        <v>72.183999999999997</v>
      </c>
      <c r="V8805" s="9">
        <v>-0.79161999999999999</v>
      </c>
      <c r="W8805" s="18">
        <v>4.5858395000000003E-2</v>
      </c>
      <c r="X8805" s="18">
        <v>0.214145733</v>
      </c>
      <c r="Y8805" s="18">
        <v>-1.0544718749999999</v>
      </c>
      <c r="Z8805" s="18">
        <v>0.13465587200000001</v>
      </c>
      <c r="AA8805" s="18">
        <v>4</v>
      </c>
      <c r="AB8805" s="9">
        <v>5.9986335000000002E-2</v>
      </c>
      <c r="AC8805" s="9">
        <v>0.24492107900000001</v>
      </c>
      <c r="AD8805" s="9">
        <v>-1.289338809</v>
      </c>
      <c r="AE8805" s="9">
        <v>0.269557555</v>
      </c>
      <c r="AF8805" s="9">
        <v>3</v>
      </c>
      <c r="AG8805" s="18">
        <v>5.8781985000000002E-2</v>
      </c>
      <c r="AH8805" s="18">
        <v>0.24244996399999999</v>
      </c>
      <c r="AI8805" s="18">
        <v>-1.042040181</v>
      </c>
      <c r="AJ8805" s="18">
        <v>0.30425785</v>
      </c>
      <c r="AK8805" s="18">
        <v>4</v>
      </c>
      <c r="AL8805" s="9">
        <v>7.3055809999999999E-2</v>
      </c>
      <c r="AM8805" s="9">
        <v>0.27028838300000002</v>
      </c>
      <c r="AN8805" s="9">
        <v>-0.92784159600000005</v>
      </c>
      <c r="AO8805" s="9">
        <v>0.79251493399999995</v>
      </c>
      <c r="AP8805" s="9">
        <v>3</v>
      </c>
      <c r="AQ8805" s="17" t="s">
        <v>90</v>
      </c>
      <c r="AR8805" s="17">
        <v>-0.62180239000000004</v>
      </c>
      <c r="AS8805" s="17">
        <v>0.64262366299999996</v>
      </c>
      <c r="AT8805" s="17">
        <v>0.58135992299999995</v>
      </c>
      <c r="AU8805" s="17">
        <v>-2.2553460599999999</v>
      </c>
      <c r="AV8805" s="8">
        <v>-0.50471448900000004</v>
      </c>
      <c r="AW8805" s="8" t="s">
        <v>90</v>
      </c>
      <c r="AX8805" s="8">
        <v>-0.56108444899999999</v>
      </c>
      <c r="AY8805" s="8">
        <v>-0.57571184600000003</v>
      </c>
      <c r="AZ8805" s="8" t="s">
        <v>90</v>
      </c>
      <c r="BA8805" s="17" t="s">
        <v>90</v>
      </c>
      <c r="BB8805" s="17">
        <v>-0.19199091200000001</v>
      </c>
      <c r="BC8805" s="17">
        <v>0.75269710999999995</v>
      </c>
      <c r="BD8805" s="17">
        <v>1.0473108289999999</v>
      </c>
      <c r="BE8805" s="17">
        <v>-2.512098312</v>
      </c>
      <c r="BF8805" s="8">
        <v>7.7777847999999997E-2</v>
      </c>
      <c r="BG8805" s="8" t="s">
        <v>90</v>
      </c>
      <c r="BH8805" s="8">
        <v>7.9662344999999996E-2</v>
      </c>
      <c r="BI8805" s="8">
        <v>2.171709E-3</v>
      </c>
      <c r="BJ8805" s="8" t="s">
        <v>90</v>
      </c>
      <c r="BK8805" s="9" t="s">
        <v>9112</v>
      </c>
      <c r="BL8805" s="9" t="s">
        <v>9112</v>
      </c>
      <c r="BM8805" s="9">
        <v>33804</v>
      </c>
      <c r="BN8805" s="9" t="s">
        <v>9112</v>
      </c>
      <c r="BO8805" s="9" t="s">
        <v>9113</v>
      </c>
      <c r="BP8805" s="9" t="s">
        <v>9114</v>
      </c>
      <c r="BQ8805" s="9">
        <v>118</v>
      </c>
      <c r="BR8805" s="9" t="s">
        <v>37680</v>
      </c>
      <c r="BS8805" s="9" t="s">
        <v>37681</v>
      </c>
      <c r="BT8805" s="9" t="s">
        <v>96</v>
      </c>
      <c r="BU8805" s="9" t="s">
        <v>218</v>
      </c>
    </row>
    <row r="8806" spans="1:73" x14ac:dyDescent="0.2">
      <c r="A8806" s="17">
        <v>8.2679942250251798E-2</v>
      </c>
      <c r="B8806" s="17">
        <v>0.27836725115776101</v>
      </c>
      <c r="C8806" s="8">
        <v>-2.98953782767057E-2</v>
      </c>
      <c r="D8806" s="8">
        <v>0.10539323091507</v>
      </c>
      <c r="E8806" s="17">
        <v>-0.70288950204849199</v>
      </c>
      <c r="F8806" s="17">
        <v>-0.71853709220886197</v>
      </c>
      <c r="G8806" s="8">
        <v>-0.30871632695198098</v>
      </c>
      <c r="H8806" s="8">
        <v>-0.24442632496357</v>
      </c>
      <c r="K8806" s="18" t="s">
        <v>159</v>
      </c>
      <c r="L8806" s="18" t="s">
        <v>159</v>
      </c>
      <c r="Q8806" s="11">
        <v>2.2699999999999998E-9</v>
      </c>
      <c r="R8806" s="9">
        <v>176.44</v>
      </c>
      <c r="S8806" s="9">
        <v>4963800000</v>
      </c>
      <c r="T8806" s="8">
        <v>1</v>
      </c>
      <c r="U8806" s="9">
        <v>169.09</v>
      </c>
      <c r="V8806" s="9">
        <v>0.23759</v>
      </c>
      <c r="W8806" s="18">
        <v>3.7141265E-2</v>
      </c>
      <c r="X8806" s="18">
        <v>0.192720692</v>
      </c>
      <c r="Y8806" s="18">
        <v>-1.198293831</v>
      </c>
      <c r="Z8806" s="18">
        <v>-0.207485208</v>
      </c>
      <c r="AA8806" s="18">
        <v>5</v>
      </c>
      <c r="AB8806" s="9">
        <v>3.7433275000000002E-2</v>
      </c>
      <c r="AC8806" s="9">
        <v>0.193476808</v>
      </c>
      <c r="AD8806" s="9">
        <v>-1.2158850320000001</v>
      </c>
      <c r="AE8806" s="9">
        <v>-0.221189097</v>
      </c>
      <c r="AF8806" s="9">
        <v>5</v>
      </c>
      <c r="AG8806" s="18">
        <v>4.7470012999999998E-2</v>
      </c>
      <c r="AH8806" s="18">
        <v>0.217876141</v>
      </c>
      <c r="AI8806" s="18">
        <v>-0.868784793</v>
      </c>
      <c r="AJ8806" s="18">
        <v>0.25135211000000002</v>
      </c>
      <c r="AK8806" s="18">
        <v>5</v>
      </c>
      <c r="AL8806" s="9">
        <v>4.5111274E-2</v>
      </c>
      <c r="AM8806" s="9">
        <v>0.212394148</v>
      </c>
      <c r="AN8806" s="9">
        <v>-0.79040286800000004</v>
      </c>
      <c r="AO8806" s="9">
        <v>0.30155021199999998</v>
      </c>
      <c r="AP8806" s="9">
        <v>5</v>
      </c>
      <c r="AQ8806" s="17">
        <v>-0.60290539300000001</v>
      </c>
      <c r="AR8806" s="17">
        <v>-0.61353254300000004</v>
      </c>
      <c r="AS8806" s="17">
        <v>-0.83368915300000002</v>
      </c>
      <c r="AT8806" s="17">
        <v>-0.33802482499999997</v>
      </c>
      <c r="AU8806" s="17">
        <v>-0.89569288499999999</v>
      </c>
      <c r="AV8806" s="8">
        <v>-0.77993833999999995</v>
      </c>
      <c r="AW8806" s="8">
        <v>-0.49937921800000001</v>
      </c>
      <c r="AX8806" s="8">
        <v>-0.76521265500000002</v>
      </c>
      <c r="AY8806" s="8">
        <v>-0.97212403999999997</v>
      </c>
      <c r="AZ8806" s="8">
        <v>-0.680590272</v>
      </c>
      <c r="BA8806" s="17">
        <v>0.10898827</v>
      </c>
      <c r="BB8806" s="17">
        <v>-0.20001490399999999</v>
      </c>
      <c r="BC8806" s="17">
        <v>-0.26037624500000001</v>
      </c>
      <c r="BD8806" s="17">
        <v>5.7800069000000003E-2</v>
      </c>
      <c r="BE8806" s="17">
        <v>-0.45419403899999999</v>
      </c>
      <c r="BF8806" s="8">
        <v>-0.16918966199999999</v>
      </c>
      <c r="BG8806" s="8">
        <v>-0.112268716</v>
      </c>
      <c r="BH8806" s="8">
        <v>-0.14976403099999999</v>
      </c>
      <c r="BI8806" s="8">
        <v>-7.9157702999999996E-2</v>
      </c>
      <c r="BJ8806" s="8">
        <v>-8.7939844000000003E-2</v>
      </c>
      <c r="BK8806" s="9" t="s">
        <v>9112</v>
      </c>
      <c r="BL8806" s="9" t="s">
        <v>9112</v>
      </c>
      <c r="BM8806" s="9">
        <v>33806</v>
      </c>
      <c r="BN8806" s="9" t="s">
        <v>9112</v>
      </c>
      <c r="BO8806" s="9" t="s">
        <v>9113</v>
      </c>
      <c r="BP8806" s="9" t="s">
        <v>9114</v>
      </c>
      <c r="BQ8806" s="9">
        <v>129</v>
      </c>
      <c r="BR8806" s="9" t="s">
        <v>15422</v>
      </c>
      <c r="BS8806" s="9" t="s">
        <v>15423</v>
      </c>
      <c r="BT8806" s="9" t="s">
        <v>103</v>
      </c>
      <c r="BU8806" s="9" t="s">
        <v>218</v>
      </c>
    </row>
    <row r="8807" spans="1:73" x14ac:dyDescent="0.2">
      <c r="A8807" s="17">
        <v>-0.23589508235454601</v>
      </c>
      <c r="B8807" s="17">
        <v>0.53999531269073497</v>
      </c>
      <c r="C8807" s="8">
        <v>-0.54883944988250699</v>
      </c>
      <c r="D8807" s="8">
        <v>2.769376039505</v>
      </c>
      <c r="E8807" s="17">
        <v>-1.8949440717697099</v>
      </c>
      <c r="F8807" s="17">
        <v>-1.59776258468628</v>
      </c>
      <c r="G8807" s="8">
        <v>-0.91394543647766102</v>
      </c>
      <c r="H8807" s="8">
        <v>-0.34934529662132302</v>
      </c>
      <c r="K8807" s="18" t="s">
        <v>159</v>
      </c>
      <c r="L8807" s="18" t="s">
        <v>159</v>
      </c>
      <c r="N8807" s="9" t="s">
        <v>159</v>
      </c>
      <c r="O8807" s="9" t="s">
        <v>159</v>
      </c>
      <c r="Q8807" s="11">
        <v>4.0500000000000002E-6</v>
      </c>
      <c r="R8807" s="9">
        <v>147.4</v>
      </c>
      <c r="S8807" s="9">
        <v>1725700000</v>
      </c>
      <c r="T8807" s="8">
        <v>0.99992199999999998</v>
      </c>
      <c r="U8807" s="9">
        <v>117.31</v>
      </c>
      <c r="V8807" s="9">
        <v>0.46034999999999998</v>
      </c>
      <c r="W8807" s="18">
        <v>3.7141265E-2</v>
      </c>
      <c r="X8807" s="18">
        <v>0.192720692</v>
      </c>
      <c r="Y8807" s="18">
        <v>-2.390348334</v>
      </c>
      <c r="Z8807" s="18">
        <v>-1.3995397110000001</v>
      </c>
      <c r="AA8807" s="18">
        <v>5</v>
      </c>
      <c r="AB8807" s="9">
        <v>3.7433275000000002E-2</v>
      </c>
      <c r="AC8807" s="9">
        <v>0.193476808</v>
      </c>
      <c r="AD8807" s="9">
        <v>-2.0951105120000002</v>
      </c>
      <c r="AE8807" s="9">
        <v>-1.100414577</v>
      </c>
      <c r="AF8807" s="9">
        <v>5</v>
      </c>
      <c r="AG8807" s="18">
        <v>4.7470012999999998E-2</v>
      </c>
      <c r="AH8807" s="18">
        <v>0.217876141</v>
      </c>
      <c r="AI8807" s="18">
        <v>-1.4740138949999999</v>
      </c>
      <c r="AJ8807" s="18">
        <v>-0.353876992</v>
      </c>
      <c r="AK8807" s="18">
        <v>5</v>
      </c>
      <c r="AL8807" s="9">
        <v>4.5111274E-2</v>
      </c>
      <c r="AM8807" s="9">
        <v>0.212394148</v>
      </c>
      <c r="AN8807" s="9">
        <v>-0.89532183399999998</v>
      </c>
      <c r="AO8807" s="9">
        <v>0.19663124600000001</v>
      </c>
      <c r="AP8807" s="9">
        <v>5</v>
      </c>
      <c r="AQ8807" s="17">
        <v>-1.4890065189999999</v>
      </c>
      <c r="AR8807" s="17">
        <v>-2.0780749319999998</v>
      </c>
      <c r="AS8807" s="17">
        <v>-2.154438496</v>
      </c>
      <c r="AT8807" s="17">
        <v>-1.4425951239999999</v>
      </c>
      <c r="AU8807" s="17">
        <v>-2.388148546</v>
      </c>
      <c r="AV8807" s="8">
        <v>-1.680786133</v>
      </c>
      <c r="AW8807" s="8">
        <v>-1.663122177</v>
      </c>
      <c r="AX8807" s="8">
        <v>-1.984392881</v>
      </c>
      <c r="AY8807" s="8">
        <v>-1.576295137</v>
      </c>
      <c r="AZ8807" s="8">
        <v>-1.4681918620000001</v>
      </c>
      <c r="BA8807" s="17">
        <v>-0.606001079</v>
      </c>
      <c r="BB8807" s="17">
        <v>-0.74556750100000002</v>
      </c>
      <c r="BC8807" s="17">
        <v>-0.94585591599999996</v>
      </c>
      <c r="BD8807" s="17">
        <v>-0.479184002</v>
      </c>
      <c r="BE8807" s="17">
        <v>-1.114276171</v>
      </c>
      <c r="BF8807" s="8">
        <v>-0.246191576</v>
      </c>
      <c r="BG8807" s="8">
        <v>-0.294869453</v>
      </c>
      <c r="BH8807" s="8">
        <v>-0.289624035</v>
      </c>
      <c r="BI8807" s="8">
        <v>-0.190829784</v>
      </c>
      <c r="BJ8807" s="8">
        <v>-0.125172645</v>
      </c>
      <c r="BK8807" s="9" t="s">
        <v>9112</v>
      </c>
      <c r="BL8807" s="9" t="s">
        <v>9112</v>
      </c>
      <c r="BM8807" s="9">
        <v>9456</v>
      </c>
      <c r="BN8807" s="9" t="s">
        <v>9112</v>
      </c>
      <c r="BO8807" s="9" t="s">
        <v>9113</v>
      </c>
      <c r="BP8807" s="9" t="s">
        <v>9114</v>
      </c>
      <c r="BQ8807" s="9">
        <v>131</v>
      </c>
      <c r="BR8807" s="9" t="s">
        <v>18196</v>
      </c>
      <c r="BS8807" s="9" t="s">
        <v>18197</v>
      </c>
      <c r="BT8807" s="9" t="s">
        <v>103</v>
      </c>
      <c r="BU8807" s="9" t="s">
        <v>97</v>
      </c>
    </row>
    <row r="8808" spans="1:73" x14ac:dyDescent="0.2">
      <c r="A8808" s="17" t="s">
        <v>90</v>
      </c>
      <c r="B8808" s="17">
        <v>0</v>
      </c>
      <c r="C8808" s="8" t="s">
        <v>90</v>
      </c>
      <c r="D8808" s="8">
        <v>0</v>
      </c>
      <c r="E8808" s="17">
        <v>-0.43779477477073703</v>
      </c>
      <c r="F8808" s="17" t="s">
        <v>90</v>
      </c>
      <c r="G8808" s="8">
        <v>-0.50248318910598799</v>
      </c>
      <c r="H8808" s="8" t="s">
        <v>90</v>
      </c>
      <c r="Q8808" s="11">
        <v>1.6799999999999999E-30</v>
      </c>
      <c r="R8808" s="9">
        <v>207.79</v>
      </c>
      <c r="S8808" s="9">
        <v>77971000</v>
      </c>
      <c r="T8808" s="8">
        <v>1</v>
      </c>
      <c r="U8808" s="9">
        <v>207.79</v>
      </c>
      <c r="V8808" s="9">
        <v>-0.35163</v>
      </c>
      <c r="W8808" s="18">
        <v>4.5858367999999997E-2</v>
      </c>
      <c r="X8808" s="18">
        <v>0.21414567000000001</v>
      </c>
      <c r="Y8808" s="18">
        <v>-1.032358471</v>
      </c>
      <c r="Z8808" s="18">
        <v>0.156768924</v>
      </c>
      <c r="AA8808" s="18">
        <v>4</v>
      </c>
      <c r="AB8808" s="9" t="s">
        <v>90</v>
      </c>
      <c r="AC8808" s="9" t="s">
        <v>90</v>
      </c>
      <c r="AD8808" s="9" t="s">
        <v>90</v>
      </c>
      <c r="AE8808" s="9" t="s">
        <v>90</v>
      </c>
      <c r="AF8808" s="9" t="s">
        <v>90</v>
      </c>
      <c r="AG8808" s="18">
        <v>5.8781939999999998E-2</v>
      </c>
      <c r="AH8808" s="18">
        <v>0.24244987200000001</v>
      </c>
      <c r="AI8808" s="18">
        <v>-1.175631919</v>
      </c>
      <c r="AJ8808" s="18">
        <v>0.170665599</v>
      </c>
      <c r="AK8808" s="18">
        <v>4</v>
      </c>
      <c r="AL8808" s="9" t="s">
        <v>90</v>
      </c>
      <c r="AM8808" s="9" t="s">
        <v>90</v>
      </c>
      <c r="AN8808" s="9" t="s">
        <v>90</v>
      </c>
      <c r="AO8808" s="9" t="s">
        <v>90</v>
      </c>
      <c r="AP8808" s="9" t="s">
        <v>90</v>
      </c>
      <c r="AQ8808" s="17">
        <v>-0.36744225000000003</v>
      </c>
      <c r="AR8808" s="17">
        <v>-0.40711083999999997</v>
      </c>
      <c r="AS8808" s="17">
        <v>-0.55670684599999998</v>
      </c>
      <c r="AT8808" s="17">
        <v>-0.18519371700000001</v>
      </c>
      <c r="AU8808" s="17" t="s">
        <v>90</v>
      </c>
      <c r="AV8808" s="8" t="s">
        <v>90</v>
      </c>
      <c r="AW8808" s="8" t="s">
        <v>90</v>
      </c>
      <c r="AX8808" s="8" t="s">
        <v>90</v>
      </c>
      <c r="AY8808" s="8" t="s">
        <v>90</v>
      </c>
      <c r="AZ8808" s="8" t="s">
        <v>90</v>
      </c>
      <c r="BA8808" s="17">
        <v>-0.81378102299999999</v>
      </c>
      <c r="BB8808" s="17">
        <v>-0.30965486199999998</v>
      </c>
      <c r="BC8808" s="17">
        <v>5.1986868999999998E-2</v>
      </c>
      <c r="BD8808" s="17">
        <v>-0.31784078500000001</v>
      </c>
      <c r="BE8808" s="17" t="s">
        <v>90</v>
      </c>
      <c r="BF8808" s="8" t="s">
        <v>90</v>
      </c>
      <c r="BG8808" s="8" t="s">
        <v>90</v>
      </c>
      <c r="BH8808" s="8" t="s">
        <v>90</v>
      </c>
      <c r="BI8808" s="8" t="s">
        <v>90</v>
      </c>
      <c r="BJ8808" s="8" t="s">
        <v>90</v>
      </c>
      <c r="BK8808" s="9" t="s">
        <v>9112</v>
      </c>
      <c r="BL8808" s="9" t="s">
        <v>9112</v>
      </c>
      <c r="BM8808" s="9">
        <v>9466</v>
      </c>
      <c r="BN8808" s="9" t="s">
        <v>9112</v>
      </c>
      <c r="BO8808" s="9" t="s">
        <v>9113</v>
      </c>
      <c r="BP8808" s="9" t="s">
        <v>9114</v>
      </c>
      <c r="BQ8808" s="9">
        <v>146</v>
      </c>
      <c r="BR8808" s="9" t="s">
        <v>21869</v>
      </c>
      <c r="BS8808" s="9" t="s">
        <v>21870</v>
      </c>
      <c r="BT8808" s="9">
        <v>2</v>
      </c>
      <c r="BU8808" s="9" t="s">
        <v>97</v>
      </c>
    </row>
    <row r="8809" spans="1:73" x14ac:dyDescent="0.2">
      <c r="A8809" s="17">
        <v>-5.2025653421878801E-2</v>
      </c>
      <c r="B8809" s="17">
        <v>0.15330880880355799</v>
      </c>
      <c r="C8809" s="8">
        <v>0.13893167674541501</v>
      </c>
      <c r="D8809" s="8">
        <v>0.64906656742095903</v>
      </c>
      <c r="E8809" s="17">
        <v>0.81087636947631803</v>
      </c>
      <c r="F8809" s="17">
        <v>0.905004441738129</v>
      </c>
      <c r="G8809" s="8">
        <v>-0.276966482400894</v>
      </c>
      <c r="H8809" s="8">
        <v>-0.37438723444938699</v>
      </c>
      <c r="K8809" s="18" t="s">
        <v>88</v>
      </c>
      <c r="L8809" s="18" t="s">
        <v>88</v>
      </c>
      <c r="Q8809" s="11">
        <v>8.1699999999999995E-114</v>
      </c>
      <c r="R8809" s="9">
        <v>311</v>
      </c>
      <c r="S8809" s="9">
        <v>2612600000</v>
      </c>
      <c r="T8809" s="8">
        <v>0.99998500000000001</v>
      </c>
      <c r="U8809" s="9">
        <v>287.43</v>
      </c>
      <c r="V8809" s="9">
        <v>8.3130999999999997E-2</v>
      </c>
      <c r="W8809" s="18">
        <v>3.7141265E-2</v>
      </c>
      <c r="X8809" s="18">
        <v>0.192720692</v>
      </c>
      <c r="Y8809" s="18">
        <v>0.31547205299999997</v>
      </c>
      <c r="Z8809" s="18">
        <v>1.3062806760000001</v>
      </c>
      <c r="AA8809" s="18">
        <v>5</v>
      </c>
      <c r="AB8809" s="9">
        <v>3.7433275000000002E-2</v>
      </c>
      <c r="AC8809" s="9">
        <v>0.193476808</v>
      </c>
      <c r="AD8809" s="9">
        <v>0.40765648799999998</v>
      </c>
      <c r="AE8809" s="9">
        <v>1.402352423</v>
      </c>
      <c r="AF8809" s="9">
        <v>5</v>
      </c>
      <c r="AG8809" s="18">
        <v>4.7470012999999998E-2</v>
      </c>
      <c r="AH8809" s="18">
        <v>0.217876141</v>
      </c>
      <c r="AI8809" s="18">
        <v>-0.83703492199999996</v>
      </c>
      <c r="AJ8809" s="18">
        <v>0.283101981</v>
      </c>
      <c r="AK8809" s="18">
        <v>5</v>
      </c>
      <c r="AL8809" s="9">
        <v>4.5111274E-2</v>
      </c>
      <c r="AM8809" s="9">
        <v>0.212394148</v>
      </c>
      <c r="AN8809" s="9">
        <v>-0.92036376099999995</v>
      </c>
      <c r="AO8809" s="9">
        <v>0.17158931799999999</v>
      </c>
      <c r="AP8809" s="9">
        <v>5</v>
      </c>
      <c r="AQ8809" s="17">
        <v>0.91148287100000003</v>
      </c>
      <c r="AR8809" s="17">
        <v>1.09410882</v>
      </c>
      <c r="AS8809" s="17">
        <v>0.67474508300000002</v>
      </c>
      <c r="AT8809" s="17">
        <v>1.2731288670000001</v>
      </c>
      <c r="AU8809" s="17">
        <v>0.72282773300000003</v>
      </c>
      <c r="AV8809" s="8">
        <v>0.81738197800000001</v>
      </c>
      <c r="AW8809" s="8">
        <v>1.0847393270000001</v>
      </c>
      <c r="AX8809" s="8">
        <v>1.07218802</v>
      </c>
      <c r="AY8809" s="8">
        <v>0.82794129800000005</v>
      </c>
      <c r="AZ8809" s="8">
        <v>1.1341710089999999</v>
      </c>
      <c r="BA8809" s="17">
        <v>7.6297938999999995E-2</v>
      </c>
      <c r="BB8809" s="17">
        <v>-6.9682336999999997E-2</v>
      </c>
      <c r="BC8809" s="17">
        <v>-0.32233679300000001</v>
      </c>
      <c r="BD8809" s="17">
        <v>0.121413521</v>
      </c>
      <c r="BE8809" s="17">
        <v>-0.38860511800000003</v>
      </c>
      <c r="BF8809" s="8">
        <v>-0.24882505799999999</v>
      </c>
      <c r="BG8809" s="8">
        <v>-0.23636049000000001</v>
      </c>
      <c r="BH8809" s="8">
        <v>-0.219420686</v>
      </c>
      <c r="BI8809" s="8">
        <v>-0.34394976500000002</v>
      </c>
      <c r="BJ8809" s="8">
        <v>-0.22901517199999999</v>
      </c>
      <c r="BK8809" s="9" t="s">
        <v>9112</v>
      </c>
      <c r="BL8809" s="9" t="s">
        <v>9112</v>
      </c>
      <c r="BM8809" s="9">
        <v>9467</v>
      </c>
      <c r="BN8809" s="9" t="s">
        <v>9112</v>
      </c>
      <c r="BO8809" s="9" t="s">
        <v>9113</v>
      </c>
      <c r="BP8809" s="9" t="s">
        <v>9114</v>
      </c>
      <c r="BQ8809" s="9">
        <v>152</v>
      </c>
      <c r="BR8809" s="9" t="s">
        <v>12379</v>
      </c>
      <c r="BS8809" s="9" t="s">
        <v>12380</v>
      </c>
      <c r="BT8809" s="9" t="s">
        <v>103</v>
      </c>
      <c r="BU8809" s="9" t="s">
        <v>97</v>
      </c>
    </row>
    <row r="8810" spans="1:73" x14ac:dyDescent="0.2">
      <c r="A8810" s="17">
        <v>0.36804184317588801</v>
      </c>
      <c r="B8810" s="17">
        <v>0.42133972048759499</v>
      </c>
      <c r="C8810" s="8">
        <v>0.39411354064941401</v>
      </c>
      <c r="D8810" s="8">
        <v>0.54410934448242199</v>
      </c>
      <c r="E8810" s="17">
        <v>0.407724469900131</v>
      </c>
      <c r="F8810" s="17">
        <v>0.11138428747654</v>
      </c>
      <c r="G8810" s="8">
        <v>0.79695242643356301</v>
      </c>
      <c r="H8810" s="8">
        <v>0.44855749607086198</v>
      </c>
      <c r="O8810" s="9" t="s">
        <v>88</v>
      </c>
      <c r="Q8810" s="11">
        <v>2.1999999999999999E-35</v>
      </c>
      <c r="R8810" s="9">
        <v>219.35</v>
      </c>
      <c r="S8810" s="9">
        <v>3217500000</v>
      </c>
      <c r="T8810" s="8">
        <v>1</v>
      </c>
      <c r="U8810" s="9">
        <v>199.8</v>
      </c>
      <c r="V8810" s="9">
        <v>-0.13417999999999999</v>
      </c>
      <c r="W8810" s="18">
        <v>3.7141265E-2</v>
      </c>
      <c r="X8810" s="18">
        <v>0.192720692</v>
      </c>
      <c r="Y8810" s="18">
        <v>-8.7679853000000002E-2</v>
      </c>
      <c r="Z8810" s="18">
        <v>0.90312877000000003</v>
      </c>
      <c r="AA8810" s="18">
        <v>5</v>
      </c>
      <c r="AB8810" s="9">
        <v>3.7433275000000002E-2</v>
      </c>
      <c r="AC8810" s="9">
        <v>0.193476808</v>
      </c>
      <c r="AD8810" s="9">
        <v>-0.385963683</v>
      </c>
      <c r="AE8810" s="9">
        <v>0.60873225200000003</v>
      </c>
      <c r="AF8810" s="9">
        <v>5</v>
      </c>
      <c r="AG8810" s="18">
        <v>4.7470012999999998E-2</v>
      </c>
      <c r="AH8810" s="18">
        <v>0.217876141</v>
      </c>
      <c r="AI8810" s="18">
        <v>0.23688397999999999</v>
      </c>
      <c r="AJ8810" s="18">
        <v>1.3570208829999999</v>
      </c>
      <c r="AK8810" s="18">
        <v>5</v>
      </c>
      <c r="AL8810" s="9">
        <v>4.5111274E-2</v>
      </c>
      <c r="AM8810" s="9">
        <v>0.212394148</v>
      </c>
      <c r="AN8810" s="9">
        <v>-9.7419052000000006E-2</v>
      </c>
      <c r="AO8810" s="9">
        <v>0.99453402700000004</v>
      </c>
      <c r="AP8810" s="9">
        <v>5</v>
      </c>
      <c r="AQ8810" s="17">
        <v>0.113996774</v>
      </c>
      <c r="AR8810" s="17">
        <v>0.79163730099999996</v>
      </c>
      <c r="AS8810" s="17">
        <v>0.84459668399999999</v>
      </c>
      <c r="AT8810" s="17">
        <v>6.4563847999999993E-2</v>
      </c>
      <c r="AU8810" s="17">
        <v>0.74152439800000003</v>
      </c>
      <c r="AV8810" s="8">
        <v>1.037430882</v>
      </c>
      <c r="AW8810" s="8">
        <v>0.98525428800000003</v>
      </c>
      <c r="AX8810" s="8">
        <v>-0.350279599</v>
      </c>
      <c r="AY8810" s="8">
        <v>-0.47294327600000002</v>
      </c>
      <c r="AZ8810" s="8">
        <v>-0.48335257199999998</v>
      </c>
      <c r="BA8810" s="17">
        <v>0.52409452199999995</v>
      </c>
      <c r="BB8810" s="17">
        <v>1.3213351959999999</v>
      </c>
      <c r="BC8810" s="17">
        <v>1.3982805009999999</v>
      </c>
      <c r="BD8810" s="17">
        <v>0.49354532400000001</v>
      </c>
      <c r="BE8810" s="17">
        <v>1.2569286820000001</v>
      </c>
      <c r="BF8810" s="8">
        <v>1.418306112</v>
      </c>
      <c r="BG8810" s="8">
        <v>1.134871483</v>
      </c>
      <c r="BH8810" s="8">
        <v>0.23052257300000001</v>
      </c>
      <c r="BI8810" s="8">
        <v>5.0326127999999998E-2</v>
      </c>
      <c r="BJ8810" s="8">
        <v>0.189590231</v>
      </c>
      <c r="BK8810" s="9" t="s">
        <v>9112</v>
      </c>
      <c r="BL8810" s="9" t="s">
        <v>9112</v>
      </c>
      <c r="BM8810" s="9">
        <v>9471</v>
      </c>
      <c r="BN8810" s="9" t="s">
        <v>9112</v>
      </c>
      <c r="BO8810" s="9" t="s">
        <v>9113</v>
      </c>
      <c r="BP8810" s="9" t="s">
        <v>9114</v>
      </c>
      <c r="BQ8810" s="9">
        <v>169</v>
      </c>
      <c r="BR8810" s="9" t="s">
        <v>22821</v>
      </c>
      <c r="BS8810" s="9" t="s">
        <v>22822</v>
      </c>
      <c r="BT8810" s="9" t="s">
        <v>96</v>
      </c>
      <c r="BU8810" s="9" t="s">
        <v>97</v>
      </c>
    </row>
    <row r="8811" spans="1:73" x14ac:dyDescent="0.2">
      <c r="A8811" s="17">
        <v>-9.5007583498954801E-2</v>
      </c>
      <c r="B8811" s="17">
        <v>0.106571868062019</v>
      </c>
      <c r="C8811" s="8">
        <v>5.7922739535570103E-2</v>
      </c>
      <c r="D8811" s="8">
        <v>5.8001942932605702E-2</v>
      </c>
      <c r="E8811" s="17">
        <v>1.3624684810638401</v>
      </c>
      <c r="F8811" s="17">
        <v>1.4908591508865401</v>
      </c>
      <c r="G8811" s="8">
        <v>1.29494965076447</v>
      </c>
      <c r="H8811" s="8">
        <v>1.26499223709106</v>
      </c>
      <c r="K8811" s="18" t="s">
        <v>88</v>
      </c>
      <c r="L8811" s="18" t="s">
        <v>88</v>
      </c>
      <c r="O8811" s="9" t="s">
        <v>88</v>
      </c>
      <c r="P8811" s="9" t="s">
        <v>88</v>
      </c>
      <c r="Q8811" s="11">
        <v>3.7900000000000002E-68</v>
      </c>
      <c r="R8811" s="9">
        <v>275.49</v>
      </c>
      <c r="S8811" s="9">
        <v>26765000000</v>
      </c>
      <c r="T8811" s="8">
        <v>0.99998799999999999</v>
      </c>
      <c r="U8811" s="9">
        <v>247.73</v>
      </c>
      <c r="V8811" s="9">
        <v>-0.34544999999999998</v>
      </c>
      <c r="W8811" s="18">
        <v>3.7141265E-2</v>
      </c>
      <c r="X8811" s="18">
        <v>0.192720692</v>
      </c>
      <c r="Y8811" s="18">
        <v>0.86706419599999995</v>
      </c>
      <c r="Z8811" s="18">
        <v>1.857872819</v>
      </c>
      <c r="AA8811" s="18">
        <v>5</v>
      </c>
      <c r="AB8811" s="9">
        <v>3.7433275000000002E-2</v>
      </c>
      <c r="AC8811" s="9">
        <v>0.193476808</v>
      </c>
      <c r="AD8811" s="9">
        <v>0.99351118699999996</v>
      </c>
      <c r="AE8811" s="9">
        <v>1.9882071219999999</v>
      </c>
      <c r="AF8811" s="9">
        <v>5</v>
      </c>
      <c r="AG8811" s="18">
        <v>4.7470012999999998E-2</v>
      </c>
      <c r="AH8811" s="18">
        <v>0.217876141</v>
      </c>
      <c r="AI8811" s="18">
        <v>0.73488119699999999</v>
      </c>
      <c r="AJ8811" s="18">
        <v>1.8550180999999999</v>
      </c>
      <c r="AK8811" s="18">
        <v>5</v>
      </c>
      <c r="AL8811" s="9">
        <v>4.5111274E-2</v>
      </c>
      <c r="AM8811" s="9">
        <v>0.212394148</v>
      </c>
      <c r="AN8811" s="9">
        <v>0.71901573600000002</v>
      </c>
      <c r="AO8811" s="9">
        <v>1.8109688150000001</v>
      </c>
      <c r="AP8811" s="9">
        <v>5</v>
      </c>
      <c r="AQ8811" s="17">
        <v>1.752349019</v>
      </c>
      <c r="AR8811" s="17">
        <v>1.210600734</v>
      </c>
      <c r="AS8811" s="17">
        <v>0.53309786299999995</v>
      </c>
      <c r="AT8811" s="17">
        <v>2.3138139249999998</v>
      </c>
      <c r="AU8811" s="17">
        <v>1.7669792179999999</v>
      </c>
      <c r="AV8811" s="8">
        <v>1.5583389999999999</v>
      </c>
      <c r="AW8811" s="8">
        <v>1.883708358</v>
      </c>
      <c r="AX8811" s="8">
        <v>1.114143729</v>
      </c>
      <c r="AY8811" s="8">
        <v>1.613294244</v>
      </c>
      <c r="AZ8811" s="8">
        <v>1.88239336</v>
      </c>
      <c r="BA8811" s="17">
        <v>1.938513041</v>
      </c>
      <c r="BB8811" s="17">
        <v>1.421287894</v>
      </c>
      <c r="BC8811" s="17">
        <v>0.39091572200000002</v>
      </c>
      <c r="BD8811" s="17">
        <v>2.163473368</v>
      </c>
      <c r="BE8811" s="17">
        <v>1.6662032600000001</v>
      </c>
      <c r="BF8811" s="8">
        <v>1.2816634179999999</v>
      </c>
      <c r="BG8811" s="8">
        <v>1.6226046089999999</v>
      </c>
      <c r="BH8811" s="8">
        <v>0.84060025199999999</v>
      </c>
      <c r="BI8811" s="8">
        <v>1.702903748</v>
      </c>
      <c r="BJ8811" s="8">
        <v>1.843007565</v>
      </c>
      <c r="BK8811" s="9" t="s">
        <v>9112</v>
      </c>
      <c r="BL8811" s="9" t="s">
        <v>9112</v>
      </c>
      <c r="BM8811" s="9">
        <v>9472</v>
      </c>
      <c r="BN8811" s="9" t="s">
        <v>9112</v>
      </c>
      <c r="BO8811" s="9" t="s">
        <v>9113</v>
      </c>
      <c r="BP8811" s="9" t="s">
        <v>9114</v>
      </c>
      <c r="BQ8811" s="9">
        <v>175</v>
      </c>
      <c r="BR8811" s="9" t="s">
        <v>12554</v>
      </c>
      <c r="BS8811" s="9" t="s">
        <v>12555</v>
      </c>
      <c r="BT8811" s="9" t="s">
        <v>96</v>
      </c>
      <c r="BU8811" s="9" t="s">
        <v>97</v>
      </c>
    </row>
    <row r="8812" spans="1:73" x14ac:dyDescent="0.2">
      <c r="A8812" s="17">
        <v>-0.149058371782303</v>
      </c>
      <c r="B8812" s="17">
        <v>0.39677244424819902</v>
      </c>
      <c r="C8812" s="8">
        <v>-0.255974560976028</v>
      </c>
      <c r="D8812" s="8">
        <v>1.4616973400116</v>
      </c>
      <c r="E8812" s="17">
        <v>-1.2836456298828101</v>
      </c>
      <c r="F8812" s="17">
        <v>-1.07492792606354</v>
      </c>
      <c r="G8812" s="8">
        <v>-1.38377702236176</v>
      </c>
      <c r="H8812" s="8">
        <v>-1.09634649753571</v>
      </c>
      <c r="K8812" s="18" t="s">
        <v>159</v>
      </c>
      <c r="L8812" s="18" t="s">
        <v>159</v>
      </c>
      <c r="O8812" s="9" t="s">
        <v>159</v>
      </c>
      <c r="P8812" s="9" t="s">
        <v>159</v>
      </c>
      <c r="Q8812" s="9">
        <v>0</v>
      </c>
      <c r="R8812" s="9">
        <v>493.17</v>
      </c>
      <c r="S8812" s="9">
        <v>925220000</v>
      </c>
      <c r="T8812" s="8">
        <v>1</v>
      </c>
      <c r="U8812" s="9">
        <v>254.64</v>
      </c>
      <c r="V8812" s="9">
        <v>-0.55567</v>
      </c>
      <c r="W8812" s="18">
        <v>3.7141265E-2</v>
      </c>
      <c r="X8812" s="18">
        <v>0.192720692</v>
      </c>
      <c r="Y8812" s="18">
        <v>-1.779049919</v>
      </c>
      <c r="Z8812" s="18">
        <v>-0.78824129600000004</v>
      </c>
      <c r="AA8812" s="18">
        <v>5</v>
      </c>
      <c r="AB8812" s="9">
        <v>3.7433275000000002E-2</v>
      </c>
      <c r="AC8812" s="9">
        <v>0.193476808</v>
      </c>
      <c r="AD8812" s="9">
        <v>-1.5722758489999999</v>
      </c>
      <c r="AE8812" s="9">
        <v>-0.577579913</v>
      </c>
      <c r="AF8812" s="9">
        <v>5</v>
      </c>
      <c r="AG8812" s="18">
        <v>4.7470012999999998E-2</v>
      </c>
      <c r="AH8812" s="18">
        <v>0.217876141</v>
      </c>
      <c r="AI8812" s="18">
        <v>-1.9438454599999999</v>
      </c>
      <c r="AJ8812" s="18">
        <v>-0.82370855700000001</v>
      </c>
      <c r="AK8812" s="18">
        <v>5</v>
      </c>
      <c r="AL8812" s="9">
        <v>4.5111274E-2</v>
      </c>
      <c r="AM8812" s="9">
        <v>0.212394148</v>
      </c>
      <c r="AN8812" s="9">
        <v>-1.6423230769999999</v>
      </c>
      <c r="AO8812" s="9">
        <v>-0.550369997</v>
      </c>
      <c r="AP8812" s="9">
        <v>5</v>
      </c>
      <c r="AQ8812" s="17">
        <v>-1.2508976460000001</v>
      </c>
      <c r="AR8812" s="17">
        <v>-1.4607591630000001</v>
      </c>
      <c r="AS8812" s="17">
        <v>-1.3689147230000001</v>
      </c>
      <c r="AT8812" s="17">
        <v>-0.86185431499999998</v>
      </c>
      <c r="AU8812" s="17">
        <v>-1.395324945</v>
      </c>
      <c r="AV8812" s="8">
        <v>-1.157082677</v>
      </c>
      <c r="AW8812" s="8">
        <v>-0.623543501</v>
      </c>
      <c r="AX8812" s="8">
        <v>-1.186572194</v>
      </c>
      <c r="AY8812" s="8">
        <v>-1.242536187</v>
      </c>
      <c r="AZ8812" s="8">
        <v>-1.382724404</v>
      </c>
      <c r="BA8812" s="17">
        <v>-1.0486345290000001</v>
      </c>
      <c r="BB8812" s="17">
        <v>-1.4217524530000001</v>
      </c>
      <c r="BC8812" s="17">
        <v>-1.206035137</v>
      </c>
      <c r="BD8812" s="17">
        <v>-1.1456499099999999</v>
      </c>
      <c r="BE8812" s="17">
        <v>-1.5087512729999999</v>
      </c>
      <c r="BF8812" s="8">
        <v>-1.137577772</v>
      </c>
      <c r="BG8812" s="8">
        <v>-1.0854926110000001</v>
      </c>
      <c r="BH8812" s="8">
        <v>-0.96653264800000005</v>
      </c>
      <c r="BI8812" s="8">
        <v>-1.024606943</v>
      </c>
      <c r="BJ8812" s="8">
        <v>-0.83674049399999995</v>
      </c>
      <c r="BK8812" s="9" t="s">
        <v>9112</v>
      </c>
      <c r="BL8812" s="9" t="s">
        <v>9112</v>
      </c>
      <c r="BM8812" s="9">
        <v>9469</v>
      </c>
      <c r="BN8812" s="9" t="s">
        <v>9112</v>
      </c>
      <c r="BO8812" s="9" t="s">
        <v>9113</v>
      </c>
      <c r="BP8812" s="9" t="s">
        <v>9114</v>
      </c>
      <c r="BQ8812" s="9">
        <v>182</v>
      </c>
      <c r="BR8812" s="9" t="s">
        <v>17511</v>
      </c>
      <c r="BS8812" s="9" t="s">
        <v>17512</v>
      </c>
      <c r="BT8812" s="9">
        <v>1</v>
      </c>
      <c r="BU8812" s="9" t="s">
        <v>97</v>
      </c>
    </row>
    <row r="8813" spans="1:73" x14ac:dyDescent="0.2">
      <c r="A8813" s="17">
        <v>-0.124548748135567</v>
      </c>
      <c r="B8813" s="17">
        <v>0.44413849711418202</v>
      </c>
      <c r="C8813" s="8">
        <v>2.1450150758027999E-2</v>
      </c>
      <c r="D8813" s="8">
        <v>6.1611618846654899E-2</v>
      </c>
      <c r="E8813" s="17">
        <v>-0.349110096693039</v>
      </c>
      <c r="F8813" s="17">
        <v>-0.17385813593864399</v>
      </c>
      <c r="G8813" s="8">
        <v>0.54097580909729004</v>
      </c>
      <c r="H8813" s="8">
        <v>0.55072259902954102</v>
      </c>
      <c r="P8813" s="9" t="s">
        <v>88</v>
      </c>
      <c r="Q8813" s="11">
        <v>1.0699999999999999E-30</v>
      </c>
      <c r="R8813" s="9">
        <v>220.45</v>
      </c>
      <c r="S8813" s="9">
        <v>478770000</v>
      </c>
      <c r="T8813" s="8">
        <v>0.92726299999999995</v>
      </c>
      <c r="U8813" s="9">
        <v>179.94</v>
      </c>
      <c r="V8813" s="9">
        <v>0.30098000000000003</v>
      </c>
      <c r="W8813" s="18">
        <v>3.7141265E-2</v>
      </c>
      <c r="X8813" s="18">
        <v>0.192720692</v>
      </c>
      <c r="Y8813" s="18">
        <v>-0.844514404</v>
      </c>
      <c r="Z8813" s="18">
        <v>0.146294219</v>
      </c>
      <c r="AA8813" s="18">
        <v>5</v>
      </c>
      <c r="AB8813" s="9">
        <v>3.7433275000000002E-2</v>
      </c>
      <c r="AC8813" s="9">
        <v>0.193476808</v>
      </c>
      <c r="AD8813" s="9">
        <v>-0.67120609799999997</v>
      </c>
      <c r="AE8813" s="9">
        <v>0.32348983799999997</v>
      </c>
      <c r="AF8813" s="9">
        <v>5</v>
      </c>
      <c r="AG8813" s="18">
        <v>4.7470012999999998E-2</v>
      </c>
      <c r="AH8813" s="18">
        <v>0.217876141</v>
      </c>
      <c r="AI8813" s="18">
        <v>-1.9092616E-2</v>
      </c>
      <c r="AJ8813" s="18">
        <v>1.1010442869999999</v>
      </c>
      <c r="AK8813" s="18">
        <v>5</v>
      </c>
      <c r="AL8813" s="9">
        <v>4.5111274E-2</v>
      </c>
      <c r="AM8813" s="9">
        <v>0.212394148</v>
      </c>
      <c r="AN8813" s="9">
        <v>4.74604E-3</v>
      </c>
      <c r="AO8813" s="9">
        <v>1.09669912</v>
      </c>
      <c r="AP8813" s="9">
        <v>5</v>
      </c>
      <c r="AQ8813" s="17">
        <v>-0.31757456099999998</v>
      </c>
      <c r="AR8813" s="17">
        <v>-0.33936923699999999</v>
      </c>
      <c r="AS8813" s="17">
        <v>-0.385968596</v>
      </c>
      <c r="AT8813" s="17">
        <v>0.115238965</v>
      </c>
      <c r="AU8813" s="17">
        <v>-0.49582219100000002</v>
      </c>
      <c r="AV8813" s="8">
        <v>-9.0350873999999998E-2</v>
      </c>
      <c r="AW8813" s="8">
        <v>6.9117829000000006E-2</v>
      </c>
      <c r="AX8813" s="8">
        <v>-0.236175939</v>
      </c>
      <c r="AY8813" s="8">
        <v>-0.16772583099999999</v>
      </c>
      <c r="AZ8813" s="8">
        <v>-0.37561705699999998</v>
      </c>
      <c r="BA8813" s="17">
        <v>0.84796053199999999</v>
      </c>
      <c r="BB8813" s="17">
        <v>0.756473124</v>
      </c>
      <c r="BC8813" s="17">
        <v>0.62521785500000004</v>
      </c>
      <c r="BD8813" s="17">
        <v>1.0194681880000001</v>
      </c>
      <c r="BE8813" s="17">
        <v>0.41572177399999999</v>
      </c>
      <c r="BF8813" s="8">
        <v>0.92789089700000005</v>
      </c>
      <c r="BG8813" s="8">
        <v>0.51319456100000005</v>
      </c>
      <c r="BH8813" s="8">
        <v>0.760668397</v>
      </c>
      <c r="BI8813" s="8">
        <v>0.59964942899999996</v>
      </c>
      <c r="BJ8813" s="8">
        <v>0.75618743899999996</v>
      </c>
      <c r="BK8813" s="9" t="s">
        <v>9112</v>
      </c>
      <c r="BL8813" s="9" t="s">
        <v>9112</v>
      </c>
      <c r="BM8813" s="9">
        <v>9460</v>
      </c>
      <c r="BN8813" s="9" t="s">
        <v>9112</v>
      </c>
      <c r="BO8813" s="9" t="s">
        <v>9113</v>
      </c>
      <c r="BP8813" s="9" t="s">
        <v>9114</v>
      </c>
      <c r="BQ8813" s="9">
        <v>373</v>
      </c>
      <c r="BR8813" s="9" t="s">
        <v>43359</v>
      </c>
      <c r="BS8813" s="9" t="s">
        <v>43360</v>
      </c>
      <c r="BT8813" s="9">
        <v>1</v>
      </c>
      <c r="BU8813" s="9" t="s">
        <v>97</v>
      </c>
    </row>
    <row r="8814" spans="1:73" x14ac:dyDescent="0.2">
      <c r="A8814" s="17">
        <v>-0.12758550047874501</v>
      </c>
      <c r="B8814" s="17">
        <v>0.45272162556648299</v>
      </c>
      <c r="C8814" s="8">
        <v>-5.6304909288883202E-2</v>
      </c>
      <c r="D8814" s="8">
        <v>0.158120706677437</v>
      </c>
      <c r="E8814" s="17">
        <v>-1.12096500396729</v>
      </c>
      <c r="F8814" s="17">
        <v>-0.93425089120864901</v>
      </c>
      <c r="G8814" s="8">
        <v>-1.3478630781173699</v>
      </c>
      <c r="H8814" s="8">
        <v>-1.25167548656464</v>
      </c>
      <c r="K8814" s="18" t="s">
        <v>159</v>
      </c>
      <c r="L8814" s="18" t="s">
        <v>159</v>
      </c>
      <c r="O8814" s="9" t="s">
        <v>159</v>
      </c>
      <c r="P8814" s="9" t="s">
        <v>159</v>
      </c>
      <c r="Q8814" s="11">
        <v>6.8099999999999999E-75</v>
      </c>
      <c r="R8814" s="9">
        <v>267.93</v>
      </c>
      <c r="S8814" s="9">
        <v>392240000</v>
      </c>
      <c r="T8814" s="8">
        <v>1</v>
      </c>
      <c r="U8814" s="9">
        <v>259.97000000000003</v>
      </c>
      <c r="V8814" s="9">
        <v>0.39495999999999998</v>
      </c>
      <c r="W8814" s="18">
        <v>3.7141265E-2</v>
      </c>
      <c r="X8814" s="18">
        <v>0.192720692</v>
      </c>
      <c r="Y8814" s="18">
        <v>-1.616369256</v>
      </c>
      <c r="Z8814" s="18">
        <v>-0.62556063299999998</v>
      </c>
      <c r="AA8814" s="18">
        <v>5</v>
      </c>
      <c r="AB8814" s="9">
        <v>3.7433275000000002E-2</v>
      </c>
      <c r="AC8814" s="9">
        <v>0.193476808</v>
      </c>
      <c r="AD8814" s="9">
        <v>-1.431598841</v>
      </c>
      <c r="AE8814" s="9">
        <v>-0.43690290599999998</v>
      </c>
      <c r="AF8814" s="9">
        <v>5</v>
      </c>
      <c r="AG8814" s="18">
        <v>4.7470012999999998E-2</v>
      </c>
      <c r="AH8814" s="18">
        <v>0.217876141</v>
      </c>
      <c r="AI8814" s="18">
        <v>-1.90793155</v>
      </c>
      <c r="AJ8814" s="18">
        <v>-0.78779464700000001</v>
      </c>
      <c r="AK8814" s="18">
        <v>5</v>
      </c>
      <c r="AL8814" s="9">
        <v>4.5111274E-2</v>
      </c>
      <c r="AM8814" s="9">
        <v>0.212394148</v>
      </c>
      <c r="AN8814" s="9">
        <v>-1.797652032</v>
      </c>
      <c r="AO8814" s="9">
        <v>-0.70569895199999999</v>
      </c>
      <c r="AP8814" s="9">
        <v>5</v>
      </c>
      <c r="AQ8814" s="17">
        <v>-1.0942690370000001</v>
      </c>
      <c r="AR8814" s="17">
        <v>-1.083371758</v>
      </c>
      <c r="AS8814" s="17">
        <v>-1.4193301199999999</v>
      </c>
      <c r="AT8814" s="17">
        <v>-0.77147942800000002</v>
      </c>
      <c r="AU8814" s="17">
        <v>-1.1138441560000001</v>
      </c>
      <c r="AV8814" s="8">
        <v>-0.81292509999999996</v>
      </c>
      <c r="AW8814" s="8">
        <v>-0.75135648300000002</v>
      </c>
      <c r="AX8814" s="8">
        <v>-1.151563406</v>
      </c>
      <c r="AY8814" s="8">
        <v>-1.0452840329999999</v>
      </c>
      <c r="AZ8814" s="8">
        <v>-1.083238006</v>
      </c>
      <c r="BA8814" s="17">
        <v>-0.87090617400000003</v>
      </c>
      <c r="BB8814" s="17">
        <v>-1.2063887120000001</v>
      </c>
      <c r="BC8814" s="17">
        <v>-1.5884243250000001</v>
      </c>
      <c r="BD8814" s="17">
        <v>-1.1229113340000001</v>
      </c>
      <c r="BE8814" s="17">
        <v>-1.355683923</v>
      </c>
      <c r="BF8814" s="8">
        <v>-0.99611979699999997</v>
      </c>
      <c r="BG8814" s="8">
        <v>-1.2784638399999999</v>
      </c>
      <c r="BH8814" s="8">
        <v>-1.061405301</v>
      </c>
      <c r="BI8814" s="8">
        <v>-1.379011631</v>
      </c>
      <c r="BJ8814" s="8">
        <v>-1.1477893589999999</v>
      </c>
      <c r="BK8814" s="9" t="s">
        <v>9112</v>
      </c>
      <c r="BL8814" s="9" t="s">
        <v>9112</v>
      </c>
      <c r="BM8814" s="9">
        <v>9461</v>
      </c>
      <c r="BN8814" s="9" t="s">
        <v>9112</v>
      </c>
      <c r="BO8814" s="9" t="s">
        <v>9113</v>
      </c>
      <c r="BP8814" s="9" t="s">
        <v>9114</v>
      </c>
      <c r="BQ8814" s="9">
        <v>383</v>
      </c>
      <c r="BR8814" s="9" t="s">
        <v>17283</v>
      </c>
      <c r="BS8814" s="9" t="s">
        <v>17284</v>
      </c>
      <c r="BT8814" s="9">
        <v>1</v>
      </c>
      <c r="BU8814" s="9" t="s">
        <v>97</v>
      </c>
    </row>
    <row r="8815" spans="1:73" x14ac:dyDescent="0.2">
      <c r="A8815" s="17">
        <v>0.71168720722198497</v>
      </c>
      <c r="B8815" s="17">
        <v>0</v>
      </c>
      <c r="C8815" s="8">
        <v>0.417619287967682</v>
      </c>
      <c r="D8815" s="8">
        <v>0</v>
      </c>
      <c r="E8815" s="17">
        <v>4.6963050961494397E-2</v>
      </c>
      <c r="F8815" s="17">
        <v>-0.46838498115539601</v>
      </c>
      <c r="G8815" s="8">
        <v>3.3479791134595899E-2</v>
      </c>
      <c r="H8815" s="8">
        <v>-0.25818467140197798</v>
      </c>
      <c r="Q8815" s="11">
        <v>2.2699999999999999E-6</v>
      </c>
      <c r="R8815" s="9">
        <v>140.84</v>
      </c>
      <c r="S8815" s="9">
        <v>573640000</v>
      </c>
      <c r="T8815" s="8">
        <v>1</v>
      </c>
      <c r="U8815" s="9">
        <v>138.97</v>
      </c>
      <c r="V8815" s="9">
        <v>-0.15307000000000001</v>
      </c>
      <c r="W8815" s="18">
        <v>3.7141265E-2</v>
      </c>
      <c r="X8815" s="18">
        <v>0.192720692</v>
      </c>
      <c r="Y8815" s="18">
        <v>-0.44844126200000001</v>
      </c>
      <c r="Z8815" s="18">
        <v>0.54236736100000005</v>
      </c>
      <c r="AA8815" s="18">
        <v>5</v>
      </c>
      <c r="AB8815" s="9">
        <v>0.15099537099999999</v>
      </c>
      <c r="AC8815" s="9">
        <v>0.388581228</v>
      </c>
      <c r="AD8815" s="9">
        <v>-5.4057776210000004</v>
      </c>
      <c r="AE8815" s="9">
        <v>4.4690076699999999</v>
      </c>
      <c r="AF8815" s="9">
        <v>1</v>
      </c>
      <c r="AG8815" s="18">
        <v>4.7470012999999998E-2</v>
      </c>
      <c r="AH8815" s="18">
        <v>0.217876141</v>
      </c>
      <c r="AI8815" s="18">
        <v>-0.52658865899999996</v>
      </c>
      <c r="AJ8815" s="18">
        <v>0.59354824399999995</v>
      </c>
      <c r="AK8815" s="18">
        <v>5</v>
      </c>
      <c r="AL8815" s="9">
        <v>0.192129141</v>
      </c>
      <c r="AM8815" s="9">
        <v>0.43832538199999999</v>
      </c>
      <c r="AN8815" s="9">
        <v>-5.8276367320000002</v>
      </c>
      <c r="AO8815" s="9">
        <v>5.3112673670000001</v>
      </c>
      <c r="AP8815" s="9">
        <v>1</v>
      </c>
      <c r="AQ8815" s="17">
        <v>-1.599006E-2</v>
      </c>
      <c r="AR8815" s="17">
        <v>7.2979613999999998E-2</v>
      </c>
      <c r="AS8815" s="17">
        <v>-0.149805725</v>
      </c>
      <c r="AT8815" s="17">
        <v>0.62970167399999999</v>
      </c>
      <c r="AU8815" s="17">
        <v>0.122369565</v>
      </c>
      <c r="AV8815" s="8" t="s">
        <v>90</v>
      </c>
      <c r="AW8815" s="8" t="s">
        <v>90</v>
      </c>
      <c r="AX8815" s="8" t="s">
        <v>90</v>
      </c>
      <c r="AY8815" s="8">
        <v>-0.57983618999999997</v>
      </c>
      <c r="AZ8815" s="8" t="s">
        <v>90</v>
      </c>
      <c r="BA8815" s="17">
        <v>0.38232439800000001</v>
      </c>
      <c r="BB8815" s="17">
        <v>0.36529159500000002</v>
      </c>
      <c r="BC8815" s="17">
        <v>-0.12907864199999999</v>
      </c>
      <c r="BD8815" s="17">
        <v>0.378729433</v>
      </c>
      <c r="BE8815" s="17">
        <v>3.2036140999999997E-2</v>
      </c>
      <c r="BF8815" s="8" t="s">
        <v>90</v>
      </c>
      <c r="BG8815" s="8" t="s">
        <v>90</v>
      </c>
      <c r="BH8815" s="8" t="s">
        <v>90</v>
      </c>
      <c r="BI8815" s="8">
        <v>-0.21175870299999999</v>
      </c>
      <c r="BJ8815" s="8" t="s">
        <v>90</v>
      </c>
      <c r="BK8815" s="9" t="s">
        <v>9112</v>
      </c>
      <c r="BL8815" s="9" t="s">
        <v>9112</v>
      </c>
      <c r="BM8815" s="9">
        <v>33809</v>
      </c>
      <c r="BN8815" s="9" t="s">
        <v>9112</v>
      </c>
      <c r="BO8815" s="9" t="s">
        <v>9113</v>
      </c>
      <c r="BP8815" s="9" t="s">
        <v>9114</v>
      </c>
      <c r="BQ8815" s="9">
        <v>457</v>
      </c>
      <c r="BR8815" s="9" t="s">
        <v>21666</v>
      </c>
      <c r="BS8815" s="9" t="s">
        <v>21667</v>
      </c>
      <c r="BT8815" s="9">
        <v>2</v>
      </c>
      <c r="BU8815" s="9" t="s">
        <v>218</v>
      </c>
    </row>
    <row r="8816" spans="1:73" x14ac:dyDescent="0.2">
      <c r="A8816" s="17">
        <v>-6.5099604427814498E-2</v>
      </c>
      <c r="B8816" s="17">
        <v>0.214180082082748</v>
      </c>
      <c r="C8816" s="8">
        <v>-0.11010117828846</v>
      </c>
      <c r="D8816" s="8">
        <v>0.60315912961959794</v>
      </c>
      <c r="E8816" s="17">
        <v>-0.23388084769249001</v>
      </c>
      <c r="F8816" s="17">
        <v>-0.11581017822027199</v>
      </c>
      <c r="G8816" s="8">
        <v>-0.48210442066192599</v>
      </c>
      <c r="H8816" s="8">
        <v>-0.33997893333435097</v>
      </c>
      <c r="Q8816" s="11">
        <v>2.3599999999999998E-22</v>
      </c>
      <c r="R8816" s="9">
        <v>190.57</v>
      </c>
      <c r="S8816" s="9">
        <v>40308000000</v>
      </c>
      <c r="T8816" s="8">
        <v>0.99999899999999997</v>
      </c>
      <c r="U8816" s="9">
        <v>132.93</v>
      </c>
      <c r="V8816" s="9">
        <v>-0.34910000000000002</v>
      </c>
      <c r="W8816" s="18">
        <v>3.7141265E-2</v>
      </c>
      <c r="X8816" s="18">
        <v>0.192720692</v>
      </c>
      <c r="Y8816" s="18">
        <v>-0.72928515699999996</v>
      </c>
      <c r="Z8816" s="18">
        <v>0.26152346599999998</v>
      </c>
      <c r="AA8816" s="18">
        <v>5</v>
      </c>
      <c r="AB8816" s="9">
        <v>3.7433275000000002E-2</v>
      </c>
      <c r="AC8816" s="9">
        <v>0.193476808</v>
      </c>
      <c r="AD8816" s="9">
        <v>-0.61315814999999996</v>
      </c>
      <c r="AE8816" s="9">
        <v>0.38153778599999999</v>
      </c>
      <c r="AF8816" s="9">
        <v>5</v>
      </c>
      <c r="AG8816" s="18">
        <v>4.7470012999999998E-2</v>
      </c>
      <c r="AH8816" s="18">
        <v>0.217876141</v>
      </c>
      <c r="AI8816" s="18">
        <v>-1.042172879</v>
      </c>
      <c r="AJ8816" s="18">
        <v>7.7964024000000007E-2</v>
      </c>
      <c r="AK8816" s="18">
        <v>5</v>
      </c>
      <c r="AL8816" s="9">
        <v>4.5111274E-2</v>
      </c>
      <c r="AM8816" s="9">
        <v>0.212394148</v>
      </c>
      <c r="AN8816" s="9">
        <v>-0.88595546599999997</v>
      </c>
      <c r="AO8816" s="9">
        <v>0.205997614</v>
      </c>
      <c r="AP8816" s="9">
        <v>5</v>
      </c>
      <c r="AQ8816" s="17">
        <v>-0.17904268200000001</v>
      </c>
      <c r="AR8816" s="17">
        <v>-0.120131396</v>
      </c>
      <c r="AS8816" s="17">
        <v>-0.38001257199999999</v>
      </c>
      <c r="AT8816" s="17">
        <v>0.22527556100000001</v>
      </c>
      <c r="AU8816" s="17">
        <v>-0.36365151400000001</v>
      </c>
      <c r="AV8816" s="8">
        <v>-9.2599414000000005E-2</v>
      </c>
      <c r="AW8816" s="8">
        <v>-2.7587733999999999E-2</v>
      </c>
      <c r="AX8816" s="8">
        <v>-0.140721917</v>
      </c>
      <c r="AY8816" s="8">
        <v>-0.28054213500000003</v>
      </c>
      <c r="AZ8816" s="8">
        <v>4.9386602000000002E-2</v>
      </c>
      <c r="BA8816" s="17">
        <v>-0.19911441199999999</v>
      </c>
      <c r="BB8816" s="17">
        <v>-0.38174817</v>
      </c>
      <c r="BC8816" s="17">
        <v>-0.44035533100000002</v>
      </c>
      <c r="BD8816" s="17">
        <v>-8.6867712E-2</v>
      </c>
      <c r="BE8816" s="17">
        <v>-0.54015368200000002</v>
      </c>
      <c r="BF8816" s="8">
        <v>-0.25205382700000001</v>
      </c>
      <c r="BG8816" s="8">
        <v>-0.281029582</v>
      </c>
      <c r="BH8816" s="8">
        <v>-0.24733771399999999</v>
      </c>
      <c r="BI8816" s="8">
        <v>-0.225177765</v>
      </c>
      <c r="BJ8816" s="8">
        <v>-9.2134519999999998E-2</v>
      </c>
      <c r="BK8816" s="9" t="s">
        <v>9112</v>
      </c>
      <c r="BL8816" s="9" t="s">
        <v>9112</v>
      </c>
      <c r="BM8816" s="9">
        <v>9478</v>
      </c>
      <c r="BN8816" s="9" t="s">
        <v>9112</v>
      </c>
      <c r="BO8816" s="9" t="s">
        <v>9113</v>
      </c>
      <c r="BP8816" s="9" t="s">
        <v>9114</v>
      </c>
      <c r="BQ8816" s="9">
        <v>461</v>
      </c>
      <c r="BR8816" s="9" t="s">
        <v>40642</v>
      </c>
      <c r="BS8816" s="9" t="s">
        <v>31491</v>
      </c>
      <c r="BT8816" s="9" t="s">
        <v>96</v>
      </c>
      <c r="BU8816" s="9" t="s">
        <v>97</v>
      </c>
    </row>
    <row r="8817" spans="1:73" x14ac:dyDescent="0.2">
      <c r="A8817" s="17">
        <v>7.3295868933200795E-2</v>
      </c>
      <c r="B8817" s="17">
        <v>0.20007440447807301</v>
      </c>
      <c r="C8817" s="8">
        <v>-0.32159623503684998</v>
      </c>
      <c r="D8817" s="8">
        <v>1.5558161735534699</v>
      </c>
      <c r="E8817" s="17">
        <v>-0.35898190736770602</v>
      </c>
      <c r="F8817" s="17">
        <v>-0.36964103579521201</v>
      </c>
      <c r="G8817" s="8">
        <v>-0.46101477742195102</v>
      </c>
      <c r="H8817" s="8">
        <v>-0.116697527468204</v>
      </c>
      <c r="Q8817" s="11">
        <v>3.4900000000000001E-8</v>
      </c>
      <c r="R8817" s="9">
        <v>132.93</v>
      </c>
      <c r="S8817" s="9">
        <v>3112300000</v>
      </c>
      <c r="T8817" s="8">
        <v>1</v>
      </c>
      <c r="U8817" s="9">
        <v>132.93</v>
      </c>
      <c r="V8817" s="9">
        <v>-0.34910000000000002</v>
      </c>
      <c r="W8817" s="18">
        <v>3.7141265E-2</v>
      </c>
      <c r="X8817" s="18">
        <v>0.192720692</v>
      </c>
      <c r="Y8817" s="18">
        <v>-0.85438620799999998</v>
      </c>
      <c r="Z8817" s="18">
        <v>0.13642241499999999</v>
      </c>
      <c r="AA8817" s="18">
        <v>5</v>
      </c>
      <c r="AB8817" s="9">
        <v>3.7433275000000002E-2</v>
      </c>
      <c r="AC8817" s="9">
        <v>0.193476808</v>
      </c>
      <c r="AD8817" s="9">
        <v>-0.86698900300000004</v>
      </c>
      <c r="AE8817" s="9">
        <v>0.12770693299999999</v>
      </c>
      <c r="AF8817" s="9">
        <v>5</v>
      </c>
      <c r="AG8817" s="18">
        <v>4.7470012999999998E-2</v>
      </c>
      <c r="AH8817" s="18">
        <v>0.217876141</v>
      </c>
      <c r="AI8817" s="18">
        <v>-1.02108322</v>
      </c>
      <c r="AJ8817" s="18">
        <v>9.9053683000000003E-2</v>
      </c>
      <c r="AK8817" s="18">
        <v>5</v>
      </c>
      <c r="AL8817" s="9">
        <v>4.5111274E-2</v>
      </c>
      <c r="AM8817" s="9">
        <v>0.212394148</v>
      </c>
      <c r="AN8817" s="9">
        <v>-0.66267406900000003</v>
      </c>
      <c r="AO8817" s="9">
        <v>0.42927901099999999</v>
      </c>
      <c r="AP8817" s="9">
        <v>5</v>
      </c>
      <c r="AQ8817" s="17">
        <v>-0.25240921999999999</v>
      </c>
      <c r="AR8817" s="17">
        <v>-7.7730200999999999E-2</v>
      </c>
      <c r="AS8817" s="17">
        <v>-0.662264466</v>
      </c>
      <c r="AT8817" s="17">
        <v>1.5060235999999999E-2</v>
      </c>
      <c r="AU8817" s="17">
        <v>-0.49806284899999997</v>
      </c>
      <c r="AV8817" s="8">
        <v>-0.45586484700000002</v>
      </c>
      <c r="AW8817" s="8">
        <v>-0.14905425899999999</v>
      </c>
      <c r="AX8817" s="8">
        <v>-0.44421246599999997</v>
      </c>
      <c r="AY8817" s="8">
        <v>-0.548417449</v>
      </c>
      <c r="AZ8817" s="8">
        <v>-0.24433682900000001</v>
      </c>
      <c r="BA8817" s="17">
        <v>-0.14339570700000001</v>
      </c>
      <c r="BB8817" s="17">
        <v>-0.40152263599999999</v>
      </c>
      <c r="BC8817" s="17">
        <v>-0.42949384499999999</v>
      </c>
      <c r="BD8817" s="17">
        <v>-2.5443443999999999E-2</v>
      </c>
      <c r="BE8817" s="17">
        <v>-0.53886044</v>
      </c>
      <c r="BF8817" s="8">
        <v>-8.8511093999999998E-2</v>
      </c>
      <c r="BG8817" s="8">
        <v>-0.17384761600000001</v>
      </c>
      <c r="BH8817" s="8">
        <v>6.8061686999999996E-2</v>
      </c>
      <c r="BI8817" s="8">
        <v>1.5135121E-2</v>
      </c>
      <c r="BJ8817" s="8">
        <v>0.24842694400000001</v>
      </c>
      <c r="BK8817" s="9" t="s">
        <v>9112</v>
      </c>
      <c r="BL8817" s="9" t="s">
        <v>9112</v>
      </c>
      <c r="BM8817" s="9">
        <v>33810</v>
      </c>
      <c r="BN8817" s="9" t="s">
        <v>9112</v>
      </c>
      <c r="BO8817" s="9" t="s">
        <v>9113</v>
      </c>
      <c r="BP8817" s="9" t="s">
        <v>9114</v>
      </c>
      <c r="BQ8817" s="9">
        <v>463</v>
      </c>
      <c r="BR8817" s="9" t="s">
        <v>31490</v>
      </c>
      <c r="BS8817" s="9" t="s">
        <v>31491</v>
      </c>
      <c r="BT8817" s="9" t="s">
        <v>269</v>
      </c>
      <c r="BU8817" s="9" t="s">
        <v>218</v>
      </c>
    </row>
    <row r="8818" spans="1:73" x14ac:dyDescent="0.2">
      <c r="A8818" s="17">
        <v>0.74801754951477095</v>
      </c>
      <c r="B8818" s="17">
        <v>0.67618435621261597</v>
      </c>
      <c r="C8818" s="8">
        <v>0.33683276176452598</v>
      </c>
      <c r="D8818" s="8">
        <v>0.58600521087646495</v>
      </c>
      <c r="E8818" s="17">
        <v>-2.84471567720175E-2</v>
      </c>
      <c r="F8818" s="17">
        <v>-0.68137907981872603</v>
      </c>
      <c r="G8818" s="8">
        <v>0.75616937875747703</v>
      </c>
      <c r="H8818" s="8">
        <v>0.47364869713783297</v>
      </c>
      <c r="L8818" s="18" t="s">
        <v>159</v>
      </c>
      <c r="O8818" s="9" t="s">
        <v>88</v>
      </c>
      <c r="Q8818" s="11">
        <v>1.4700000000000001E-20</v>
      </c>
      <c r="R8818" s="9">
        <v>190.27</v>
      </c>
      <c r="S8818" s="9">
        <v>154800000</v>
      </c>
      <c r="T8818" s="8">
        <v>1</v>
      </c>
      <c r="U8818" s="9">
        <v>114.21</v>
      </c>
      <c r="V8818" s="9">
        <v>-0.59221999999999997</v>
      </c>
      <c r="W8818" s="18">
        <v>4.5858391999999998E-2</v>
      </c>
      <c r="X8818" s="18">
        <v>0.21414572600000001</v>
      </c>
      <c r="Y8818" s="18">
        <v>-0.62301100899999995</v>
      </c>
      <c r="Z8818" s="18">
        <v>0.566116697</v>
      </c>
      <c r="AA8818" s="18">
        <v>4</v>
      </c>
      <c r="AB8818" s="9">
        <v>3.7433275000000002E-2</v>
      </c>
      <c r="AC8818" s="9">
        <v>0.193476808</v>
      </c>
      <c r="AD8818" s="9">
        <v>-1.178727058</v>
      </c>
      <c r="AE8818" s="9">
        <v>-0.18403112299999999</v>
      </c>
      <c r="AF8818" s="9">
        <v>5</v>
      </c>
      <c r="AG8818" s="18">
        <v>5.8781977999999999E-2</v>
      </c>
      <c r="AH8818" s="18">
        <v>0.24244995</v>
      </c>
      <c r="AI8818" s="18">
        <v>8.3020415E-2</v>
      </c>
      <c r="AJ8818" s="18">
        <v>1.4293183700000001</v>
      </c>
      <c r="AK8818" s="18">
        <v>4</v>
      </c>
      <c r="AL8818" s="9">
        <v>4.5111274E-2</v>
      </c>
      <c r="AM8818" s="9">
        <v>0.212394148</v>
      </c>
      <c r="AN8818" s="9">
        <v>-7.2327837000000006E-2</v>
      </c>
      <c r="AO8818" s="9">
        <v>1.0196252429999999</v>
      </c>
      <c r="AP8818" s="9">
        <v>5</v>
      </c>
      <c r="AQ8818" s="17">
        <v>-0.63259911499999999</v>
      </c>
      <c r="AR8818" s="17">
        <v>0.40917324999999999</v>
      </c>
      <c r="AS8818" s="17" t="s">
        <v>90</v>
      </c>
      <c r="AT8818" s="17">
        <v>8.8137828000000001E-2</v>
      </c>
      <c r="AU8818" s="17">
        <v>0.32764157700000002</v>
      </c>
      <c r="AV8818" s="8">
        <v>-1.3390105960000001</v>
      </c>
      <c r="AW8818" s="8">
        <v>0.68211120400000003</v>
      </c>
      <c r="AX8818" s="8">
        <v>-0.38528183100000002</v>
      </c>
      <c r="AY8818" s="8">
        <v>-0.54445302500000003</v>
      </c>
      <c r="AZ8818" s="8">
        <v>-1.9130116699999999</v>
      </c>
      <c r="BA8818" s="17">
        <v>0.823274434</v>
      </c>
      <c r="BB8818" s="17">
        <v>1.121928692</v>
      </c>
      <c r="BC8818" s="17" t="s">
        <v>90</v>
      </c>
      <c r="BD8818" s="17">
        <v>1.0350708959999999</v>
      </c>
      <c r="BE8818" s="17">
        <v>0.89086329900000005</v>
      </c>
      <c r="BF8818" s="8">
        <v>0.28929382599999998</v>
      </c>
      <c r="BG8818" s="8">
        <v>1.35248971</v>
      </c>
      <c r="BH8818" s="8">
        <v>0.86882084599999998</v>
      </c>
      <c r="BI8818" s="8">
        <v>0.662707567</v>
      </c>
      <c r="BJ8818" s="8">
        <v>-1.8554135999999999E-2</v>
      </c>
      <c r="BK8818" s="9" t="s">
        <v>9112</v>
      </c>
      <c r="BL8818" s="9" t="s">
        <v>9112</v>
      </c>
      <c r="BM8818" s="9">
        <v>33803</v>
      </c>
      <c r="BN8818" s="9" t="s">
        <v>9112</v>
      </c>
      <c r="BO8818" s="9" t="s">
        <v>9113</v>
      </c>
      <c r="BP8818" s="9" t="s">
        <v>9114</v>
      </c>
      <c r="BQ8818" s="9">
        <v>470</v>
      </c>
      <c r="BR8818" s="9" t="s">
        <v>20764</v>
      </c>
      <c r="BS8818" s="9" t="s">
        <v>20765</v>
      </c>
      <c r="BT8818" s="9" t="s">
        <v>103</v>
      </c>
      <c r="BU8818" s="9" t="s">
        <v>218</v>
      </c>
    </row>
    <row r="8819" spans="1:73" x14ac:dyDescent="0.2">
      <c r="A8819" s="17">
        <v>0.13158106803894001</v>
      </c>
      <c r="B8819" s="17">
        <v>0.41334667801857</v>
      </c>
      <c r="C8819" s="8">
        <v>-5.32191060483456E-2</v>
      </c>
      <c r="D8819" s="8">
        <v>0.20218910276889801</v>
      </c>
      <c r="E8819" s="17">
        <v>-0.477441847324371</v>
      </c>
      <c r="F8819" s="17">
        <v>-0.55313998460769698</v>
      </c>
      <c r="G8819" s="8">
        <v>0.38553425669670099</v>
      </c>
      <c r="H8819" s="8">
        <v>0.46132242679595897</v>
      </c>
      <c r="L8819" s="18" t="s">
        <v>159</v>
      </c>
      <c r="Q8819" s="11">
        <v>7.11E-50</v>
      </c>
      <c r="R8819" s="9">
        <v>240.11</v>
      </c>
      <c r="S8819" s="9">
        <v>6376900000</v>
      </c>
      <c r="T8819" s="8">
        <v>1</v>
      </c>
      <c r="U8819" s="9">
        <v>229.37</v>
      </c>
      <c r="V8819" s="9">
        <v>0.64242999999999995</v>
      </c>
      <c r="W8819" s="18">
        <v>4.5858395000000003E-2</v>
      </c>
      <c r="X8819" s="18">
        <v>0.214145733</v>
      </c>
      <c r="Y8819" s="18">
        <v>-1.072005707</v>
      </c>
      <c r="Z8819" s="18">
        <v>0.11712204</v>
      </c>
      <c r="AA8819" s="18">
        <v>4</v>
      </c>
      <c r="AB8819" s="9">
        <v>3.7433275000000002E-2</v>
      </c>
      <c r="AC8819" s="9">
        <v>0.193476808</v>
      </c>
      <c r="AD8819" s="9">
        <v>-1.050487943</v>
      </c>
      <c r="AE8819" s="9">
        <v>-5.5792007999999997E-2</v>
      </c>
      <c r="AF8819" s="9">
        <v>5</v>
      </c>
      <c r="AG8819" s="18">
        <v>5.8781985000000002E-2</v>
      </c>
      <c r="AH8819" s="18">
        <v>0.24244996399999999</v>
      </c>
      <c r="AI8819" s="18">
        <v>-0.287614751</v>
      </c>
      <c r="AJ8819" s="18">
        <v>1.0586832799999999</v>
      </c>
      <c r="AK8819" s="18">
        <v>4</v>
      </c>
      <c r="AL8819" s="9">
        <v>4.5111274E-2</v>
      </c>
      <c r="AM8819" s="9">
        <v>0.212394148</v>
      </c>
      <c r="AN8819" s="9">
        <v>-8.4654101999999995E-2</v>
      </c>
      <c r="AO8819" s="9">
        <v>1.0072989779999999</v>
      </c>
      <c r="AP8819" s="9">
        <v>5</v>
      </c>
      <c r="AQ8819" s="17" t="s">
        <v>90</v>
      </c>
      <c r="AR8819" s="17">
        <v>-0.419745117</v>
      </c>
      <c r="AS8819" s="17">
        <v>-0.60761886799999998</v>
      </c>
      <c r="AT8819" s="17">
        <v>-5.0286457E-2</v>
      </c>
      <c r="AU8819" s="17">
        <v>-0.65018224700000005</v>
      </c>
      <c r="AV8819" s="8">
        <v>-0.53481948400000001</v>
      </c>
      <c r="AW8819" s="8">
        <v>-0.322416276</v>
      </c>
      <c r="AX8819" s="8">
        <v>-0.64273083200000003</v>
      </c>
      <c r="AY8819" s="8">
        <v>-0.72008919699999996</v>
      </c>
      <c r="AZ8819" s="8">
        <v>-0.59764039499999999</v>
      </c>
      <c r="BA8819" s="17" t="s">
        <v>90</v>
      </c>
      <c r="BB8819" s="17">
        <v>0.67663997399999998</v>
      </c>
      <c r="BC8819" s="17">
        <v>0.445672393</v>
      </c>
      <c r="BD8819" s="17">
        <v>0.81023073199999995</v>
      </c>
      <c r="BE8819" s="17">
        <v>0.32684734500000001</v>
      </c>
      <c r="BF8819" s="8">
        <v>0.64975768300000003</v>
      </c>
      <c r="BG8819" s="8">
        <v>0.50003158999999997</v>
      </c>
      <c r="BH8819" s="8">
        <v>0.63952553300000003</v>
      </c>
      <c r="BI8819" s="8">
        <v>0.57842707599999998</v>
      </c>
      <c r="BJ8819" s="8">
        <v>0.722591698</v>
      </c>
      <c r="BK8819" s="9" t="s">
        <v>9112</v>
      </c>
      <c r="BL8819" s="9" t="s">
        <v>9112</v>
      </c>
      <c r="BM8819" s="9">
        <v>9445</v>
      </c>
      <c r="BN8819" s="9" t="s">
        <v>9112</v>
      </c>
      <c r="BO8819" s="9" t="s">
        <v>9113</v>
      </c>
      <c r="BP8819" s="9" t="s">
        <v>9114</v>
      </c>
      <c r="BQ8819" s="9">
        <v>472</v>
      </c>
      <c r="BR8819" s="9" t="s">
        <v>28536</v>
      </c>
      <c r="BS8819" s="9" t="s">
        <v>28537</v>
      </c>
      <c r="BT8819" s="9" t="s">
        <v>96</v>
      </c>
      <c r="BU8819" s="9" t="s">
        <v>97</v>
      </c>
    </row>
    <row r="8820" spans="1:73" x14ac:dyDescent="0.2">
      <c r="A8820" s="17">
        <v>0.40515461564063998</v>
      </c>
      <c r="B8820" s="17">
        <v>0.64555376768112205</v>
      </c>
      <c r="C8820" s="8">
        <v>-2.15182997635566E-4</v>
      </c>
      <c r="D8820" s="8">
        <v>2.0191899966448499E-4</v>
      </c>
      <c r="E8820" s="17">
        <v>0.39079385995864901</v>
      </c>
      <c r="F8820" s="17">
        <v>5.97476214170456E-2</v>
      </c>
      <c r="G8820" s="8">
        <v>0.41884455084800698</v>
      </c>
      <c r="H8820" s="8">
        <v>0.45009699463844299</v>
      </c>
      <c r="Q8820" s="11">
        <v>3.9999999999999999E-131</v>
      </c>
      <c r="R8820" s="9">
        <v>328.56</v>
      </c>
      <c r="S8820" s="9">
        <v>5223900000</v>
      </c>
      <c r="T8820" s="8">
        <v>0.99987099999999995</v>
      </c>
      <c r="U8820" s="9">
        <v>179.78</v>
      </c>
      <c r="V8820" s="9">
        <v>-2.9820000000000002</v>
      </c>
      <c r="W8820" s="18">
        <v>3.7141265E-2</v>
      </c>
      <c r="X8820" s="18">
        <v>0.192720692</v>
      </c>
      <c r="Y8820" s="18">
        <v>-0.10461044899999999</v>
      </c>
      <c r="Z8820" s="18">
        <v>0.88619817400000001</v>
      </c>
      <c r="AA8820" s="18">
        <v>5</v>
      </c>
      <c r="AB8820" s="9">
        <v>3.7433275000000002E-2</v>
      </c>
      <c r="AC8820" s="9">
        <v>0.193476808</v>
      </c>
      <c r="AD8820" s="9">
        <v>-0.43760034799999997</v>
      </c>
      <c r="AE8820" s="9">
        <v>0.55709558699999995</v>
      </c>
      <c r="AF8820" s="9">
        <v>5</v>
      </c>
      <c r="AG8820" s="18">
        <v>4.7470012999999998E-2</v>
      </c>
      <c r="AH8820" s="18">
        <v>0.217876141</v>
      </c>
      <c r="AI8820" s="18">
        <v>-0.14122389199999999</v>
      </c>
      <c r="AJ8820" s="18">
        <v>0.97891301100000006</v>
      </c>
      <c r="AK8820" s="18">
        <v>5</v>
      </c>
      <c r="AL8820" s="9">
        <v>4.5111274E-2</v>
      </c>
      <c r="AM8820" s="9">
        <v>0.212394148</v>
      </c>
      <c r="AN8820" s="9">
        <v>-9.5879559000000003E-2</v>
      </c>
      <c r="AO8820" s="9">
        <v>0.99607352100000002</v>
      </c>
      <c r="AP8820" s="9">
        <v>5</v>
      </c>
      <c r="AQ8820" s="17">
        <v>0.42366772899999999</v>
      </c>
      <c r="AR8820" s="17">
        <v>0.19665464799999999</v>
      </c>
      <c r="AS8820" s="17">
        <v>0.714469731</v>
      </c>
      <c r="AT8820" s="17">
        <v>1.2438856359999999</v>
      </c>
      <c r="AU8820" s="17">
        <v>-0.11138828100000001</v>
      </c>
      <c r="AV8820" s="8">
        <v>2.4715786999999999E-2</v>
      </c>
      <c r="AW8820" s="8">
        <v>-0.158109471</v>
      </c>
      <c r="AX8820" s="8">
        <v>-0.110414714</v>
      </c>
      <c r="AY8820" s="8">
        <v>-0.207410544</v>
      </c>
      <c r="AZ8820" s="8">
        <v>0.89273530199999995</v>
      </c>
      <c r="BA8820" s="17">
        <v>0.62757205999999999</v>
      </c>
      <c r="BB8820" s="17">
        <v>0.44602137800000002</v>
      </c>
      <c r="BC8820" s="17">
        <v>1.0422512289999999</v>
      </c>
      <c r="BD8820" s="17">
        <v>1.3682177069999999</v>
      </c>
      <c r="BE8820" s="17">
        <v>-0.45347547500000002</v>
      </c>
      <c r="BF8820" s="8">
        <v>0.59516799399999998</v>
      </c>
      <c r="BG8820" s="8">
        <v>9.6331201000000005E-2</v>
      </c>
      <c r="BH8820" s="8">
        <v>0.49758544599999999</v>
      </c>
      <c r="BI8820" s="8">
        <v>0.62682402100000001</v>
      </c>
      <c r="BJ8820" s="8">
        <v>1.2157541510000001</v>
      </c>
      <c r="BK8820" s="9" t="s">
        <v>9112</v>
      </c>
      <c r="BL8820" s="9" t="s">
        <v>9112</v>
      </c>
      <c r="BM8820" s="9">
        <v>9453</v>
      </c>
      <c r="BN8820" s="9" t="s">
        <v>9112</v>
      </c>
      <c r="BO8820" s="9" t="s">
        <v>9113</v>
      </c>
      <c r="BP8820" s="9" t="s">
        <v>9114</v>
      </c>
      <c r="BQ8820" s="9">
        <v>569</v>
      </c>
      <c r="BR8820" s="9" t="s">
        <v>22448</v>
      </c>
      <c r="BS8820" s="9" t="s">
        <v>22449</v>
      </c>
      <c r="BT8820" s="9" t="s">
        <v>103</v>
      </c>
      <c r="BU8820" s="9" t="s">
        <v>97</v>
      </c>
    </row>
    <row r="8821" spans="1:73" x14ac:dyDescent="0.2">
      <c r="A8821" s="17">
        <v>0.41789743304252602</v>
      </c>
      <c r="B8821" s="17">
        <v>1.4967193603515601</v>
      </c>
      <c r="C8821" s="8">
        <v>0.25613451004028298</v>
      </c>
      <c r="D8821" s="8">
        <v>0.94965106248855602</v>
      </c>
      <c r="E8821" s="17">
        <v>0.56114190816879295</v>
      </c>
      <c r="F8821" s="17">
        <v>0.216214865446091</v>
      </c>
      <c r="G8821" s="8">
        <v>0.59418535232543901</v>
      </c>
      <c r="H8821" s="8">
        <v>0.37908211350441001</v>
      </c>
      <c r="K8821" s="18" t="s">
        <v>88</v>
      </c>
      <c r="O8821" s="9" t="s">
        <v>88</v>
      </c>
      <c r="Q8821" s="11">
        <v>2.6200000000000001E-241</v>
      </c>
      <c r="R8821" s="9">
        <v>420.63</v>
      </c>
      <c r="S8821" s="9">
        <v>8430500000</v>
      </c>
      <c r="T8821" s="8">
        <v>0.99998200000000004</v>
      </c>
      <c r="U8821" s="9">
        <v>287.88</v>
      </c>
      <c r="V8821" s="9">
        <v>7.8731999999999996E-2</v>
      </c>
      <c r="W8821" s="18">
        <v>3.7141265E-2</v>
      </c>
      <c r="X8821" s="18">
        <v>0.192720692</v>
      </c>
      <c r="Y8821" s="18">
        <v>6.5737621999999996E-2</v>
      </c>
      <c r="Z8821" s="18">
        <v>1.0565462450000001</v>
      </c>
      <c r="AA8821" s="18">
        <v>5</v>
      </c>
      <c r="AB8821" s="9">
        <v>3.7433275000000002E-2</v>
      </c>
      <c r="AC8821" s="9">
        <v>0.193476808</v>
      </c>
      <c r="AD8821" s="9">
        <v>-0.28113309800000003</v>
      </c>
      <c r="AE8821" s="9">
        <v>0.71356283700000001</v>
      </c>
      <c r="AF8821" s="9">
        <v>5</v>
      </c>
      <c r="AG8821" s="18">
        <v>4.7470012999999998E-2</v>
      </c>
      <c r="AH8821" s="18">
        <v>0.217876141</v>
      </c>
      <c r="AI8821" s="18">
        <v>3.4116915999999997E-2</v>
      </c>
      <c r="AJ8821" s="18">
        <v>1.154253819</v>
      </c>
      <c r="AK8821" s="18">
        <v>5</v>
      </c>
      <c r="AL8821" s="9">
        <v>4.5111274E-2</v>
      </c>
      <c r="AM8821" s="9">
        <v>0.212394148</v>
      </c>
      <c r="AN8821" s="9">
        <v>-0.16689444000000001</v>
      </c>
      <c r="AO8821" s="9">
        <v>0.92505863899999996</v>
      </c>
      <c r="AP8821" s="9">
        <v>5</v>
      </c>
      <c r="AQ8821" s="17">
        <v>0.61892771700000004</v>
      </c>
      <c r="AR8821" s="17">
        <v>0.83668643200000004</v>
      </c>
      <c r="AS8821" s="17">
        <v>0.39064905</v>
      </c>
      <c r="AT8821" s="17">
        <v>1.1195755000000001</v>
      </c>
      <c r="AU8821" s="17">
        <v>0.39722612499999999</v>
      </c>
      <c r="AV8821" s="8">
        <v>0.38565704200000001</v>
      </c>
      <c r="AW8821" s="8">
        <v>0.26428866400000001</v>
      </c>
      <c r="AX8821" s="8">
        <v>-2.5883567999999999E-2</v>
      </c>
      <c r="AY8821" s="8">
        <v>0.20653238900000001</v>
      </c>
      <c r="AZ8821" s="8">
        <v>0.442983091</v>
      </c>
      <c r="BA8821" s="17">
        <v>0.98466980500000001</v>
      </c>
      <c r="BB8821" s="17">
        <v>0.82384836699999997</v>
      </c>
      <c r="BC8821" s="17">
        <v>0.62301516499999998</v>
      </c>
      <c r="BD8821" s="17">
        <v>0.89360541100000002</v>
      </c>
      <c r="BE8821" s="17">
        <v>0.61603152800000005</v>
      </c>
      <c r="BF8821" s="8">
        <v>0.42046964199999998</v>
      </c>
      <c r="BG8821" s="8">
        <v>0.20877285300000001</v>
      </c>
      <c r="BH8821" s="8">
        <v>0.389570951</v>
      </c>
      <c r="BI8821" s="8">
        <v>0.83450019399999997</v>
      </c>
      <c r="BJ8821" s="8">
        <v>0.80718409999999996</v>
      </c>
      <c r="BK8821" s="9" t="s">
        <v>9112</v>
      </c>
      <c r="BL8821" s="9" t="s">
        <v>9112</v>
      </c>
      <c r="BM8821" s="9">
        <v>33805</v>
      </c>
      <c r="BN8821" s="9" t="s">
        <v>9112</v>
      </c>
      <c r="BO8821" s="9" t="s">
        <v>9113</v>
      </c>
      <c r="BP8821" s="9" t="s">
        <v>9114</v>
      </c>
      <c r="BQ8821" s="9">
        <v>571</v>
      </c>
      <c r="BR8821" s="9" t="s">
        <v>9115</v>
      </c>
      <c r="BS8821" s="9" t="s">
        <v>9116</v>
      </c>
      <c r="BT8821" s="9" t="s">
        <v>103</v>
      </c>
      <c r="BU8821" s="9" t="s">
        <v>218</v>
      </c>
    </row>
    <row r="8822" spans="1:73" x14ac:dyDescent="0.2">
      <c r="A8822" s="17">
        <v>-5.77914156019688E-2</v>
      </c>
      <c r="B8822" s="17">
        <v>0.16470785439014399</v>
      </c>
      <c r="C8822" s="8">
        <v>-2.15577986091375E-2</v>
      </c>
      <c r="D8822" s="8">
        <v>6.5841704607009902E-2</v>
      </c>
      <c r="E8822" s="17">
        <v>-0.16225944459438299</v>
      </c>
      <c r="F8822" s="17">
        <v>-5.1858853548765203E-2</v>
      </c>
      <c r="G8822" s="8">
        <v>-0.37691810727119401</v>
      </c>
      <c r="H8822" s="8">
        <v>-0.32016891241073597</v>
      </c>
      <c r="Q8822" s="11">
        <v>5.2499999999999998E-242</v>
      </c>
      <c r="R8822" s="9">
        <v>423.93</v>
      </c>
      <c r="S8822" s="9">
        <v>21825000000</v>
      </c>
      <c r="T8822" s="8">
        <v>0.99998900000000002</v>
      </c>
      <c r="U8822" s="9">
        <v>324.17</v>
      </c>
      <c r="V8822" s="9">
        <v>-0.31330999999999998</v>
      </c>
      <c r="W8822" s="18">
        <v>3.7141265E-2</v>
      </c>
      <c r="X8822" s="18">
        <v>0.192720692</v>
      </c>
      <c r="Y8822" s="18">
        <v>-0.65766374999999999</v>
      </c>
      <c r="Z8822" s="18">
        <v>0.33314487300000001</v>
      </c>
      <c r="AA8822" s="18">
        <v>5</v>
      </c>
      <c r="AB8822" s="9">
        <v>3.7433275000000002E-2</v>
      </c>
      <c r="AC8822" s="9">
        <v>0.193476808</v>
      </c>
      <c r="AD8822" s="9">
        <v>-0.54920682300000001</v>
      </c>
      <c r="AE8822" s="9">
        <v>0.44548911200000002</v>
      </c>
      <c r="AF8822" s="9">
        <v>5</v>
      </c>
      <c r="AG8822" s="18">
        <v>4.7470012999999998E-2</v>
      </c>
      <c r="AH8822" s="18">
        <v>0.217876141</v>
      </c>
      <c r="AI8822" s="18">
        <v>-0.93698657200000002</v>
      </c>
      <c r="AJ8822" s="18">
        <v>0.183150331</v>
      </c>
      <c r="AK8822" s="18">
        <v>5</v>
      </c>
      <c r="AL8822" s="9">
        <v>4.5111274E-2</v>
      </c>
      <c r="AM8822" s="9">
        <v>0.212394148</v>
      </c>
      <c r="AN8822" s="9">
        <v>-0.86614544100000002</v>
      </c>
      <c r="AO8822" s="9">
        <v>0.225807639</v>
      </c>
      <c r="AP8822" s="9">
        <v>5</v>
      </c>
      <c r="AQ8822" s="17">
        <v>-0.10877087000000001</v>
      </c>
      <c r="AR8822" s="17">
        <v>1.1252682E-2</v>
      </c>
      <c r="AS8822" s="17">
        <v>-0.21464492399999999</v>
      </c>
      <c r="AT8822" s="17">
        <v>0.31092116199999997</v>
      </c>
      <c r="AU8822" s="17">
        <v>-0.43969947100000001</v>
      </c>
      <c r="AV8822" s="8">
        <v>-9.0631775999999997E-2</v>
      </c>
      <c r="AW8822" s="8">
        <v>0.171939224</v>
      </c>
      <c r="AX8822" s="8">
        <v>-5.0401859E-2</v>
      </c>
      <c r="AY8822" s="8">
        <v>-0.175437808</v>
      </c>
      <c r="AZ8822" s="8">
        <v>-7.4521320000000002E-3</v>
      </c>
      <c r="BA8822" s="17">
        <v>-4.8481024999999997E-2</v>
      </c>
      <c r="BB8822" s="17">
        <v>-0.240834206</v>
      </c>
      <c r="BC8822" s="17">
        <v>-0.29001665100000001</v>
      </c>
      <c r="BD8822" s="17">
        <v>4.6045708999999997E-2</v>
      </c>
      <c r="BE8822" s="17">
        <v>-0.56869751199999996</v>
      </c>
      <c r="BF8822" s="8">
        <v>-0.221242353</v>
      </c>
      <c r="BG8822" s="8">
        <v>-0.31716558299999997</v>
      </c>
      <c r="BH8822" s="8">
        <v>-0.25353917500000001</v>
      </c>
      <c r="BI8822" s="8">
        <v>-0.183992445</v>
      </c>
      <c r="BJ8822" s="8">
        <v>-1.8255139E-2</v>
      </c>
      <c r="BK8822" s="9" t="s">
        <v>9112</v>
      </c>
      <c r="BL8822" s="9" t="s">
        <v>9112</v>
      </c>
      <c r="BM8822" s="9">
        <v>9454</v>
      </c>
      <c r="BN8822" s="9" t="s">
        <v>9112</v>
      </c>
      <c r="BO8822" s="9" t="s">
        <v>9113</v>
      </c>
      <c r="BP8822" s="9" t="s">
        <v>9114</v>
      </c>
      <c r="BQ8822" s="9">
        <v>576</v>
      </c>
      <c r="BR8822" s="9" t="s">
        <v>40258</v>
      </c>
      <c r="BS8822" s="9" t="s">
        <v>40259</v>
      </c>
      <c r="BT8822" s="9" t="s">
        <v>103</v>
      </c>
      <c r="BU8822" s="9" t="s">
        <v>97</v>
      </c>
    </row>
    <row r="8823" spans="1:73" x14ac:dyDescent="0.2">
      <c r="A8823" s="17">
        <v>4.3248817324638401E-2</v>
      </c>
      <c r="B8823" s="17">
        <v>7.8674830496311202E-2</v>
      </c>
      <c r="C8823" s="8">
        <v>-0.172570064663887</v>
      </c>
      <c r="D8823" s="8">
        <v>0.57312649488449097</v>
      </c>
      <c r="E8823" s="17">
        <v>-5.34765683114529E-2</v>
      </c>
      <c r="F8823" s="17">
        <v>-3.9290949702262899E-2</v>
      </c>
      <c r="G8823" s="8">
        <v>-0.31309866905212402</v>
      </c>
      <c r="H8823" s="8">
        <v>-0.112291194498539</v>
      </c>
      <c r="Q8823" s="11">
        <v>1.12E-10</v>
      </c>
      <c r="R8823" s="9">
        <v>140.80000000000001</v>
      </c>
      <c r="S8823" s="9">
        <v>1733500000</v>
      </c>
      <c r="T8823" s="8">
        <v>0.79422499999999996</v>
      </c>
      <c r="U8823" s="9">
        <v>140.80000000000001</v>
      </c>
      <c r="V8823" s="9">
        <v>0.33317999999999998</v>
      </c>
      <c r="W8823" s="18">
        <v>3.7141265E-2</v>
      </c>
      <c r="X8823" s="18">
        <v>0.192720692</v>
      </c>
      <c r="Y8823" s="18">
        <v>-0.54888087900000004</v>
      </c>
      <c r="Z8823" s="18">
        <v>0.44192774400000001</v>
      </c>
      <c r="AA8823" s="18">
        <v>5</v>
      </c>
      <c r="AB8823" s="9">
        <v>3.7433275000000002E-2</v>
      </c>
      <c r="AC8823" s="9">
        <v>0.193476808</v>
      </c>
      <c r="AD8823" s="9">
        <v>-0.53663891699999999</v>
      </c>
      <c r="AE8823" s="9">
        <v>0.45805701900000001</v>
      </c>
      <c r="AF8823" s="9">
        <v>5</v>
      </c>
      <c r="AG8823" s="18">
        <v>4.7470012999999998E-2</v>
      </c>
      <c r="AH8823" s="18">
        <v>0.217876141</v>
      </c>
      <c r="AI8823" s="18">
        <v>-0.87316711999999996</v>
      </c>
      <c r="AJ8823" s="18">
        <v>0.246969783</v>
      </c>
      <c r="AK8823" s="18">
        <v>5</v>
      </c>
      <c r="AL8823" s="9">
        <v>4.5111274E-2</v>
      </c>
      <c r="AM8823" s="9">
        <v>0.212394148</v>
      </c>
      <c r="AN8823" s="9">
        <v>-0.65826773599999999</v>
      </c>
      <c r="AO8823" s="9">
        <v>0.43368534399999997</v>
      </c>
      <c r="AP8823" s="9">
        <v>5</v>
      </c>
      <c r="AQ8823" s="17">
        <v>-3.0717478999999999E-2</v>
      </c>
      <c r="AR8823" s="17">
        <v>-0.33438411400000001</v>
      </c>
      <c r="AS8823" s="17">
        <v>-0.19065557399999999</v>
      </c>
      <c r="AT8823" s="17">
        <v>0.63785982100000005</v>
      </c>
      <c r="AU8823" s="17">
        <v>4.8990671E-2</v>
      </c>
      <c r="AV8823" s="8">
        <v>0.37186092100000001</v>
      </c>
      <c r="AW8823" s="8">
        <v>-1.7757809999999999E-3</v>
      </c>
      <c r="AX8823" s="8">
        <v>-0.27743884899999999</v>
      </c>
      <c r="AY8823" s="8">
        <v>-0.17944783</v>
      </c>
      <c r="AZ8823" s="8">
        <v>1.650777E-3</v>
      </c>
      <c r="BA8823" s="17">
        <v>-4.0552829999999998E-3</v>
      </c>
      <c r="BB8823" s="17">
        <v>-2.2916820000000002E-3</v>
      </c>
      <c r="BC8823" s="17">
        <v>-0.35790929199999999</v>
      </c>
      <c r="BD8823" s="17">
        <v>-5.0381556000000001E-2</v>
      </c>
      <c r="BE8823" s="17">
        <v>-0.35591742399999998</v>
      </c>
      <c r="BF8823" s="8">
        <v>0.320301473</v>
      </c>
      <c r="BG8823" s="8">
        <v>-0.289333224</v>
      </c>
      <c r="BH8823" s="8">
        <v>0.24228444699999999</v>
      </c>
      <c r="BI8823" s="8">
        <v>-0.19185358299999999</v>
      </c>
      <c r="BJ8823" s="8">
        <v>1.0895986999999999E-2</v>
      </c>
      <c r="BK8823" s="9" t="s">
        <v>9112</v>
      </c>
      <c r="BL8823" s="9" t="s">
        <v>9112</v>
      </c>
      <c r="BM8823" s="9">
        <v>9455</v>
      </c>
      <c r="BN8823" s="9" t="s">
        <v>9112</v>
      </c>
      <c r="BO8823" s="9" t="s">
        <v>9113</v>
      </c>
      <c r="BP8823" s="9" t="s">
        <v>9114</v>
      </c>
      <c r="BQ8823" s="9">
        <v>578</v>
      </c>
      <c r="BR8823" s="9" t="s">
        <v>33384</v>
      </c>
      <c r="BS8823" s="9" t="s">
        <v>33385</v>
      </c>
      <c r="BT8823" s="9" t="s">
        <v>103</v>
      </c>
      <c r="BU8823" s="9" t="s">
        <v>97</v>
      </c>
    </row>
    <row r="8824" spans="1:73" x14ac:dyDescent="0.2">
      <c r="A8824" s="17">
        <v>0.21486888825893399</v>
      </c>
      <c r="B8824" s="17">
        <v>0.45433560013771102</v>
      </c>
      <c r="C8824" s="8">
        <v>-3.4673206508159603E-2</v>
      </c>
      <c r="D8824" s="8">
        <v>8.0975398421287495E-2</v>
      </c>
      <c r="E8824" s="17">
        <v>-2.3384361267089799</v>
      </c>
      <c r="F8824" s="17">
        <v>-2.5246751308441202</v>
      </c>
      <c r="G8824" s="8">
        <v>-1.9519292116165201</v>
      </c>
      <c r="H8824" s="8">
        <v>-1.90472853183746</v>
      </c>
      <c r="K8824" s="18" t="s">
        <v>159</v>
      </c>
      <c r="L8824" s="18" t="s">
        <v>159</v>
      </c>
      <c r="O8824" s="9" t="s">
        <v>159</v>
      </c>
      <c r="P8824" s="9" t="s">
        <v>159</v>
      </c>
      <c r="Q8824" s="11">
        <v>1.4300000000000001E-83</v>
      </c>
      <c r="R8824" s="9">
        <v>264.63</v>
      </c>
      <c r="S8824" s="9">
        <v>306350000</v>
      </c>
      <c r="T8824" s="8">
        <v>1</v>
      </c>
      <c r="U8824" s="9">
        <v>264.63</v>
      </c>
      <c r="V8824" s="9">
        <v>-0.15271999999999999</v>
      </c>
      <c r="W8824" s="18">
        <v>5.9925860999999997E-2</v>
      </c>
      <c r="X8824" s="18">
        <v>0.24479759100000001</v>
      </c>
      <c r="Y8824" s="18">
        <v>-3.1174913489999998</v>
      </c>
      <c r="Z8824" s="18">
        <v>-1.5593809679999999</v>
      </c>
      <c r="AA8824" s="18">
        <v>3</v>
      </c>
      <c r="AB8824" s="9">
        <v>3.7433275000000002E-2</v>
      </c>
      <c r="AC8824" s="9">
        <v>0.193476808</v>
      </c>
      <c r="AD8824" s="9">
        <v>-3.0220230199999998</v>
      </c>
      <c r="AE8824" s="9">
        <v>-2.0273270839999999</v>
      </c>
      <c r="AF8824" s="9">
        <v>5</v>
      </c>
      <c r="AG8824" s="18">
        <v>7.7178861000000001E-2</v>
      </c>
      <c r="AH8824" s="18">
        <v>0.27781083699999998</v>
      </c>
      <c r="AI8824" s="18">
        <v>-2.8360473000000002</v>
      </c>
      <c r="AJ8824" s="18">
        <v>-1.0678111589999999</v>
      </c>
      <c r="AK8824" s="18">
        <v>3</v>
      </c>
      <c r="AL8824" s="9">
        <v>4.5111274E-2</v>
      </c>
      <c r="AM8824" s="9">
        <v>0.212394148</v>
      </c>
      <c r="AN8824" s="9">
        <v>-2.4507050690000001</v>
      </c>
      <c r="AO8824" s="9">
        <v>-1.3587519889999999</v>
      </c>
      <c r="AP8824" s="9">
        <v>5</v>
      </c>
      <c r="AQ8824" s="17">
        <v>-2.395388842</v>
      </c>
      <c r="AR8824" s="17">
        <v>-2.8062937259999998</v>
      </c>
      <c r="AS8824" s="17">
        <v>-2.1348638530000001</v>
      </c>
      <c r="AT8824" s="17" t="s">
        <v>90</v>
      </c>
      <c r="AU8824" s="17" t="s">
        <v>90</v>
      </c>
      <c r="AV8824" s="8">
        <v>-2.8239502910000001</v>
      </c>
      <c r="AW8824" s="8">
        <v>-2.3001232150000002</v>
      </c>
      <c r="AX8824" s="8">
        <v>-2.6092076300000002</v>
      </c>
      <c r="AY8824" s="8">
        <v>-2.996068239</v>
      </c>
      <c r="AZ8824" s="8">
        <v>-2.5725724699999999</v>
      </c>
      <c r="BA8824" s="17">
        <v>-1.926744223</v>
      </c>
      <c r="BB8824" s="17">
        <v>-1.7042028899999999</v>
      </c>
      <c r="BC8824" s="17">
        <v>-2.038687468</v>
      </c>
      <c r="BD8824" s="17" t="s">
        <v>90</v>
      </c>
      <c r="BE8824" s="17" t="s">
        <v>90</v>
      </c>
      <c r="BF8824" s="8">
        <v>-2.2264397140000001</v>
      </c>
      <c r="BG8824" s="8">
        <v>-1.7232727999999999</v>
      </c>
      <c r="BH8824" s="8">
        <v>-1.7331292629999999</v>
      </c>
      <c r="BI8824" s="8">
        <v>-1.9262766840000001</v>
      </c>
      <c r="BJ8824" s="8">
        <v>-1.6669064760000001</v>
      </c>
      <c r="BK8824" s="9" t="s">
        <v>9112</v>
      </c>
      <c r="BL8824" s="9" t="s">
        <v>9112</v>
      </c>
      <c r="BM8824" s="9">
        <v>9475</v>
      </c>
      <c r="BN8824" s="9" t="s">
        <v>9112</v>
      </c>
      <c r="BO8824" s="9" t="s">
        <v>9113</v>
      </c>
      <c r="BP8824" s="9" t="s">
        <v>9114</v>
      </c>
      <c r="BQ8824" s="9">
        <v>582</v>
      </c>
      <c r="BR8824" s="9" t="s">
        <v>14667</v>
      </c>
      <c r="BS8824" s="9" t="s">
        <v>14668</v>
      </c>
      <c r="BT8824" s="9">
        <v>1</v>
      </c>
      <c r="BU8824" s="9" t="s">
        <v>97</v>
      </c>
    </row>
    <row r="8825" spans="1:73" x14ac:dyDescent="0.2">
      <c r="A8825" s="17">
        <v>-7.9150334000587505E-2</v>
      </c>
      <c r="B8825" s="17">
        <v>0.36632174253463701</v>
      </c>
      <c r="C8825" s="8">
        <v>-0.187817722558975</v>
      </c>
      <c r="D8825" s="8">
        <v>1.01178085803986</v>
      </c>
      <c r="E8825" s="17">
        <v>-0.100048795342445</v>
      </c>
      <c r="F8825" s="17">
        <v>2.97405701130629E-2</v>
      </c>
      <c r="G8825" s="8">
        <v>-0.130968391895294</v>
      </c>
      <c r="H8825" s="8">
        <v>8.3263173699378995E-2</v>
      </c>
      <c r="Q8825" s="9">
        <v>9.3351999999999997E-4</v>
      </c>
      <c r="R8825" s="9">
        <v>101.25</v>
      </c>
      <c r="S8825" s="9">
        <v>3764600000</v>
      </c>
      <c r="T8825" s="8">
        <v>1</v>
      </c>
      <c r="U8825" s="9">
        <v>86.67</v>
      </c>
      <c r="V8825" s="9">
        <v>-0.93018999999999996</v>
      </c>
      <c r="W8825" s="18">
        <v>3.7141265E-2</v>
      </c>
      <c r="X8825" s="18">
        <v>0.192720692</v>
      </c>
      <c r="Y8825" s="18">
        <v>-0.59545310900000004</v>
      </c>
      <c r="Z8825" s="18">
        <v>0.39535551400000002</v>
      </c>
      <c r="AA8825" s="18">
        <v>5</v>
      </c>
      <c r="AB8825" s="9">
        <v>3.7433275000000002E-2</v>
      </c>
      <c r="AC8825" s="9">
        <v>0.193476808</v>
      </c>
      <c r="AD8825" s="9">
        <v>-0.46760739699999998</v>
      </c>
      <c r="AE8825" s="9">
        <v>0.52708853899999997</v>
      </c>
      <c r="AF8825" s="9">
        <v>5</v>
      </c>
      <c r="AG8825" s="18">
        <v>4.7470012999999998E-2</v>
      </c>
      <c r="AH8825" s="18">
        <v>0.217876141</v>
      </c>
      <c r="AI8825" s="18">
        <v>-0.69103683999999999</v>
      </c>
      <c r="AJ8825" s="18">
        <v>0.42910006299999998</v>
      </c>
      <c r="AK8825" s="18">
        <v>5</v>
      </c>
      <c r="AL8825" s="9">
        <v>4.5111274E-2</v>
      </c>
      <c r="AM8825" s="9">
        <v>0.212394148</v>
      </c>
      <c r="AN8825" s="9">
        <v>-0.46271336299999999</v>
      </c>
      <c r="AO8825" s="9">
        <v>0.62923971700000003</v>
      </c>
      <c r="AP8825" s="9">
        <v>5</v>
      </c>
      <c r="AQ8825" s="17">
        <v>0.13400197</v>
      </c>
      <c r="AR8825" s="17">
        <v>-3.9180516999999998E-2</v>
      </c>
      <c r="AS8825" s="17">
        <v>-0.115018487</v>
      </c>
      <c r="AT8825" s="17">
        <v>0.10698729799999999</v>
      </c>
      <c r="AU8825" s="17">
        <v>-0.20059701799999999</v>
      </c>
      <c r="AV8825" s="8">
        <v>0.12645399600000001</v>
      </c>
      <c r="AW8825" s="8">
        <v>0.27041482900000002</v>
      </c>
      <c r="AX8825" s="8">
        <v>-7.3476419000000001E-2</v>
      </c>
      <c r="AY8825" s="8">
        <v>-0.121368565</v>
      </c>
      <c r="AZ8825" s="8">
        <v>7.9921089000000001E-2</v>
      </c>
      <c r="BA8825" s="17">
        <v>0.22914490100000001</v>
      </c>
      <c r="BB8825" s="17">
        <v>0.14288173600000001</v>
      </c>
      <c r="BC8825" s="17">
        <v>-6.2570862000000005E-2</v>
      </c>
      <c r="BD8825" s="17">
        <v>0.14885109699999999</v>
      </c>
      <c r="BE8825" s="17">
        <v>-0.283019513</v>
      </c>
      <c r="BF8825" s="8">
        <v>0.290871292</v>
      </c>
      <c r="BG8825" s="8">
        <v>0.13393801499999999</v>
      </c>
      <c r="BH8825" s="8">
        <v>0.18237070699999999</v>
      </c>
      <c r="BI8825" s="8">
        <v>0.178773195</v>
      </c>
      <c r="BJ8825" s="8">
        <v>0.32842278499999999</v>
      </c>
      <c r="BK8825" s="9" t="s">
        <v>9112</v>
      </c>
      <c r="BL8825" s="9" t="s">
        <v>9112</v>
      </c>
      <c r="BM8825" s="9">
        <v>9483</v>
      </c>
      <c r="BN8825" s="9" t="s">
        <v>9112</v>
      </c>
      <c r="BO8825" s="9" t="s">
        <v>9113</v>
      </c>
      <c r="BP8825" s="9" t="s">
        <v>9114</v>
      </c>
      <c r="BQ8825" s="9">
        <v>612</v>
      </c>
      <c r="BR8825" s="9" t="s">
        <v>41411</v>
      </c>
      <c r="BS8825" s="9" t="s">
        <v>41412</v>
      </c>
      <c r="BT8825" s="9">
        <v>1</v>
      </c>
      <c r="BU8825" s="9" t="s">
        <v>97</v>
      </c>
    </row>
    <row r="8826" spans="1:73" x14ac:dyDescent="0.2">
      <c r="A8826" s="17">
        <v>-0.36547482013702398</v>
      </c>
      <c r="B8826" s="17">
        <v>0.98919785022735596</v>
      </c>
      <c r="C8826" s="8">
        <v>5.6976590305566802E-2</v>
      </c>
      <c r="D8826" s="8">
        <v>0.185158386826515</v>
      </c>
      <c r="E8826" s="17">
        <v>0.35129672288894698</v>
      </c>
      <c r="F8826" s="17">
        <v>0.74526655673980702</v>
      </c>
      <c r="G8826" s="8">
        <v>0.14583902060985601</v>
      </c>
      <c r="H8826" s="8">
        <v>0.124121658504009</v>
      </c>
      <c r="L8826" s="18" t="s">
        <v>88</v>
      </c>
      <c r="Q8826" s="11">
        <v>1.8899999999999999E-15</v>
      </c>
      <c r="R8826" s="9">
        <v>156.13999999999999</v>
      </c>
      <c r="S8826" s="9">
        <v>2032500000</v>
      </c>
      <c r="T8826" s="8">
        <v>0.96457800000000005</v>
      </c>
      <c r="U8826" s="9">
        <v>138.02000000000001</v>
      </c>
      <c r="V8826" s="9">
        <v>-1.1457E-2</v>
      </c>
      <c r="W8826" s="18">
        <v>3.7141265E-2</v>
      </c>
      <c r="X8826" s="18">
        <v>0.192720692</v>
      </c>
      <c r="Y8826" s="18">
        <v>-0.144107601</v>
      </c>
      <c r="Z8826" s="18">
        <v>0.84670102199999997</v>
      </c>
      <c r="AA8826" s="18">
        <v>5</v>
      </c>
      <c r="AB8826" s="9">
        <v>3.7433275000000002E-2</v>
      </c>
      <c r="AC8826" s="9">
        <v>0.193476808</v>
      </c>
      <c r="AD8826" s="9">
        <v>0.24791859199999999</v>
      </c>
      <c r="AE8826" s="9">
        <v>1.242614527</v>
      </c>
      <c r="AF8826" s="9">
        <v>5</v>
      </c>
      <c r="AG8826" s="18">
        <v>4.7470012999999998E-2</v>
      </c>
      <c r="AH8826" s="18">
        <v>0.217876141</v>
      </c>
      <c r="AI8826" s="18">
        <v>-0.41422942499999998</v>
      </c>
      <c r="AJ8826" s="18">
        <v>0.70590747799999998</v>
      </c>
      <c r="AK8826" s="18">
        <v>5</v>
      </c>
      <c r="AL8826" s="9">
        <v>4.5111274E-2</v>
      </c>
      <c r="AM8826" s="9">
        <v>0.212394148</v>
      </c>
      <c r="AN8826" s="9">
        <v>-0.42185488300000001</v>
      </c>
      <c r="AO8826" s="9">
        <v>0.67009819699999995</v>
      </c>
      <c r="AP8826" s="9">
        <v>5</v>
      </c>
      <c r="AQ8826" s="17">
        <v>0.62683886300000002</v>
      </c>
      <c r="AR8826" s="17">
        <v>0.67628443199999999</v>
      </c>
      <c r="AS8826" s="17">
        <v>0.18804109099999999</v>
      </c>
      <c r="AT8826" s="17">
        <v>0.55528783800000003</v>
      </c>
      <c r="AU8826" s="17">
        <v>0.21314145600000001</v>
      </c>
      <c r="AV8826" s="8">
        <v>0.86588227699999998</v>
      </c>
      <c r="AW8826" s="8">
        <v>1.2034491300000001</v>
      </c>
      <c r="AX8826" s="8">
        <v>1.079244375</v>
      </c>
      <c r="AY8826" s="8">
        <v>0.23953065300000001</v>
      </c>
      <c r="AZ8826" s="8">
        <v>0.69886130099999999</v>
      </c>
      <c r="BA8826" s="17">
        <v>0.55975365600000004</v>
      </c>
      <c r="BB8826" s="17">
        <v>0.27633118600000001</v>
      </c>
      <c r="BC8826" s="17">
        <v>0.152694568</v>
      </c>
      <c r="BD8826" s="17">
        <v>0.597918332</v>
      </c>
      <c r="BE8826" s="17">
        <v>2.6111390000000002E-2</v>
      </c>
      <c r="BF8826" s="8">
        <v>0.22437901800000001</v>
      </c>
      <c r="BG8826" s="8">
        <v>0.13136762399999999</v>
      </c>
      <c r="BH8826" s="8">
        <v>0.25980675199999997</v>
      </c>
      <c r="BI8826" s="8">
        <v>0.28382679799999999</v>
      </c>
      <c r="BJ8826" s="8">
        <v>0.42854598199999999</v>
      </c>
      <c r="BK8826" s="9" t="s">
        <v>9112</v>
      </c>
      <c r="BL8826" s="9" t="s">
        <v>9112</v>
      </c>
      <c r="BM8826" s="9">
        <v>9479</v>
      </c>
      <c r="BN8826" s="9" t="s">
        <v>9112</v>
      </c>
      <c r="BO8826" s="9" t="s">
        <v>9113</v>
      </c>
      <c r="BP8826" s="9" t="s">
        <v>9114</v>
      </c>
      <c r="BQ8826" s="9">
        <v>629</v>
      </c>
      <c r="BR8826" s="9" t="s">
        <v>47917</v>
      </c>
      <c r="BS8826" s="9" t="s">
        <v>47918</v>
      </c>
      <c r="BT8826" s="9">
        <v>2</v>
      </c>
      <c r="BU8826" s="9" t="s">
        <v>97</v>
      </c>
    </row>
    <row r="8827" spans="1:73" x14ac:dyDescent="0.2">
      <c r="A8827" s="17">
        <v>0.229855000972748</v>
      </c>
      <c r="B8827" s="17">
        <v>0.35719665884971602</v>
      </c>
      <c r="C8827" s="8">
        <v>0.11350686848163601</v>
      </c>
      <c r="D8827" s="8">
        <v>0.32150593400001498</v>
      </c>
      <c r="E8827" s="17">
        <v>0.29304882884025601</v>
      </c>
      <c r="F8827" s="17">
        <v>0.12791602313518499</v>
      </c>
      <c r="G8827" s="8">
        <v>0.88625651597976696</v>
      </c>
      <c r="H8827" s="8">
        <v>0.805733442306519</v>
      </c>
      <c r="O8827" s="9" t="s">
        <v>88</v>
      </c>
      <c r="P8827" s="9" t="s">
        <v>88</v>
      </c>
      <c r="Q8827" s="11">
        <v>3.41E-27</v>
      </c>
      <c r="R8827" s="9">
        <v>193.73</v>
      </c>
      <c r="S8827" s="9">
        <v>912380000</v>
      </c>
      <c r="T8827" s="8">
        <v>0.84155500000000005</v>
      </c>
      <c r="U8827" s="9">
        <v>140.24</v>
      </c>
      <c r="V8827" s="9">
        <v>0.61821000000000004</v>
      </c>
      <c r="W8827" s="18">
        <v>3.7141265E-2</v>
      </c>
      <c r="X8827" s="18">
        <v>0.192720692</v>
      </c>
      <c r="Y8827" s="18">
        <v>-0.20235548</v>
      </c>
      <c r="Z8827" s="18">
        <v>0.78845314300000002</v>
      </c>
      <c r="AA8827" s="18">
        <v>5</v>
      </c>
      <c r="AB8827" s="9">
        <v>3.7433275000000002E-2</v>
      </c>
      <c r="AC8827" s="9">
        <v>0.193476808</v>
      </c>
      <c r="AD8827" s="9">
        <v>-0.36943194600000001</v>
      </c>
      <c r="AE8827" s="9">
        <v>0.62526398900000002</v>
      </c>
      <c r="AF8827" s="9">
        <v>5</v>
      </c>
      <c r="AG8827" s="18">
        <v>4.7470012999999998E-2</v>
      </c>
      <c r="AH8827" s="18">
        <v>0.217876141</v>
      </c>
      <c r="AI8827" s="18">
        <v>0.32618809399999998</v>
      </c>
      <c r="AJ8827" s="18">
        <v>1.4463249970000001</v>
      </c>
      <c r="AK8827" s="18">
        <v>5</v>
      </c>
      <c r="AL8827" s="9">
        <v>4.5111274E-2</v>
      </c>
      <c r="AM8827" s="9">
        <v>0.212394148</v>
      </c>
      <c r="AN8827" s="9">
        <v>0.25975690099999998</v>
      </c>
      <c r="AO8827" s="9">
        <v>1.3517099809999999</v>
      </c>
      <c r="AP8827" s="9">
        <v>5</v>
      </c>
      <c r="AQ8827" s="17">
        <v>0.16028922800000001</v>
      </c>
      <c r="AR8827" s="17">
        <v>0.45198881600000002</v>
      </c>
      <c r="AS8827" s="17">
        <v>4.6840500000000003E-4</v>
      </c>
      <c r="AT8827" s="17">
        <v>0.94068717999999996</v>
      </c>
      <c r="AU8827" s="17">
        <v>0.39986357099999997</v>
      </c>
      <c r="AV8827" s="8">
        <v>0.334378183</v>
      </c>
      <c r="AW8827" s="8">
        <v>0.44526621700000002</v>
      </c>
      <c r="AX8827" s="8">
        <v>0.261942387</v>
      </c>
      <c r="AY8827" s="8">
        <v>0.51622289399999999</v>
      </c>
      <c r="AZ8827" s="8">
        <v>-0.75378751799999999</v>
      </c>
      <c r="BA8827" s="17">
        <v>1.0803021189999999</v>
      </c>
      <c r="BB8827" s="17">
        <v>0.95665365499999999</v>
      </c>
      <c r="BC8827" s="17">
        <v>0.879216373</v>
      </c>
      <c r="BD8827" s="17">
        <v>1.3171974420000001</v>
      </c>
      <c r="BE8827" s="17">
        <v>1.2245905399999999</v>
      </c>
      <c r="BF8827" s="8">
        <v>0.90695500399999995</v>
      </c>
      <c r="BG8827" s="8">
        <v>0.65838772099999998</v>
      </c>
      <c r="BH8827" s="8">
        <v>1.332426071</v>
      </c>
      <c r="BI8827" s="8">
        <v>1.217026114</v>
      </c>
      <c r="BJ8827" s="8">
        <v>0.77563089100000004</v>
      </c>
      <c r="BK8827" s="9" t="s">
        <v>9112</v>
      </c>
      <c r="BL8827" s="9" t="s">
        <v>9112</v>
      </c>
      <c r="BM8827" s="9">
        <v>9481</v>
      </c>
      <c r="BN8827" s="9" t="s">
        <v>9112</v>
      </c>
      <c r="BO8827" s="9" t="s">
        <v>9113</v>
      </c>
      <c r="BP8827" s="9" t="s">
        <v>9114</v>
      </c>
      <c r="BQ8827" s="9">
        <v>631</v>
      </c>
      <c r="BR8827" s="9" t="s">
        <v>25327</v>
      </c>
      <c r="BS8827" s="9" t="s">
        <v>25328</v>
      </c>
      <c r="BT8827" s="9" t="s">
        <v>103</v>
      </c>
      <c r="BU8827" s="9" t="s">
        <v>97</v>
      </c>
    </row>
    <row r="8828" spans="1:73" x14ac:dyDescent="0.2">
      <c r="A8828" s="17">
        <v>-0.106436982750893</v>
      </c>
      <c r="B8828" s="17">
        <v>0.41778585314750699</v>
      </c>
      <c r="C8828" s="8">
        <v>-8.1604115664958995E-2</v>
      </c>
      <c r="D8828" s="8">
        <v>0.36302217841148399</v>
      </c>
      <c r="E8828" s="17">
        <v>-0.11206441372633</v>
      </c>
      <c r="F8828" s="17">
        <v>4.3514903634786599E-2</v>
      </c>
      <c r="G8828" s="8">
        <v>-0.33380031585693398</v>
      </c>
      <c r="H8828" s="8">
        <v>-0.21988309919834101</v>
      </c>
      <c r="Q8828" s="11">
        <v>3.05E-28</v>
      </c>
      <c r="R8828" s="9">
        <v>208.27</v>
      </c>
      <c r="S8828" s="9">
        <v>2917800000</v>
      </c>
      <c r="T8828" s="8">
        <v>0.97877899999999995</v>
      </c>
      <c r="U8828" s="9">
        <v>173.76</v>
      </c>
      <c r="V8828" s="9">
        <v>-0.10574</v>
      </c>
      <c r="W8828" s="18">
        <v>3.7141265E-2</v>
      </c>
      <c r="X8828" s="18">
        <v>0.192720692</v>
      </c>
      <c r="Y8828" s="18">
        <v>-0.60746872399999996</v>
      </c>
      <c r="Z8828" s="18">
        <v>0.38333989899999998</v>
      </c>
      <c r="AA8828" s="18">
        <v>5</v>
      </c>
      <c r="AB8828" s="9">
        <v>3.7433275000000002E-2</v>
      </c>
      <c r="AC8828" s="9">
        <v>0.193476808</v>
      </c>
      <c r="AD8828" s="9">
        <v>-0.45383306600000001</v>
      </c>
      <c r="AE8828" s="9">
        <v>0.54086287</v>
      </c>
      <c r="AF8828" s="9">
        <v>5</v>
      </c>
      <c r="AG8828" s="18">
        <v>4.7470012999999998E-2</v>
      </c>
      <c r="AH8828" s="18">
        <v>0.217876141</v>
      </c>
      <c r="AI8828" s="18">
        <v>-0.89386875399999999</v>
      </c>
      <c r="AJ8828" s="18">
        <v>0.226268149</v>
      </c>
      <c r="AK8828" s="18">
        <v>5</v>
      </c>
      <c r="AL8828" s="9">
        <v>4.5111274E-2</v>
      </c>
      <c r="AM8828" s="9">
        <v>0.212394148</v>
      </c>
      <c r="AN8828" s="9">
        <v>-0.76585964600000001</v>
      </c>
      <c r="AO8828" s="9">
        <v>0.32609343400000002</v>
      </c>
      <c r="AP8828" s="9">
        <v>5</v>
      </c>
      <c r="AQ8828" s="17">
        <v>-0.23440492199999999</v>
      </c>
      <c r="AR8828" s="17">
        <v>-8.9064545999999994E-2</v>
      </c>
      <c r="AS8828" s="17">
        <v>-0.111218758</v>
      </c>
      <c r="AT8828" s="17">
        <v>0.38824123100000002</v>
      </c>
      <c r="AU8828" s="17">
        <v>-0.130543873</v>
      </c>
      <c r="AV8828" s="8">
        <v>3.182923E-2</v>
      </c>
      <c r="AW8828" s="8">
        <v>0.19289057000000001</v>
      </c>
      <c r="AX8828" s="8">
        <v>5.4624684E-2</v>
      </c>
      <c r="AY8828" s="8">
        <v>-3.0397068999999999E-2</v>
      </c>
      <c r="AZ8828" s="8">
        <v>0.106246628</v>
      </c>
      <c r="BA8828" s="17">
        <v>-0.110145718</v>
      </c>
      <c r="BB8828" s="17">
        <v>-8.9038111000000003E-2</v>
      </c>
      <c r="BC8828" s="17">
        <v>-0.27435976299999998</v>
      </c>
      <c r="BD8828" s="17">
        <v>7.5119539999999999E-2</v>
      </c>
      <c r="BE8828" s="17">
        <v>-0.47963932199999998</v>
      </c>
      <c r="BF8828" s="8">
        <v>-0.174171358</v>
      </c>
      <c r="BG8828" s="8">
        <v>-0.121018022</v>
      </c>
      <c r="BH8828" s="8">
        <v>-0.12774248399999999</v>
      </c>
      <c r="BI8828" s="8">
        <v>-3.4002310000000001E-3</v>
      </c>
      <c r="BJ8828" s="8">
        <v>-4.3710705000000002E-2</v>
      </c>
      <c r="BK8828" s="9" t="s">
        <v>9112</v>
      </c>
      <c r="BL8828" s="9" t="s">
        <v>9112</v>
      </c>
      <c r="BM8828" s="9">
        <v>9482</v>
      </c>
      <c r="BN8828" s="9" t="s">
        <v>9112</v>
      </c>
      <c r="BO8828" s="9" t="s">
        <v>9113</v>
      </c>
      <c r="BP8828" s="9" t="s">
        <v>9114</v>
      </c>
      <c r="BQ8828" s="9">
        <v>632</v>
      </c>
      <c r="BR8828" s="9" t="s">
        <v>42633</v>
      </c>
      <c r="BS8828" s="9" t="s">
        <v>42634</v>
      </c>
      <c r="BT8828" s="9" t="s">
        <v>103</v>
      </c>
      <c r="BU8828" s="9" t="s">
        <v>97</v>
      </c>
    </row>
    <row r="8829" spans="1:73" x14ac:dyDescent="0.2">
      <c r="A8829" s="17">
        <v>0.10175340622663499</v>
      </c>
      <c r="B8829" s="17">
        <v>0.30989652872085599</v>
      </c>
      <c r="C8829" s="8">
        <v>-0.21518404781818401</v>
      </c>
      <c r="D8829" s="8">
        <v>0.3274285197258</v>
      </c>
      <c r="E8829" s="17">
        <v>-0.469489425420761</v>
      </c>
      <c r="F8829" s="17">
        <v>-0.50567317008972201</v>
      </c>
      <c r="G8829" s="8">
        <v>-0.41894134879112199</v>
      </c>
      <c r="H8829" s="8">
        <v>-0.17669168114662201</v>
      </c>
      <c r="L8829" s="18" t="s">
        <v>159</v>
      </c>
      <c r="Q8829" s="11">
        <v>1.23E-78</v>
      </c>
      <c r="R8829" s="9">
        <v>273.43</v>
      </c>
      <c r="S8829" s="9">
        <v>241680000</v>
      </c>
      <c r="T8829" s="8">
        <v>1</v>
      </c>
      <c r="U8829" s="9">
        <v>225.54</v>
      </c>
      <c r="V8829" s="9">
        <v>7.2293999999999997E-2</v>
      </c>
      <c r="W8829" s="18">
        <v>3.7141265E-2</v>
      </c>
      <c r="X8829" s="18">
        <v>0.192720692</v>
      </c>
      <c r="Y8829" s="18">
        <v>-0.96489373300000003</v>
      </c>
      <c r="Z8829" s="18">
        <v>2.5914889999999999E-2</v>
      </c>
      <c r="AA8829" s="18">
        <v>5</v>
      </c>
      <c r="AB8829" s="9">
        <v>3.7433275000000002E-2</v>
      </c>
      <c r="AC8829" s="9">
        <v>0.193476808</v>
      </c>
      <c r="AD8829" s="9">
        <v>-1.0030211550000001</v>
      </c>
      <c r="AE8829" s="9">
        <v>-8.325219E-3</v>
      </c>
      <c r="AF8829" s="9">
        <v>5</v>
      </c>
      <c r="AG8829" s="18">
        <v>4.7470012999999998E-2</v>
      </c>
      <c r="AH8829" s="18">
        <v>0.217876141</v>
      </c>
      <c r="AI8829" s="18">
        <v>-0.97900980500000001</v>
      </c>
      <c r="AJ8829" s="18">
        <v>0.14112709800000001</v>
      </c>
      <c r="AK8829" s="18">
        <v>5</v>
      </c>
      <c r="AL8829" s="9">
        <v>4.5111274E-2</v>
      </c>
      <c r="AM8829" s="9">
        <v>0.212394148</v>
      </c>
      <c r="AN8829" s="9">
        <v>-0.72266822500000005</v>
      </c>
      <c r="AO8829" s="9">
        <v>0.36928485500000002</v>
      </c>
      <c r="AP8829" s="9">
        <v>5</v>
      </c>
      <c r="AQ8829" s="17">
        <v>-0.397375643</v>
      </c>
      <c r="AR8829" s="17">
        <v>-0.51614880600000002</v>
      </c>
      <c r="AS8829" s="17">
        <v>-0.200734988</v>
      </c>
      <c r="AT8829" s="17">
        <v>-0.223794401</v>
      </c>
      <c r="AU8829" s="17">
        <v>-0.71845650699999997</v>
      </c>
      <c r="AV8829" s="8">
        <v>-0.72590869700000005</v>
      </c>
      <c r="AW8829" s="8">
        <v>-0.42206725499999997</v>
      </c>
      <c r="AX8829" s="8">
        <v>-0.20774815999999999</v>
      </c>
      <c r="AY8829" s="8">
        <v>-0.45184352999999999</v>
      </c>
      <c r="AZ8829" s="8">
        <v>-0.75770974199999996</v>
      </c>
      <c r="BA8829" s="17">
        <v>-0.48890837999999998</v>
      </c>
      <c r="BB8829" s="17">
        <v>-0.27931204399999998</v>
      </c>
      <c r="BC8829" s="17">
        <v>-0.41686075900000003</v>
      </c>
      <c r="BD8829" s="17">
        <v>0.21792930399999999</v>
      </c>
      <c r="BE8829" s="17">
        <v>-0.35306769599999999</v>
      </c>
      <c r="BF8829" s="8">
        <v>0.462953895</v>
      </c>
      <c r="BG8829" s="8">
        <v>9.0296649999999992E-3</v>
      </c>
      <c r="BH8829" s="8">
        <v>0.52611690799999999</v>
      </c>
      <c r="BI8829" s="8">
        <v>-0.46496388300000002</v>
      </c>
      <c r="BJ8829" s="8">
        <v>-0.77743589899999999</v>
      </c>
      <c r="BK8829" s="9" t="s">
        <v>9781</v>
      </c>
      <c r="BL8829" s="9" t="s">
        <v>9781</v>
      </c>
      <c r="BM8829" s="9">
        <v>15547</v>
      </c>
      <c r="BN8829" s="9" t="s">
        <v>9781</v>
      </c>
      <c r="BO8829" s="9" t="s">
        <v>9782</v>
      </c>
      <c r="BP8829" s="9" t="s">
        <v>9783</v>
      </c>
      <c r="BQ8829" s="9">
        <v>2</v>
      </c>
      <c r="BR8829" s="9" t="s">
        <v>29898</v>
      </c>
      <c r="BS8829" s="9" t="s">
        <v>29899</v>
      </c>
      <c r="BT8829" s="9" t="s">
        <v>103</v>
      </c>
      <c r="BU8829" s="9" t="s">
        <v>97</v>
      </c>
    </row>
    <row r="8830" spans="1:73" x14ac:dyDescent="0.2">
      <c r="A8830" s="17">
        <v>9.4084925949573499E-3</v>
      </c>
      <c r="B8830" s="17">
        <v>3.8514077663421603E-2</v>
      </c>
      <c r="C8830" s="8">
        <v>-3.1367059797048603E-2</v>
      </c>
      <c r="D8830" s="8">
        <v>0.18751002848148299</v>
      </c>
      <c r="E8830" s="17">
        <v>-0.36066412925720198</v>
      </c>
      <c r="F8830" s="17">
        <v>-0.31123512983322099</v>
      </c>
      <c r="G8830" s="8">
        <v>-0.65507411956787098</v>
      </c>
      <c r="H8830" s="8">
        <v>-0.58716541528701804</v>
      </c>
      <c r="O8830" s="9" t="s">
        <v>159</v>
      </c>
      <c r="P8830" s="9" t="s">
        <v>159</v>
      </c>
      <c r="Q8830" s="11">
        <v>7.94E-270</v>
      </c>
      <c r="R8830" s="9">
        <v>446.09</v>
      </c>
      <c r="S8830" s="9">
        <v>20851000000</v>
      </c>
      <c r="T8830" s="8">
        <v>1</v>
      </c>
      <c r="U8830" s="9">
        <v>415.91</v>
      </c>
      <c r="V8830" s="9">
        <v>-0.19641</v>
      </c>
      <c r="W8830" s="18">
        <v>3.7141265E-2</v>
      </c>
      <c r="X8830" s="18">
        <v>0.192720692</v>
      </c>
      <c r="Y8830" s="18">
        <v>-0.85606845099999995</v>
      </c>
      <c r="Z8830" s="18">
        <v>0.13474017199999999</v>
      </c>
      <c r="AA8830" s="18">
        <v>5</v>
      </c>
      <c r="AB8830" s="9">
        <v>3.7433275000000002E-2</v>
      </c>
      <c r="AC8830" s="9">
        <v>0.193476808</v>
      </c>
      <c r="AD8830" s="9">
        <v>-0.8085831</v>
      </c>
      <c r="AE8830" s="9">
        <v>0.186112836</v>
      </c>
      <c r="AF8830" s="9">
        <v>5</v>
      </c>
      <c r="AG8830" s="18">
        <v>4.7470012999999998E-2</v>
      </c>
      <c r="AH8830" s="18">
        <v>0.217876141</v>
      </c>
      <c r="AI8830" s="18">
        <v>-1.215142591</v>
      </c>
      <c r="AJ8830" s="18">
        <v>-9.5005688000000005E-2</v>
      </c>
      <c r="AK8830" s="18">
        <v>5</v>
      </c>
      <c r="AL8830" s="9">
        <v>4.5111274E-2</v>
      </c>
      <c r="AM8830" s="9">
        <v>0.212394148</v>
      </c>
      <c r="AN8830" s="9">
        <v>-1.1331419549999999</v>
      </c>
      <c r="AO8830" s="9">
        <v>-4.1188875E-2</v>
      </c>
      <c r="AP8830" s="9">
        <v>5</v>
      </c>
      <c r="AQ8830" s="17">
        <v>-8.0453046E-2</v>
      </c>
      <c r="AR8830" s="17">
        <v>-0.36207041099999998</v>
      </c>
      <c r="AS8830" s="17">
        <v>-0.24820905900000001</v>
      </c>
      <c r="AT8830" s="17">
        <v>-0.415146083</v>
      </c>
      <c r="AU8830" s="17">
        <v>-0.37837398100000003</v>
      </c>
      <c r="AV8830" s="8">
        <v>-0.29748538099999999</v>
      </c>
      <c r="AW8830" s="8">
        <v>-0.24732525599999999</v>
      </c>
      <c r="AX8830" s="8">
        <v>-0.16842928500000001</v>
      </c>
      <c r="AY8830" s="8">
        <v>-0.28940710400000003</v>
      </c>
      <c r="AZ8830" s="8">
        <v>-0.52864801900000002</v>
      </c>
      <c r="BA8830" s="17">
        <v>-0.59708333000000002</v>
      </c>
      <c r="BB8830" s="17">
        <v>-0.49264085299999999</v>
      </c>
      <c r="BC8830" s="17">
        <v>-0.48448121500000002</v>
      </c>
      <c r="BD8830" s="17">
        <v>-0.52120399500000003</v>
      </c>
      <c r="BE8830" s="17">
        <v>-0.45109966400000001</v>
      </c>
      <c r="BF8830" s="8">
        <v>-0.47398248300000001</v>
      </c>
      <c r="BG8830" s="8">
        <v>-0.40039187700000001</v>
      </c>
      <c r="BH8830" s="8">
        <v>-0.45123523500000001</v>
      </c>
      <c r="BI8830" s="8">
        <v>-0.35382839999999999</v>
      </c>
      <c r="BJ8830" s="8">
        <v>-0.71023577500000001</v>
      </c>
      <c r="BK8830" s="9" t="s">
        <v>9781</v>
      </c>
      <c r="BL8830" s="9" t="s">
        <v>9781</v>
      </c>
      <c r="BM8830" s="9">
        <v>15548</v>
      </c>
      <c r="BN8830" s="9" t="s">
        <v>9781</v>
      </c>
      <c r="BO8830" s="9" t="s">
        <v>9782</v>
      </c>
      <c r="BP8830" s="9" t="s">
        <v>9783</v>
      </c>
      <c r="BQ8830" s="9">
        <v>10</v>
      </c>
      <c r="BR8830" s="9" t="s">
        <v>35741</v>
      </c>
      <c r="BS8830" s="9" t="s">
        <v>35742</v>
      </c>
      <c r="BT8830" s="9" t="s">
        <v>103</v>
      </c>
      <c r="BU8830" s="9" t="s">
        <v>97</v>
      </c>
    </row>
    <row r="8831" spans="1:73" x14ac:dyDescent="0.2">
      <c r="A8831" s="17">
        <v>7.5440555810928303E-2</v>
      </c>
      <c r="B8831" s="17">
        <v>0.16961163282394401</v>
      </c>
      <c r="C8831" s="8">
        <v>0.24420045316219299</v>
      </c>
      <c r="D8831" s="8">
        <v>0.29276105761527998</v>
      </c>
      <c r="E8831" s="17">
        <v>-0.123906627297401</v>
      </c>
      <c r="F8831" s="17">
        <v>-0.13920357823371901</v>
      </c>
      <c r="G8831" s="8">
        <v>-0.15793497860431699</v>
      </c>
      <c r="H8831" s="8">
        <v>-0.35682070255279502</v>
      </c>
      <c r="Q8831" s="11">
        <v>2.2399999999999999E-107</v>
      </c>
      <c r="R8831" s="9">
        <v>303.33999999999997</v>
      </c>
      <c r="S8831" s="9">
        <v>874620000</v>
      </c>
      <c r="T8831" s="8">
        <v>0.99998500000000001</v>
      </c>
      <c r="U8831" s="9">
        <v>235.68</v>
      </c>
      <c r="V8831" s="9">
        <v>-0.20194999999999999</v>
      </c>
      <c r="W8831" s="18">
        <v>3.7141265E-2</v>
      </c>
      <c r="X8831" s="18">
        <v>0.192720692</v>
      </c>
      <c r="Y8831" s="18">
        <v>-0.61931093699999995</v>
      </c>
      <c r="Z8831" s="18">
        <v>0.37149768599999999</v>
      </c>
      <c r="AA8831" s="18">
        <v>5</v>
      </c>
      <c r="AB8831" s="9">
        <v>3.7433275000000002E-2</v>
      </c>
      <c r="AC8831" s="9">
        <v>0.193476808</v>
      </c>
      <c r="AD8831" s="9">
        <v>-0.63655154000000003</v>
      </c>
      <c r="AE8831" s="9">
        <v>0.35814439599999998</v>
      </c>
      <c r="AF8831" s="9">
        <v>5</v>
      </c>
      <c r="AG8831" s="18">
        <v>4.7470012999999998E-2</v>
      </c>
      <c r="AH8831" s="18">
        <v>0.217876141</v>
      </c>
      <c r="AI8831" s="18">
        <v>-0.718003426</v>
      </c>
      <c r="AJ8831" s="18">
        <v>0.40213347700000002</v>
      </c>
      <c r="AK8831" s="18">
        <v>5</v>
      </c>
      <c r="AL8831" s="9">
        <v>4.5111274E-2</v>
      </c>
      <c r="AM8831" s="9">
        <v>0.212394148</v>
      </c>
      <c r="AN8831" s="9">
        <v>-0.90279724100000003</v>
      </c>
      <c r="AO8831" s="9">
        <v>0.18915583899999999</v>
      </c>
      <c r="AP8831" s="9">
        <v>5</v>
      </c>
      <c r="AQ8831" s="17">
        <v>-0.149307147</v>
      </c>
      <c r="AR8831" s="17">
        <v>-0.13736329999999999</v>
      </c>
      <c r="AS8831" s="17">
        <v>7.0773795E-2</v>
      </c>
      <c r="AT8831" s="17">
        <v>-0.150430545</v>
      </c>
      <c r="AU8831" s="17">
        <v>0.12706404900000001</v>
      </c>
      <c r="AV8831" s="8">
        <v>0.21957431699999999</v>
      </c>
      <c r="AW8831" s="8">
        <v>0.25108477499999998</v>
      </c>
      <c r="AX8831" s="8">
        <v>-0.14550985399999999</v>
      </c>
      <c r="AY8831" s="8">
        <v>-0.60274934800000002</v>
      </c>
      <c r="AZ8831" s="8">
        <v>-0.33886581700000001</v>
      </c>
      <c r="BA8831" s="17">
        <v>-0.21043899699999999</v>
      </c>
      <c r="BB8831" s="17">
        <v>0.194012403</v>
      </c>
      <c r="BC8831" s="17">
        <v>-0.119095035</v>
      </c>
      <c r="BD8831" s="17">
        <v>-1.2004752E-2</v>
      </c>
      <c r="BE8831" s="17">
        <v>0.18277032700000001</v>
      </c>
      <c r="BF8831" s="8">
        <v>0.52010428900000005</v>
      </c>
      <c r="BG8831" s="8">
        <v>2.6276562E-2</v>
      </c>
      <c r="BH8831" s="8">
        <v>-0.28898259999999998</v>
      </c>
      <c r="BI8831" s="8">
        <v>-1.5151807070000001</v>
      </c>
      <c r="BJ8831" s="8">
        <v>7.2024137000000002E-2</v>
      </c>
      <c r="BK8831" s="9" t="s">
        <v>9781</v>
      </c>
      <c r="BL8831" s="9" t="s">
        <v>9781</v>
      </c>
      <c r="BM8831" s="9">
        <v>15549</v>
      </c>
      <c r="BN8831" s="9" t="s">
        <v>9781</v>
      </c>
      <c r="BO8831" s="9" t="s">
        <v>9782</v>
      </c>
      <c r="BP8831" s="9" t="s">
        <v>9783</v>
      </c>
      <c r="BQ8831" s="9">
        <v>34</v>
      </c>
      <c r="BR8831" s="9" t="s">
        <v>31383</v>
      </c>
      <c r="BS8831" s="9" t="s">
        <v>31384</v>
      </c>
      <c r="BT8831" s="9" t="s">
        <v>103</v>
      </c>
      <c r="BU8831" s="9" t="s">
        <v>97</v>
      </c>
    </row>
    <row r="8832" spans="1:73" x14ac:dyDescent="0.2">
      <c r="A8832" s="17">
        <v>6.9688260555267299E-3</v>
      </c>
      <c r="B8832" s="17">
        <v>3.6370001733303098E-2</v>
      </c>
      <c r="C8832" s="8">
        <v>-7.9599358141422299E-2</v>
      </c>
      <c r="D8832" s="8">
        <v>0.90873098373413097</v>
      </c>
      <c r="E8832" s="17">
        <v>-0.26241618394851701</v>
      </c>
      <c r="F8832" s="17">
        <v>-0.21178884804248799</v>
      </c>
      <c r="G8832" s="8">
        <v>-0.50784343481063798</v>
      </c>
      <c r="H8832" s="8">
        <v>-0.39473313093185403</v>
      </c>
      <c r="Q8832" s="9">
        <v>0</v>
      </c>
      <c r="R8832" s="9">
        <v>485.65</v>
      </c>
      <c r="S8832" s="9">
        <v>67958000000</v>
      </c>
      <c r="T8832" s="8">
        <v>0.99664799999999998</v>
      </c>
      <c r="U8832" s="9">
        <v>298.33</v>
      </c>
      <c r="V8832" s="9">
        <v>0.17527000000000001</v>
      </c>
      <c r="W8832" s="18">
        <v>3.7141265E-2</v>
      </c>
      <c r="X8832" s="18">
        <v>0.192720692</v>
      </c>
      <c r="Y8832" s="18">
        <v>-0.75782048300000004</v>
      </c>
      <c r="Z8832" s="18">
        <v>0.23298814000000001</v>
      </c>
      <c r="AA8832" s="18">
        <v>5</v>
      </c>
      <c r="AB8832" s="9">
        <v>3.7433275000000002E-2</v>
      </c>
      <c r="AC8832" s="9">
        <v>0.193476808</v>
      </c>
      <c r="AD8832" s="9">
        <v>-0.70913681100000003</v>
      </c>
      <c r="AE8832" s="9">
        <v>0.28555912500000002</v>
      </c>
      <c r="AF8832" s="9">
        <v>5</v>
      </c>
      <c r="AG8832" s="18">
        <v>4.7470012999999998E-2</v>
      </c>
      <c r="AH8832" s="18">
        <v>0.217876141</v>
      </c>
      <c r="AI8832" s="18">
        <v>-1.0679118599999999</v>
      </c>
      <c r="AJ8832" s="18">
        <v>5.2225042999999999E-2</v>
      </c>
      <c r="AK8832" s="18">
        <v>5</v>
      </c>
      <c r="AL8832" s="9">
        <v>4.5111274E-2</v>
      </c>
      <c r="AM8832" s="9">
        <v>0.212394148</v>
      </c>
      <c r="AN8832" s="9">
        <v>-0.94070966899999997</v>
      </c>
      <c r="AO8832" s="9">
        <v>0.15124341099999999</v>
      </c>
      <c r="AP8832" s="9">
        <v>5</v>
      </c>
      <c r="AQ8832" s="17">
        <v>-2.8593271999999999E-2</v>
      </c>
      <c r="AR8832" s="17">
        <v>-0.19488662500000001</v>
      </c>
      <c r="AS8832" s="17">
        <v>-0.21693283299999999</v>
      </c>
      <c r="AT8832" s="17">
        <v>-0.37971001900000001</v>
      </c>
      <c r="AU8832" s="17">
        <v>-0.147492871</v>
      </c>
      <c r="AV8832" s="8">
        <v>-0.177583411</v>
      </c>
      <c r="AW8832" s="8">
        <v>-0.324991435</v>
      </c>
      <c r="AX8832" s="8">
        <v>-0.10804520500000001</v>
      </c>
      <c r="AY8832" s="8">
        <v>-0.17996247100000001</v>
      </c>
      <c r="AZ8832" s="8">
        <v>-0.211877227</v>
      </c>
      <c r="BA8832" s="17">
        <v>-0.46668821599999999</v>
      </c>
      <c r="BB8832" s="17">
        <v>-0.29169562500000001</v>
      </c>
      <c r="BC8832" s="17">
        <v>-0.40126356499999999</v>
      </c>
      <c r="BD8832" s="17">
        <v>-0.32583251600000002</v>
      </c>
      <c r="BE8832" s="17">
        <v>-0.29642757800000002</v>
      </c>
      <c r="BF8832" s="8">
        <v>-0.322538406</v>
      </c>
      <c r="BG8832" s="8">
        <v>-0.37255886199999999</v>
      </c>
      <c r="BH8832" s="8">
        <v>-0.195305601</v>
      </c>
      <c r="BI8832" s="8">
        <v>-0.23848904700000001</v>
      </c>
      <c r="BJ8832" s="8">
        <v>-0.25501879999999999</v>
      </c>
      <c r="BK8832" s="9" t="s">
        <v>9781</v>
      </c>
      <c r="BL8832" s="9" t="s">
        <v>9781</v>
      </c>
      <c r="BM8832" s="9">
        <v>15550</v>
      </c>
      <c r="BN8832" s="9" t="s">
        <v>9781</v>
      </c>
      <c r="BO8832" s="9" t="s">
        <v>9782</v>
      </c>
      <c r="BP8832" s="9" t="s">
        <v>9783</v>
      </c>
      <c r="BQ8832" s="9">
        <v>36</v>
      </c>
      <c r="BR8832" s="9" t="s">
        <v>35953</v>
      </c>
      <c r="BS8832" s="9" t="s">
        <v>35954</v>
      </c>
      <c r="BT8832" s="9" t="s">
        <v>103</v>
      </c>
      <c r="BU8832" s="9" t="s">
        <v>97</v>
      </c>
    </row>
    <row r="8833" spans="1:73" x14ac:dyDescent="0.2">
      <c r="A8833" s="17">
        <v>5.6688115000724799E-2</v>
      </c>
      <c r="B8833" s="17">
        <v>0.29698061943054199</v>
      </c>
      <c r="C8833" s="8">
        <v>-4.13677878677845E-2</v>
      </c>
      <c r="D8833" s="8">
        <v>0.26496830582618702</v>
      </c>
      <c r="E8833" s="17">
        <v>-0.41917732357978799</v>
      </c>
      <c r="F8833" s="17">
        <v>-0.41354998946189903</v>
      </c>
      <c r="G8833" s="8">
        <v>8.8875718414783506E-2</v>
      </c>
      <c r="H8833" s="8">
        <v>0.16160292923450501</v>
      </c>
      <c r="Q8833" s="11">
        <v>2.3600000000000001E-270</v>
      </c>
      <c r="R8833" s="9">
        <v>416.98</v>
      </c>
      <c r="S8833" s="9">
        <v>4665900000</v>
      </c>
      <c r="T8833" s="8">
        <v>1</v>
      </c>
      <c r="U8833" s="9">
        <v>383.2</v>
      </c>
      <c r="V8833" s="9">
        <v>-6.3212000000000004E-2</v>
      </c>
      <c r="W8833" s="18">
        <v>3.7141265E-2</v>
      </c>
      <c r="X8833" s="18">
        <v>0.192720692</v>
      </c>
      <c r="Y8833" s="18">
        <v>-0.91458164500000005</v>
      </c>
      <c r="Z8833" s="18">
        <v>7.6226978000000001E-2</v>
      </c>
      <c r="AA8833" s="18">
        <v>5</v>
      </c>
      <c r="AB8833" s="9">
        <v>3.7433275000000002E-2</v>
      </c>
      <c r="AC8833" s="9">
        <v>0.193476808</v>
      </c>
      <c r="AD8833" s="9">
        <v>-0.91089795500000004</v>
      </c>
      <c r="AE8833" s="9">
        <v>8.3797980999999994E-2</v>
      </c>
      <c r="AF8833" s="9">
        <v>5</v>
      </c>
      <c r="AG8833" s="18">
        <v>4.7470012999999998E-2</v>
      </c>
      <c r="AH8833" s="18">
        <v>0.217876141</v>
      </c>
      <c r="AI8833" s="18">
        <v>-0.47119273099999998</v>
      </c>
      <c r="AJ8833" s="18">
        <v>0.64894417199999999</v>
      </c>
      <c r="AK8833" s="18">
        <v>5</v>
      </c>
      <c r="AL8833" s="9">
        <v>4.5111274E-2</v>
      </c>
      <c r="AM8833" s="9">
        <v>0.212394148</v>
      </c>
      <c r="AN8833" s="9">
        <v>-0.384373613</v>
      </c>
      <c r="AO8833" s="9">
        <v>0.70757946699999996</v>
      </c>
      <c r="AP8833" s="9">
        <v>5</v>
      </c>
      <c r="AQ8833" s="17">
        <v>-0.124903128</v>
      </c>
      <c r="AR8833" s="17">
        <v>-0.41934463399999999</v>
      </c>
      <c r="AS8833" s="17">
        <v>-0.258896083</v>
      </c>
      <c r="AT8833" s="17">
        <v>-0.55479830500000005</v>
      </c>
      <c r="AU8833" s="17">
        <v>-0.43400207200000002</v>
      </c>
      <c r="AV8833" s="8">
        <v>-0.37327086900000001</v>
      </c>
      <c r="AW8833" s="8">
        <v>-0.48956394199999997</v>
      </c>
      <c r="AX8833" s="8">
        <v>-0.32303562800000002</v>
      </c>
      <c r="AY8833" s="8">
        <v>-0.41483238300000003</v>
      </c>
      <c r="AZ8833" s="8">
        <v>-0.47468197299999998</v>
      </c>
      <c r="BA8833" s="17">
        <v>0.21612593499999999</v>
      </c>
      <c r="BB8833" s="17">
        <v>0.33081787800000001</v>
      </c>
      <c r="BC8833" s="17">
        <v>0.248397544</v>
      </c>
      <c r="BD8833" s="17">
        <v>0.22805431500000001</v>
      </c>
      <c r="BE8833" s="17">
        <v>0.29359048599999998</v>
      </c>
      <c r="BF8833" s="8">
        <v>0.21929779599999999</v>
      </c>
      <c r="BG8833" s="8">
        <v>0.47630271299999999</v>
      </c>
      <c r="BH8833" s="8">
        <v>0.43151545499999999</v>
      </c>
      <c r="BI8833" s="8">
        <v>0.18552380800000001</v>
      </c>
      <c r="BJ8833" s="8">
        <v>0.21118532100000001</v>
      </c>
      <c r="BK8833" s="9" t="s">
        <v>9781</v>
      </c>
      <c r="BL8833" s="9" t="s">
        <v>9781</v>
      </c>
      <c r="BM8833" s="9">
        <v>35808</v>
      </c>
      <c r="BN8833" s="9" t="s">
        <v>9781</v>
      </c>
      <c r="BO8833" s="9" t="s">
        <v>9782</v>
      </c>
      <c r="BP8833" s="9" t="s">
        <v>9783</v>
      </c>
      <c r="BQ8833" s="9">
        <v>41</v>
      </c>
      <c r="BR8833" s="9" t="s">
        <v>32515</v>
      </c>
      <c r="BS8833" s="9" t="s">
        <v>32516</v>
      </c>
      <c r="BT8833" s="9" t="s">
        <v>103</v>
      </c>
      <c r="BU8833" s="9" t="s">
        <v>218</v>
      </c>
    </row>
    <row r="8834" spans="1:73" x14ac:dyDescent="0.2">
      <c r="A8834" s="17">
        <v>0.178316861391068</v>
      </c>
      <c r="B8834" s="17">
        <v>0.411893099546432</v>
      </c>
      <c r="C8834" s="8">
        <v>-0.15169170498848</v>
      </c>
      <c r="D8834" s="8">
        <v>0.68954420089721702</v>
      </c>
      <c r="E8834" s="17">
        <v>0.22984552383422899</v>
      </c>
      <c r="F8834" s="17">
        <v>0.113875649869442</v>
      </c>
      <c r="G8834" s="8">
        <v>0.37723910808563199</v>
      </c>
      <c r="H8834" s="8">
        <v>0.55366683006286599</v>
      </c>
      <c r="P8834" s="9" t="s">
        <v>88</v>
      </c>
      <c r="Q8834" s="11">
        <v>2.3400000000000001E-145</v>
      </c>
      <c r="R8834" s="9">
        <v>334.57</v>
      </c>
      <c r="S8834" s="9">
        <v>1100500000</v>
      </c>
      <c r="T8834" s="8">
        <v>1</v>
      </c>
      <c r="U8834" s="9">
        <v>334.57</v>
      </c>
      <c r="V8834" s="9">
        <v>9.8601999999999995E-2</v>
      </c>
      <c r="W8834" s="18">
        <v>3.7141265E-2</v>
      </c>
      <c r="X8834" s="18">
        <v>0.192720692</v>
      </c>
      <c r="Y8834" s="18">
        <v>-0.26555879199999999</v>
      </c>
      <c r="Z8834" s="18">
        <v>0.72524983099999996</v>
      </c>
      <c r="AA8834" s="18">
        <v>5</v>
      </c>
      <c r="AB8834" s="9">
        <v>3.7433275000000002E-2</v>
      </c>
      <c r="AC8834" s="9">
        <v>0.193476808</v>
      </c>
      <c r="AD8834" s="9">
        <v>-0.38347231799999998</v>
      </c>
      <c r="AE8834" s="9">
        <v>0.61122361800000002</v>
      </c>
      <c r="AF8834" s="9">
        <v>5</v>
      </c>
      <c r="AG8834" s="18">
        <v>4.7470012999999998E-2</v>
      </c>
      <c r="AH8834" s="18">
        <v>0.217876141</v>
      </c>
      <c r="AI8834" s="18">
        <v>-0.182829352</v>
      </c>
      <c r="AJ8834" s="18">
        <v>0.93730755099999996</v>
      </c>
      <c r="AK8834" s="18">
        <v>5</v>
      </c>
      <c r="AL8834" s="9">
        <v>4.5111274E-2</v>
      </c>
      <c r="AM8834" s="9">
        <v>0.212394148</v>
      </c>
      <c r="AN8834" s="9">
        <v>7.6903029999999999E-3</v>
      </c>
      <c r="AO8834" s="9">
        <v>1.0996433830000001</v>
      </c>
      <c r="AP8834" s="9">
        <v>5</v>
      </c>
      <c r="AQ8834" s="17">
        <v>0.71419382099999995</v>
      </c>
      <c r="AR8834" s="17">
        <v>0.266433001</v>
      </c>
      <c r="AS8834" s="17">
        <v>0.53080946200000001</v>
      </c>
      <c r="AT8834" s="17">
        <v>-6.3270502000000006E-2</v>
      </c>
      <c r="AU8834" s="17">
        <v>0.17277678799999999</v>
      </c>
      <c r="AV8834" s="8">
        <v>0.56447643000000003</v>
      </c>
      <c r="AW8834" s="8">
        <v>0.24979849200000001</v>
      </c>
      <c r="AX8834" s="8">
        <v>-0.19903041399999999</v>
      </c>
      <c r="AY8834" s="8">
        <v>0.24282826499999999</v>
      </c>
      <c r="AZ8834" s="8">
        <v>-0.128714472</v>
      </c>
      <c r="BA8834" s="17">
        <v>0.680464387</v>
      </c>
      <c r="BB8834" s="17">
        <v>0.57556426500000002</v>
      </c>
      <c r="BC8834" s="17">
        <v>0.57784980500000005</v>
      </c>
      <c r="BD8834" s="17">
        <v>0.33017671100000001</v>
      </c>
      <c r="BE8834" s="17">
        <v>0.65046542900000004</v>
      </c>
      <c r="BF8834" s="8">
        <v>0.80837249799999999</v>
      </c>
      <c r="BG8834" s="8">
        <v>0.68918722899999996</v>
      </c>
      <c r="BH8834" s="8">
        <v>0.40840774800000001</v>
      </c>
      <c r="BI8834" s="8">
        <v>0.96296536899999996</v>
      </c>
      <c r="BJ8834" s="8">
        <v>0.70404630899999998</v>
      </c>
      <c r="BK8834" s="9" t="s">
        <v>9781</v>
      </c>
      <c r="BL8834" s="9" t="s">
        <v>9781</v>
      </c>
      <c r="BM8834" s="9">
        <v>35809</v>
      </c>
      <c r="BN8834" s="9" t="s">
        <v>9781</v>
      </c>
      <c r="BO8834" s="9" t="s">
        <v>9782</v>
      </c>
      <c r="BP8834" s="9" t="s">
        <v>9783</v>
      </c>
      <c r="BQ8834" s="9">
        <v>46</v>
      </c>
      <c r="BR8834" s="9" t="s">
        <v>26672</v>
      </c>
      <c r="BS8834" s="9" t="s">
        <v>26673</v>
      </c>
      <c r="BT8834" s="9">
        <v>1</v>
      </c>
      <c r="BU8834" s="9" t="s">
        <v>218</v>
      </c>
    </row>
    <row r="8835" spans="1:73" x14ac:dyDescent="0.2">
      <c r="A8835" s="17">
        <v>0.11358074098825501</v>
      </c>
      <c r="B8835" s="17">
        <v>0.29892981052398698</v>
      </c>
      <c r="C8835" s="8">
        <v>-0.16093546152114899</v>
      </c>
      <c r="D8835" s="8">
        <v>1.44540643692017</v>
      </c>
      <c r="E8835" s="17">
        <v>4.62011247873306E-2</v>
      </c>
      <c r="F8835" s="17">
        <v>-6.8535488098859804E-3</v>
      </c>
      <c r="G8835" s="8">
        <v>8.64302814006805E-2</v>
      </c>
      <c r="H8835" s="8">
        <v>0.27355730533599898</v>
      </c>
      <c r="Q8835" s="11">
        <v>6.2699999999999998E-35</v>
      </c>
      <c r="R8835" s="9">
        <v>196.14</v>
      </c>
      <c r="S8835" s="9">
        <v>1112000000</v>
      </c>
      <c r="T8835" s="8">
        <v>1</v>
      </c>
      <c r="U8835" s="9">
        <v>196.14</v>
      </c>
      <c r="V8835" s="9">
        <v>5.3048999999999999E-2</v>
      </c>
      <c r="W8835" s="18">
        <v>3.7141265E-2</v>
      </c>
      <c r="X8835" s="18">
        <v>0.192720692</v>
      </c>
      <c r="Y8835" s="18">
        <v>-0.449203185</v>
      </c>
      <c r="Z8835" s="18">
        <v>0.54160543800000005</v>
      </c>
      <c r="AA8835" s="18">
        <v>5</v>
      </c>
      <c r="AB8835" s="9">
        <v>3.7433275000000002E-2</v>
      </c>
      <c r="AC8835" s="9">
        <v>0.193476808</v>
      </c>
      <c r="AD8835" s="9">
        <v>-0.50420151700000004</v>
      </c>
      <c r="AE8835" s="9">
        <v>0.49049441799999999</v>
      </c>
      <c r="AF8835" s="9">
        <v>5</v>
      </c>
      <c r="AG8835" s="18">
        <v>4.7470012999999998E-2</v>
      </c>
      <c r="AH8835" s="18">
        <v>0.217876141</v>
      </c>
      <c r="AI8835" s="18">
        <v>-0.473638173</v>
      </c>
      <c r="AJ8835" s="18">
        <v>0.64649873000000002</v>
      </c>
      <c r="AK8835" s="18">
        <v>5</v>
      </c>
      <c r="AL8835" s="9">
        <v>4.5111274E-2</v>
      </c>
      <c r="AM8835" s="9">
        <v>0.212394148</v>
      </c>
      <c r="AN8835" s="9">
        <v>-0.272419246</v>
      </c>
      <c r="AO8835" s="9">
        <v>0.81953383400000002</v>
      </c>
      <c r="AP8835" s="9">
        <v>5</v>
      </c>
      <c r="AQ8835" s="17">
        <v>0.37333208299999998</v>
      </c>
      <c r="AR8835" s="17">
        <v>1.7989239000000001E-2</v>
      </c>
      <c r="AS8835" s="17">
        <v>0.37087974000000001</v>
      </c>
      <c r="AT8835" s="17">
        <v>-0.29561927900000001</v>
      </c>
      <c r="AU8835" s="17">
        <v>0.18866671600000001</v>
      </c>
      <c r="AV8835" s="8">
        <v>0.352614343</v>
      </c>
      <c r="AW8835" s="8">
        <v>4.0110755999999997E-2</v>
      </c>
      <c r="AX8835" s="8">
        <v>3.8342498000000003E-2</v>
      </c>
      <c r="AY8835" s="8">
        <v>-6.2744640000000004E-2</v>
      </c>
      <c r="AZ8835" s="8">
        <v>-0.280978173</v>
      </c>
      <c r="BA8835" s="17">
        <v>0.28322121500000003</v>
      </c>
      <c r="BB8835" s="17">
        <v>0.35246148700000002</v>
      </c>
      <c r="BC8835" s="17">
        <v>0.3555893</v>
      </c>
      <c r="BD8835" s="17">
        <v>0.12307816000000001</v>
      </c>
      <c r="BE8835" s="17">
        <v>0.18993628000000001</v>
      </c>
      <c r="BF8835" s="8">
        <v>0.52387177900000004</v>
      </c>
      <c r="BG8835" s="8">
        <v>0.31439971900000002</v>
      </c>
      <c r="BH8835" s="8">
        <v>0.42724430600000002</v>
      </c>
      <c r="BI8835" s="8">
        <v>0.32747274599999998</v>
      </c>
      <c r="BJ8835" s="8">
        <v>0.51597517699999995</v>
      </c>
      <c r="BK8835" s="9" t="s">
        <v>9781</v>
      </c>
      <c r="BL8835" s="9" t="s">
        <v>9781</v>
      </c>
      <c r="BM8835" s="9">
        <v>35810</v>
      </c>
      <c r="BN8835" s="9" t="s">
        <v>9781</v>
      </c>
      <c r="BO8835" s="9" t="s">
        <v>9782</v>
      </c>
      <c r="BP8835" s="9" t="s">
        <v>9783</v>
      </c>
      <c r="BQ8835" s="9">
        <v>56</v>
      </c>
      <c r="BR8835" s="9" t="s">
        <v>29356</v>
      </c>
      <c r="BS8835" s="9" t="s">
        <v>29357</v>
      </c>
      <c r="BT8835" s="9">
        <v>1</v>
      </c>
      <c r="BU8835" s="9" t="s">
        <v>218</v>
      </c>
    </row>
    <row r="8836" spans="1:73" x14ac:dyDescent="0.2">
      <c r="A8836" s="17">
        <v>-2.52296701073647E-2</v>
      </c>
      <c r="B8836" s="17">
        <v>6.17328174412251E-2</v>
      </c>
      <c r="C8836" s="8">
        <v>-0.18267561495304099</v>
      </c>
      <c r="D8836" s="8">
        <v>0.30505260825157199</v>
      </c>
      <c r="E8836" s="17">
        <v>-0.1895821839571</v>
      </c>
      <c r="F8836" s="17">
        <v>-0.106558762490749</v>
      </c>
      <c r="G8836" s="8">
        <v>-0.28363898396491999</v>
      </c>
      <c r="H8836" s="8">
        <v>-8.2143969833850902E-2</v>
      </c>
      <c r="Q8836" s="11">
        <v>6.2099999999999994E-8</v>
      </c>
      <c r="R8836" s="9">
        <v>100.86</v>
      </c>
      <c r="S8836" s="9">
        <v>128610000</v>
      </c>
      <c r="T8836" s="8">
        <v>0.77639000000000002</v>
      </c>
      <c r="U8836" s="9">
        <v>70.061999999999998</v>
      </c>
      <c r="V8836" s="9">
        <v>-9.8668000000000006E-2</v>
      </c>
      <c r="W8836" s="18">
        <v>3.7141265E-2</v>
      </c>
      <c r="X8836" s="18">
        <v>0.192720692</v>
      </c>
      <c r="Y8836" s="18">
        <v>-0.68498649599999994</v>
      </c>
      <c r="Z8836" s="18">
        <v>0.305822127</v>
      </c>
      <c r="AA8836" s="18">
        <v>5</v>
      </c>
      <c r="AB8836" s="9">
        <v>8.5858044999999994E-2</v>
      </c>
      <c r="AC8836" s="9">
        <v>0.29301543400000002</v>
      </c>
      <c r="AD8836" s="9">
        <v>-1.367302416</v>
      </c>
      <c r="AE8836" s="9">
        <v>1.154184898</v>
      </c>
      <c r="AF8836" s="9">
        <v>2</v>
      </c>
      <c r="AG8836" s="18">
        <v>5.8781939999999998E-2</v>
      </c>
      <c r="AH8836" s="18">
        <v>0.24244987200000001</v>
      </c>
      <c r="AI8836" s="18">
        <v>-0.95678775599999999</v>
      </c>
      <c r="AJ8836" s="18">
        <v>0.38950976199999998</v>
      </c>
      <c r="AK8836" s="18">
        <v>4</v>
      </c>
      <c r="AL8836" s="9">
        <v>0.105853272</v>
      </c>
      <c r="AM8836" s="9">
        <v>0.325350998</v>
      </c>
      <c r="AN8836" s="9">
        <v>-1.4820163340000001</v>
      </c>
      <c r="AO8836" s="9">
        <v>1.317728389</v>
      </c>
      <c r="AP8836" s="9">
        <v>2</v>
      </c>
      <c r="AQ8836" s="17">
        <v>5.7297524000000002E-2</v>
      </c>
      <c r="AR8836" s="17">
        <v>3.1901233000000001E-2</v>
      </c>
      <c r="AS8836" s="17">
        <v>-4.4757705000000002E-2</v>
      </c>
      <c r="AT8836" s="17">
        <v>-0.28638967900000001</v>
      </c>
      <c r="AU8836" s="17">
        <v>-0.34266945700000001</v>
      </c>
      <c r="AV8836" s="8" t="s">
        <v>90</v>
      </c>
      <c r="AW8836" s="8">
        <v>-0.16259631499999999</v>
      </c>
      <c r="AX8836" s="8">
        <v>-2.0791579000000001E-2</v>
      </c>
      <c r="AY8836" s="8" t="s">
        <v>90</v>
      </c>
      <c r="AZ8836" s="8" t="s">
        <v>90</v>
      </c>
      <c r="BA8836" s="17">
        <v>-0.129957721</v>
      </c>
      <c r="BB8836" s="17">
        <v>5.5658108999999997E-2</v>
      </c>
      <c r="BC8836" s="17">
        <v>-0.48877081300000003</v>
      </c>
      <c r="BD8836" s="17">
        <v>9.1442324000000005E-2</v>
      </c>
      <c r="BE8836" s="17" t="s">
        <v>90</v>
      </c>
      <c r="BF8836" s="8" t="s">
        <v>90</v>
      </c>
      <c r="BG8836" s="8">
        <v>-0.16483721100000001</v>
      </c>
      <c r="BH8836" s="8">
        <v>0.29437437700000002</v>
      </c>
      <c r="BI8836" s="8" t="s">
        <v>90</v>
      </c>
      <c r="BJ8836" s="8" t="s">
        <v>90</v>
      </c>
      <c r="BK8836" s="9" t="s">
        <v>9781</v>
      </c>
      <c r="BL8836" s="9" t="s">
        <v>9781</v>
      </c>
      <c r="BM8836" s="9">
        <v>40839</v>
      </c>
      <c r="BN8836" s="9" t="s">
        <v>9781</v>
      </c>
      <c r="BO8836" s="9" t="s">
        <v>9782</v>
      </c>
      <c r="BP8836" s="9" t="s">
        <v>9783</v>
      </c>
      <c r="BQ8836" s="9">
        <v>71</v>
      </c>
      <c r="BR8836" s="9" t="s">
        <v>46293</v>
      </c>
      <c r="BS8836" s="9" t="s">
        <v>46294</v>
      </c>
      <c r="BT8836" s="9" t="s">
        <v>269</v>
      </c>
      <c r="BU8836" s="9" t="s">
        <v>1192</v>
      </c>
    </row>
    <row r="8837" spans="1:73" x14ac:dyDescent="0.2">
      <c r="A8837" s="17">
        <v>0.30975514650344799</v>
      </c>
      <c r="B8837" s="17">
        <v>0.57430607080459595</v>
      </c>
      <c r="C8837" s="8">
        <v>-0.20320169627666501</v>
      </c>
      <c r="D8837" s="8">
        <v>1.3186576366424601</v>
      </c>
      <c r="E8837" s="17">
        <v>0.85105973482132002</v>
      </c>
      <c r="F8837" s="17">
        <v>0.60457938909530595</v>
      </c>
      <c r="G8837" s="8">
        <v>0.772993564605713</v>
      </c>
      <c r="H8837" s="8">
        <v>0.99617213010787997</v>
      </c>
      <c r="K8837" s="18" t="s">
        <v>88</v>
      </c>
      <c r="L8837" s="18" t="s">
        <v>88</v>
      </c>
      <c r="O8837" s="9" t="s">
        <v>88</v>
      </c>
      <c r="P8837" s="9" t="s">
        <v>88</v>
      </c>
      <c r="Q8837" s="11">
        <v>7.2300000000000001E-158</v>
      </c>
      <c r="R8837" s="9">
        <v>340.42</v>
      </c>
      <c r="S8837" s="9">
        <v>1231000000</v>
      </c>
      <c r="T8837" s="8">
        <v>1</v>
      </c>
      <c r="U8837" s="9">
        <v>289.61</v>
      </c>
      <c r="V8837" s="9">
        <v>0.43641000000000002</v>
      </c>
      <c r="W8837" s="18">
        <v>3.7141265E-2</v>
      </c>
      <c r="X8837" s="18">
        <v>0.192720692</v>
      </c>
      <c r="Y8837" s="18">
        <v>0.35565540899999998</v>
      </c>
      <c r="Z8837" s="18">
        <v>1.3464640320000001</v>
      </c>
      <c r="AA8837" s="18">
        <v>5</v>
      </c>
      <c r="AB8837" s="9">
        <v>3.7433275000000002E-2</v>
      </c>
      <c r="AC8837" s="9">
        <v>0.193476808</v>
      </c>
      <c r="AD8837" s="9">
        <v>0.10723142300000001</v>
      </c>
      <c r="AE8837" s="9">
        <v>1.1019273590000001</v>
      </c>
      <c r="AF8837" s="9">
        <v>5</v>
      </c>
      <c r="AG8837" s="18">
        <v>4.7470012999999998E-2</v>
      </c>
      <c r="AH8837" s="18">
        <v>0.217876141</v>
      </c>
      <c r="AI8837" s="18">
        <v>0.212925104</v>
      </c>
      <c r="AJ8837" s="18">
        <v>1.3330620070000001</v>
      </c>
      <c r="AK8837" s="18">
        <v>5</v>
      </c>
      <c r="AL8837" s="9">
        <v>4.5111274E-2</v>
      </c>
      <c r="AM8837" s="9">
        <v>0.212394148</v>
      </c>
      <c r="AN8837" s="9">
        <v>0.45019556199999999</v>
      </c>
      <c r="AO8837" s="9">
        <v>1.5421486419999999</v>
      </c>
      <c r="AP8837" s="9">
        <v>5</v>
      </c>
      <c r="AQ8837" s="17">
        <v>0.84894561800000001</v>
      </c>
      <c r="AR8837" s="17">
        <v>0.53670990500000004</v>
      </c>
      <c r="AS8837" s="17">
        <v>0.53968703699999998</v>
      </c>
      <c r="AT8837" s="17">
        <v>1.0845631360000001</v>
      </c>
      <c r="AU8837" s="17">
        <v>1.8776918650000001</v>
      </c>
      <c r="AV8837" s="8">
        <v>0.77092123000000001</v>
      </c>
      <c r="AW8837" s="8">
        <v>0.459698141</v>
      </c>
      <c r="AX8837" s="8">
        <v>0.86502289799999998</v>
      </c>
      <c r="AY8837" s="8">
        <v>0.73004651099999995</v>
      </c>
      <c r="AZ8837" s="8">
        <v>0.51313298900000004</v>
      </c>
      <c r="BA8837" s="17">
        <v>0.66357100000000002</v>
      </c>
      <c r="BB8837" s="17">
        <v>1.0533813240000001</v>
      </c>
      <c r="BC8837" s="17">
        <v>1.0707020759999999</v>
      </c>
      <c r="BD8837" s="17">
        <v>1.019449592</v>
      </c>
      <c r="BE8837" s="17">
        <v>1.0626565219999999</v>
      </c>
      <c r="BF8837" s="8">
        <v>1.100089788</v>
      </c>
      <c r="BG8837" s="8">
        <v>1.0714517830000001</v>
      </c>
      <c r="BH8837" s="8">
        <v>1.2411077020000001</v>
      </c>
      <c r="BI8837" s="8">
        <v>1.2652765509999999</v>
      </c>
      <c r="BJ8837" s="8">
        <v>1.2078431839999999</v>
      </c>
      <c r="BK8837" s="9" t="s">
        <v>9781</v>
      </c>
      <c r="BL8837" s="9" t="s">
        <v>9781</v>
      </c>
      <c r="BM8837" s="9">
        <v>15544</v>
      </c>
      <c r="BN8837" s="9" t="s">
        <v>9781</v>
      </c>
      <c r="BO8837" s="9" t="s">
        <v>9782</v>
      </c>
      <c r="BP8837" s="9" t="s">
        <v>9783</v>
      </c>
      <c r="BQ8837" s="9">
        <v>74</v>
      </c>
      <c r="BR8837" s="9" t="s">
        <v>9784</v>
      </c>
      <c r="BS8837" s="9" t="s">
        <v>9785</v>
      </c>
      <c r="BT8837" s="9" t="s">
        <v>96</v>
      </c>
      <c r="BU8837" s="9" t="s">
        <v>97</v>
      </c>
    </row>
    <row r="8838" spans="1:73" x14ac:dyDescent="0.2">
      <c r="A8838" s="17">
        <v>-0.140181750059128</v>
      </c>
      <c r="B8838" s="17">
        <v>0.80209678411483798</v>
      </c>
      <c r="C8838" s="8">
        <v>-0.13805000483989699</v>
      </c>
      <c r="D8838" s="8">
        <v>1.09695732593536</v>
      </c>
      <c r="E8838" s="17">
        <v>-0.19431567192077601</v>
      </c>
      <c r="F8838" s="17">
        <v>-6.0910349711775797E-3</v>
      </c>
      <c r="G8838" s="8">
        <v>-0.47953119874000499</v>
      </c>
      <c r="H8838" s="8">
        <v>-0.31068491935730003</v>
      </c>
      <c r="Q8838" s="9">
        <v>0</v>
      </c>
      <c r="R8838" s="9">
        <v>539.52</v>
      </c>
      <c r="S8838" s="9">
        <v>77275000000</v>
      </c>
      <c r="T8838" s="8">
        <v>1</v>
      </c>
      <c r="U8838" s="9">
        <v>120.59</v>
      </c>
      <c r="V8838" s="9">
        <v>1.0713999999999999</v>
      </c>
      <c r="W8838" s="18">
        <v>3.7141265E-2</v>
      </c>
      <c r="X8838" s="18">
        <v>0.192720692</v>
      </c>
      <c r="Y8838" s="18">
        <v>-0.68971997699999998</v>
      </c>
      <c r="Z8838" s="18">
        <v>0.30108864600000002</v>
      </c>
      <c r="AA8838" s="18">
        <v>5</v>
      </c>
      <c r="AB8838" s="9">
        <v>3.7433275000000002E-2</v>
      </c>
      <c r="AC8838" s="9">
        <v>0.193476808</v>
      </c>
      <c r="AD8838" s="9">
        <v>-0.503439003</v>
      </c>
      <c r="AE8838" s="9">
        <v>0.49125693199999998</v>
      </c>
      <c r="AF8838" s="9">
        <v>5</v>
      </c>
      <c r="AG8838" s="18">
        <v>4.7470012999999998E-2</v>
      </c>
      <c r="AH8838" s="18">
        <v>0.217876141</v>
      </c>
      <c r="AI8838" s="18">
        <v>-1.039599648</v>
      </c>
      <c r="AJ8838" s="18">
        <v>8.0537255000000002E-2</v>
      </c>
      <c r="AK8838" s="18">
        <v>5</v>
      </c>
      <c r="AL8838" s="9">
        <v>4.5111274E-2</v>
      </c>
      <c r="AM8838" s="9">
        <v>0.212394148</v>
      </c>
      <c r="AN8838" s="9">
        <v>-0.85666147000000004</v>
      </c>
      <c r="AO8838" s="9">
        <v>0.23529161000000001</v>
      </c>
      <c r="AP8838" s="9">
        <v>5</v>
      </c>
      <c r="AQ8838" s="17">
        <v>1.3071650000000001E-2</v>
      </c>
      <c r="AR8838" s="17">
        <v>-0.100036316</v>
      </c>
      <c r="AS8838" s="17">
        <v>-3.1268000999999997E-2</v>
      </c>
      <c r="AT8838" s="17">
        <v>-0.29594227699999998</v>
      </c>
      <c r="AU8838" s="17">
        <v>-0.19533415100000001</v>
      </c>
      <c r="AV8838" s="8">
        <v>-0.175141454</v>
      </c>
      <c r="AW8838" s="8">
        <v>-8.1165232000000004E-2</v>
      </c>
      <c r="AX8838" s="8">
        <v>0.16300374300000001</v>
      </c>
      <c r="AY8838" s="8">
        <v>0.19232729100000001</v>
      </c>
      <c r="AZ8838" s="8">
        <v>-7.6246689999999997E-3</v>
      </c>
      <c r="BA8838" s="17">
        <v>-0.50829941000000001</v>
      </c>
      <c r="BB8838" s="17">
        <v>-0.23495808200000001</v>
      </c>
      <c r="BC8838" s="17">
        <v>-0.37410369500000001</v>
      </c>
      <c r="BD8838" s="17">
        <v>-0.26963985000000001</v>
      </c>
      <c r="BE8838" s="17">
        <v>-0.247874916</v>
      </c>
      <c r="BF8838" s="8">
        <v>-0.32834166300000001</v>
      </c>
      <c r="BG8838" s="8">
        <v>-0.24343513</v>
      </c>
      <c r="BH8838" s="8">
        <v>-7.0893324999999993E-2</v>
      </c>
      <c r="BI8838" s="8">
        <v>-0.115219839</v>
      </c>
      <c r="BJ8838" s="8">
        <v>-0.18673598799999999</v>
      </c>
      <c r="BK8838" s="9" t="s">
        <v>9781</v>
      </c>
      <c r="BL8838" s="9" t="s">
        <v>9781</v>
      </c>
      <c r="BM8838" s="9">
        <v>15545</v>
      </c>
      <c r="BN8838" s="9" t="s">
        <v>9781</v>
      </c>
      <c r="BO8838" s="9" t="s">
        <v>9782</v>
      </c>
      <c r="BP8838" s="9" t="s">
        <v>9783</v>
      </c>
      <c r="BQ8838" s="9">
        <v>80</v>
      </c>
      <c r="BR8838" s="9" t="s">
        <v>43957</v>
      </c>
      <c r="BS8838" s="9" t="s">
        <v>43958</v>
      </c>
      <c r="BT8838" s="9" t="s">
        <v>96</v>
      </c>
      <c r="BU8838" s="9" t="s">
        <v>97</v>
      </c>
    </row>
    <row r="8839" spans="1:73" x14ac:dyDescent="0.2">
      <c r="A8839" s="17">
        <v>-7.7842235565185505E-2</v>
      </c>
      <c r="B8839" s="17">
        <v>0.173322454094887</v>
      </c>
      <c r="C8839" s="8">
        <v>-9.0613327920436901E-2</v>
      </c>
      <c r="D8839" s="8">
        <v>0.203198432922363</v>
      </c>
      <c r="E8839" s="17">
        <v>-1.2222759425640099E-2</v>
      </c>
      <c r="F8839" s="17">
        <v>0.11535734683275201</v>
      </c>
      <c r="G8839" s="8">
        <v>-1.07416519895196E-2</v>
      </c>
      <c r="H8839" s="8">
        <v>0.109732083976269</v>
      </c>
      <c r="Q8839" s="11">
        <v>3.09E-45</v>
      </c>
      <c r="R8839" s="9">
        <v>207.83</v>
      </c>
      <c r="S8839" s="9">
        <v>2903800000</v>
      </c>
      <c r="T8839" s="8">
        <v>0.79913900000000004</v>
      </c>
      <c r="U8839" s="9">
        <v>56.46</v>
      </c>
      <c r="V8839" s="9">
        <v>0.47008</v>
      </c>
      <c r="W8839" s="18">
        <v>3.7141265E-2</v>
      </c>
      <c r="X8839" s="18">
        <v>0.192720692</v>
      </c>
      <c r="Y8839" s="18">
        <v>-0.50762707100000004</v>
      </c>
      <c r="Z8839" s="18">
        <v>0.48318155200000001</v>
      </c>
      <c r="AA8839" s="18">
        <v>5</v>
      </c>
      <c r="AB8839" s="9">
        <v>3.7433275000000002E-2</v>
      </c>
      <c r="AC8839" s="9">
        <v>0.193476808</v>
      </c>
      <c r="AD8839" s="9">
        <v>-0.38199062499999997</v>
      </c>
      <c r="AE8839" s="9">
        <v>0.61270531100000003</v>
      </c>
      <c r="AF8839" s="9">
        <v>5</v>
      </c>
      <c r="AG8839" s="18">
        <v>4.7470012999999998E-2</v>
      </c>
      <c r="AH8839" s="18">
        <v>0.217876141</v>
      </c>
      <c r="AI8839" s="18">
        <v>-0.57081010399999998</v>
      </c>
      <c r="AJ8839" s="18">
        <v>0.54932679900000003</v>
      </c>
      <c r="AK8839" s="18">
        <v>5</v>
      </c>
      <c r="AL8839" s="9">
        <v>4.5111274E-2</v>
      </c>
      <c r="AM8839" s="9">
        <v>0.212394148</v>
      </c>
      <c r="AN8839" s="9">
        <v>-0.43624445899999997</v>
      </c>
      <c r="AO8839" s="9">
        <v>0.65570862100000005</v>
      </c>
      <c r="AP8839" s="9">
        <v>5</v>
      </c>
      <c r="AQ8839" s="17">
        <v>0.430660814</v>
      </c>
      <c r="AR8839" s="17">
        <v>0.34589990999999998</v>
      </c>
      <c r="AS8839" s="17">
        <v>-0.16945974499999999</v>
      </c>
      <c r="AT8839" s="17">
        <v>0.15310542299999999</v>
      </c>
      <c r="AU8839" s="17">
        <v>-0.41217991700000001</v>
      </c>
      <c r="AV8839" s="8">
        <v>0.20820771199999999</v>
      </c>
      <c r="AW8839" s="8">
        <v>0.136633843</v>
      </c>
      <c r="AX8839" s="8">
        <v>0.32366996999999997</v>
      </c>
      <c r="AY8839" s="8">
        <v>0.207467183</v>
      </c>
      <c r="AZ8839" s="8">
        <v>-0.138741061</v>
      </c>
      <c r="BA8839" s="17">
        <v>0.246593177</v>
      </c>
      <c r="BB8839" s="17">
        <v>0.24187029900000001</v>
      </c>
      <c r="BC8839" s="17">
        <v>0.24706973099999999</v>
      </c>
      <c r="BD8839" s="17">
        <v>0.41970190400000001</v>
      </c>
      <c r="BE8839" s="17">
        <v>-0.35558387600000002</v>
      </c>
      <c r="BF8839" s="8">
        <v>0.19206762299999999</v>
      </c>
      <c r="BG8839" s="8">
        <v>5.1576383000000003E-2</v>
      </c>
      <c r="BH8839" s="8">
        <v>0.246450961</v>
      </c>
      <c r="BI8839" s="8">
        <v>0.70414143799999995</v>
      </c>
      <c r="BJ8839" s="8">
        <v>5.8481476999999997E-2</v>
      </c>
      <c r="BK8839" s="9" t="s">
        <v>9781</v>
      </c>
      <c r="BL8839" s="9" t="s">
        <v>9781</v>
      </c>
      <c r="BM8839" s="9">
        <v>35806</v>
      </c>
      <c r="BN8839" s="9" t="s">
        <v>9781</v>
      </c>
      <c r="BO8839" s="9" t="s">
        <v>9782</v>
      </c>
      <c r="BP8839" s="9" t="s">
        <v>9783</v>
      </c>
      <c r="BQ8839" s="9">
        <v>84</v>
      </c>
      <c r="BR8839" s="9" t="s">
        <v>41345</v>
      </c>
      <c r="BS8839" s="9" t="s">
        <v>41346</v>
      </c>
      <c r="BT8839" s="9" t="s">
        <v>103</v>
      </c>
      <c r="BU8839" s="9" t="s">
        <v>218</v>
      </c>
    </row>
    <row r="8840" spans="1:73" x14ac:dyDescent="0.2">
      <c r="A8840" s="17">
        <v>5.2566453814506503E-2</v>
      </c>
      <c r="B8840" s="17">
        <v>0.46370443701744102</v>
      </c>
      <c r="C8840" s="8">
        <v>-9.1394938528537806E-2</v>
      </c>
      <c r="D8840" s="8">
        <v>0.58892911672592196</v>
      </c>
      <c r="E8840" s="17">
        <v>0.207483515143394</v>
      </c>
      <c r="F8840" s="17">
        <v>0.209998399019241</v>
      </c>
      <c r="G8840" s="8">
        <v>6.1089504510164302E-2</v>
      </c>
      <c r="H8840" s="8">
        <v>0.18185245990753199</v>
      </c>
      <c r="Q8840" s="11">
        <v>3.2200000000000002E-286</v>
      </c>
      <c r="R8840" s="9">
        <v>423.13</v>
      </c>
      <c r="S8840" s="9">
        <v>32226000000</v>
      </c>
      <c r="T8840" s="8">
        <v>0.999919</v>
      </c>
      <c r="U8840" s="9">
        <v>131.09</v>
      </c>
      <c r="V8840" s="9">
        <v>-0.37869999999999998</v>
      </c>
      <c r="W8840" s="18">
        <v>3.7141265E-2</v>
      </c>
      <c r="X8840" s="18">
        <v>0.192720692</v>
      </c>
      <c r="Y8840" s="18">
        <v>-0.28792079300000001</v>
      </c>
      <c r="Z8840" s="18">
        <v>0.70288782999999999</v>
      </c>
      <c r="AA8840" s="18">
        <v>5</v>
      </c>
      <c r="AB8840" s="9">
        <v>3.7433275000000002E-2</v>
      </c>
      <c r="AC8840" s="9">
        <v>0.193476808</v>
      </c>
      <c r="AD8840" s="9">
        <v>-0.287349562</v>
      </c>
      <c r="AE8840" s="9">
        <v>0.70734637300000003</v>
      </c>
      <c r="AF8840" s="9">
        <v>5</v>
      </c>
      <c r="AG8840" s="18">
        <v>4.7470012999999998E-2</v>
      </c>
      <c r="AH8840" s="18">
        <v>0.217876141</v>
      </c>
      <c r="AI8840" s="18">
        <v>-0.49897894700000001</v>
      </c>
      <c r="AJ8840" s="18">
        <v>0.62115795600000001</v>
      </c>
      <c r="AK8840" s="18">
        <v>5</v>
      </c>
      <c r="AL8840" s="9">
        <v>4.5111274E-2</v>
      </c>
      <c r="AM8840" s="9">
        <v>0.212394148</v>
      </c>
      <c r="AN8840" s="9">
        <v>-0.36412408499999999</v>
      </c>
      <c r="AO8840" s="9">
        <v>0.72782899499999998</v>
      </c>
      <c r="AP8840" s="9">
        <v>5</v>
      </c>
      <c r="AQ8840" s="17">
        <v>0.46464133299999999</v>
      </c>
      <c r="AR8840" s="17">
        <v>0.31461450499999999</v>
      </c>
      <c r="AS8840" s="17">
        <v>0.29671755399999999</v>
      </c>
      <c r="AT8840" s="17">
        <v>0.19004256999999999</v>
      </c>
      <c r="AU8840" s="17">
        <v>0.23733602500000001</v>
      </c>
      <c r="AV8840" s="8">
        <v>0.30819028599999998</v>
      </c>
      <c r="AW8840" s="8">
        <v>0.17203433800000001</v>
      </c>
      <c r="AX8840" s="8">
        <v>0.28327250500000001</v>
      </c>
      <c r="AY8840" s="8">
        <v>0.25307893799999998</v>
      </c>
      <c r="AZ8840" s="8">
        <v>0.22394365099999999</v>
      </c>
      <c r="BA8840" s="17">
        <v>0.10485258</v>
      </c>
      <c r="BB8840" s="17">
        <v>0.223125562</v>
      </c>
      <c r="BC8840" s="17">
        <v>0.26762580899999999</v>
      </c>
      <c r="BD8840" s="17">
        <v>0.28532812000000002</v>
      </c>
      <c r="BE8840" s="17">
        <v>0.29175415599999999</v>
      </c>
      <c r="BF8840" s="8">
        <v>0.220770359</v>
      </c>
      <c r="BG8840" s="8">
        <v>0.15764993399999999</v>
      </c>
      <c r="BH8840" s="8">
        <v>0.33928012800000001</v>
      </c>
      <c r="BI8840" s="8">
        <v>0.54317003500000005</v>
      </c>
      <c r="BJ8840" s="8">
        <v>0.36879044799999999</v>
      </c>
      <c r="BK8840" s="9" t="s">
        <v>9781</v>
      </c>
      <c r="BL8840" s="9" t="s">
        <v>9781</v>
      </c>
      <c r="BM8840" s="9">
        <v>35807</v>
      </c>
      <c r="BN8840" s="9" t="s">
        <v>9781</v>
      </c>
      <c r="BO8840" s="9" t="s">
        <v>9782</v>
      </c>
      <c r="BP8840" s="9" t="s">
        <v>9783</v>
      </c>
      <c r="BQ8840" s="9">
        <v>85</v>
      </c>
      <c r="BR8840" s="9" t="s">
        <v>32818</v>
      </c>
      <c r="BS8840" s="9" t="s">
        <v>32819</v>
      </c>
      <c r="BT8840" s="9" t="s">
        <v>96</v>
      </c>
      <c r="BU8840" s="9" t="s">
        <v>218</v>
      </c>
    </row>
    <row r="8841" spans="1:73" x14ac:dyDescent="0.2">
      <c r="A8841" s="17">
        <v>0.22693268954753901</v>
      </c>
      <c r="B8841" s="17">
        <v>0.83814644813537598</v>
      </c>
      <c r="C8841" s="8">
        <v>-3.64557541906834E-2</v>
      </c>
      <c r="D8841" s="8">
        <v>0.59239250421524003</v>
      </c>
      <c r="E8841" s="17">
        <v>4.26502525806427E-2</v>
      </c>
      <c r="F8841" s="17">
        <v>-0.116942718625069</v>
      </c>
      <c r="G8841" s="8">
        <v>3.8414669688791002E-3</v>
      </c>
      <c r="H8841" s="8">
        <v>7.2412364184856401E-2</v>
      </c>
      <c r="Q8841" s="11">
        <v>7.4799999999999999E-140</v>
      </c>
      <c r="R8841" s="9">
        <v>324.56</v>
      </c>
      <c r="S8841" s="9">
        <v>7269200000</v>
      </c>
      <c r="T8841" s="8">
        <v>0.99963400000000002</v>
      </c>
      <c r="U8841" s="9">
        <v>324.56</v>
      </c>
      <c r="V8841" s="9">
        <v>0.30054999999999998</v>
      </c>
      <c r="W8841" s="18">
        <v>3.7141265E-2</v>
      </c>
      <c r="X8841" s="18">
        <v>0.192720692</v>
      </c>
      <c r="Y8841" s="18">
        <v>-0.45275405699999999</v>
      </c>
      <c r="Z8841" s="18">
        <v>0.53805456600000001</v>
      </c>
      <c r="AA8841" s="18">
        <v>5</v>
      </c>
      <c r="AB8841" s="9">
        <v>3.7433275000000002E-2</v>
      </c>
      <c r="AC8841" s="9">
        <v>0.193476808</v>
      </c>
      <c r="AD8841" s="9">
        <v>-0.61429069000000003</v>
      </c>
      <c r="AE8841" s="9">
        <v>0.38040524599999997</v>
      </c>
      <c r="AF8841" s="9">
        <v>5</v>
      </c>
      <c r="AG8841" s="18">
        <v>4.7470012999999998E-2</v>
      </c>
      <c r="AH8841" s="18">
        <v>0.217876141</v>
      </c>
      <c r="AI8841" s="18">
        <v>-0.55622698400000004</v>
      </c>
      <c r="AJ8841" s="18">
        <v>0.56390991899999998</v>
      </c>
      <c r="AK8841" s="18">
        <v>5</v>
      </c>
      <c r="AL8841" s="9">
        <v>4.5111274E-2</v>
      </c>
      <c r="AM8841" s="9">
        <v>0.212394148</v>
      </c>
      <c r="AN8841" s="9">
        <v>-0.47356417299999998</v>
      </c>
      <c r="AO8841" s="9">
        <v>0.61838890700000004</v>
      </c>
      <c r="AP8841" s="9">
        <v>5</v>
      </c>
      <c r="AQ8841" s="17">
        <v>0.29873382999999998</v>
      </c>
      <c r="AR8841" s="17">
        <v>0.52237808699999999</v>
      </c>
      <c r="AS8841" s="17">
        <v>0.19182355700000001</v>
      </c>
      <c r="AT8841" s="17">
        <v>-0.22751617399999999</v>
      </c>
      <c r="AU8841" s="17">
        <v>-0.148843065</v>
      </c>
      <c r="AV8841" s="8">
        <v>-6.4766772E-2</v>
      </c>
      <c r="AW8841" s="8">
        <v>-0.14219047100000001</v>
      </c>
      <c r="AX8841" s="8">
        <v>-0.114928529</v>
      </c>
      <c r="AY8841" s="8">
        <v>-8.7546526999999999E-2</v>
      </c>
      <c r="AZ8841" s="8">
        <v>-8.8654919999999998E-2</v>
      </c>
      <c r="BA8841" s="17">
        <v>0.118654072</v>
      </c>
      <c r="BB8841" s="17">
        <v>0.18334324699999999</v>
      </c>
      <c r="BC8841" s="17">
        <v>0.264675826</v>
      </c>
      <c r="BD8841" s="17">
        <v>0.17097806900000001</v>
      </c>
      <c r="BE8841" s="17">
        <v>0.13773336999999999</v>
      </c>
      <c r="BF8841" s="8">
        <v>0.19276040799999999</v>
      </c>
      <c r="BG8841" s="8">
        <v>0.237985685</v>
      </c>
      <c r="BH8841" s="8">
        <v>0.24062103000000001</v>
      </c>
      <c r="BI8841" s="8">
        <v>0.228251651</v>
      </c>
      <c r="BJ8841" s="8">
        <v>0.15804457699999999</v>
      </c>
      <c r="BK8841" s="9" t="s">
        <v>9781</v>
      </c>
      <c r="BL8841" s="9" t="s">
        <v>9781</v>
      </c>
      <c r="BM8841" s="9">
        <v>35812</v>
      </c>
      <c r="BN8841" s="9" t="s">
        <v>9781</v>
      </c>
      <c r="BO8841" s="9" t="s">
        <v>9782</v>
      </c>
      <c r="BP8841" s="9" t="s">
        <v>9783</v>
      </c>
      <c r="BQ8841" s="9">
        <v>105</v>
      </c>
      <c r="BR8841" s="9" t="s">
        <v>25394</v>
      </c>
      <c r="BS8841" s="9" t="s">
        <v>25395</v>
      </c>
      <c r="BT8841" s="9">
        <v>1</v>
      </c>
      <c r="BU8841" s="9" t="s">
        <v>218</v>
      </c>
    </row>
    <row r="8842" spans="1:73" x14ac:dyDescent="0.2">
      <c r="A8842" s="17">
        <v>-1.28993463516235</v>
      </c>
      <c r="B8842" s="17">
        <v>2.0204524993896502</v>
      </c>
      <c r="C8842" s="8">
        <v>-1.4190419912338299</v>
      </c>
      <c r="D8842" s="8">
        <v>1.8049621582031301</v>
      </c>
      <c r="E8842" s="17">
        <v>-3.1105308532714799</v>
      </c>
      <c r="F8842" s="17">
        <v>-1.8087457418441799</v>
      </c>
      <c r="G8842" s="8">
        <v>-4.1200661659240696</v>
      </c>
      <c r="H8842" s="8">
        <v>-2.7025232315063499</v>
      </c>
      <c r="J8842" s="18" t="s">
        <v>159</v>
      </c>
      <c r="K8842" s="18" t="s">
        <v>159</v>
      </c>
      <c r="L8842" s="18" t="s">
        <v>159</v>
      </c>
      <c r="N8842" s="9" t="s">
        <v>159</v>
      </c>
      <c r="O8842" s="9" t="s">
        <v>159</v>
      </c>
      <c r="P8842" s="9" t="s">
        <v>159</v>
      </c>
      <c r="Q8842" s="11">
        <v>6.9999999999999997E-75</v>
      </c>
      <c r="R8842" s="9">
        <v>251.88</v>
      </c>
      <c r="S8842" s="9">
        <v>1702800000</v>
      </c>
      <c r="T8842" s="8">
        <v>0.94186599999999998</v>
      </c>
      <c r="U8842" s="9">
        <v>180.65</v>
      </c>
      <c r="V8842" s="9">
        <v>0.63663999999999998</v>
      </c>
      <c r="W8842" s="18">
        <v>3.7141265E-2</v>
      </c>
      <c r="X8842" s="18">
        <v>0.192720692</v>
      </c>
      <c r="Y8842" s="18">
        <v>-3.605935267</v>
      </c>
      <c r="Z8842" s="18">
        <v>-2.6151266440000001</v>
      </c>
      <c r="AA8842" s="18">
        <v>5</v>
      </c>
      <c r="AB8842" s="9">
        <v>3.7433275000000002E-2</v>
      </c>
      <c r="AC8842" s="9">
        <v>0.193476808</v>
      </c>
      <c r="AD8842" s="9">
        <v>-2.306093765</v>
      </c>
      <c r="AE8842" s="9">
        <v>-1.31139783</v>
      </c>
      <c r="AF8842" s="9">
        <v>5</v>
      </c>
      <c r="AG8842" s="18">
        <v>4.7470012999999998E-2</v>
      </c>
      <c r="AH8842" s="18">
        <v>0.217876141</v>
      </c>
      <c r="AI8842" s="18">
        <v>-4.6801345730000001</v>
      </c>
      <c r="AJ8842" s="18">
        <v>-3.55999767</v>
      </c>
      <c r="AK8842" s="18">
        <v>5</v>
      </c>
      <c r="AL8842" s="9">
        <v>4.5111274E-2</v>
      </c>
      <c r="AM8842" s="9">
        <v>0.212394148</v>
      </c>
      <c r="AN8842" s="9">
        <v>-3.2484998159999998</v>
      </c>
      <c r="AO8842" s="9">
        <v>-2.1565467360000001</v>
      </c>
      <c r="AP8842" s="9">
        <v>5</v>
      </c>
      <c r="AQ8842" s="17">
        <v>-2.9154682159999998</v>
      </c>
      <c r="AR8842" s="17">
        <v>-3.523047209</v>
      </c>
      <c r="AS8842" s="17">
        <v>-3.0508794780000001</v>
      </c>
      <c r="AT8842" s="17">
        <v>-3.495242357</v>
      </c>
      <c r="AU8842" s="17">
        <v>-2.959790468</v>
      </c>
      <c r="AV8842" s="8">
        <v>-2.2302751540000001</v>
      </c>
      <c r="AW8842" s="8">
        <v>-2.2539649009999998</v>
      </c>
      <c r="AX8842" s="8">
        <v>-1.8033483029999999</v>
      </c>
      <c r="AY8842" s="8">
        <v>-2.6354262830000001</v>
      </c>
      <c r="AZ8842" s="8">
        <v>-0.57173991199999996</v>
      </c>
      <c r="BA8842" s="17">
        <v>-4.0080008510000003</v>
      </c>
      <c r="BB8842" s="17">
        <v>-3.9054479600000001</v>
      </c>
      <c r="BC8842" s="17">
        <v>-4.600872517</v>
      </c>
      <c r="BD8842" s="17">
        <v>-4.1269536020000004</v>
      </c>
      <c r="BE8842" s="17">
        <v>-3.89969945</v>
      </c>
      <c r="BF8842" s="8">
        <v>-3.044301033</v>
      </c>
      <c r="BG8842" s="8">
        <v>-2.928436756</v>
      </c>
      <c r="BH8842" s="8">
        <v>-2.3798851970000001</v>
      </c>
      <c r="BI8842" s="8">
        <v>-3.8982236389999998</v>
      </c>
      <c r="BJ8842" s="8">
        <v>-1.194917679</v>
      </c>
      <c r="BK8842" s="9" t="s">
        <v>6276</v>
      </c>
      <c r="BL8842" s="9" t="s">
        <v>6276</v>
      </c>
      <c r="BM8842" s="9">
        <v>16524</v>
      </c>
      <c r="BN8842" s="9" t="s">
        <v>6276</v>
      </c>
      <c r="BO8842" s="9" t="s">
        <v>6277</v>
      </c>
      <c r="BP8842" s="9" t="s">
        <v>6278</v>
      </c>
      <c r="BQ8842" s="9">
        <v>34</v>
      </c>
      <c r="BR8842" s="9" t="s">
        <v>6279</v>
      </c>
      <c r="BS8842" s="9" t="s">
        <v>6280</v>
      </c>
      <c r="BT8842" s="9" t="s">
        <v>217</v>
      </c>
      <c r="BU8842" s="9" t="s">
        <v>97</v>
      </c>
    </row>
    <row r="8843" spans="1:73" x14ac:dyDescent="0.2">
      <c r="A8843" s="17">
        <v>-1.92589890956879</v>
      </c>
      <c r="B8843" s="17">
        <v>1.7913968563079801</v>
      </c>
      <c r="C8843" s="8">
        <v>-2.4105455875396702</v>
      </c>
      <c r="D8843" s="8">
        <v>2.1128873825073198</v>
      </c>
      <c r="E8843" s="17">
        <v>-2.8721251487731898</v>
      </c>
      <c r="F8843" s="17">
        <v>-0.97504025697708097</v>
      </c>
      <c r="G8843" s="8">
        <v>-3.9821512699127202</v>
      </c>
      <c r="H8843" s="8">
        <v>-1.6169685125351001</v>
      </c>
      <c r="J8843" s="18" t="s">
        <v>159</v>
      </c>
      <c r="K8843" s="18" t="s">
        <v>159</v>
      </c>
      <c r="L8843" s="18" t="s">
        <v>159</v>
      </c>
      <c r="N8843" s="9" t="s">
        <v>159</v>
      </c>
      <c r="O8843" s="9" t="s">
        <v>159</v>
      </c>
      <c r="P8843" s="9" t="s">
        <v>159</v>
      </c>
      <c r="Q8843" s="11">
        <v>1.69E-100</v>
      </c>
      <c r="R8843" s="9">
        <v>283.75</v>
      </c>
      <c r="S8843" s="9">
        <v>2812400000</v>
      </c>
      <c r="T8843" s="8">
        <v>0.88342900000000002</v>
      </c>
      <c r="U8843" s="9">
        <v>255.56</v>
      </c>
      <c r="V8843" s="9">
        <v>0.71216999999999997</v>
      </c>
      <c r="W8843" s="18">
        <v>3.7141265E-2</v>
      </c>
      <c r="X8843" s="18">
        <v>0.192720692</v>
      </c>
      <c r="Y8843" s="18">
        <v>-3.3675294820000001</v>
      </c>
      <c r="Z8843" s="18">
        <v>-2.3767208590000002</v>
      </c>
      <c r="AA8843" s="18">
        <v>5</v>
      </c>
      <c r="AB8843" s="9">
        <v>3.7433275000000002E-2</v>
      </c>
      <c r="AC8843" s="9">
        <v>0.193476808</v>
      </c>
      <c r="AD8843" s="9">
        <v>-1.4723882020000001</v>
      </c>
      <c r="AE8843" s="9">
        <v>-0.47769226599999998</v>
      </c>
      <c r="AF8843" s="9">
        <v>5</v>
      </c>
      <c r="AG8843" s="18">
        <v>4.7470012999999998E-2</v>
      </c>
      <c r="AH8843" s="18">
        <v>0.217876141</v>
      </c>
      <c r="AI8843" s="18">
        <v>-4.5422196039999996</v>
      </c>
      <c r="AJ8843" s="18">
        <v>-3.4220827009999999</v>
      </c>
      <c r="AK8843" s="18">
        <v>5</v>
      </c>
      <c r="AL8843" s="9">
        <v>4.5111274E-2</v>
      </c>
      <c r="AM8843" s="9">
        <v>0.212394148</v>
      </c>
      <c r="AN8843" s="9">
        <v>-2.1629450669999999</v>
      </c>
      <c r="AO8843" s="9">
        <v>-1.070991987</v>
      </c>
      <c r="AP8843" s="9">
        <v>5</v>
      </c>
      <c r="AQ8843" s="17">
        <v>-2.780566216</v>
      </c>
      <c r="AR8843" s="17">
        <v>-3.0529191490000001</v>
      </c>
      <c r="AS8843" s="17">
        <v>-2.9600970750000002</v>
      </c>
      <c r="AT8843" s="17">
        <v>-3.069773197</v>
      </c>
      <c r="AU8843" s="17">
        <v>-2.827415228</v>
      </c>
      <c r="AV8843" s="8">
        <v>0.929258943</v>
      </c>
      <c r="AW8843" s="8">
        <v>-0.50589531700000001</v>
      </c>
      <c r="AX8843" s="8">
        <v>-2.084275007</v>
      </c>
      <c r="AY8843" s="8">
        <v>-0.73595750299999996</v>
      </c>
      <c r="AZ8843" s="8">
        <v>-2.6644077300000002</v>
      </c>
      <c r="BA8843" s="17">
        <v>-3.8491394520000002</v>
      </c>
      <c r="BB8843" s="17">
        <v>-3.6966335770000001</v>
      </c>
      <c r="BC8843" s="17">
        <v>-4.4639401440000004</v>
      </c>
      <c r="BD8843" s="17">
        <v>-4.056059361</v>
      </c>
      <c r="BE8843" s="17">
        <v>-3.7589790820000002</v>
      </c>
      <c r="BF8843" s="8">
        <v>0.2181409</v>
      </c>
      <c r="BG8843" s="8">
        <v>-0.89491313699999997</v>
      </c>
      <c r="BH8843" s="8">
        <v>-2.1683778760000001</v>
      </c>
      <c r="BI8843" s="8">
        <v>-1.1740727419999999</v>
      </c>
      <c r="BJ8843" s="8">
        <v>-3.7528009409999998</v>
      </c>
      <c r="BK8843" s="9" t="s">
        <v>6276</v>
      </c>
      <c r="BL8843" s="9" t="s">
        <v>6276</v>
      </c>
      <c r="BM8843" s="9">
        <v>16525</v>
      </c>
      <c r="BN8843" s="9" t="s">
        <v>6276</v>
      </c>
      <c r="BO8843" s="9" t="s">
        <v>6277</v>
      </c>
      <c r="BP8843" s="9" t="s">
        <v>6278</v>
      </c>
      <c r="BQ8843" s="9">
        <v>35</v>
      </c>
      <c r="BR8843" s="9" t="s">
        <v>6442</v>
      </c>
      <c r="BS8843" s="9" t="s">
        <v>6443</v>
      </c>
      <c r="BT8843" s="9" t="s">
        <v>217</v>
      </c>
      <c r="BU8843" s="9" t="s">
        <v>97</v>
      </c>
    </row>
    <row r="8844" spans="1:73" x14ac:dyDescent="0.2">
      <c r="A8844" s="17">
        <v>0.62891340255737305</v>
      </c>
      <c r="B8844" s="17">
        <v>0.81376338005065896</v>
      </c>
      <c r="C8844" s="8">
        <v>0.53454375267028797</v>
      </c>
      <c r="D8844" s="8">
        <v>0.81053841114044201</v>
      </c>
      <c r="E8844" s="17">
        <v>0.53207600116729703</v>
      </c>
      <c r="F8844" s="17">
        <v>-1.0932366363704199E-2</v>
      </c>
      <c r="G8844" s="8">
        <v>-0.31085780262947099</v>
      </c>
      <c r="H8844" s="8">
        <v>-0.78652375936508201</v>
      </c>
      <c r="K8844" s="18" t="s">
        <v>88</v>
      </c>
      <c r="P8844" s="9" t="s">
        <v>159</v>
      </c>
      <c r="Q8844" s="11">
        <v>9.9999999999999997E-106</v>
      </c>
      <c r="R8844" s="9">
        <v>281.11</v>
      </c>
      <c r="S8844" s="9">
        <v>6136300000</v>
      </c>
      <c r="T8844" s="8">
        <v>0.96657800000000005</v>
      </c>
      <c r="U8844" s="9">
        <v>160.46</v>
      </c>
      <c r="V8844" s="9">
        <v>-0.25477</v>
      </c>
      <c r="W8844" s="18">
        <v>3.7141265E-2</v>
      </c>
      <c r="X8844" s="18">
        <v>0.192720692</v>
      </c>
      <c r="Y8844" s="18">
        <v>3.6671662000000001E-2</v>
      </c>
      <c r="Z8844" s="18">
        <v>1.027480285</v>
      </c>
      <c r="AA8844" s="18">
        <v>5</v>
      </c>
      <c r="AB8844" s="9">
        <v>3.7433275000000002E-2</v>
      </c>
      <c r="AC8844" s="9">
        <v>0.193476808</v>
      </c>
      <c r="AD8844" s="9">
        <v>-0.50828033399999994</v>
      </c>
      <c r="AE8844" s="9">
        <v>0.48641560099999998</v>
      </c>
      <c r="AF8844" s="9">
        <v>5</v>
      </c>
      <c r="AG8844" s="18">
        <v>4.7470012999999998E-2</v>
      </c>
      <c r="AH8844" s="18">
        <v>0.217876141</v>
      </c>
      <c r="AI8844" s="18">
        <v>-0.87092624399999996</v>
      </c>
      <c r="AJ8844" s="18">
        <v>0.249210659</v>
      </c>
      <c r="AK8844" s="18">
        <v>5</v>
      </c>
      <c r="AL8844" s="9">
        <v>4.5111274E-2</v>
      </c>
      <c r="AM8844" s="9">
        <v>0.212394148</v>
      </c>
      <c r="AN8844" s="9">
        <v>-1.3325003209999999</v>
      </c>
      <c r="AO8844" s="9">
        <v>-0.24054724099999999</v>
      </c>
      <c r="AP8844" s="9">
        <v>5</v>
      </c>
      <c r="AQ8844" s="17">
        <v>0.72039574399999995</v>
      </c>
      <c r="AR8844" s="17">
        <v>0.597962141</v>
      </c>
      <c r="AS8844" s="17">
        <v>0.57113265999999996</v>
      </c>
      <c r="AT8844" s="17">
        <v>0.64565193700000001</v>
      </c>
      <c r="AU8844" s="17">
        <v>0.67507898799999999</v>
      </c>
      <c r="AV8844" s="8">
        <v>0.89825153400000002</v>
      </c>
      <c r="AW8844" s="8">
        <v>-0.32771342999999997</v>
      </c>
      <c r="AX8844" s="8">
        <v>-1.369265556</v>
      </c>
      <c r="AY8844" s="8">
        <v>0.37491780499999999</v>
      </c>
      <c r="AZ8844" s="8">
        <v>0.48946410400000001</v>
      </c>
      <c r="BA8844" s="17">
        <v>7.1697704000000001E-2</v>
      </c>
      <c r="BB8844" s="17">
        <v>-2.5132689999999999E-2</v>
      </c>
      <c r="BC8844" s="17">
        <v>-0.62566453200000005</v>
      </c>
      <c r="BD8844" s="17">
        <v>-0.157757759</v>
      </c>
      <c r="BE8844" s="17">
        <v>-2.2060599E-2</v>
      </c>
      <c r="BF8844" s="8">
        <v>0.32648545499999998</v>
      </c>
      <c r="BG8844" s="8">
        <v>-1.6339715720000001</v>
      </c>
      <c r="BH8844" s="8">
        <v>-0.89970243000000005</v>
      </c>
      <c r="BI8844" s="8">
        <v>-0.72630923999999997</v>
      </c>
      <c r="BJ8844" s="8">
        <v>-0.49813875600000002</v>
      </c>
      <c r="BK8844" s="9" t="s">
        <v>6276</v>
      </c>
      <c r="BL8844" s="9" t="s">
        <v>6276</v>
      </c>
      <c r="BM8844" s="9">
        <v>16526</v>
      </c>
      <c r="BN8844" s="9" t="s">
        <v>6276</v>
      </c>
      <c r="BO8844" s="9" t="s">
        <v>6277</v>
      </c>
      <c r="BP8844" s="9" t="s">
        <v>6278</v>
      </c>
      <c r="BQ8844" s="9">
        <v>38</v>
      </c>
      <c r="BR8844" s="9" t="s">
        <v>8286</v>
      </c>
      <c r="BS8844" s="9" t="s">
        <v>8287</v>
      </c>
      <c r="BT8844" s="9" t="s">
        <v>217</v>
      </c>
      <c r="BU8844" s="9" t="s">
        <v>97</v>
      </c>
    </row>
    <row r="8845" spans="1:73" x14ac:dyDescent="0.2">
      <c r="A8845" s="17">
        <v>0.33772894740104697</v>
      </c>
      <c r="B8845" s="17">
        <v>0.41878226399421697</v>
      </c>
      <c r="C8845" s="8">
        <v>-1.7232816666364701E-2</v>
      </c>
      <c r="D8845" s="8">
        <v>2.56146248430014E-2</v>
      </c>
      <c r="E8845" s="17">
        <v>1.1595493555069001</v>
      </c>
      <c r="F8845" s="17">
        <v>0.88332706689834595</v>
      </c>
      <c r="G8845" s="8">
        <v>0.31604799628257801</v>
      </c>
      <c r="H8845" s="8">
        <v>0.36423644423484802</v>
      </c>
      <c r="K8845" s="18" t="s">
        <v>88</v>
      </c>
      <c r="L8845" s="18" t="s">
        <v>88</v>
      </c>
      <c r="Q8845" s="11">
        <v>6.8599999999999996E-99</v>
      </c>
      <c r="R8845" s="9">
        <v>266.24</v>
      </c>
      <c r="S8845" s="9">
        <v>6258100000</v>
      </c>
      <c r="T8845" s="8">
        <v>0.85466299999999995</v>
      </c>
      <c r="U8845" s="9">
        <v>92.887</v>
      </c>
      <c r="V8845" s="9">
        <v>0.16985</v>
      </c>
      <c r="W8845" s="18">
        <v>3.7141265E-2</v>
      </c>
      <c r="X8845" s="18">
        <v>0.192720692</v>
      </c>
      <c r="Y8845" s="18">
        <v>0.664145078</v>
      </c>
      <c r="Z8845" s="18">
        <v>1.6549537009999999</v>
      </c>
      <c r="AA8845" s="18">
        <v>5</v>
      </c>
      <c r="AB8845" s="9">
        <v>3.7433275000000002E-2</v>
      </c>
      <c r="AC8845" s="9">
        <v>0.193476808</v>
      </c>
      <c r="AD8845" s="9">
        <v>0.38597912200000001</v>
      </c>
      <c r="AE8845" s="9">
        <v>1.3806750569999999</v>
      </c>
      <c r="AF8845" s="9">
        <v>5</v>
      </c>
      <c r="AG8845" s="18">
        <v>4.7470012999999998E-2</v>
      </c>
      <c r="AH8845" s="18">
        <v>0.217876141</v>
      </c>
      <c r="AI8845" s="18">
        <v>-0.24402046299999999</v>
      </c>
      <c r="AJ8845" s="18">
        <v>0.87611644</v>
      </c>
      <c r="AK8845" s="18">
        <v>5</v>
      </c>
      <c r="AL8845" s="9">
        <v>4.5111274E-2</v>
      </c>
      <c r="AM8845" s="9">
        <v>0.212394148</v>
      </c>
      <c r="AN8845" s="9">
        <v>-0.181740081</v>
      </c>
      <c r="AO8845" s="9">
        <v>0.91021299899999997</v>
      </c>
      <c r="AP8845" s="9">
        <v>5</v>
      </c>
      <c r="AQ8845" s="17">
        <v>1.5577564239999999</v>
      </c>
      <c r="AR8845" s="17">
        <v>1.302363873</v>
      </c>
      <c r="AS8845" s="17">
        <v>1.2246669530000001</v>
      </c>
      <c r="AT8845" s="17">
        <v>1.2515518670000001</v>
      </c>
      <c r="AU8845" s="17">
        <v>1.173451424</v>
      </c>
      <c r="AV8845" s="8">
        <v>-0.40866380899999999</v>
      </c>
      <c r="AW8845" s="8">
        <v>0.92243629699999996</v>
      </c>
      <c r="AX8845" s="8">
        <v>1.5196994539999999</v>
      </c>
      <c r="AY8845" s="8">
        <v>1.4288048739999999</v>
      </c>
      <c r="AZ8845" s="8">
        <v>1.3588689570000001</v>
      </c>
      <c r="BA8845" s="17">
        <v>0.93594610700000003</v>
      </c>
      <c r="BB8845" s="17">
        <v>0.43174803299999998</v>
      </c>
      <c r="BC8845" s="17">
        <v>0.10352217399999999</v>
      </c>
      <c r="BD8845" s="17">
        <v>0.56060254600000003</v>
      </c>
      <c r="BE8845" s="17">
        <v>0.46492284499999997</v>
      </c>
      <c r="BF8845" s="8">
        <v>-4.4333066999999997E-2</v>
      </c>
      <c r="BG8845" s="8">
        <v>0.17616842699999999</v>
      </c>
      <c r="BH8845" s="8">
        <v>0.74615448699999998</v>
      </c>
      <c r="BI8845" s="8">
        <v>0.93945437700000001</v>
      </c>
      <c r="BJ8845" s="8">
        <v>0.76546156399999998</v>
      </c>
      <c r="BK8845" s="9" t="s">
        <v>6276</v>
      </c>
      <c r="BL8845" s="9" t="s">
        <v>6276</v>
      </c>
      <c r="BM8845" s="9">
        <v>16527</v>
      </c>
      <c r="BN8845" s="9" t="s">
        <v>6276</v>
      </c>
      <c r="BO8845" s="9" t="s">
        <v>6277</v>
      </c>
      <c r="BP8845" s="9" t="s">
        <v>6278</v>
      </c>
      <c r="BQ8845" s="9">
        <v>39</v>
      </c>
      <c r="BR8845" s="9" t="s">
        <v>9621</v>
      </c>
      <c r="BS8845" s="9" t="s">
        <v>9622</v>
      </c>
      <c r="BT8845" s="9" t="s">
        <v>217</v>
      </c>
      <c r="BU8845" s="9" t="s">
        <v>97</v>
      </c>
    </row>
    <row r="8846" spans="1:73" x14ac:dyDescent="0.2">
      <c r="A8846" s="17">
        <v>-0.93057006597518899</v>
      </c>
      <c r="B8846" s="17">
        <v>0.75120306015014604</v>
      </c>
      <c r="C8846" s="8">
        <v>-0.98325055837631203</v>
      </c>
      <c r="D8846" s="8">
        <v>0.762334764003754</v>
      </c>
      <c r="E8846" s="17">
        <v>0.32718232274055498</v>
      </c>
      <c r="F8846" s="17">
        <v>1.25274550914764</v>
      </c>
      <c r="G8846" s="8">
        <v>-0.58108359575271595</v>
      </c>
      <c r="H8846" s="8">
        <v>0.39697048068046598</v>
      </c>
      <c r="L8846" s="18" t="s">
        <v>88</v>
      </c>
      <c r="O8846" s="9" t="s">
        <v>159</v>
      </c>
      <c r="Q8846" s="11">
        <v>2.3799999999999999E-88</v>
      </c>
      <c r="R8846" s="9">
        <v>256.64999999999998</v>
      </c>
      <c r="S8846" s="9">
        <v>7552500000</v>
      </c>
      <c r="T8846" s="8">
        <v>0.96692199999999995</v>
      </c>
      <c r="U8846" s="9">
        <v>109.53</v>
      </c>
      <c r="V8846" s="9">
        <v>-4.2064999999999998E-2</v>
      </c>
      <c r="W8846" s="18">
        <v>3.7141265E-2</v>
      </c>
      <c r="X8846" s="18">
        <v>0.192720692</v>
      </c>
      <c r="Y8846" s="18">
        <v>-0.16822197699999999</v>
      </c>
      <c r="Z8846" s="18">
        <v>0.82258664599999998</v>
      </c>
      <c r="AA8846" s="18">
        <v>5</v>
      </c>
      <c r="AB8846" s="9">
        <v>3.7433275000000002E-2</v>
      </c>
      <c r="AC8846" s="9">
        <v>0.193476808</v>
      </c>
      <c r="AD8846" s="9">
        <v>0.75539758899999998</v>
      </c>
      <c r="AE8846" s="9">
        <v>1.750093524</v>
      </c>
      <c r="AF8846" s="9">
        <v>5</v>
      </c>
      <c r="AG8846" s="18">
        <v>4.7470012999999998E-2</v>
      </c>
      <c r="AH8846" s="18">
        <v>0.217876141</v>
      </c>
      <c r="AI8846" s="18">
        <v>-1.141152057</v>
      </c>
      <c r="AJ8846" s="18">
        <v>-2.1015154000000001E-2</v>
      </c>
      <c r="AK8846" s="18">
        <v>5</v>
      </c>
      <c r="AL8846" s="9">
        <v>4.5111274E-2</v>
      </c>
      <c r="AM8846" s="9">
        <v>0.212394148</v>
      </c>
      <c r="AN8846" s="9">
        <v>-0.14900605</v>
      </c>
      <c r="AO8846" s="9">
        <v>0.94294702900000005</v>
      </c>
      <c r="AP8846" s="9">
        <v>5</v>
      </c>
      <c r="AQ8846" s="17">
        <v>-1.8367918729999999</v>
      </c>
      <c r="AR8846" s="17">
        <v>5.6034016999999998E-2</v>
      </c>
      <c r="AS8846" s="17">
        <v>1.2246669530000001</v>
      </c>
      <c r="AT8846" s="17">
        <v>1.280008078</v>
      </c>
      <c r="AU8846" s="17">
        <v>1.4088710550000001</v>
      </c>
      <c r="AV8846" s="8">
        <v>1.411621928</v>
      </c>
      <c r="AW8846" s="8">
        <v>0.90979486700000001</v>
      </c>
      <c r="AX8846" s="8">
        <v>1.586075664</v>
      </c>
      <c r="AY8846" s="8">
        <v>1.272327304</v>
      </c>
      <c r="AZ8846" s="8">
        <v>1.6058188680000001</v>
      </c>
      <c r="BA8846" s="17">
        <v>-2.8065514560000002</v>
      </c>
      <c r="BB8846" s="17">
        <v>-0.693019092</v>
      </c>
      <c r="BC8846" s="17">
        <v>0.10352217399999999</v>
      </c>
      <c r="BD8846" s="17">
        <v>0.50709450199999995</v>
      </c>
      <c r="BE8846" s="17">
        <v>0.72669392799999999</v>
      </c>
      <c r="BF8846" s="8">
        <v>0.95886552300000005</v>
      </c>
      <c r="BG8846" s="8">
        <v>0.193438575</v>
      </c>
      <c r="BH8846" s="8">
        <v>0.75223874999999996</v>
      </c>
      <c r="BI8846" s="8">
        <v>0.27081385299999999</v>
      </c>
      <c r="BJ8846" s="8">
        <v>0.57863616900000003</v>
      </c>
      <c r="BK8846" s="9" t="s">
        <v>6276</v>
      </c>
      <c r="BL8846" s="9" t="s">
        <v>6276</v>
      </c>
      <c r="BM8846" s="9">
        <v>16528</v>
      </c>
      <c r="BN8846" s="9" t="s">
        <v>6276</v>
      </c>
      <c r="BO8846" s="9" t="s">
        <v>6277</v>
      </c>
      <c r="BP8846" s="9" t="s">
        <v>6278</v>
      </c>
      <c r="BQ8846" s="9">
        <v>41</v>
      </c>
      <c r="BR8846" s="9" t="s">
        <v>49411</v>
      </c>
      <c r="BS8846" s="9" t="s">
        <v>20056</v>
      </c>
      <c r="BT8846" s="9" t="s">
        <v>217</v>
      </c>
      <c r="BU8846" s="9" t="s">
        <v>97</v>
      </c>
    </row>
    <row r="8847" spans="1:73" x14ac:dyDescent="0.2">
      <c r="A8847" s="17">
        <v>-0.747713923454285</v>
      </c>
      <c r="B8847" s="17">
        <v>0.37475568056106601</v>
      </c>
      <c r="C8847" s="8">
        <v>-0.79686057567596402</v>
      </c>
      <c r="D8847" s="8">
        <v>0.38736483454704301</v>
      </c>
      <c r="E8847" s="17">
        <v>-0.74122953414917003</v>
      </c>
      <c r="F8847" s="17">
        <v>2.43189316242933E-2</v>
      </c>
      <c r="G8847" s="8">
        <v>-1.9331847429275499</v>
      </c>
      <c r="H8847" s="8">
        <v>-1.1248097419738801</v>
      </c>
      <c r="K8847" s="18" t="s">
        <v>159</v>
      </c>
      <c r="O8847" s="9" t="s">
        <v>159</v>
      </c>
      <c r="P8847" s="9" t="s">
        <v>159</v>
      </c>
      <c r="Q8847" s="11">
        <v>6.3E-74</v>
      </c>
      <c r="R8847" s="9">
        <v>245.24</v>
      </c>
      <c r="S8847" s="9">
        <v>6723800000</v>
      </c>
      <c r="T8847" s="8">
        <v>0.995861</v>
      </c>
      <c r="U8847" s="9">
        <v>109.53</v>
      </c>
      <c r="V8847" s="9">
        <v>-4.2064999999999998E-2</v>
      </c>
      <c r="W8847" s="18">
        <v>3.7141265E-2</v>
      </c>
      <c r="X8847" s="18">
        <v>0.192720692</v>
      </c>
      <c r="Y8847" s="18">
        <v>-1.2366338530000001</v>
      </c>
      <c r="Z8847" s="18">
        <v>-0.24582523000000001</v>
      </c>
      <c r="AA8847" s="18">
        <v>5</v>
      </c>
      <c r="AB8847" s="9">
        <v>3.7433275000000002E-2</v>
      </c>
      <c r="AC8847" s="9">
        <v>0.193476808</v>
      </c>
      <c r="AD8847" s="9">
        <v>-0.47302903600000001</v>
      </c>
      <c r="AE8847" s="9">
        <v>0.52166689899999996</v>
      </c>
      <c r="AF8847" s="9">
        <v>5</v>
      </c>
      <c r="AG8847" s="18">
        <v>4.7470012999999998E-2</v>
      </c>
      <c r="AH8847" s="18">
        <v>0.217876141</v>
      </c>
      <c r="AI8847" s="18">
        <v>-2.4932532250000001</v>
      </c>
      <c r="AJ8847" s="18">
        <v>-1.373116322</v>
      </c>
      <c r="AK8847" s="18">
        <v>5</v>
      </c>
      <c r="AL8847" s="9">
        <v>4.5111274E-2</v>
      </c>
      <c r="AM8847" s="9">
        <v>0.212394148</v>
      </c>
      <c r="AN8847" s="9">
        <v>-1.6707862600000001</v>
      </c>
      <c r="AO8847" s="9">
        <v>-0.57883317999999995</v>
      </c>
      <c r="AP8847" s="9">
        <v>5</v>
      </c>
      <c r="AQ8847" s="17">
        <v>-0.80727809699999997</v>
      </c>
      <c r="AR8847" s="17">
        <v>-1.4946490530000001</v>
      </c>
      <c r="AS8847" s="17">
        <v>1.4377548689999999</v>
      </c>
      <c r="AT8847" s="17">
        <v>-1.818398833</v>
      </c>
      <c r="AU8847" s="17">
        <v>-0.80288469799999995</v>
      </c>
      <c r="AV8847" s="8">
        <v>-0.83465683499999999</v>
      </c>
      <c r="AW8847" s="8">
        <v>1.750079274</v>
      </c>
      <c r="AX8847" s="8">
        <v>-1.23769486</v>
      </c>
      <c r="AY8847" s="8">
        <v>-1.070685267</v>
      </c>
      <c r="AZ8847" s="8">
        <v>1.646071434</v>
      </c>
      <c r="BA8847" s="17">
        <v>-1.912446976</v>
      </c>
      <c r="BB8847" s="17">
        <v>-2.4397141929999999</v>
      </c>
      <c r="BC8847" s="17">
        <v>0.13799378300000001</v>
      </c>
      <c r="BD8847" s="17">
        <v>-2.8152740000000001</v>
      </c>
      <c r="BE8847" s="17">
        <v>-2.154577255</v>
      </c>
      <c r="BF8847" s="8">
        <v>-2.05962348</v>
      </c>
      <c r="BG8847" s="8">
        <v>1.0224149229999999</v>
      </c>
      <c r="BH8847" s="8">
        <v>-2.288964987</v>
      </c>
      <c r="BI8847" s="8">
        <v>-2.4521782399999998</v>
      </c>
      <c r="BJ8847" s="8">
        <v>0.57863616900000003</v>
      </c>
      <c r="BK8847" s="9" t="s">
        <v>6276</v>
      </c>
      <c r="BL8847" s="9" t="s">
        <v>6276</v>
      </c>
      <c r="BM8847" s="9">
        <v>16529</v>
      </c>
      <c r="BN8847" s="9" t="s">
        <v>6276</v>
      </c>
      <c r="BO8847" s="9" t="s">
        <v>6277</v>
      </c>
      <c r="BP8847" s="9" t="s">
        <v>6278</v>
      </c>
      <c r="BQ8847" s="9">
        <v>44</v>
      </c>
      <c r="BR8847" s="9" t="s">
        <v>20055</v>
      </c>
      <c r="BS8847" s="9" t="s">
        <v>20056</v>
      </c>
      <c r="BT8847" s="9" t="s">
        <v>217</v>
      </c>
      <c r="BU8847" s="9" t="s">
        <v>97</v>
      </c>
    </row>
    <row r="8848" spans="1:73" x14ac:dyDescent="0.2">
      <c r="A8848" s="17">
        <v>4.3526936322450603E-2</v>
      </c>
      <c r="B8848" s="17">
        <v>0.14981871843337999</v>
      </c>
      <c r="C8848" s="8">
        <v>-0.21106204390525801</v>
      </c>
      <c r="D8848" s="8">
        <v>0.72594165802001998</v>
      </c>
      <c r="E8848" s="17">
        <v>-0.99839967489242598</v>
      </c>
      <c r="F8848" s="17">
        <v>-0.97393882274627697</v>
      </c>
      <c r="G8848" s="8">
        <v>-0.96811443567276001</v>
      </c>
      <c r="H8848" s="8">
        <v>-0.72630268335342396</v>
      </c>
      <c r="K8848" s="18" t="s">
        <v>159</v>
      </c>
      <c r="L8848" s="18" t="s">
        <v>159</v>
      </c>
      <c r="O8848" s="9" t="s">
        <v>159</v>
      </c>
      <c r="P8848" s="9" t="s">
        <v>159</v>
      </c>
      <c r="Q8848" s="11">
        <v>4.63E-55</v>
      </c>
      <c r="R8848" s="9">
        <v>247.99</v>
      </c>
      <c r="S8848" s="9">
        <v>17437000000</v>
      </c>
      <c r="T8848" s="8">
        <v>0.99999000000000005</v>
      </c>
      <c r="U8848" s="9">
        <v>157.41999999999999</v>
      </c>
      <c r="V8848" s="9">
        <v>-2.0565000000000002</v>
      </c>
      <c r="W8848" s="18">
        <v>3.7141265E-2</v>
      </c>
      <c r="X8848" s="18">
        <v>0.192720692</v>
      </c>
      <c r="Y8848" s="18">
        <v>-1.4938039860000001</v>
      </c>
      <c r="Z8848" s="18">
        <v>-0.50299536300000003</v>
      </c>
      <c r="AA8848" s="18">
        <v>5</v>
      </c>
      <c r="AB8848" s="9">
        <v>3.7433275000000002E-2</v>
      </c>
      <c r="AC8848" s="9">
        <v>0.193476808</v>
      </c>
      <c r="AD8848" s="9">
        <v>-1.4712868189999999</v>
      </c>
      <c r="AE8848" s="9">
        <v>-0.47659088300000002</v>
      </c>
      <c r="AF8848" s="9">
        <v>5</v>
      </c>
      <c r="AG8848" s="18">
        <v>4.7470012999999998E-2</v>
      </c>
      <c r="AH8848" s="18">
        <v>0.217876141</v>
      </c>
      <c r="AI8848" s="18">
        <v>-1.528182897</v>
      </c>
      <c r="AJ8848" s="18">
        <v>-0.40804599400000002</v>
      </c>
      <c r="AK8848" s="18">
        <v>5</v>
      </c>
      <c r="AL8848" s="9">
        <v>4.5111274E-2</v>
      </c>
      <c r="AM8848" s="9">
        <v>0.212394148</v>
      </c>
      <c r="AN8848" s="9">
        <v>-1.27227921</v>
      </c>
      <c r="AO8848" s="9">
        <v>-0.18032613</v>
      </c>
      <c r="AP8848" s="9">
        <v>5</v>
      </c>
      <c r="AQ8848" s="17">
        <v>-0.79415202100000004</v>
      </c>
      <c r="AR8848" s="17">
        <v>-0.92625391499999998</v>
      </c>
      <c r="AS8848" s="17">
        <v>-1.01784575</v>
      </c>
      <c r="AT8848" s="17">
        <v>-1.0372760299999999</v>
      </c>
      <c r="AU8848" s="17">
        <v>-1.06225729</v>
      </c>
      <c r="AV8848" s="8">
        <v>-0.72221034799999995</v>
      </c>
      <c r="AW8848" s="8">
        <v>-0.86713129300000003</v>
      </c>
      <c r="AX8848" s="8">
        <v>-1.0564872030000001</v>
      </c>
      <c r="AY8848" s="8">
        <v>-1.3108103280000001</v>
      </c>
      <c r="AZ8848" s="8">
        <v>-1.0987805129999999</v>
      </c>
      <c r="BA8848" s="17">
        <v>-0.52915745999999997</v>
      </c>
      <c r="BB8848" s="17">
        <v>-0.67482739700000005</v>
      </c>
      <c r="BC8848" s="17">
        <v>-1.3242383</v>
      </c>
      <c r="BD8848" s="17">
        <v>-0.882419646</v>
      </c>
      <c r="BE8848" s="17">
        <v>-0.76155340699999996</v>
      </c>
      <c r="BF8848" s="8">
        <v>-0.53785824800000004</v>
      </c>
      <c r="BG8848" s="8">
        <v>-0.44332697999999998</v>
      </c>
      <c r="BH8848" s="8">
        <v>-0.70653802200000004</v>
      </c>
      <c r="BI8848" s="8">
        <v>-0.72985267600000003</v>
      </c>
      <c r="BJ8848" s="8">
        <v>-0.69931006399999995</v>
      </c>
      <c r="BK8848" s="9" t="s">
        <v>6276</v>
      </c>
      <c r="BL8848" s="9" t="s">
        <v>6276</v>
      </c>
      <c r="BM8848" s="9">
        <v>16522</v>
      </c>
      <c r="BN8848" s="9" t="s">
        <v>6276</v>
      </c>
      <c r="BO8848" s="9" t="s">
        <v>6277</v>
      </c>
      <c r="BP8848" s="9" t="s">
        <v>6278</v>
      </c>
      <c r="BQ8848" s="9">
        <v>56</v>
      </c>
      <c r="BR8848" s="9" t="s">
        <v>15669</v>
      </c>
      <c r="BS8848" s="9" t="s">
        <v>15670</v>
      </c>
      <c r="BT8848" s="9" t="s">
        <v>103</v>
      </c>
      <c r="BU8848" s="9" t="s">
        <v>97</v>
      </c>
    </row>
    <row r="8849" spans="1:73" x14ac:dyDescent="0.2">
      <c r="A8849" s="17">
        <v>0.29386290907859802</v>
      </c>
      <c r="B8849" s="17">
        <v>0.60190165042877197</v>
      </c>
      <c r="C8849" s="8">
        <v>-0.100040480494499</v>
      </c>
      <c r="D8849" s="8">
        <v>0.195748642086983</v>
      </c>
      <c r="E8849" s="17">
        <v>-0.167354986071587</v>
      </c>
      <c r="F8849" s="17">
        <v>-0.38532626628875699</v>
      </c>
      <c r="G8849" s="8">
        <v>-0.44268918037414601</v>
      </c>
      <c r="H8849" s="8">
        <v>-0.30654689669609098</v>
      </c>
      <c r="Q8849" s="11">
        <v>1.31E-7</v>
      </c>
      <c r="R8849" s="9">
        <v>124.21</v>
      </c>
      <c r="S8849" s="9">
        <v>666180000</v>
      </c>
      <c r="T8849" s="8">
        <v>0.94276000000000004</v>
      </c>
      <c r="U8849" s="9">
        <v>82.069000000000003</v>
      </c>
      <c r="V8849" s="9">
        <v>0.23016</v>
      </c>
      <c r="W8849" s="18">
        <v>4.5858367999999997E-2</v>
      </c>
      <c r="X8849" s="18">
        <v>0.21414567000000001</v>
      </c>
      <c r="Y8849" s="18">
        <v>-0.76191867800000002</v>
      </c>
      <c r="Z8849" s="18">
        <v>0.42720871700000002</v>
      </c>
      <c r="AA8849" s="18">
        <v>4</v>
      </c>
      <c r="AB8849" s="9">
        <v>3.7433275000000002E-2</v>
      </c>
      <c r="AC8849" s="9">
        <v>0.193476808</v>
      </c>
      <c r="AD8849" s="9">
        <v>-0.88267424400000005</v>
      </c>
      <c r="AE8849" s="9">
        <v>0.11202169100000001</v>
      </c>
      <c r="AF8849" s="9">
        <v>5</v>
      </c>
      <c r="AG8849" s="18">
        <v>5.8781939999999998E-2</v>
      </c>
      <c r="AH8849" s="18">
        <v>0.24244987200000001</v>
      </c>
      <c r="AI8849" s="18">
        <v>-1.115837945</v>
      </c>
      <c r="AJ8849" s="18">
        <v>0.230459573</v>
      </c>
      <c r="AK8849" s="18">
        <v>4</v>
      </c>
      <c r="AL8849" s="9">
        <v>4.5111274E-2</v>
      </c>
      <c r="AM8849" s="9">
        <v>0.212394148</v>
      </c>
      <c r="AN8849" s="9">
        <v>-0.85252344599999996</v>
      </c>
      <c r="AO8849" s="9">
        <v>0.239429634</v>
      </c>
      <c r="AP8849" s="9">
        <v>5</v>
      </c>
      <c r="AQ8849" s="17">
        <v>-0.46672374</v>
      </c>
      <c r="AR8849" s="17">
        <v>7.1325198000000006E-2</v>
      </c>
      <c r="AS8849" s="17">
        <v>-0.46936589499999998</v>
      </c>
      <c r="AT8849" s="17">
        <v>0.49997869099999998</v>
      </c>
      <c r="AU8849" s="17" t="s">
        <v>90</v>
      </c>
      <c r="AV8849" s="8">
        <v>-0.23566938900000001</v>
      </c>
      <c r="AW8849" s="8">
        <v>-7.9553186999999997E-2</v>
      </c>
      <c r="AX8849" s="8">
        <v>-0.59217304000000004</v>
      </c>
      <c r="AY8849" s="8">
        <v>-0.559168577</v>
      </c>
      <c r="AZ8849" s="8">
        <v>-0.45873260500000002</v>
      </c>
      <c r="BA8849" s="17">
        <v>-6.0839601E-2</v>
      </c>
      <c r="BB8849" s="17">
        <v>-0.34361070399999999</v>
      </c>
      <c r="BC8849" s="17">
        <v>-0.82540386899999996</v>
      </c>
      <c r="BD8849" s="17">
        <v>9.1293655000000001E-2</v>
      </c>
      <c r="BE8849" s="17" t="s">
        <v>90</v>
      </c>
      <c r="BF8849" s="8">
        <v>7.7615044999999994E-2</v>
      </c>
      <c r="BG8849" s="8">
        <v>-3.2147199000000001E-2</v>
      </c>
      <c r="BH8849" s="8">
        <v>-0.27491286399999998</v>
      </c>
      <c r="BI8849" s="8">
        <v>-0.36561688799999997</v>
      </c>
      <c r="BJ8849" s="8">
        <v>-0.32793632099999998</v>
      </c>
      <c r="BK8849" s="9" t="s">
        <v>6276</v>
      </c>
      <c r="BL8849" s="9" t="s">
        <v>6276</v>
      </c>
      <c r="BM8849" s="9">
        <v>36142</v>
      </c>
      <c r="BN8849" s="9" t="s">
        <v>6276</v>
      </c>
      <c r="BO8849" s="9" t="s">
        <v>6277</v>
      </c>
      <c r="BP8849" s="9" t="s">
        <v>6278</v>
      </c>
      <c r="BQ8849" s="9">
        <v>58</v>
      </c>
      <c r="BR8849" s="9" t="s">
        <v>23963</v>
      </c>
      <c r="BS8849" s="9" t="s">
        <v>23964</v>
      </c>
      <c r="BT8849" s="9" t="s">
        <v>103</v>
      </c>
      <c r="BU8849" s="9" t="s">
        <v>218</v>
      </c>
    </row>
    <row r="8850" spans="1:73" x14ac:dyDescent="0.2">
      <c r="A8850" s="17">
        <v>-9.4928003847599002E-2</v>
      </c>
      <c r="B8850" s="17">
        <v>1.04249262809753</v>
      </c>
      <c r="C8850" s="8">
        <v>-0.29766035079956099</v>
      </c>
      <c r="D8850" s="8">
        <v>1.41033935546875</v>
      </c>
      <c r="E8850" s="17">
        <v>0.53300148248672496</v>
      </c>
      <c r="F8850" s="17">
        <v>0.67056661844253496</v>
      </c>
      <c r="G8850" s="8">
        <v>-0.26310130953788802</v>
      </c>
      <c r="H8850" s="8">
        <v>5.70544265210629E-2</v>
      </c>
      <c r="K8850" s="18" t="s">
        <v>88</v>
      </c>
      <c r="L8850" s="18" t="s">
        <v>88</v>
      </c>
      <c r="Q8850" s="11">
        <v>5.0399999999999998E-31</v>
      </c>
      <c r="R8850" s="9">
        <v>224.66</v>
      </c>
      <c r="S8850" s="9">
        <v>6428300000</v>
      </c>
      <c r="T8850" s="8">
        <v>0.99976299999999996</v>
      </c>
      <c r="U8850" s="9">
        <v>162.13</v>
      </c>
      <c r="V8850" s="9">
        <v>-0.20446</v>
      </c>
      <c r="W8850" s="18">
        <v>3.7141265E-2</v>
      </c>
      <c r="X8850" s="18">
        <v>0.192720692</v>
      </c>
      <c r="Y8850" s="18">
        <v>3.7597192000000001E-2</v>
      </c>
      <c r="Z8850" s="18">
        <v>1.0284058149999999</v>
      </c>
      <c r="AA8850" s="18">
        <v>5</v>
      </c>
      <c r="AB8850" s="9">
        <v>3.7433275000000002E-2</v>
      </c>
      <c r="AC8850" s="9">
        <v>0.193476808</v>
      </c>
      <c r="AD8850" s="9">
        <v>0.17321862299999999</v>
      </c>
      <c r="AE8850" s="9">
        <v>1.167914559</v>
      </c>
      <c r="AF8850" s="9">
        <v>5</v>
      </c>
      <c r="AG8850" s="18">
        <v>4.7470012999999998E-2</v>
      </c>
      <c r="AH8850" s="18">
        <v>0.217876141</v>
      </c>
      <c r="AI8850" s="18">
        <v>-0.82316976399999997</v>
      </c>
      <c r="AJ8850" s="18">
        <v>0.29696713899999999</v>
      </c>
      <c r="AK8850" s="18">
        <v>5</v>
      </c>
      <c r="AL8850" s="9">
        <v>4.5111274E-2</v>
      </c>
      <c r="AM8850" s="9">
        <v>0.212394148</v>
      </c>
      <c r="AN8850" s="9">
        <v>-0.48892211299999999</v>
      </c>
      <c r="AO8850" s="9">
        <v>0.60303096700000003</v>
      </c>
      <c r="AP8850" s="9">
        <v>5</v>
      </c>
      <c r="AQ8850" s="17">
        <v>0.61036223199999995</v>
      </c>
      <c r="AR8850" s="17">
        <v>0.59027981799999996</v>
      </c>
      <c r="AS8850" s="17">
        <v>0.61168652800000001</v>
      </c>
      <c r="AT8850" s="17">
        <v>0.58356887099999999</v>
      </c>
      <c r="AU8850" s="17">
        <v>0.81919091899999996</v>
      </c>
      <c r="AV8850" s="8">
        <v>0.74752849300000002</v>
      </c>
      <c r="AW8850" s="8">
        <v>0.77590984100000004</v>
      </c>
      <c r="AX8850" s="8">
        <v>0.79048097100000003</v>
      </c>
      <c r="AY8850" s="8">
        <v>0.69175595000000001</v>
      </c>
      <c r="AZ8850" s="8">
        <v>0.68405312299999999</v>
      </c>
      <c r="BA8850" s="17">
        <v>-2.5608519E-2</v>
      </c>
      <c r="BB8850" s="17">
        <v>-6.0850362999999998E-2</v>
      </c>
      <c r="BC8850" s="17">
        <v>-0.49353101799999999</v>
      </c>
      <c r="BD8850" s="17">
        <v>-6.1101176E-2</v>
      </c>
      <c r="BE8850" s="17">
        <v>0.130183101</v>
      </c>
      <c r="BF8850" s="8">
        <v>0.216271028</v>
      </c>
      <c r="BG8850" s="8">
        <v>-3.3574905000000002E-2</v>
      </c>
      <c r="BH8850" s="8">
        <v>0.19507703200000001</v>
      </c>
      <c r="BI8850" s="8">
        <v>0.30270641999999998</v>
      </c>
      <c r="BJ8850" s="8">
        <v>0.29691424999999999</v>
      </c>
      <c r="BK8850" s="9" t="s">
        <v>6276</v>
      </c>
      <c r="BL8850" s="9" t="s">
        <v>6276</v>
      </c>
      <c r="BM8850" s="9">
        <v>16523</v>
      </c>
      <c r="BN8850" s="9" t="s">
        <v>6276</v>
      </c>
      <c r="BO8850" s="9" t="s">
        <v>6277</v>
      </c>
      <c r="BP8850" s="9" t="s">
        <v>6278</v>
      </c>
      <c r="BQ8850" s="9">
        <v>59</v>
      </c>
      <c r="BR8850" s="9" t="s">
        <v>12552</v>
      </c>
      <c r="BS8850" s="9" t="s">
        <v>12553</v>
      </c>
      <c r="BT8850" s="9" t="s">
        <v>103</v>
      </c>
      <c r="BU8850" s="9" t="s">
        <v>97</v>
      </c>
    </row>
    <row r="8851" spans="1:73" x14ac:dyDescent="0.2">
      <c r="A8851" s="17">
        <v>0.40342742204666099</v>
      </c>
      <c r="B8851" s="17">
        <v>0.88307642936706499</v>
      </c>
      <c r="C8851" s="8">
        <v>0.27863714098930398</v>
      </c>
      <c r="D8851" s="8">
        <v>0.30829930305481001</v>
      </c>
      <c r="E8851" s="17">
        <v>0.15625640749931299</v>
      </c>
      <c r="F8851" s="17">
        <v>-0.174023807048798</v>
      </c>
      <c r="G8851" s="8">
        <v>-5.7295151054859203E-2</v>
      </c>
      <c r="H8851" s="8">
        <v>-0.28952965140342701</v>
      </c>
      <c r="Q8851" s="11">
        <v>1.52E-16</v>
      </c>
      <c r="R8851" s="9">
        <v>150.06</v>
      </c>
      <c r="S8851" s="9">
        <v>898900000</v>
      </c>
      <c r="T8851" s="8">
        <v>0.98886200000000002</v>
      </c>
      <c r="U8851" s="9">
        <v>150.06</v>
      </c>
      <c r="V8851" s="9">
        <v>0.14810999999999999</v>
      </c>
      <c r="W8851" s="18">
        <v>3.7141265E-2</v>
      </c>
      <c r="X8851" s="18">
        <v>0.192720692</v>
      </c>
      <c r="Y8851" s="18">
        <v>-0.33914790900000003</v>
      </c>
      <c r="Z8851" s="18">
        <v>0.65166071400000003</v>
      </c>
      <c r="AA8851" s="18">
        <v>5</v>
      </c>
      <c r="AB8851" s="9">
        <v>4.6098105E-2</v>
      </c>
      <c r="AC8851" s="9">
        <v>0.214704693</v>
      </c>
      <c r="AD8851" s="9">
        <v>-0.77013959899999995</v>
      </c>
      <c r="AE8851" s="9">
        <v>0.422091989</v>
      </c>
      <c r="AF8851" s="9">
        <v>4</v>
      </c>
      <c r="AG8851" s="18">
        <v>4.7470012999999998E-2</v>
      </c>
      <c r="AH8851" s="18">
        <v>0.217876141</v>
      </c>
      <c r="AI8851" s="18">
        <v>-0.61736360099999998</v>
      </c>
      <c r="AJ8851" s="18">
        <v>0.50277330200000003</v>
      </c>
      <c r="AK8851" s="18">
        <v>5</v>
      </c>
      <c r="AL8851" s="9">
        <v>5.5777669000000002E-2</v>
      </c>
      <c r="AM8851" s="9">
        <v>0.23617296500000001</v>
      </c>
      <c r="AN8851" s="9">
        <v>-0.94525090899999997</v>
      </c>
      <c r="AO8851" s="9">
        <v>0.36619163500000002</v>
      </c>
      <c r="AP8851" s="9">
        <v>4</v>
      </c>
      <c r="AQ8851" s="17">
        <v>0.63242763300000004</v>
      </c>
      <c r="AR8851" s="17">
        <v>0.637409687</v>
      </c>
      <c r="AS8851" s="17">
        <v>-0.29859718699999999</v>
      </c>
      <c r="AT8851" s="17">
        <v>-0.183495879</v>
      </c>
      <c r="AU8851" s="17">
        <v>0.44622993500000002</v>
      </c>
      <c r="AV8851" s="8">
        <v>-0.105567805</v>
      </c>
      <c r="AW8851" s="8">
        <v>-0.13902832600000001</v>
      </c>
      <c r="AX8851" s="8">
        <v>-5.6320399E-2</v>
      </c>
      <c r="AY8851" s="8">
        <v>-0.32561385599999998</v>
      </c>
      <c r="AZ8851" s="8" t="s">
        <v>90</v>
      </c>
      <c r="BA8851" s="17">
        <v>0.59914058400000003</v>
      </c>
      <c r="BB8851" s="17">
        <v>0.811041236</v>
      </c>
      <c r="BC8851" s="17">
        <v>-0.86589962200000004</v>
      </c>
      <c r="BD8851" s="17">
        <v>-0.51185792699999999</v>
      </c>
      <c r="BE8851" s="17">
        <v>0.52546441600000005</v>
      </c>
      <c r="BF8851" s="8">
        <v>-2.9139386E-2</v>
      </c>
      <c r="BG8851" s="8">
        <v>-0.20558533100000001</v>
      </c>
      <c r="BH8851" s="8">
        <v>-0.100867338</v>
      </c>
      <c r="BI8851" s="8">
        <v>-0.33264553499999999</v>
      </c>
      <c r="BJ8851" s="8" t="s">
        <v>90</v>
      </c>
      <c r="BK8851" s="9" t="s">
        <v>6276</v>
      </c>
      <c r="BL8851" s="9" t="s">
        <v>6276</v>
      </c>
      <c r="BM8851" s="9">
        <v>36147</v>
      </c>
      <c r="BN8851" s="9" t="s">
        <v>6276</v>
      </c>
      <c r="BO8851" s="9" t="s">
        <v>6277</v>
      </c>
      <c r="BP8851" s="9" t="s">
        <v>6278</v>
      </c>
      <c r="BQ8851" s="9">
        <v>76</v>
      </c>
      <c r="BR8851" s="9" t="s">
        <v>22780</v>
      </c>
      <c r="BS8851" s="9" t="s">
        <v>22781</v>
      </c>
      <c r="BT8851" s="9" t="s">
        <v>103</v>
      </c>
      <c r="BU8851" s="9" t="s">
        <v>218</v>
      </c>
    </row>
    <row r="8852" spans="1:73" x14ac:dyDescent="0.2">
      <c r="A8852" s="17">
        <v>-0.20351181924343101</v>
      </c>
      <c r="B8852" s="17">
        <v>0.92845523357391402</v>
      </c>
      <c r="C8852" s="8">
        <v>-0.15088565647602101</v>
      </c>
      <c r="D8852" s="8">
        <v>0.35274174809455899</v>
      </c>
      <c r="E8852" s="17">
        <v>0.17699137330055201</v>
      </c>
      <c r="F8852" s="17">
        <v>0.420621007680893</v>
      </c>
      <c r="G8852" s="8">
        <v>0.357796341180801</v>
      </c>
      <c r="H8852" s="8">
        <v>0.53357708454132102</v>
      </c>
      <c r="Q8852" s="11">
        <v>1.52E-16</v>
      </c>
      <c r="R8852" s="9">
        <v>150.06</v>
      </c>
      <c r="S8852" s="9">
        <v>801760000</v>
      </c>
      <c r="T8852" s="8">
        <v>0.999996</v>
      </c>
      <c r="U8852" s="9">
        <v>150.06</v>
      </c>
      <c r="V8852" s="9">
        <v>0.14810999999999999</v>
      </c>
      <c r="W8852" s="18">
        <v>3.7141265E-2</v>
      </c>
      <c r="X8852" s="18">
        <v>0.192720692</v>
      </c>
      <c r="Y8852" s="18">
        <v>-0.31841293100000001</v>
      </c>
      <c r="Z8852" s="18">
        <v>0.67239569099999996</v>
      </c>
      <c r="AA8852" s="18">
        <v>5</v>
      </c>
      <c r="AB8852" s="9">
        <v>3.7433275000000002E-2</v>
      </c>
      <c r="AC8852" s="9">
        <v>0.193476808</v>
      </c>
      <c r="AD8852" s="9">
        <v>-7.6726968000000006E-2</v>
      </c>
      <c r="AE8852" s="9">
        <v>0.91796896699999997</v>
      </c>
      <c r="AF8852" s="9">
        <v>5</v>
      </c>
      <c r="AG8852" s="18">
        <v>4.7470012999999998E-2</v>
      </c>
      <c r="AH8852" s="18">
        <v>0.217876141</v>
      </c>
      <c r="AI8852" s="18">
        <v>-0.202272111</v>
      </c>
      <c r="AJ8852" s="18">
        <v>0.91786479200000004</v>
      </c>
      <c r="AK8852" s="18">
        <v>5</v>
      </c>
      <c r="AL8852" s="9">
        <v>4.5111274E-2</v>
      </c>
      <c r="AM8852" s="9">
        <v>0.212394148</v>
      </c>
      <c r="AN8852" s="9">
        <v>-1.2399467000000001E-2</v>
      </c>
      <c r="AO8852" s="9">
        <v>1.0795536130000001</v>
      </c>
      <c r="AP8852" s="9">
        <v>5</v>
      </c>
      <c r="AQ8852" s="17">
        <v>-0.17763630999999999</v>
      </c>
      <c r="AR8852" s="17">
        <v>0.35489690299999999</v>
      </c>
      <c r="AS8852" s="17">
        <v>0.37674117099999999</v>
      </c>
      <c r="AT8852" s="17">
        <v>0.356200874</v>
      </c>
      <c r="AU8852" s="17">
        <v>0.43280643200000002</v>
      </c>
      <c r="AV8852" s="8">
        <v>0.54158031900000003</v>
      </c>
      <c r="AW8852" s="8">
        <v>0.47944515900000001</v>
      </c>
      <c r="AX8852" s="8">
        <v>0.51398944899999999</v>
      </c>
      <c r="AY8852" s="8">
        <v>0.37190756200000002</v>
      </c>
      <c r="AZ8852" s="8">
        <v>0.453645676</v>
      </c>
      <c r="BA8852" s="17">
        <v>0.59763830900000003</v>
      </c>
      <c r="BB8852" s="17">
        <v>1.147547007</v>
      </c>
      <c r="BC8852" s="17">
        <v>6.0074463000000002E-2</v>
      </c>
      <c r="BD8852" s="17">
        <v>0.40587195799999998</v>
      </c>
      <c r="BE8852" s="17">
        <v>0.50241833899999999</v>
      </c>
      <c r="BF8852" s="8">
        <v>0.78334850099999997</v>
      </c>
      <c r="BG8852" s="8">
        <v>0.80177050800000005</v>
      </c>
      <c r="BH8852" s="8">
        <v>0.76424848999999995</v>
      </c>
      <c r="BI8852" s="8">
        <v>0.461791903</v>
      </c>
      <c r="BJ8852" s="8">
        <v>0.65681892600000003</v>
      </c>
      <c r="BK8852" s="9" t="s">
        <v>6276</v>
      </c>
      <c r="BL8852" s="9" t="s">
        <v>6276</v>
      </c>
      <c r="BM8852" s="9">
        <v>16533</v>
      </c>
      <c r="BN8852" s="9" t="s">
        <v>6276</v>
      </c>
      <c r="BO8852" s="9" t="s">
        <v>6277</v>
      </c>
      <c r="BP8852" s="9" t="s">
        <v>6278</v>
      </c>
      <c r="BQ8852" s="9">
        <v>79</v>
      </c>
      <c r="BR8852" s="9" t="s">
        <v>45616</v>
      </c>
      <c r="BS8852" s="9" t="s">
        <v>22781</v>
      </c>
      <c r="BT8852" s="9" t="s">
        <v>103</v>
      </c>
      <c r="BU8852" s="9" t="s">
        <v>97</v>
      </c>
    </row>
    <row r="8853" spans="1:73" x14ac:dyDescent="0.2">
      <c r="A8853" s="17">
        <v>0.78199118375778198</v>
      </c>
      <c r="B8853" s="17">
        <v>0.84217369556427002</v>
      </c>
      <c r="C8853" s="8">
        <v>-0.31659609079361001</v>
      </c>
      <c r="D8853" s="8">
        <v>0.23553828895091999</v>
      </c>
      <c r="E8853" s="17">
        <v>0.52302235364913896</v>
      </c>
      <c r="F8853" s="17">
        <v>-0.15847522020339999</v>
      </c>
      <c r="G8853" s="8">
        <v>0.16497494280338301</v>
      </c>
      <c r="H8853" s="8">
        <v>0.48783278465271002</v>
      </c>
      <c r="K8853" s="18" t="s">
        <v>88</v>
      </c>
      <c r="Q8853" s="11">
        <v>1.8600000000000001E-65</v>
      </c>
      <c r="R8853" s="9">
        <v>237.13</v>
      </c>
      <c r="S8853" s="9">
        <v>918610000</v>
      </c>
      <c r="T8853" s="8">
        <v>1</v>
      </c>
      <c r="U8853" s="9">
        <v>237.13</v>
      </c>
      <c r="V8853" s="9">
        <v>1.2390000000000001</v>
      </c>
      <c r="W8853" s="18">
        <v>3.7141265E-2</v>
      </c>
      <c r="X8853" s="18">
        <v>0.192720692</v>
      </c>
      <c r="Y8853" s="18">
        <v>2.7618061999999999E-2</v>
      </c>
      <c r="Z8853" s="18">
        <v>1.0184266850000001</v>
      </c>
      <c r="AA8853" s="18">
        <v>5</v>
      </c>
      <c r="AB8853" s="9">
        <v>4.6098149999999997E-2</v>
      </c>
      <c r="AC8853" s="9">
        <v>0.214704796</v>
      </c>
      <c r="AD8853" s="9">
        <v>-0.75459130699999999</v>
      </c>
      <c r="AE8853" s="9">
        <v>0.43764085600000002</v>
      </c>
      <c r="AF8853" s="9">
        <v>4</v>
      </c>
      <c r="AG8853" s="18">
        <v>4.7470012999999998E-2</v>
      </c>
      <c r="AH8853" s="18">
        <v>0.217876141</v>
      </c>
      <c r="AI8853" s="18">
        <v>-0.39509350199999999</v>
      </c>
      <c r="AJ8853" s="18">
        <v>0.72504340099999998</v>
      </c>
      <c r="AK8853" s="18">
        <v>5</v>
      </c>
      <c r="AL8853" s="9">
        <v>5.5777716999999997E-2</v>
      </c>
      <c r="AM8853" s="9">
        <v>0.23617306599999999</v>
      </c>
      <c r="AN8853" s="9">
        <v>-0.16788878300000001</v>
      </c>
      <c r="AO8853" s="9">
        <v>1.1435543239999999</v>
      </c>
      <c r="AP8853" s="9">
        <v>4</v>
      </c>
      <c r="AQ8853" s="17">
        <v>0.16888310000000001</v>
      </c>
      <c r="AR8853" s="17">
        <v>0.20407645399999999</v>
      </c>
      <c r="AS8853" s="17">
        <v>0.64362049099999996</v>
      </c>
      <c r="AT8853" s="17">
        <v>-2.2074918999999998E-2</v>
      </c>
      <c r="AU8853" s="17">
        <v>2.1681079859999999</v>
      </c>
      <c r="AV8853" s="8">
        <v>-0.21921555700000001</v>
      </c>
      <c r="AW8853" s="8">
        <v>-0.31108808500000001</v>
      </c>
      <c r="AX8853" s="8">
        <v>0.333206952</v>
      </c>
      <c r="AY8853" s="8" t="s">
        <v>90</v>
      </c>
      <c r="AZ8853" s="8">
        <v>-0.400777459</v>
      </c>
      <c r="BA8853" s="17">
        <v>0.47550153699999997</v>
      </c>
      <c r="BB8853" s="17">
        <v>0.48965051799999998</v>
      </c>
      <c r="BC8853" s="17">
        <v>1.056714892</v>
      </c>
      <c r="BD8853" s="17">
        <v>0.82163923999999999</v>
      </c>
      <c r="BE8853" s="17">
        <v>-1.1313200000000001</v>
      </c>
      <c r="BF8853" s="8">
        <v>0.60764569000000002</v>
      </c>
      <c r="BG8853" s="8">
        <v>6.1223834999999997E-2</v>
      </c>
      <c r="BH8853" s="8">
        <v>0.226877093</v>
      </c>
      <c r="BI8853" s="8" t="s">
        <v>90</v>
      </c>
      <c r="BJ8853" s="8">
        <v>1.7403867239999999</v>
      </c>
      <c r="BK8853" s="9" t="s">
        <v>4022</v>
      </c>
      <c r="BL8853" s="9" t="s">
        <v>4022</v>
      </c>
      <c r="BM8853" s="9">
        <v>19532</v>
      </c>
      <c r="BN8853" s="9" t="s">
        <v>4022</v>
      </c>
      <c r="BO8853" s="9" t="s">
        <v>4023</v>
      </c>
      <c r="BP8853" s="9" t="s">
        <v>4024</v>
      </c>
      <c r="BQ8853" s="9">
        <v>22</v>
      </c>
      <c r="BR8853" s="9" t="s">
        <v>7956</v>
      </c>
      <c r="BS8853" s="9" t="s">
        <v>7957</v>
      </c>
      <c r="BT8853" s="9">
        <v>1</v>
      </c>
      <c r="BU8853" s="9" t="s">
        <v>97</v>
      </c>
    </row>
    <row r="8854" spans="1:73" x14ac:dyDescent="0.2">
      <c r="A8854" s="17">
        <v>1.5074113607406601</v>
      </c>
      <c r="B8854" s="17">
        <v>1.28199350833893</v>
      </c>
      <c r="C8854" s="8">
        <v>0.52644956111908003</v>
      </c>
      <c r="D8854" s="8">
        <v>0.86608797311782804</v>
      </c>
      <c r="E8854" s="17">
        <v>1.30590319633484</v>
      </c>
      <c r="F8854" s="17">
        <v>-7.1731872856617002E-2</v>
      </c>
      <c r="G8854" s="8">
        <v>1.45197141170502</v>
      </c>
      <c r="H8854" s="8">
        <v>0.97279644012451205</v>
      </c>
      <c r="K8854" s="18" t="s">
        <v>88</v>
      </c>
      <c r="O8854" s="9" t="s">
        <v>88</v>
      </c>
      <c r="P8854" s="9" t="s">
        <v>88</v>
      </c>
      <c r="Q8854" s="11">
        <v>1.9100000000000001E-49</v>
      </c>
      <c r="R8854" s="9">
        <v>245.1</v>
      </c>
      <c r="S8854" s="9">
        <v>2582300000</v>
      </c>
      <c r="T8854" s="8">
        <v>0.99940499999999999</v>
      </c>
      <c r="U8854" s="9">
        <v>245.1</v>
      </c>
      <c r="V8854" s="9">
        <v>9.1918E-2</v>
      </c>
      <c r="W8854" s="18">
        <v>3.7141265E-2</v>
      </c>
      <c r="X8854" s="18">
        <v>0.192720692</v>
      </c>
      <c r="Y8854" s="18">
        <v>0.81049883199999995</v>
      </c>
      <c r="Z8854" s="18">
        <v>1.8013074549999999</v>
      </c>
      <c r="AA8854" s="18">
        <v>5</v>
      </c>
      <c r="AB8854" s="9">
        <v>3.7433275000000002E-2</v>
      </c>
      <c r="AC8854" s="9">
        <v>0.193476808</v>
      </c>
      <c r="AD8854" s="9">
        <v>-0.56907984300000003</v>
      </c>
      <c r="AE8854" s="9">
        <v>0.425616092</v>
      </c>
      <c r="AF8854" s="9">
        <v>5</v>
      </c>
      <c r="AG8854" s="18">
        <v>4.7470012999999998E-2</v>
      </c>
      <c r="AH8854" s="18">
        <v>0.217876141</v>
      </c>
      <c r="AI8854" s="18">
        <v>0.89190300700000003</v>
      </c>
      <c r="AJ8854" s="18">
        <v>2.0120399099999999</v>
      </c>
      <c r="AK8854" s="18">
        <v>5</v>
      </c>
      <c r="AL8854" s="9">
        <v>4.5111274E-2</v>
      </c>
      <c r="AM8854" s="9">
        <v>0.212394148</v>
      </c>
      <c r="AN8854" s="9">
        <v>0.42681988999999998</v>
      </c>
      <c r="AO8854" s="9">
        <v>1.5187729700000001</v>
      </c>
      <c r="AP8854" s="9">
        <v>5</v>
      </c>
      <c r="AQ8854" s="17">
        <v>1.22972858</v>
      </c>
      <c r="AR8854" s="17">
        <v>1.0470620390000001</v>
      </c>
      <c r="AS8854" s="17">
        <v>1.2715291980000001</v>
      </c>
      <c r="AT8854" s="17">
        <v>0.20889116799999999</v>
      </c>
      <c r="AU8854" s="17">
        <v>3.5221807959999998</v>
      </c>
      <c r="AV8854" s="8">
        <v>0.78209650500000005</v>
      </c>
      <c r="AW8854" s="8">
        <v>8.4148228000000005E-2</v>
      </c>
      <c r="AX8854" s="8">
        <v>9.0822822999999997E-2</v>
      </c>
      <c r="AY8854" s="8">
        <v>0.208064944</v>
      </c>
      <c r="AZ8854" s="8">
        <v>-1.4227975610000001</v>
      </c>
      <c r="BA8854" s="17">
        <v>1.8585932249999999</v>
      </c>
      <c r="BB8854" s="17">
        <v>2.1052782539999999</v>
      </c>
      <c r="BC8854" s="17">
        <v>1.881938696</v>
      </c>
      <c r="BD8854" s="17">
        <v>2.0449125769999998</v>
      </c>
      <c r="BE8854" s="17">
        <v>0.50511932400000004</v>
      </c>
      <c r="BF8854" s="8">
        <v>1.586447954</v>
      </c>
      <c r="BG8854" s="8">
        <v>1.0886396169999999</v>
      </c>
      <c r="BH8854" s="8">
        <v>1.1026391980000001</v>
      </c>
      <c r="BI8854" s="8">
        <v>1.0480735299999999</v>
      </c>
      <c r="BJ8854" s="8">
        <v>0.93779385100000001</v>
      </c>
      <c r="BK8854" s="9" t="s">
        <v>4022</v>
      </c>
      <c r="BL8854" s="9" t="s">
        <v>4022</v>
      </c>
      <c r="BM8854" s="9">
        <v>19525</v>
      </c>
      <c r="BN8854" s="9" t="s">
        <v>4022</v>
      </c>
      <c r="BO8854" s="9" t="s">
        <v>4023</v>
      </c>
      <c r="BP8854" s="9" t="s">
        <v>4024</v>
      </c>
      <c r="BQ8854" s="9">
        <v>62</v>
      </c>
      <c r="BR8854" s="9" t="s">
        <v>7383</v>
      </c>
      <c r="BS8854" s="9" t="s">
        <v>7384</v>
      </c>
      <c r="BT8854" s="9">
        <v>1</v>
      </c>
      <c r="BU8854" s="9" t="s">
        <v>97</v>
      </c>
    </row>
    <row r="8855" spans="1:73" x14ac:dyDescent="0.2">
      <c r="A8855" s="17">
        <v>4.0954723954200703E-2</v>
      </c>
      <c r="B8855" s="17">
        <v>1.76522061228752E-2</v>
      </c>
      <c r="C8855" s="8">
        <v>-1.0437694787979099</v>
      </c>
      <c r="D8855" s="8">
        <v>0.79381114244461104</v>
      </c>
      <c r="E8855" s="17">
        <v>0.65866512060165405</v>
      </c>
      <c r="F8855" s="17">
        <v>0.63451969623565696</v>
      </c>
      <c r="G8855" s="8">
        <v>0.83459973335266102</v>
      </c>
      <c r="H8855" s="8">
        <v>1.79934847354889</v>
      </c>
      <c r="K8855" s="18" t="s">
        <v>88</v>
      </c>
      <c r="O8855" s="9" t="s">
        <v>88</v>
      </c>
      <c r="P8855" s="9" t="s">
        <v>88</v>
      </c>
      <c r="Q8855" s="11">
        <v>3.7800000000000002E-28</v>
      </c>
      <c r="R8855" s="9">
        <v>206.21</v>
      </c>
      <c r="S8855" s="9">
        <v>344720000</v>
      </c>
      <c r="T8855" s="8">
        <v>0.95811599999999997</v>
      </c>
      <c r="U8855" s="9">
        <v>206.21</v>
      </c>
      <c r="V8855" s="9">
        <v>1.0389999999999999</v>
      </c>
      <c r="W8855" s="18">
        <v>3.7141265E-2</v>
      </c>
      <c r="X8855" s="18">
        <v>0.192720692</v>
      </c>
      <c r="Y8855" s="18">
        <v>0.163260829</v>
      </c>
      <c r="Z8855" s="18">
        <v>1.154069451</v>
      </c>
      <c r="AA8855" s="18">
        <v>5</v>
      </c>
      <c r="AB8855" s="9">
        <v>5.9986268000000002E-2</v>
      </c>
      <c r="AC8855" s="9">
        <v>0.244920942</v>
      </c>
      <c r="AD8855" s="9">
        <v>-0.14492806799999999</v>
      </c>
      <c r="AE8855" s="9">
        <v>1.4139674259999999</v>
      </c>
      <c r="AF8855" s="9">
        <v>3</v>
      </c>
      <c r="AG8855" s="18">
        <v>4.7470012999999998E-2</v>
      </c>
      <c r="AH8855" s="18">
        <v>0.217876141</v>
      </c>
      <c r="AI8855" s="18">
        <v>0.27453128100000002</v>
      </c>
      <c r="AJ8855" s="18">
        <v>1.3946681839999999</v>
      </c>
      <c r="AK8855" s="18">
        <v>5</v>
      </c>
      <c r="AL8855" s="9">
        <v>7.3055737999999995E-2</v>
      </c>
      <c r="AM8855" s="9">
        <v>0.27028825000000001</v>
      </c>
      <c r="AN8855" s="9">
        <v>0.93917063599999995</v>
      </c>
      <c r="AO8855" s="9">
        <v>2.6595263240000002</v>
      </c>
      <c r="AP8855" s="9">
        <v>3</v>
      </c>
      <c r="AQ8855" s="17">
        <v>-0.27773487600000002</v>
      </c>
      <c r="AR8855" s="17">
        <v>-4.5870530999999999E-2</v>
      </c>
      <c r="AS8855" s="17">
        <v>1.4752885099999999</v>
      </c>
      <c r="AT8855" s="17">
        <v>0.21233785199999999</v>
      </c>
      <c r="AU8855" s="17">
        <v>2.5118696690000002</v>
      </c>
      <c r="AV8855" s="8">
        <v>1.513323784</v>
      </c>
      <c r="AW8855" s="8">
        <v>0.81660908499999996</v>
      </c>
      <c r="AX8855" s="8" t="s">
        <v>90</v>
      </c>
      <c r="AY8855" s="8" t="s">
        <v>90</v>
      </c>
      <c r="AZ8855" s="8">
        <v>-0.127262667</v>
      </c>
      <c r="BA8855" s="17">
        <v>1.0234694479999999</v>
      </c>
      <c r="BB8855" s="17">
        <v>1.2087497709999999</v>
      </c>
      <c r="BC8855" s="17">
        <v>2.1339206700000002</v>
      </c>
      <c r="BD8855" s="17">
        <v>1.5211730000000001</v>
      </c>
      <c r="BE8855" s="17">
        <v>-0.69761794799999999</v>
      </c>
      <c r="BF8855" s="8">
        <v>2.4233248230000002</v>
      </c>
      <c r="BG8855" s="8">
        <v>1.648547411</v>
      </c>
      <c r="BH8855" s="8" t="s">
        <v>90</v>
      </c>
      <c r="BI8855" s="8" t="s">
        <v>90</v>
      </c>
      <c r="BJ8855" s="8">
        <v>2.1732532980000001</v>
      </c>
      <c r="BK8855" s="9" t="s">
        <v>4022</v>
      </c>
      <c r="BL8855" s="9" t="s">
        <v>4022</v>
      </c>
      <c r="BM8855" s="9">
        <v>19526</v>
      </c>
      <c r="BN8855" s="9" t="s">
        <v>4022</v>
      </c>
      <c r="BO8855" s="9" t="s">
        <v>4023</v>
      </c>
      <c r="BP8855" s="9" t="s">
        <v>4024</v>
      </c>
      <c r="BQ8855" s="9">
        <v>64</v>
      </c>
      <c r="BR8855" s="9" t="s">
        <v>12081</v>
      </c>
      <c r="BS8855" s="9" t="s">
        <v>12082</v>
      </c>
      <c r="BT8855" s="9">
        <v>1</v>
      </c>
      <c r="BU8855" s="9" t="s">
        <v>97</v>
      </c>
    </row>
    <row r="8856" spans="1:73" x14ac:dyDescent="0.2">
      <c r="A8856" s="17">
        <v>0.74766218662261996</v>
      </c>
      <c r="B8856" s="17">
        <v>0.78267538547515902</v>
      </c>
      <c r="C8856" s="8">
        <v>1.8581595271825801E-2</v>
      </c>
      <c r="D8856" s="8">
        <v>1.1036992073059099E-2</v>
      </c>
      <c r="E8856" s="17">
        <v>0.119207844138145</v>
      </c>
      <c r="F8856" s="17">
        <v>-0.53084886074066195</v>
      </c>
      <c r="G8856" s="8">
        <v>4.45159934461117E-2</v>
      </c>
      <c r="H8856" s="8">
        <v>6.0175880789756803E-2</v>
      </c>
      <c r="L8856" s="18" t="s">
        <v>159</v>
      </c>
      <c r="Q8856" s="11">
        <v>8.0199999999999996E-39</v>
      </c>
      <c r="R8856" s="9">
        <v>218.2</v>
      </c>
      <c r="S8856" s="9">
        <v>2138800000</v>
      </c>
      <c r="T8856" s="8">
        <v>0.99975400000000003</v>
      </c>
      <c r="U8856" s="9">
        <v>218.2</v>
      </c>
      <c r="V8856" s="9">
        <v>-0.44152999999999998</v>
      </c>
      <c r="W8856" s="18">
        <v>3.7141265E-2</v>
      </c>
      <c r="X8856" s="18">
        <v>0.192720692</v>
      </c>
      <c r="Y8856" s="18">
        <v>-0.37619647099999998</v>
      </c>
      <c r="Z8856" s="18">
        <v>0.61461215199999997</v>
      </c>
      <c r="AA8856" s="18">
        <v>5</v>
      </c>
      <c r="AB8856" s="9">
        <v>3.7433275000000002E-2</v>
      </c>
      <c r="AC8856" s="9">
        <v>0.193476808</v>
      </c>
      <c r="AD8856" s="9">
        <v>-1.0281968349999999</v>
      </c>
      <c r="AE8856" s="9">
        <v>-3.3500899000000001E-2</v>
      </c>
      <c r="AF8856" s="9">
        <v>5</v>
      </c>
      <c r="AG8856" s="18">
        <v>4.7470012999999998E-2</v>
      </c>
      <c r="AH8856" s="18">
        <v>0.217876141</v>
      </c>
      <c r="AI8856" s="18">
        <v>-0.51555245900000002</v>
      </c>
      <c r="AJ8856" s="18">
        <v>0.604584444</v>
      </c>
      <c r="AK8856" s="18">
        <v>5</v>
      </c>
      <c r="AL8856" s="9">
        <v>4.5111274E-2</v>
      </c>
      <c r="AM8856" s="9">
        <v>0.212394148</v>
      </c>
      <c r="AN8856" s="9">
        <v>-0.48580065900000002</v>
      </c>
      <c r="AO8856" s="9">
        <v>0.606152421</v>
      </c>
      <c r="AP8856" s="9">
        <v>5</v>
      </c>
      <c r="AQ8856" s="17">
        <v>-0.15047147899999999</v>
      </c>
      <c r="AR8856" s="17">
        <v>-0.34166777100000001</v>
      </c>
      <c r="AS8856" s="17">
        <v>3.7395800999999999E-2</v>
      </c>
      <c r="AT8856" s="17">
        <v>-0.40880730700000001</v>
      </c>
      <c r="AU8856" s="17">
        <v>1.9027050729999999</v>
      </c>
      <c r="AV8856" s="8">
        <v>0.11477430199999999</v>
      </c>
      <c r="AW8856" s="8">
        <v>-0.76117122199999998</v>
      </c>
      <c r="AX8856" s="8">
        <v>-0.49365234400000002</v>
      </c>
      <c r="AY8856" s="8">
        <v>-1.269061089</v>
      </c>
      <c r="AZ8856" s="8">
        <v>-0.290046215</v>
      </c>
      <c r="BA8856" s="17">
        <v>0.35456416000000002</v>
      </c>
      <c r="BB8856" s="17">
        <v>0.42095491299999999</v>
      </c>
      <c r="BC8856" s="17">
        <v>1.054798007</v>
      </c>
      <c r="BD8856" s="17">
        <v>0.61846256300000002</v>
      </c>
      <c r="BE8856" s="17">
        <v>-1.3621633049999999</v>
      </c>
      <c r="BF8856" s="8">
        <v>0.17154134800000001</v>
      </c>
      <c r="BG8856" s="8">
        <v>-5.3628132000000002E-2</v>
      </c>
      <c r="BH8856" s="8">
        <v>-6.9240198000000003E-2</v>
      </c>
      <c r="BI8856" s="8">
        <v>-0.72196722000000002</v>
      </c>
      <c r="BJ8856" s="8">
        <v>1.6670025589999999</v>
      </c>
      <c r="BK8856" s="9" t="s">
        <v>4022</v>
      </c>
      <c r="BL8856" s="9" t="s">
        <v>4022</v>
      </c>
      <c r="BM8856" s="9">
        <v>19533</v>
      </c>
      <c r="BN8856" s="9" t="s">
        <v>4022</v>
      </c>
      <c r="BO8856" s="9" t="s">
        <v>4023</v>
      </c>
      <c r="BP8856" s="9" t="s">
        <v>4024</v>
      </c>
      <c r="BQ8856" s="9">
        <v>68</v>
      </c>
      <c r="BR8856" s="9" t="s">
        <v>4234</v>
      </c>
      <c r="BS8856" s="9" t="s">
        <v>4235</v>
      </c>
      <c r="BT8856" s="9" t="s">
        <v>96</v>
      </c>
      <c r="BU8856" s="9" t="s">
        <v>97</v>
      </c>
    </row>
    <row r="8857" spans="1:73" x14ac:dyDescent="0.2">
      <c r="A8857" s="17">
        <v>2.4538854137062999E-2</v>
      </c>
      <c r="B8857" s="17">
        <v>1.00942635908723E-2</v>
      </c>
      <c r="C8857" s="8">
        <v>-0.94297003746032704</v>
      </c>
      <c r="D8857" s="8">
        <v>0.76305854320526101</v>
      </c>
      <c r="E8857" s="17">
        <v>-0.11260824650526</v>
      </c>
      <c r="F8857" s="17">
        <v>-8.0171428620815305E-2</v>
      </c>
      <c r="G8857" s="8">
        <v>-0.74566763639450095</v>
      </c>
      <c r="H8857" s="8">
        <v>0.194902718067169</v>
      </c>
      <c r="O8857" s="9" t="s">
        <v>159</v>
      </c>
      <c r="Q8857" s="11">
        <v>6.7100000000000004E-64</v>
      </c>
      <c r="R8857" s="9">
        <v>260.83</v>
      </c>
      <c r="S8857" s="9">
        <v>3777600000</v>
      </c>
      <c r="T8857" s="8">
        <v>1</v>
      </c>
      <c r="U8857" s="9">
        <v>163.91</v>
      </c>
      <c r="V8857" s="9">
        <v>-0.25702999999999998</v>
      </c>
      <c r="W8857" s="18">
        <v>3.7141265E-2</v>
      </c>
      <c r="X8857" s="18">
        <v>0.192720692</v>
      </c>
      <c r="Y8857" s="18">
        <v>-0.60801256199999998</v>
      </c>
      <c r="Z8857" s="18">
        <v>0.38279606100000002</v>
      </c>
      <c r="AA8857" s="18">
        <v>5</v>
      </c>
      <c r="AB8857" s="9">
        <v>3.7433275000000002E-2</v>
      </c>
      <c r="AC8857" s="9">
        <v>0.193476808</v>
      </c>
      <c r="AD8857" s="9">
        <v>-0.57751939900000004</v>
      </c>
      <c r="AE8857" s="9">
        <v>0.41717653700000001</v>
      </c>
      <c r="AF8857" s="9">
        <v>5</v>
      </c>
      <c r="AG8857" s="18">
        <v>4.7470012999999998E-2</v>
      </c>
      <c r="AH8857" s="18">
        <v>0.217876141</v>
      </c>
      <c r="AI8857" s="18">
        <v>-1.305736078</v>
      </c>
      <c r="AJ8857" s="18">
        <v>-0.18559917500000001</v>
      </c>
      <c r="AK8857" s="18">
        <v>5</v>
      </c>
      <c r="AL8857" s="9">
        <v>4.5111274E-2</v>
      </c>
      <c r="AM8857" s="9">
        <v>0.212394148</v>
      </c>
      <c r="AN8857" s="9">
        <v>-0.35107382500000001</v>
      </c>
      <c r="AO8857" s="9">
        <v>0.74087925499999996</v>
      </c>
      <c r="AP8857" s="9">
        <v>5</v>
      </c>
      <c r="AQ8857" s="17">
        <v>0.10679757600000001</v>
      </c>
      <c r="AR8857" s="17">
        <v>-2.4471955300000001</v>
      </c>
      <c r="AS8857" s="17">
        <v>0.52473431800000003</v>
      </c>
      <c r="AT8857" s="17">
        <v>-0.87794709199999998</v>
      </c>
      <c r="AU8857" s="17">
        <v>2.5137600899999999</v>
      </c>
      <c r="AV8857" s="8">
        <v>0.33386781799999998</v>
      </c>
      <c r="AW8857" s="8">
        <v>-0.251232654</v>
      </c>
      <c r="AX8857" s="8">
        <v>-3.6781191999999997E-2</v>
      </c>
      <c r="AY8857" s="8">
        <v>-0.35500472799999999</v>
      </c>
      <c r="AZ8857" s="8">
        <v>6.6058419999999998E-3</v>
      </c>
      <c r="BA8857" s="17">
        <v>0.106923744</v>
      </c>
      <c r="BB8857" s="17">
        <v>-2.3397269249999999</v>
      </c>
      <c r="BC8857" s="17">
        <v>0.83071017300000005</v>
      </c>
      <c r="BD8857" s="17">
        <v>-0.367959857</v>
      </c>
      <c r="BE8857" s="17">
        <v>-1.246928096</v>
      </c>
      <c r="BF8857" s="8">
        <v>0.10078535199999999</v>
      </c>
      <c r="BG8857" s="8">
        <v>0.14859449899999999</v>
      </c>
      <c r="BH8857" s="8">
        <v>8.4000907999999999E-2</v>
      </c>
      <c r="BI8857" s="8">
        <v>-0.180261582</v>
      </c>
      <c r="BJ8857" s="8">
        <v>1.544749975</v>
      </c>
      <c r="BK8857" s="9" t="s">
        <v>4022</v>
      </c>
      <c r="BL8857" s="9" t="s">
        <v>4022</v>
      </c>
      <c r="BM8857" s="9">
        <v>19534</v>
      </c>
      <c r="BN8857" s="9" t="s">
        <v>4022</v>
      </c>
      <c r="BO8857" s="9" t="s">
        <v>4023</v>
      </c>
      <c r="BP8857" s="9" t="s">
        <v>4024</v>
      </c>
      <c r="BQ8857" s="9">
        <v>71</v>
      </c>
      <c r="BR8857" s="9" t="s">
        <v>4671</v>
      </c>
      <c r="BS8857" s="9" t="s">
        <v>4672</v>
      </c>
      <c r="BT8857" s="9" t="s">
        <v>96</v>
      </c>
      <c r="BU8857" s="9" t="s">
        <v>97</v>
      </c>
    </row>
    <row r="8858" spans="1:73" x14ac:dyDescent="0.2">
      <c r="A8858" s="17">
        <v>0.85999470949172996</v>
      </c>
      <c r="B8858" s="17">
        <v>0.83622449636459395</v>
      </c>
      <c r="C8858" s="8">
        <v>-0.32794290781021102</v>
      </c>
      <c r="D8858" s="8">
        <v>0.28065332770347601</v>
      </c>
      <c r="E8858" s="17">
        <v>1.8625894784927399</v>
      </c>
      <c r="F8858" s="17">
        <v>1.0874731540679901</v>
      </c>
      <c r="G8858" s="8">
        <v>1.2925724983215301</v>
      </c>
      <c r="H8858" s="8">
        <v>1.6317679882049601</v>
      </c>
      <c r="K8858" s="18" t="s">
        <v>88</v>
      </c>
      <c r="L8858" s="18" t="s">
        <v>88</v>
      </c>
      <c r="O8858" s="9" t="s">
        <v>88</v>
      </c>
      <c r="P8858" s="9" t="s">
        <v>88</v>
      </c>
      <c r="Q8858" s="11">
        <v>1.24E-36</v>
      </c>
      <c r="R8858" s="9">
        <v>221.46</v>
      </c>
      <c r="S8858" s="9">
        <v>569770000</v>
      </c>
      <c r="T8858" s="8">
        <v>0.92900899999999997</v>
      </c>
      <c r="U8858" s="9">
        <v>193.32</v>
      </c>
      <c r="V8858" s="9">
        <v>-1.7410000000000001</v>
      </c>
      <c r="W8858" s="18">
        <v>3.7141265E-2</v>
      </c>
      <c r="X8858" s="18">
        <v>0.192720692</v>
      </c>
      <c r="Y8858" s="18">
        <v>1.3671851770000001</v>
      </c>
      <c r="Z8858" s="18">
        <v>2.3579938</v>
      </c>
      <c r="AA8858" s="18">
        <v>5</v>
      </c>
      <c r="AB8858" s="9">
        <v>3.7433275000000002E-2</v>
      </c>
      <c r="AC8858" s="9">
        <v>0.193476808</v>
      </c>
      <c r="AD8858" s="9">
        <v>0.59012522899999997</v>
      </c>
      <c r="AE8858" s="9">
        <v>1.5848211640000001</v>
      </c>
      <c r="AF8858" s="9">
        <v>5</v>
      </c>
      <c r="AG8858" s="18">
        <v>4.7470012999999998E-2</v>
      </c>
      <c r="AH8858" s="18">
        <v>0.217876141</v>
      </c>
      <c r="AI8858" s="18">
        <v>0.73250409599999999</v>
      </c>
      <c r="AJ8858" s="18">
        <v>1.8526409989999999</v>
      </c>
      <c r="AK8858" s="18">
        <v>5</v>
      </c>
      <c r="AL8858" s="9">
        <v>4.5111274E-2</v>
      </c>
      <c r="AM8858" s="9">
        <v>0.212394148</v>
      </c>
      <c r="AN8858" s="9">
        <v>1.085791502</v>
      </c>
      <c r="AO8858" s="9">
        <v>2.1777445819999999</v>
      </c>
      <c r="AP8858" s="9">
        <v>5</v>
      </c>
      <c r="AQ8858" s="17">
        <v>1.527714968</v>
      </c>
      <c r="AR8858" s="17">
        <v>1.5671180490000001</v>
      </c>
      <c r="AS8858" s="17">
        <v>2.0222222809999999</v>
      </c>
      <c r="AT8858" s="17">
        <v>1.383919358</v>
      </c>
      <c r="AU8858" s="17">
        <v>3.7057523730000002</v>
      </c>
      <c r="AV8858" s="8">
        <v>1.6019889119999999</v>
      </c>
      <c r="AW8858" s="8">
        <v>-4.4193233999999998E-2</v>
      </c>
      <c r="AX8858" s="8">
        <v>1.1814798120000001</v>
      </c>
      <c r="AY8858" s="8">
        <v>1.6278103589999999</v>
      </c>
      <c r="AZ8858" s="8">
        <v>1.539667726</v>
      </c>
      <c r="BA8858" s="17">
        <v>1.5298745629999999</v>
      </c>
      <c r="BB8858" s="17">
        <v>1.7367253300000001</v>
      </c>
      <c r="BC8858" s="17">
        <v>2.318599463</v>
      </c>
      <c r="BD8858" s="17">
        <v>1.856173158</v>
      </c>
      <c r="BE8858" s="17">
        <v>0.126675963</v>
      </c>
      <c r="BF8858" s="8">
        <v>1.7768533230000001</v>
      </c>
      <c r="BG8858" s="8">
        <v>1.267893553</v>
      </c>
      <c r="BH8858" s="8">
        <v>1.1292439700000001</v>
      </c>
      <c r="BI8858" s="8">
        <v>2.0959236620000001</v>
      </c>
      <c r="BJ8858" s="8">
        <v>2.9378485680000002</v>
      </c>
      <c r="BK8858" s="9" t="s">
        <v>4022</v>
      </c>
      <c r="BL8858" s="9" t="s">
        <v>4022</v>
      </c>
      <c r="BM8858" s="9">
        <v>37095</v>
      </c>
      <c r="BN8858" s="9" t="s">
        <v>4022</v>
      </c>
      <c r="BO8858" s="9" t="s">
        <v>4023</v>
      </c>
      <c r="BP8858" s="9" t="s">
        <v>4024</v>
      </c>
      <c r="BQ8858" s="9">
        <v>74</v>
      </c>
      <c r="BR8858" s="9" t="s">
        <v>7849</v>
      </c>
      <c r="BS8858" s="9" t="s">
        <v>7850</v>
      </c>
      <c r="BT8858" s="9" t="s">
        <v>269</v>
      </c>
      <c r="BU8858" s="9" t="s">
        <v>218</v>
      </c>
    </row>
    <row r="8859" spans="1:73" x14ac:dyDescent="0.2">
      <c r="A8859" s="17">
        <v>0.57317918539047197</v>
      </c>
      <c r="B8859" s="17">
        <v>0.53858780860900901</v>
      </c>
      <c r="C8859" s="8">
        <v>-0.40237626433372498</v>
      </c>
      <c r="D8859" s="8">
        <v>0.307016611099243</v>
      </c>
      <c r="E8859" s="17">
        <v>2.4031968787312501E-2</v>
      </c>
      <c r="F8859" s="17">
        <v>-0.454327613115311</v>
      </c>
      <c r="G8859" s="8">
        <v>-1.3379489183425901</v>
      </c>
      <c r="H8859" s="8">
        <v>-0.90045154094696001</v>
      </c>
      <c r="O8859" s="9" t="s">
        <v>159</v>
      </c>
      <c r="P8859" s="9" t="s">
        <v>159</v>
      </c>
      <c r="Q8859" s="11">
        <v>2.7699999999999999E-52</v>
      </c>
      <c r="R8859" s="9">
        <v>212.9</v>
      </c>
      <c r="S8859" s="9">
        <v>9802000000</v>
      </c>
      <c r="T8859" s="8">
        <v>0.99994099999999997</v>
      </c>
      <c r="U8859" s="9">
        <v>90.141999999999996</v>
      </c>
      <c r="V8859" s="9">
        <v>-0.21071999999999999</v>
      </c>
      <c r="W8859" s="18">
        <v>3.7141265E-2</v>
      </c>
      <c r="X8859" s="18">
        <v>0.192720692</v>
      </c>
      <c r="Y8859" s="18">
        <v>-0.47137234300000003</v>
      </c>
      <c r="Z8859" s="18">
        <v>0.51943627999999997</v>
      </c>
      <c r="AA8859" s="18">
        <v>5</v>
      </c>
      <c r="AB8859" s="9">
        <v>4.6098082999999998E-2</v>
      </c>
      <c r="AC8859" s="9">
        <v>0.214704642</v>
      </c>
      <c r="AD8859" s="9">
        <v>-1.050443257</v>
      </c>
      <c r="AE8859" s="9">
        <v>0.14178805</v>
      </c>
      <c r="AF8859" s="9">
        <v>4</v>
      </c>
      <c r="AG8859" s="18">
        <v>4.7470012999999998E-2</v>
      </c>
      <c r="AH8859" s="18">
        <v>0.217876141</v>
      </c>
      <c r="AI8859" s="18">
        <v>-1.8980174089999999</v>
      </c>
      <c r="AJ8859" s="18">
        <v>-0.77788050600000003</v>
      </c>
      <c r="AK8859" s="18">
        <v>5</v>
      </c>
      <c r="AL8859" s="9">
        <v>5.5777647999999999E-2</v>
      </c>
      <c r="AM8859" s="9">
        <v>0.23617292000000001</v>
      </c>
      <c r="AN8859" s="9">
        <v>-1.5561726819999999</v>
      </c>
      <c r="AO8859" s="9">
        <v>-0.24473038799999999</v>
      </c>
      <c r="AP8859" s="9">
        <v>4</v>
      </c>
      <c r="AQ8859" s="17">
        <v>-0.46907484500000002</v>
      </c>
      <c r="AR8859" s="17">
        <v>-0.45615324400000001</v>
      </c>
      <c r="AS8859" s="17">
        <v>9.7265250999999997E-2</v>
      </c>
      <c r="AT8859" s="17">
        <v>-0.42539527999999999</v>
      </c>
      <c r="AU8859" s="17">
        <v>1.792030096</v>
      </c>
      <c r="AV8859" s="8" t="s">
        <v>90</v>
      </c>
      <c r="AW8859" s="8">
        <v>-0.73214334199999997</v>
      </c>
      <c r="AX8859" s="8">
        <v>-0.489152908</v>
      </c>
      <c r="AY8859" s="8">
        <v>-0.36263593999999999</v>
      </c>
      <c r="AZ8859" s="8">
        <v>-0.27784693199999999</v>
      </c>
      <c r="BA8859" s="17">
        <v>-1.1540390250000001</v>
      </c>
      <c r="BB8859" s="17">
        <v>-1.0039938690000001</v>
      </c>
      <c r="BC8859" s="17">
        <v>-0.45476907500000002</v>
      </c>
      <c r="BD8859" s="17">
        <v>-0.81530064300000005</v>
      </c>
      <c r="BE8859" s="17">
        <v>-2.6647255419999998</v>
      </c>
      <c r="BF8859" s="8" t="s">
        <v>90</v>
      </c>
      <c r="BG8859" s="8">
        <v>-1.298757315</v>
      </c>
      <c r="BH8859" s="8">
        <v>-1.224158168</v>
      </c>
      <c r="BI8859" s="8">
        <v>-1.124370098</v>
      </c>
      <c r="BJ8859" s="8">
        <v>0.38252812600000002</v>
      </c>
      <c r="BK8859" s="9" t="s">
        <v>4022</v>
      </c>
      <c r="BL8859" s="9" t="s">
        <v>4022</v>
      </c>
      <c r="BM8859" s="9">
        <v>19531</v>
      </c>
      <c r="BN8859" s="9" t="s">
        <v>4022</v>
      </c>
      <c r="BO8859" s="9" t="s">
        <v>4023</v>
      </c>
      <c r="BP8859" s="9" t="s">
        <v>4024</v>
      </c>
      <c r="BQ8859" s="9">
        <v>82</v>
      </c>
      <c r="BR8859" s="9" t="s">
        <v>21411</v>
      </c>
      <c r="BS8859" s="9" t="s">
        <v>21412</v>
      </c>
      <c r="BT8859" s="9">
        <v>1</v>
      </c>
      <c r="BU8859" s="9" t="s">
        <v>97</v>
      </c>
    </row>
    <row r="8860" spans="1:73" x14ac:dyDescent="0.2">
      <c r="A8860" s="17">
        <v>0.58258992433547996</v>
      </c>
      <c r="B8860" s="17">
        <v>0.73717391490936302</v>
      </c>
      <c r="C8860" s="8">
        <v>-0.41056731343269298</v>
      </c>
      <c r="D8860" s="8">
        <v>0.38059657812118503</v>
      </c>
      <c r="E8860" s="17">
        <v>-0.38931149244308499</v>
      </c>
      <c r="F8860" s="17">
        <v>-0.87849044799804699</v>
      </c>
      <c r="G8860" s="8">
        <v>-1.7262102365493801</v>
      </c>
      <c r="H8860" s="8">
        <v>-1.288703083992</v>
      </c>
      <c r="L8860" s="18" t="s">
        <v>159</v>
      </c>
      <c r="O8860" s="9" t="s">
        <v>159</v>
      </c>
      <c r="P8860" s="9" t="s">
        <v>159</v>
      </c>
      <c r="Q8860" s="11">
        <v>5.25E-8</v>
      </c>
      <c r="R8860" s="9">
        <v>158.87</v>
      </c>
      <c r="S8860" s="9">
        <v>10148000000</v>
      </c>
      <c r="T8860" s="8">
        <v>1</v>
      </c>
      <c r="U8860" s="9">
        <v>136.21</v>
      </c>
      <c r="V8860" s="9">
        <v>0.19592999999999999</v>
      </c>
      <c r="W8860" s="18">
        <v>3.7141265E-2</v>
      </c>
      <c r="X8860" s="18">
        <v>0.192720692</v>
      </c>
      <c r="Y8860" s="18">
        <v>-0.88471581700000002</v>
      </c>
      <c r="Z8860" s="18">
        <v>0.106092806</v>
      </c>
      <c r="AA8860" s="18">
        <v>5</v>
      </c>
      <c r="AB8860" s="9">
        <v>3.7433275000000002E-2</v>
      </c>
      <c r="AC8860" s="9">
        <v>0.193476808</v>
      </c>
      <c r="AD8860" s="9">
        <v>-1.375838407</v>
      </c>
      <c r="AE8860" s="9">
        <v>-0.38114247099999998</v>
      </c>
      <c r="AF8860" s="9">
        <v>5</v>
      </c>
      <c r="AG8860" s="18">
        <v>4.7470012999999998E-2</v>
      </c>
      <c r="AH8860" s="18">
        <v>0.217876141</v>
      </c>
      <c r="AI8860" s="18">
        <v>-2.2862786860000002</v>
      </c>
      <c r="AJ8860" s="18">
        <v>-1.166141783</v>
      </c>
      <c r="AK8860" s="18">
        <v>5</v>
      </c>
      <c r="AL8860" s="9">
        <v>4.5111274E-2</v>
      </c>
      <c r="AM8860" s="9">
        <v>0.212394148</v>
      </c>
      <c r="AN8860" s="9">
        <v>-1.834679647</v>
      </c>
      <c r="AO8860" s="9">
        <v>-0.74272656699999995</v>
      </c>
      <c r="AP8860" s="9">
        <v>5</v>
      </c>
      <c r="AQ8860" s="17">
        <v>-0.82964760100000001</v>
      </c>
      <c r="AR8860" s="17">
        <v>-0.84230244200000004</v>
      </c>
      <c r="AS8860" s="17">
        <v>-0.31414088600000001</v>
      </c>
      <c r="AT8860" s="17">
        <v>-0.86263608899999999</v>
      </c>
      <c r="AU8860" s="17">
        <v>1.2138322589999999</v>
      </c>
      <c r="AV8860" s="8">
        <v>-0.84772860999999999</v>
      </c>
      <c r="AW8860" s="8">
        <v>-0.985218763</v>
      </c>
      <c r="AX8860" s="8">
        <v>-0.97615784400000005</v>
      </c>
      <c r="AY8860" s="8">
        <v>-0.87504637200000002</v>
      </c>
      <c r="AZ8860" s="8">
        <v>-0.86369270099999995</v>
      </c>
      <c r="BA8860" s="17">
        <v>-1.4520754810000001</v>
      </c>
      <c r="BB8860" s="17">
        <v>-1.355697393</v>
      </c>
      <c r="BC8860" s="17">
        <v>-0.90044176600000003</v>
      </c>
      <c r="BD8860" s="17">
        <v>-1.279218674</v>
      </c>
      <c r="BE8860" s="17">
        <v>-3.1217210290000001</v>
      </c>
      <c r="BF8860" s="8">
        <v>-1.3910295960000001</v>
      </c>
      <c r="BG8860" s="8">
        <v>-1.6185464860000001</v>
      </c>
      <c r="BH8860" s="8">
        <v>-1.4374052289999999</v>
      </c>
      <c r="BI8860" s="8">
        <v>-1.5193506480000001</v>
      </c>
      <c r="BJ8860" s="8">
        <v>-8.9985825000000005E-2</v>
      </c>
      <c r="BK8860" s="9" t="s">
        <v>4022</v>
      </c>
      <c r="BL8860" s="9" t="s">
        <v>4022</v>
      </c>
      <c r="BM8860" s="9">
        <v>19524</v>
      </c>
      <c r="BN8860" s="9" t="s">
        <v>4022</v>
      </c>
      <c r="BO8860" s="9" t="s">
        <v>4023</v>
      </c>
      <c r="BP8860" s="9" t="s">
        <v>4024</v>
      </c>
      <c r="BQ8860" s="9">
        <v>113</v>
      </c>
      <c r="BR8860" s="9" t="s">
        <v>21249</v>
      </c>
      <c r="BS8860" s="9" t="s">
        <v>21250</v>
      </c>
      <c r="BT8860" s="9">
        <v>1</v>
      </c>
      <c r="BU8860" s="9" t="s">
        <v>97</v>
      </c>
    </row>
    <row r="8861" spans="1:73" x14ac:dyDescent="0.2">
      <c r="A8861" s="17">
        <v>0.72017425298690796</v>
      </c>
      <c r="B8861" s="17">
        <v>1.04480588436127</v>
      </c>
      <c r="C8861" s="8">
        <v>-0.33679738640785201</v>
      </c>
      <c r="D8861" s="8">
        <v>0.300979644060135</v>
      </c>
      <c r="E8861" s="17">
        <v>1.63695740699768</v>
      </c>
      <c r="F8861" s="17">
        <v>0.99582171440124501</v>
      </c>
      <c r="G8861" s="8">
        <v>0.87531971931457497</v>
      </c>
      <c r="H8861" s="8">
        <v>1.2256491184234599</v>
      </c>
      <c r="K8861" s="18" t="s">
        <v>88</v>
      </c>
      <c r="L8861" s="18" t="s">
        <v>88</v>
      </c>
      <c r="O8861" s="9" t="s">
        <v>88</v>
      </c>
      <c r="P8861" s="9" t="s">
        <v>88</v>
      </c>
      <c r="Q8861" s="11">
        <v>1.9200000000000001E-131</v>
      </c>
      <c r="R8861" s="9">
        <v>338.5</v>
      </c>
      <c r="S8861" s="9">
        <v>5517600000</v>
      </c>
      <c r="T8861" s="8">
        <v>1</v>
      </c>
      <c r="U8861" s="9">
        <v>338.5</v>
      </c>
      <c r="V8861" s="9">
        <v>0.66534000000000004</v>
      </c>
      <c r="W8861" s="18">
        <v>3.7141265E-2</v>
      </c>
      <c r="X8861" s="18">
        <v>0.192720692</v>
      </c>
      <c r="Y8861" s="18">
        <v>1.1415531139999999</v>
      </c>
      <c r="Z8861" s="18">
        <v>2.1323617370000001</v>
      </c>
      <c r="AA8861" s="18">
        <v>5</v>
      </c>
      <c r="AB8861" s="9">
        <v>3.7433275000000002E-2</v>
      </c>
      <c r="AC8861" s="9">
        <v>0.193476808</v>
      </c>
      <c r="AD8861" s="9">
        <v>0.49847377500000001</v>
      </c>
      <c r="AE8861" s="9">
        <v>1.493169711</v>
      </c>
      <c r="AF8861" s="9">
        <v>5</v>
      </c>
      <c r="AG8861" s="18">
        <v>4.7470012999999998E-2</v>
      </c>
      <c r="AH8861" s="18">
        <v>0.217876141</v>
      </c>
      <c r="AI8861" s="18">
        <v>0.31525124799999998</v>
      </c>
      <c r="AJ8861" s="18">
        <v>1.4353881509999999</v>
      </c>
      <c r="AK8861" s="18">
        <v>5</v>
      </c>
      <c r="AL8861" s="9">
        <v>4.5111274E-2</v>
      </c>
      <c r="AM8861" s="9">
        <v>0.212394148</v>
      </c>
      <c r="AN8861" s="9">
        <v>0.67967263099999997</v>
      </c>
      <c r="AO8861" s="9">
        <v>1.771625711</v>
      </c>
      <c r="AP8861" s="9">
        <v>5</v>
      </c>
      <c r="AQ8861" s="17">
        <v>1.3080322740000001</v>
      </c>
      <c r="AR8861" s="17">
        <v>1.3999098539999999</v>
      </c>
      <c r="AS8861" s="17">
        <v>1.883437037</v>
      </c>
      <c r="AT8861" s="17">
        <v>1.2200312609999999</v>
      </c>
      <c r="AU8861" s="17">
        <v>3.2088303570000001</v>
      </c>
      <c r="AV8861" s="8">
        <v>1.1897698640000001</v>
      </c>
      <c r="AW8861" s="8">
        <v>0.90504950299999998</v>
      </c>
      <c r="AX8861" s="8">
        <v>1.1706519129999999</v>
      </c>
      <c r="AY8861" s="8">
        <v>1.1598547699999999</v>
      </c>
      <c r="AZ8861" s="8">
        <v>0.99404358900000001</v>
      </c>
      <c r="BA8861" s="17">
        <v>1.1824641229999999</v>
      </c>
      <c r="BB8861" s="17">
        <v>1.4254565239999999</v>
      </c>
      <c r="BC8861" s="17">
        <v>1.8027704950000001</v>
      </c>
      <c r="BD8861" s="17">
        <v>1.5077023510000001</v>
      </c>
      <c r="BE8861" s="17">
        <v>-0.51723080899999996</v>
      </c>
      <c r="BF8861" s="8">
        <v>1.057523966</v>
      </c>
      <c r="BG8861" s="8">
        <v>1.1919445989999999</v>
      </c>
      <c r="BH8861" s="8">
        <v>1.055823207</v>
      </c>
      <c r="BI8861" s="8">
        <v>1.440559387</v>
      </c>
      <c r="BJ8861" s="8">
        <v>2.3392984870000002</v>
      </c>
      <c r="BK8861" s="9" t="s">
        <v>4022</v>
      </c>
      <c r="BL8861" s="9" t="s">
        <v>4022</v>
      </c>
      <c r="BM8861" s="9">
        <v>19528</v>
      </c>
      <c r="BN8861" s="9" t="s">
        <v>4022</v>
      </c>
      <c r="BO8861" s="9" t="s">
        <v>4023</v>
      </c>
      <c r="BP8861" s="9" t="s">
        <v>4024</v>
      </c>
      <c r="BQ8861" s="9">
        <v>130</v>
      </c>
      <c r="BR8861" s="9" t="s">
        <v>8056</v>
      </c>
      <c r="BS8861" s="9" t="s">
        <v>8057</v>
      </c>
      <c r="BT8861" s="9">
        <v>1</v>
      </c>
      <c r="BU8861" s="9" t="s">
        <v>97</v>
      </c>
    </row>
    <row r="8862" spans="1:73" x14ac:dyDescent="0.2">
      <c r="A8862" s="17">
        <v>0.41334295272827098</v>
      </c>
      <c r="B8862" s="17">
        <v>0.16016905009746599</v>
      </c>
      <c r="C8862" s="8">
        <v>-0.341917663812637</v>
      </c>
      <c r="D8862" s="8">
        <v>0</v>
      </c>
      <c r="E8862" s="17">
        <v>-0.64453190565109297</v>
      </c>
      <c r="F8862" s="17">
        <v>-0.92556005716323897</v>
      </c>
      <c r="G8862" s="8">
        <v>-2.6398003101348899</v>
      </c>
      <c r="H8862" s="8">
        <v>-1.98726010322571</v>
      </c>
      <c r="O8862" s="9" t="s">
        <v>159</v>
      </c>
      <c r="Q8862" s="11">
        <v>1.68E-9</v>
      </c>
      <c r="R8862" s="9">
        <v>140.31</v>
      </c>
      <c r="S8862" s="9">
        <v>29392000</v>
      </c>
      <c r="T8862" s="8">
        <v>1</v>
      </c>
      <c r="U8862" s="9">
        <v>140.31</v>
      </c>
      <c r="V8862" s="9">
        <v>-1.2201</v>
      </c>
      <c r="W8862" s="18">
        <v>5.9925917000000002E-2</v>
      </c>
      <c r="X8862" s="18">
        <v>0.244797707</v>
      </c>
      <c r="Y8862" s="18">
        <v>-1.4235874559999999</v>
      </c>
      <c r="Z8862" s="18">
        <v>0.13452366099999999</v>
      </c>
      <c r="AA8862" s="18">
        <v>3</v>
      </c>
      <c r="AB8862" s="9">
        <v>8.5858205000000007E-2</v>
      </c>
      <c r="AC8862" s="9">
        <v>0.29301570799999999</v>
      </c>
      <c r="AD8862" s="9">
        <v>-2.1863049110000001</v>
      </c>
      <c r="AE8862" s="9">
        <v>0.33518476000000003</v>
      </c>
      <c r="AF8862" s="9">
        <v>2</v>
      </c>
      <c r="AG8862" s="18">
        <v>7.7178956000000007E-2</v>
      </c>
      <c r="AH8862" s="18">
        <v>0.277811007</v>
      </c>
      <c r="AI8862" s="18">
        <v>-3.5239190260000002</v>
      </c>
      <c r="AJ8862" s="18">
        <v>-1.755681802</v>
      </c>
      <c r="AK8862" s="18">
        <v>3</v>
      </c>
      <c r="AL8862" s="9">
        <v>0.19212989599999999</v>
      </c>
      <c r="AM8862" s="9">
        <v>0.438326243</v>
      </c>
      <c r="AN8862" s="9">
        <v>-7.5567231130000003</v>
      </c>
      <c r="AO8862" s="9">
        <v>3.5822028640000001</v>
      </c>
      <c r="AP8862" s="9">
        <v>1</v>
      </c>
      <c r="AQ8862" s="17">
        <v>-1.601990104</v>
      </c>
      <c r="AR8862" s="17" t="s">
        <v>90</v>
      </c>
      <c r="AS8862" s="17">
        <v>-1.0471606250000001</v>
      </c>
      <c r="AT8862" s="17" t="s">
        <v>90</v>
      </c>
      <c r="AU8862" s="17">
        <v>0.819098353</v>
      </c>
      <c r="AV8862" s="8">
        <v>-1.047650218</v>
      </c>
      <c r="AW8862" s="8">
        <v>-0.99907058500000001</v>
      </c>
      <c r="AX8862" s="8" t="s">
        <v>90</v>
      </c>
      <c r="AY8862" s="8" t="s">
        <v>90</v>
      </c>
      <c r="AZ8862" s="8" t="s">
        <v>90</v>
      </c>
      <c r="BA8862" s="17">
        <v>-2.3891353610000001</v>
      </c>
      <c r="BB8862" s="17" t="s">
        <v>90</v>
      </c>
      <c r="BC8862" s="17">
        <v>-1.7422926430000001</v>
      </c>
      <c r="BD8862" s="17" t="s">
        <v>90</v>
      </c>
      <c r="BE8862" s="17">
        <v>-3.7925760749999999</v>
      </c>
      <c r="BF8862" s="8">
        <v>-2.2994170189999998</v>
      </c>
      <c r="BG8862" s="8" t="s">
        <v>90</v>
      </c>
      <c r="BH8862" s="8" t="s">
        <v>90</v>
      </c>
      <c r="BI8862" s="8" t="s">
        <v>90</v>
      </c>
      <c r="BJ8862" s="8" t="s">
        <v>90</v>
      </c>
      <c r="BK8862" s="9" t="s">
        <v>4022</v>
      </c>
      <c r="BL8862" s="9" t="s">
        <v>4022</v>
      </c>
      <c r="BM8862" s="9">
        <v>19529</v>
      </c>
      <c r="BN8862" s="9" t="s">
        <v>4022</v>
      </c>
      <c r="BO8862" s="9" t="s">
        <v>4023</v>
      </c>
      <c r="BP8862" s="9" t="s">
        <v>4024</v>
      </c>
      <c r="BQ8862" s="9">
        <v>135</v>
      </c>
      <c r="BR8862" s="9" t="s">
        <v>4226</v>
      </c>
      <c r="BS8862" s="9" t="s">
        <v>4026</v>
      </c>
      <c r="BT8862" s="9">
        <v>2</v>
      </c>
      <c r="BU8862" s="9" t="s">
        <v>97</v>
      </c>
    </row>
    <row r="8863" spans="1:73" x14ac:dyDescent="0.2">
      <c r="A8863" s="17">
        <v>0.196966677904129</v>
      </c>
      <c r="B8863" s="17">
        <v>9.6294566988944993E-2</v>
      </c>
      <c r="C8863" s="8">
        <v>-0.66706061363220204</v>
      </c>
      <c r="D8863" s="8">
        <v>0.52555382251739502</v>
      </c>
      <c r="E8863" s="17">
        <v>-1.62721300125122</v>
      </c>
      <c r="F8863" s="17">
        <v>-1.7400103807449301</v>
      </c>
      <c r="G8863" s="8">
        <v>-3.0948801040649401</v>
      </c>
      <c r="H8863" s="8">
        <v>-2.4032626152038601</v>
      </c>
      <c r="K8863" s="18" t="s">
        <v>159</v>
      </c>
      <c r="L8863" s="18" t="s">
        <v>159</v>
      </c>
      <c r="O8863" s="9" t="s">
        <v>159</v>
      </c>
      <c r="P8863" s="9" t="s">
        <v>159</v>
      </c>
      <c r="Q8863" s="11">
        <v>2.96E-13</v>
      </c>
      <c r="R8863" s="9">
        <v>164.81</v>
      </c>
      <c r="S8863" s="9">
        <v>116610000</v>
      </c>
      <c r="T8863" s="8">
        <v>0.99875000000000003</v>
      </c>
      <c r="U8863" s="9">
        <v>140.31</v>
      </c>
      <c r="V8863" s="9">
        <v>-1.2201</v>
      </c>
      <c r="W8863" s="18">
        <v>3.7141265E-2</v>
      </c>
      <c r="X8863" s="18">
        <v>0.192720692</v>
      </c>
      <c r="Y8863" s="18">
        <v>-2.1226173020000001</v>
      </c>
      <c r="Z8863" s="18">
        <v>-1.1318086789999999</v>
      </c>
      <c r="AA8863" s="18">
        <v>5</v>
      </c>
      <c r="AB8863" s="9">
        <v>3.7433275000000002E-2</v>
      </c>
      <c r="AC8863" s="9">
        <v>0.193476808</v>
      </c>
      <c r="AD8863" s="9">
        <v>-2.2373583269999999</v>
      </c>
      <c r="AE8863" s="9">
        <v>-1.2426623910000001</v>
      </c>
      <c r="AF8863" s="9">
        <v>5</v>
      </c>
      <c r="AG8863" s="18">
        <v>4.7470012999999998E-2</v>
      </c>
      <c r="AH8863" s="18">
        <v>0.217876141</v>
      </c>
      <c r="AI8863" s="18">
        <v>-3.654948482</v>
      </c>
      <c r="AJ8863" s="18">
        <v>-2.5348115789999999</v>
      </c>
      <c r="AK8863" s="18">
        <v>5</v>
      </c>
      <c r="AL8863" s="9">
        <v>4.5111274E-2</v>
      </c>
      <c r="AM8863" s="9">
        <v>0.212394148</v>
      </c>
      <c r="AN8863" s="9">
        <v>-2.9492392220000001</v>
      </c>
      <c r="AO8863" s="9">
        <v>-1.857286142</v>
      </c>
      <c r="AP8863" s="9">
        <v>5</v>
      </c>
      <c r="AQ8863" s="17">
        <v>-0.83135312800000005</v>
      </c>
      <c r="AR8863" s="17">
        <v>-2.4349637030000002</v>
      </c>
      <c r="AS8863" s="17">
        <v>-2.9627151490000001</v>
      </c>
      <c r="AT8863" s="17">
        <v>-2.7344663140000001</v>
      </c>
      <c r="AU8863" s="17">
        <v>0.819098353</v>
      </c>
      <c r="AV8863" s="8">
        <v>-1.047650218</v>
      </c>
      <c r="AW8863" s="8">
        <v>-1.7983620170000001</v>
      </c>
      <c r="AX8863" s="8">
        <v>-2.4685359</v>
      </c>
      <c r="AY8863" s="8">
        <v>-2.1628396510000001</v>
      </c>
      <c r="AZ8863" s="8">
        <v>-1.651845574</v>
      </c>
      <c r="BA8863" s="17">
        <v>-1.829907894</v>
      </c>
      <c r="BB8863" s="17">
        <v>-3.124886751</v>
      </c>
      <c r="BC8863" s="17">
        <v>-3.0757324700000002</v>
      </c>
      <c r="BD8863" s="17">
        <v>-3.3938543800000001</v>
      </c>
      <c r="BE8863" s="17">
        <v>-3.7925760749999999</v>
      </c>
      <c r="BF8863" s="8">
        <v>-2.2994170189999998</v>
      </c>
      <c r="BG8863" s="8">
        <v>-1.5203027730000001</v>
      </c>
      <c r="BH8863" s="8">
        <v>-3.527108192</v>
      </c>
      <c r="BI8863" s="8">
        <v>-3.479246378</v>
      </c>
      <c r="BJ8863" s="8">
        <v>-1.0555800200000001</v>
      </c>
      <c r="BK8863" s="9" t="s">
        <v>4022</v>
      </c>
      <c r="BL8863" s="9" t="s">
        <v>4022</v>
      </c>
      <c r="BM8863" s="9">
        <v>19530</v>
      </c>
      <c r="BN8863" s="9" t="s">
        <v>4022</v>
      </c>
      <c r="BO8863" s="9" t="s">
        <v>4023</v>
      </c>
      <c r="BP8863" s="9" t="s">
        <v>4024</v>
      </c>
      <c r="BQ8863" s="9">
        <v>138</v>
      </c>
      <c r="BR8863" s="9" t="s">
        <v>4025</v>
      </c>
      <c r="BS8863" s="9" t="s">
        <v>4026</v>
      </c>
      <c r="BT8863" s="9" t="s">
        <v>103</v>
      </c>
      <c r="BU8863" s="9" t="s">
        <v>97</v>
      </c>
    </row>
    <row r="8864" spans="1:73" x14ac:dyDescent="0.2">
      <c r="A8864" s="17" t="s">
        <v>90</v>
      </c>
      <c r="B8864" s="17">
        <v>0</v>
      </c>
      <c r="C8864" s="8" t="s">
        <v>90</v>
      </c>
      <c r="D8864" s="8">
        <v>0</v>
      </c>
      <c r="E8864" s="17">
        <v>2.3242257535457601E-2</v>
      </c>
      <c r="F8864" s="17" t="s">
        <v>90</v>
      </c>
      <c r="G8864" s="8">
        <v>-8.7320983409881606E-2</v>
      </c>
      <c r="H8864" s="8" t="s">
        <v>90</v>
      </c>
      <c r="Q8864" s="9">
        <v>7.3455500000000002E-4</v>
      </c>
      <c r="R8864" s="9">
        <v>122.94</v>
      </c>
      <c r="S8864" s="9">
        <v>86965000</v>
      </c>
      <c r="T8864" s="8">
        <v>0.92373000000000005</v>
      </c>
      <c r="U8864" s="9">
        <v>122.94</v>
      </c>
      <c r="V8864" s="9">
        <v>0.22212000000000001</v>
      </c>
      <c r="W8864" s="18">
        <v>5.9925898999999998E-2</v>
      </c>
      <c r="X8864" s="18">
        <v>0.244797669</v>
      </c>
      <c r="Y8864" s="18">
        <v>-0.75581317800000003</v>
      </c>
      <c r="Z8864" s="18">
        <v>0.80229769299999998</v>
      </c>
      <c r="AA8864" s="18">
        <v>3</v>
      </c>
      <c r="AB8864" s="9" t="s">
        <v>90</v>
      </c>
      <c r="AC8864" s="9" t="s">
        <v>90</v>
      </c>
      <c r="AD8864" s="9" t="s">
        <v>90</v>
      </c>
      <c r="AE8864" s="9" t="s">
        <v>90</v>
      </c>
      <c r="AF8864" s="9" t="s">
        <v>90</v>
      </c>
      <c r="AG8864" s="18">
        <v>7.7178921999999997E-2</v>
      </c>
      <c r="AH8864" s="18">
        <v>0.277810946</v>
      </c>
      <c r="AI8864" s="18">
        <v>-0.97143940500000003</v>
      </c>
      <c r="AJ8864" s="18">
        <v>0.796797431</v>
      </c>
      <c r="AK8864" s="18">
        <v>3</v>
      </c>
      <c r="AL8864" s="9" t="s">
        <v>90</v>
      </c>
      <c r="AM8864" s="9" t="s">
        <v>90</v>
      </c>
      <c r="AN8864" s="9" t="s">
        <v>90</v>
      </c>
      <c r="AO8864" s="9" t="s">
        <v>90</v>
      </c>
      <c r="AP8864" s="9" t="s">
        <v>90</v>
      </c>
      <c r="AQ8864" s="17">
        <v>-8.1552811000000003E-2</v>
      </c>
      <c r="AR8864" s="17" t="s">
        <v>90</v>
      </c>
      <c r="AS8864" s="17">
        <v>0.25448399799999999</v>
      </c>
      <c r="AT8864" s="17">
        <v>0.17320148599999999</v>
      </c>
      <c r="AU8864" s="17" t="s">
        <v>90</v>
      </c>
      <c r="AV8864" s="8" t="s">
        <v>90</v>
      </c>
      <c r="AW8864" s="8" t="s">
        <v>90</v>
      </c>
      <c r="AX8864" s="8" t="s">
        <v>90</v>
      </c>
      <c r="AY8864" s="8" t="s">
        <v>90</v>
      </c>
      <c r="AZ8864" s="8" t="s">
        <v>90</v>
      </c>
      <c r="BA8864" s="17">
        <v>-0.15829755400000001</v>
      </c>
      <c r="BB8864" s="17" t="s">
        <v>90</v>
      </c>
      <c r="BC8864" s="17">
        <v>0.105802074</v>
      </c>
      <c r="BD8864" s="17">
        <v>0.29584500200000002</v>
      </c>
      <c r="BE8864" s="17" t="s">
        <v>90</v>
      </c>
      <c r="BF8864" s="8" t="s">
        <v>90</v>
      </c>
      <c r="BG8864" s="8" t="s">
        <v>90</v>
      </c>
      <c r="BH8864" s="8" t="s">
        <v>90</v>
      </c>
      <c r="BI8864" s="8" t="s">
        <v>90</v>
      </c>
      <c r="BJ8864" s="8" t="s">
        <v>90</v>
      </c>
      <c r="BK8864" s="9" t="s">
        <v>5361</v>
      </c>
      <c r="BL8864" s="9" t="s">
        <v>5361</v>
      </c>
      <c r="BM8864" s="9">
        <v>18586</v>
      </c>
      <c r="BN8864" s="9" t="s">
        <v>5361</v>
      </c>
      <c r="BO8864" s="9" t="s">
        <v>5362</v>
      </c>
      <c r="BP8864" s="9" t="s">
        <v>5363</v>
      </c>
      <c r="BQ8864" s="9">
        <v>31</v>
      </c>
      <c r="BR8864" s="9" t="s">
        <v>21025</v>
      </c>
      <c r="BS8864" s="9" t="s">
        <v>21026</v>
      </c>
      <c r="BT8864" s="9">
        <v>1</v>
      </c>
      <c r="BU8864" s="9" t="s">
        <v>97</v>
      </c>
    </row>
    <row r="8865" spans="1:73" x14ac:dyDescent="0.2">
      <c r="A8865" s="17">
        <v>-0.85572558641433705</v>
      </c>
      <c r="B8865" s="17">
        <v>0.71718770265579201</v>
      </c>
      <c r="C8865" s="8">
        <v>0.13502654433250399</v>
      </c>
      <c r="D8865" s="8">
        <v>0.81045049428939797</v>
      </c>
      <c r="E8865" s="17">
        <v>0.92382109165191695</v>
      </c>
      <c r="F8865" s="17">
        <v>1.7797445058822601</v>
      </c>
      <c r="G8865" s="8">
        <v>-0.18929272890090901</v>
      </c>
      <c r="H8865" s="8">
        <v>-0.28145900368690502</v>
      </c>
      <c r="K8865" s="18" t="s">
        <v>88</v>
      </c>
      <c r="L8865" s="18" t="s">
        <v>88</v>
      </c>
      <c r="Q8865" s="11">
        <v>2.4600000000000001E-7</v>
      </c>
      <c r="R8865" s="9">
        <v>122.7</v>
      </c>
      <c r="S8865" s="9">
        <v>531150000</v>
      </c>
      <c r="T8865" s="8">
        <v>0.99451000000000001</v>
      </c>
      <c r="U8865" s="9">
        <v>119.74</v>
      </c>
      <c r="V8865" s="9">
        <v>-0.15928999999999999</v>
      </c>
      <c r="W8865" s="18">
        <v>4.5858391999999998E-2</v>
      </c>
      <c r="X8865" s="18">
        <v>0.21414572600000001</v>
      </c>
      <c r="Y8865" s="18">
        <v>0.32925721000000002</v>
      </c>
      <c r="Z8865" s="18">
        <v>1.5183849149999999</v>
      </c>
      <c r="AA8865" s="18">
        <v>4</v>
      </c>
      <c r="AB8865" s="9">
        <v>3.7433275000000002E-2</v>
      </c>
      <c r="AC8865" s="9">
        <v>0.193476808</v>
      </c>
      <c r="AD8865" s="9">
        <v>1.2823965399999999</v>
      </c>
      <c r="AE8865" s="9">
        <v>2.2770924749999999</v>
      </c>
      <c r="AF8865" s="9">
        <v>5</v>
      </c>
      <c r="AG8865" s="18">
        <v>5.8781977999999999E-2</v>
      </c>
      <c r="AH8865" s="18">
        <v>0.24244995</v>
      </c>
      <c r="AI8865" s="18">
        <v>-0.86244170099999995</v>
      </c>
      <c r="AJ8865" s="18">
        <v>0.48385625399999999</v>
      </c>
      <c r="AK8865" s="18">
        <v>4</v>
      </c>
      <c r="AL8865" s="9">
        <v>4.5111274E-2</v>
      </c>
      <c r="AM8865" s="9">
        <v>0.212394148</v>
      </c>
      <c r="AN8865" s="9">
        <v>-0.82743555300000005</v>
      </c>
      <c r="AO8865" s="9">
        <v>0.26451752699999997</v>
      </c>
      <c r="AP8865" s="9">
        <v>5</v>
      </c>
      <c r="AQ8865" s="17">
        <v>0.91512203199999997</v>
      </c>
      <c r="AR8865" s="17">
        <v>1.841124177</v>
      </c>
      <c r="AS8865" s="17" t="s">
        <v>90</v>
      </c>
      <c r="AT8865" s="17">
        <v>0.122552037</v>
      </c>
      <c r="AU8865" s="17">
        <v>1.368789673</v>
      </c>
      <c r="AV8865" s="8">
        <v>2.1739189620000001</v>
      </c>
      <c r="AW8865" s="8">
        <v>2.0956177710000001</v>
      </c>
      <c r="AX8865" s="8">
        <v>2.3999276159999998</v>
      </c>
      <c r="AY8865" s="8">
        <v>2.7048208709999999</v>
      </c>
      <c r="AZ8865" s="8">
        <v>0.21382747599999999</v>
      </c>
      <c r="BA8865" s="17">
        <v>3.7170839999999998E-3</v>
      </c>
      <c r="BB8865" s="17">
        <v>-0.18169410499999999</v>
      </c>
      <c r="BC8865" s="17" t="s">
        <v>90</v>
      </c>
      <c r="BD8865" s="17">
        <v>-9.1315664000000005E-2</v>
      </c>
      <c r="BE8865" s="17">
        <v>0.17589944599999999</v>
      </c>
      <c r="BF8865" s="8">
        <v>-5.2532404999999997E-2</v>
      </c>
      <c r="BG8865" s="8">
        <v>-0.227674559</v>
      </c>
      <c r="BH8865" s="8">
        <v>-4.6385750000000003E-2</v>
      </c>
      <c r="BI8865" s="8">
        <v>-0.20292876700000001</v>
      </c>
      <c r="BJ8865" s="8">
        <v>-0.26235282399999998</v>
      </c>
      <c r="BK8865" s="9" t="s">
        <v>5361</v>
      </c>
      <c r="BL8865" s="9" t="s">
        <v>5361</v>
      </c>
      <c r="BM8865" s="9">
        <v>18587</v>
      </c>
      <c r="BN8865" s="9" t="s">
        <v>5361</v>
      </c>
      <c r="BO8865" s="9" t="s">
        <v>5362</v>
      </c>
      <c r="BP8865" s="9" t="s">
        <v>5363</v>
      </c>
      <c r="BQ8865" s="9">
        <v>452</v>
      </c>
      <c r="BR8865" s="9" t="s">
        <v>13565</v>
      </c>
      <c r="BS8865" s="9" t="s">
        <v>13566</v>
      </c>
      <c r="BT8865" s="9">
        <v>1</v>
      </c>
      <c r="BU8865" s="9" t="s">
        <v>97</v>
      </c>
    </row>
    <row r="8866" spans="1:73" x14ac:dyDescent="0.2">
      <c r="A8866" s="17">
        <v>-0.13035981357097601</v>
      </c>
      <c r="B8866" s="17">
        <v>1.16206562519073</v>
      </c>
      <c r="C8866" s="8">
        <v>4.9517203122377403E-2</v>
      </c>
      <c r="D8866" s="8">
        <v>0.44436034560203602</v>
      </c>
      <c r="E8866" s="17">
        <v>-1.4342805147171001</v>
      </c>
      <c r="F8866" s="17">
        <v>-1.2414641380310101</v>
      </c>
      <c r="G8866" s="8">
        <v>-2.2164783477783199</v>
      </c>
      <c r="H8866" s="8">
        <v>-2.21598100662231</v>
      </c>
      <c r="K8866" s="18" t="s">
        <v>159</v>
      </c>
      <c r="L8866" s="18" t="s">
        <v>159</v>
      </c>
      <c r="O8866" s="9" t="s">
        <v>159</v>
      </c>
      <c r="P8866" s="9" t="s">
        <v>159</v>
      </c>
      <c r="Q8866" s="11">
        <v>1.4799999999999999E-113</v>
      </c>
      <c r="R8866" s="9">
        <v>305.10000000000002</v>
      </c>
      <c r="S8866" s="9">
        <v>19650000000</v>
      </c>
      <c r="T8866" s="8">
        <v>0.99999800000000005</v>
      </c>
      <c r="U8866" s="9">
        <v>305.10000000000002</v>
      </c>
      <c r="V8866" s="9">
        <v>-9.0168999999999999E-2</v>
      </c>
      <c r="W8866" s="18">
        <v>3.7141265E-2</v>
      </c>
      <c r="X8866" s="18">
        <v>0.192720692</v>
      </c>
      <c r="Y8866" s="18">
        <v>-1.929684798</v>
      </c>
      <c r="Z8866" s="18">
        <v>-0.93887617599999995</v>
      </c>
      <c r="AA8866" s="18">
        <v>5</v>
      </c>
      <c r="AB8866" s="9">
        <v>3.7433275000000002E-2</v>
      </c>
      <c r="AC8866" s="9">
        <v>0.193476808</v>
      </c>
      <c r="AD8866" s="9">
        <v>-1.738812121</v>
      </c>
      <c r="AE8866" s="9">
        <v>-0.74411618599999996</v>
      </c>
      <c r="AF8866" s="9">
        <v>5</v>
      </c>
      <c r="AG8866" s="18">
        <v>4.7470012999999998E-2</v>
      </c>
      <c r="AH8866" s="18">
        <v>0.217876141</v>
      </c>
      <c r="AI8866" s="18">
        <v>-2.7765469089999999</v>
      </c>
      <c r="AJ8866" s="18">
        <v>-1.656410006</v>
      </c>
      <c r="AK8866" s="18">
        <v>5</v>
      </c>
      <c r="AL8866" s="9">
        <v>4.5111274E-2</v>
      </c>
      <c r="AM8866" s="9">
        <v>0.212394148</v>
      </c>
      <c r="AN8866" s="9">
        <v>-2.7619574760000001</v>
      </c>
      <c r="AO8866" s="9">
        <v>-1.6700043959999999</v>
      </c>
      <c r="AP8866" s="9">
        <v>5</v>
      </c>
      <c r="AQ8866" s="17">
        <v>-1.539929748</v>
      </c>
      <c r="AR8866" s="17">
        <v>-1.3959286209999999</v>
      </c>
      <c r="AS8866" s="17">
        <v>-1.5107091669999999</v>
      </c>
      <c r="AT8866" s="17">
        <v>-1.3250550029999999</v>
      </c>
      <c r="AU8866" s="17">
        <v>-1.3582417959999999</v>
      </c>
      <c r="AV8866" s="8">
        <v>-1.4478631019999999</v>
      </c>
      <c r="AW8866" s="8">
        <v>-1.2966684100000001</v>
      </c>
      <c r="AX8866" s="8">
        <v>-1.2137628789999999</v>
      </c>
      <c r="AY8866" s="8">
        <v>-1.32598269</v>
      </c>
      <c r="AZ8866" s="8">
        <v>-1.193788171</v>
      </c>
      <c r="BA8866" s="17">
        <v>-2.2291250229999999</v>
      </c>
      <c r="BB8866" s="17">
        <v>-2.1726067069999999</v>
      </c>
      <c r="BC8866" s="17">
        <v>-2.1211652760000002</v>
      </c>
      <c r="BD8866" s="17">
        <v>-2.070213318</v>
      </c>
      <c r="BE8866" s="17">
        <v>-2.062114716</v>
      </c>
      <c r="BF8866" s="8">
        <v>-2.189356804</v>
      </c>
      <c r="BG8866" s="8">
        <v>-2.2887072559999999</v>
      </c>
      <c r="BH8866" s="8">
        <v>-2.1570553779999999</v>
      </c>
      <c r="BI8866" s="8">
        <v>-2.0463728899999998</v>
      </c>
      <c r="BJ8866" s="8">
        <v>-2.2213187219999999</v>
      </c>
      <c r="BK8866" s="9" t="s">
        <v>5361</v>
      </c>
      <c r="BL8866" s="9" t="s">
        <v>5361</v>
      </c>
      <c r="BM8866" s="9">
        <v>18581</v>
      </c>
      <c r="BN8866" s="9" t="s">
        <v>5361</v>
      </c>
      <c r="BO8866" s="9" t="s">
        <v>5362</v>
      </c>
      <c r="BP8866" s="9" t="s">
        <v>5363</v>
      </c>
      <c r="BQ8866" s="9">
        <v>564</v>
      </c>
      <c r="BR8866" s="9" t="s">
        <v>17312</v>
      </c>
      <c r="BS8866" s="9" t="s">
        <v>17313</v>
      </c>
      <c r="BT8866" s="9" t="s">
        <v>96</v>
      </c>
      <c r="BU8866" s="9" t="s">
        <v>97</v>
      </c>
    </row>
    <row r="8867" spans="1:73" x14ac:dyDescent="0.2">
      <c r="A8867" s="17">
        <v>-0.68787902593612704</v>
      </c>
      <c r="B8867" s="17">
        <v>1.20547103881836</v>
      </c>
      <c r="C8867" s="8">
        <v>-0.45380103588104198</v>
      </c>
      <c r="D8867" s="8">
        <v>0.46898326277732799</v>
      </c>
      <c r="E8867" s="17">
        <v>-0.35053667426109297</v>
      </c>
      <c r="F8867" s="17">
        <v>0.34438046813011203</v>
      </c>
      <c r="G8867" s="8">
        <v>-0.47951668500900302</v>
      </c>
      <c r="H8867" s="8">
        <v>-2.2985769435763401E-2</v>
      </c>
      <c r="Q8867" s="11">
        <v>3.14E-48</v>
      </c>
      <c r="R8867" s="9">
        <v>234.04</v>
      </c>
      <c r="S8867" s="9">
        <v>673440000</v>
      </c>
      <c r="T8867" s="8">
        <v>0.90980499999999997</v>
      </c>
      <c r="U8867" s="9">
        <v>136.35</v>
      </c>
      <c r="V8867" s="9">
        <v>1.3445</v>
      </c>
      <c r="W8867" s="18">
        <v>4.5858395000000003E-2</v>
      </c>
      <c r="X8867" s="18">
        <v>0.214145733</v>
      </c>
      <c r="Y8867" s="18">
        <v>-0.94510054300000002</v>
      </c>
      <c r="Z8867" s="18">
        <v>0.244027204</v>
      </c>
      <c r="AA8867" s="18">
        <v>4</v>
      </c>
      <c r="AB8867" s="9">
        <v>3.7433275000000002E-2</v>
      </c>
      <c r="AC8867" s="9">
        <v>0.193476808</v>
      </c>
      <c r="AD8867" s="9">
        <v>-0.15296749300000001</v>
      </c>
      <c r="AE8867" s="9">
        <v>0.84172844199999997</v>
      </c>
      <c r="AF8867" s="9">
        <v>5</v>
      </c>
      <c r="AG8867" s="18">
        <v>5.8781985000000002E-2</v>
      </c>
      <c r="AH8867" s="18">
        <v>0.24244996399999999</v>
      </c>
      <c r="AI8867" s="18">
        <v>-1.1526656980000001</v>
      </c>
      <c r="AJ8867" s="18">
        <v>0.19363233299999999</v>
      </c>
      <c r="AK8867" s="18">
        <v>4</v>
      </c>
      <c r="AL8867" s="9">
        <v>4.5111274E-2</v>
      </c>
      <c r="AM8867" s="9">
        <v>0.212394148</v>
      </c>
      <c r="AN8867" s="9">
        <v>-0.568962309</v>
      </c>
      <c r="AO8867" s="9">
        <v>0.52299077100000002</v>
      </c>
      <c r="AP8867" s="9">
        <v>5</v>
      </c>
      <c r="AQ8867" s="17" t="s">
        <v>90</v>
      </c>
      <c r="AR8867" s="17">
        <v>-0.70313042400000003</v>
      </c>
      <c r="AS8867" s="17">
        <v>-0.17087781399999999</v>
      </c>
      <c r="AT8867" s="17">
        <v>-0.25948557300000002</v>
      </c>
      <c r="AU8867" s="17">
        <v>-5.3913216999999999E-2</v>
      </c>
      <c r="AV8867" s="8">
        <v>0.21605338199999999</v>
      </c>
      <c r="AW8867" s="8">
        <v>1.2093564269999999</v>
      </c>
      <c r="AX8867" s="8">
        <v>-7.1560509999999994E-2</v>
      </c>
      <c r="AY8867" s="8">
        <v>0.70552420599999999</v>
      </c>
      <c r="AZ8867" s="8">
        <v>-0.104237065</v>
      </c>
      <c r="BA8867" s="17" t="s">
        <v>90</v>
      </c>
      <c r="BB8867" s="17">
        <v>-0.40742525499999999</v>
      </c>
      <c r="BC8867" s="17">
        <v>-0.74873298399999999</v>
      </c>
      <c r="BD8867" s="17">
        <v>-4.1636683000000001E-2</v>
      </c>
      <c r="BE8867" s="17">
        <v>-0.170163482</v>
      </c>
      <c r="BF8867" s="8">
        <v>0.721175134</v>
      </c>
      <c r="BG8867" s="8">
        <v>1.0228459839999999</v>
      </c>
      <c r="BH8867" s="8">
        <v>-0.60669255300000002</v>
      </c>
      <c r="BI8867" s="8">
        <v>0.31201973599999999</v>
      </c>
      <c r="BJ8867" s="8">
        <v>-0.89029109500000003</v>
      </c>
      <c r="BK8867" s="9" t="s">
        <v>5361</v>
      </c>
      <c r="BL8867" s="9" t="s">
        <v>5361</v>
      </c>
      <c r="BM8867" s="9">
        <v>18582</v>
      </c>
      <c r="BN8867" s="9" t="s">
        <v>5361</v>
      </c>
      <c r="BO8867" s="9" t="s">
        <v>5362</v>
      </c>
      <c r="BP8867" s="9" t="s">
        <v>5363</v>
      </c>
      <c r="BQ8867" s="9">
        <v>566</v>
      </c>
      <c r="BR8867" s="9" t="s">
        <v>49170</v>
      </c>
      <c r="BS8867" s="9" t="s">
        <v>49171</v>
      </c>
      <c r="BT8867" s="9" t="s">
        <v>96</v>
      </c>
      <c r="BU8867" s="9" t="s">
        <v>97</v>
      </c>
    </row>
    <row r="8868" spans="1:73" x14ac:dyDescent="0.2">
      <c r="A8868" s="17">
        <v>-4.6504307538270999E-2</v>
      </c>
      <c r="B8868" s="17">
        <v>0.46899151802062999</v>
      </c>
      <c r="C8868" s="8">
        <v>-1.8274789676070199E-2</v>
      </c>
      <c r="D8868" s="8">
        <v>0.19278623163700101</v>
      </c>
      <c r="E8868" s="17">
        <v>0.515891373157501</v>
      </c>
      <c r="F8868" s="17">
        <v>0.60811746120452903</v>
      </c>
      <c r="G8868" s="8">
        <v>8.6166501045227106E-2</v>
      </c>
      <c r="H8868" s="8">
        <v>0.13681912422180201</v>
      </c>
      <c r="K8868" s="18" t="s">
        <v>88</v>
      </c>
      <c r="L8868" s="18" t="s">
        <v>88</v>
      </c>
      <c r="Q8868" s="11">
        <v>8.1999999999999997E-65</v>
      </c>
      <c r="R8868" s="9">
        <v>263.99</v>
      </c>
      <c r="S8868" s="9">
        <v>20858000000</v>
      </c>
      <c r="T8868" s="8">
        <v>0.99930699999999995</v>
      </c>
      <c r="U8868" s="9">
        <v>245.04</v>
      </c>
      <c r="V8868" s="9">
        <v>0.22377</v>
      </c>
      <c r="W8868" s="18">
        <v>3.7141265E-2</v>
      </c>
      <c r="X8868" s="18">
        <v>0.192720692</v>
      </c>
      <c r="Y8868" s="18">
        <v>2.0487083E-2</v>
      </c>
      <c r="Z8868" s="18">
        <v>1.0112957060000001</v>
      </c>
      <c r="AA8868" s="18">
        <v>5</v>
      </c>
      <c r="AB8868" s="9">
        <v>3.7433275000000002E-2</v>
      </c>
      <c r="AC8868" s="9">
        <v>0.193476808</v>
      </c>
      <c r="AD8868" s="9">
        <v>0.11076947099999999</v>
      </c>
      <c r="AE8868" s="9">
        <v>1.1054654070000001</v>
      </c>
      <c r="AF8868" s="9">
        <v>5</v>
      </c>
      <c r="AG8868" s="18">
        <v>4.7470012999999998E-2</v>
      </c>
      <c r="AH8868" s="18">
        <v>0.217876141</v>
      </c>
      <c r="AI8868" s="18">
        <v>-0.47390195299999999</v>
      </c>
      <c r="AJ8868" s="18">
        <v>0.64623494999999997</v>
      </c>
      <c r="AK8868" s="18">
        <v>5</v>
      </c>
      <c r="AL8868" s="9">
        <v>4.5111274E-2</v>
      </c>
      <c r="AM8868" s="9">
        <v>0.212394148</v>
      </c>
      <c r="AN8868" s="9">
        <v>-0.409157416</v>
      </c>
      <c r="AO8868" s="9">
        <v>0.68279566400000002</v>
      </c>
      <c r="AP8868" s="9">
        <v>5</v>
      </c>
      <c r="AQ8868" s="17">
        <v>0.62547117500000005</v>
      </c>
      <c r="AR8868" s="17">
        <v>0.61417132600000002</v>
      </c>
      <c r="AS8868" s="17">
        <v>0.66315156200000003</v>
      </c>
      <c r="AT8868" s="17">
        <v>0.58433717500000004</v>
      </c>
      <c r="AU8868" s="17">
        <v>0.63798361999999997</v>
      </c>
      <c r="AV8868" s="8">
        <v>0.83110404000000004</v>
      </c>
      <c r="AW8868" s="8">
        <v>0.64304399499999998</v>
      </c>
      <c r="AX8868" s="8">
        <v>0.64921814200000005</v>
      </c>
      <c r="AY8868" s="8">
        <v>0.67128396000000001</v>
      </c>
      <c r="AZ8868" s="8">
        <v>0.56298625499999999</v>
      </c>
      <c r="BA8868" s="17">
        <v>0.191015825</v>
      </c>
      <c r="BB8868" s="17">
        <v>0.30792298899999998</v>
      </c>
      <c r="BC8868" s="17">
        <v>0.26501092300000001</v>
      </c>
      <c r="BD8868" s="17">
        <v>0.26376047699999999</v>
      </c>
      <c r="BE8868" s="17">
        <v>0.27520635700000001</v>
      </c>
      <c r="BF8868" s="8">
        <v>0.350536346</v>
      </c>
      <c r="BG8868" s="8">
        <v>0.26940095400000003</v>
      </c>
      <c r="BH8868" s="8">
        <v>0.246566072</v>
      </c>
      <c r="BI8868" s="8">
        <v>0.34904116400000001</v>
      </c>
      <c r="BJ8868" s="8">
        <v>0.178745985</v>
      </c>
      <c r="BK8868" s="9" t="s">
        <v>5361</v>
      </c>
      <c r="BL8868" s="9" t="s">
        <v>5361</v>
      </c>
      <c r="BM8868" s="9">
        <v>18583</v>
      </c>
      <c r="BN8868" s="9" t="s">
        <v>5361</v>
      </c>
      <c r="BO8868" s="9" t="s">
        <v>5362</v>
      </c>
      <c r="BP8868" s="9" t="s">
        <v>5363</v>
      </c>
      <c r="BQ8868" s="9">
        <v>567</v>
      </c>
      <c r="BR8868" s="9" t="s">
        <v>12347</v>
      </c>
      <c r="BS8868" s="9" t="s">
        <v>12348</v>
      </c>
      <c r="BT8868" s="9" t="s">
        <v>96</v>
      </c>
      <c r="BU8868" s="9" t="s">
        <v>97</v>
      </c>
    </row>
    <row r="8869" spans="1:73" x14ac:dyDescent="0.2">
      <c r="A8869" s="17">
        <v>-1.5686240196228001</v>
      </c>
      <c r="B8869" s="17">
        <v>2.30439281463623</v>
      </c>
      <c r="C8869" s="8">
        <v>-0.82847845554351796</v>
      </c>
      <c r="D8869" s="8">
        <v>1.2386691570282</v>
      </c>
      <c r="E8869" s="17">
        <v>-0.44868987798690801</v>
      </c>
      <c r="F8869" s="17">
        <v>1.0634859800338701</v>
      </c>
      <c r="G8869" s="8">
        <v>-0.10437164455652199</v>
      </c>
      <c r="H8869" s="8">
        <v>0.71196043491363503</v>
      </c>
      <c r="I8869" s="18" t="s">
        <v>88</v>
      </c>
      <c r="J8869" s="18" t="s">
        <v>159</v>
      </c>
      <c r="L8869" s="18" t="s">
        <v>88</v>
      </c>
      <c r="P8869" s="9" t="s">
        <v>88</v>
      </c>
      <c r="Q8869" s="11">
        <v>3.1100000000000001E-27</v>
      </c>
      <c r="R8869" s="9">
        <v>200.58</v>
      </c>
      <c r="S8869" s="9">
        <v>1058700000</v>
      </c>
      <c r="T8869" s="8">
        <v>0.94693700000000003</v>
      </c>
      <c r="U8869" s="9">
        <v>157.47</v>
      </c>
      <c r="V8869" s="9">
        <v>-1.0209999999999999</v>
      </c>
      <c r="W8869" s="18">
        <v>3.7141265E-2</v>
      </c>
      <c r="X8869" s="18">
        <v>0.192720692</v>
      </c>
      <c r="Y8869" s="18">
        <v>-0.94409418000000001</v>
      </c>
      <c r="Z8869" s="18">
        <v>4.6714443000000001E-2</v>
      </c>
      <c r="AA8869" s="18">
        <v>5</v>
      </c>
      <c r="AB8869" s="9">
        <v>4.6098105E-2</v>
      </c>
      <c r="AC8869" s="9">
        <v>0.214704693</v>
      </c>
      <c r="AD8869" s="9">
        <v>0.46737019499999999</v>
      </c>
      <c r="AE8869" s="9">
        <v>1.659601782</v>
      </c>
      <c r="AF8869" s="9">
        <v>4</v>
      </c>
      <c r="AG8869" s="18">
        <v>4.7470012999999998E-2</v>
      </c>
      <c r="AH8869" s="18">
        <v>0.217876141</v>
      </c>
      <c r="AI8869" s="18">
        <v>-0.66444009500000001</v>
      </c>
      <c r="AJ8869" s="18">
        <v>0.45569680800000001</v>
      </c>
      <c r="AK8869" s="18">
        <v>5</v>
      </c>
      <c r="AL8869" s="9">
        <v>5.5777669000000002E-2</v>
      </c>
      <c r="AM8869" s="9">
        <v>0.23617296500000001</v>
      </c>
      <c r="AN8869" s="9">
        <v>5.6239150000000002E-2</v>
      </c>
      <c r="AO8869" s="9">
        <v>1.3676816940000001</v>
      </c>
      <c r="AP8869" s="9">
        <v>4</v>
      </c>
      <c r="AQ8869" s="17">
        <v>-1.2974442239999999</v>
      </c>
      <c r="AR8869" s="17">
        <v>-0.70313042400000003</v>
      </c>
      <c r="AS8869" s="17">
        <v>8.5744418000000003E-2</v>
      </c>
      <c r="AT8869" s="17">
        <v>0.45348656199999998</v>
      </c>
      <c r="AU8869" s="17">
        <v>-0.48579222</v>
      </c>
      <c r="AV8869" s="8">
        <v>0.61763316400000001</v>
      </c>
      <c r="AW8869" s="8">
        <v>1.2093564269999999</v>
      </c>
      <c r="AX8869" s="8">
        <v>1.334324718</v>
      </c>
      <c r="AY8869" s="8">
        <v>1.555472851</v>
      </c>
      <c r="AZ8869" s="8" t="s">
        <v>90</v>
      </c>
      <c r="BA8869" s="17">
        <v>-0.85003662099999999</v>
      </c>
      <c r="BB8869" s="17">
        <v>-0.40742525499999999</v>
      </c>
      <c r="BC8869" s="17">
        <v>0.83757489900000004</v>
      </c>
      <c r="BD8869" s="17">
        <v>0.68385463999999996</v>
      </c>
      <c r="BE8869" s="17">
        <v>4.9442439999999997E-2</v>
      </c>
      <c r="BF8869" s="8">
        <v>0.77608609200000001</v>
      </c>
      <c r="BG8869" s="8">
        <v>1.0228459839999999</v>
      </c>
      <c r="BH8869" s="8">
        <v>0.937624872</v>
      </c>
      <c r="BI8869" s="8">
        <v>0.82808494600000004</v>
      </c>
      <c r="BJ8869" s="8" t="s">
        <v>90</v>
      </c>
      <c r="BK8869" s="9" t="s">
        <v>5361</v>
      </c>
      <c r="BL8869" s="9" t="s">
        <v>5361</v>
      </c>
      <c r="BM8869" s="9">
        <v>36812</v>
      </c>
      <c r="BN8869" s="9" t="s">
        <v>5361</v>
      </c>
      <c r="BO8869" s="9" t="s">
        <v>5362</v>
      </c>
      <c r="BP8869" s="9" t="s">
        <v>5363</v>
      </c>
      <c r="BQ8869" s="9">
        <v>570</v>
      </c>
      <c r="BR8869" s="9" t="s">
        <v>7191</v>
      </c>
      <c r="BS8869" s="9" t="s">
        <v>7192</v>
      </c>
      <c r="BT8869" s="9" t="s">
        <v>269</v>
      </c>
      <c r="BU8869" s="9" t="s">
        <v>218</v>
      </c>
    </row>
    <row r="8870" spans="1:73" x14ac:dyDescent="0.2">
      <c r="A8870" s="17">
        <v>-7.1339875459671007E-2</v>
      </c>
      <c r="B8870" s="17">
        <v>0.87290316820144698</v>
      </c>
      <c r="C8870" s="8">
        <v>-7.3161497712135301E-2</v>
      </c>
      <c r="D8870" s="8">
        <v>0.85698783397674605</v>
      </c>
      <c r="E8870" s="17">
        <v>-7.5477291829884104E-3</v>
      </c>
      <c r="F8870" s="17">
        <v>0.11386647820472701</v>
      </c>
      <c r="G8870" s="8">
        <v>8.52789506316185E-2</v>
      </c>
      <c r="H8870" s="8">
        <v>0.18844451010227201</v>
      </c>
      <c r="Q8870" s="11">
        <v>1.4799999999999999E-113</v>
      </c>
      <c r="R8870" s="9">
        <v>305.10000000000002</v>
      </c>
      <c r="S8870" s="9">
        <v>6986800000</v>
      </c>
      <c r="T8870" s="8">
        <v>0.99905699999999997</v>
      </c>
      <c r="U8870" s="9">
        <v>273.44</v>
      </c>
      <c r="V8870" s="9">
        <v>0.25600000000000001</v>
      </c>
      <c r="W8870" s="18">
        <v>3.7141265E-2</v>
      </c>
      <c r="X8870" s="18">
        <v>0.192720692</v>
      </c>
      <c r="Y8870" s="18">
        <v>-0.50295204000000004</v>
      </c>
      <c r="Z8870" s="18">
        <v>0.48785658300000001</v>
      </c>
      <c r="AA8870" s="18">
        <v>5</v>
      </c>
      <c r="AB8870" s="9">
        <v>3.7433275000000002E-2</v>
      </c>
      <c r="AC8870" s="9">
        <v>0.193476808</v>
      </c>
      <c r="AD8870" s="9">
        <v>-0.38348149300000001</v>
      </c>
      <c r="AE8870" s="9">
        <v>0.61121444199999997</v>
      </c>
      <c r="AF8870" s="9">
        <v>5</v>
      </c>
      <c r="AG8870" s="18">
        <v>4.7470012999999998E-2</v>
      </c>
      <c r="AH8870" s="18">
        <v>0.217876141</v>
      </c>
      <c r="AI8870" s="18">
        <v>-0.474789503</v>
      </c>
      <c r="AJ8870" s="18">
        <v>0.64534740000000002</v>
      </c>
      <c r="AK8870" s="18">
        <v>5</v>
      </c>
      <c r="AL8870" s="9">
        <v>4.5111274E-2</v>
      </c>
      <c r="AM8870" s="9">
        <v>0.212394148</v>
      </c>
      <c r="AN8870" s="9">
        <v>-0.35753203300000003</v>
      </c>
      <c r="AO8870" s="9">
        <v>0.73442104699999999</v>
      </c>
      <c r="AP8870" s="9">
        <v>5</v>
      </c>
      <c r="AQ8870" s="17">
        <v>7.5180924999999996E-2</v>
      </c>
      <c r="AR8870" s="17">
        <v>6.7752406000000001E-2</v>
      </c>
      <c r="AS8870" s="17">
        <v>1.4726612E-2</v>
      </c>
      <c r="AT8870" s="17">
        <v>0.13039869100000001</v>
      </c>
      <c r="AU8870" s="17">
        <v>8.4551498000000003E-2</v>
      </c>
      <c r="AV8870" s="8">
        <v>2.6857557000000001E-2</v>
      </c>
      <c r="AW8870" s="8">
        <v>0.22295537600000001</v>
      </c>
      <c r="AX8870" s="8">
        <v>0.22280418900000001</v>
      </c>
      <c r="AY8870" s="8">
        <v>8.8794224000000005E-2</v>
      </c>
      <c r="AZ8870" s="8">
        <v>0.16789816299999999</v>
      </c>
      <c r="BA8870" s="17">
        <v>0.219390273</v>
      </c>
      <c r="BB8870" s="17">
        <v>0.27744606100000002</v>
      </c>
      <c r="BC8870" s="17">
        <v>0.25086799300000001</v>
      </c>
      <c r="BD8870" s="17">
        <v>0.27194142300000002</v>
      </c>
      <c r="BE8870" s="17">
        <v>0.27866157899999999</v>
      </c>
      <c r="BF8870" s="8">
        <v>0.39447158599999999</v>
      </c>
      <c r="BG8870" s="8">
        <v>0.34409391900000003</v>
      </c>
      <c r="BH8870" s="8">
        <v>0.43195891400000003</v>
      </c>
      <c r="BI8870" s="8">
        <v>0.31225854199999997</v>
      </c>
      <c r="BJ8870" s="8">
        <v>0.18133184299999999</v>
      </c>
      <c r="BK8870" s="9" t="s">
        <v>5361</v>
      </c>
      <c r="BL8870" s="9" t="s">
        <v>5361</v>
      </c>
      <c r="BM8870" s="9">
        <v>18584</v>
      </c>
      <c r="BN8870" s="9" t="s">
        <v>5361</v>
      </c>
      <c r="BO8870" s="9" t="s">
        <v>5362</v>
      </c>
      <c r="BP8870" s="9" t="s">
        <v>5363</v>
      </c>
      <c r="BQ8870" s="9">
        <v>571</v>
      </c>
      <c r="BR8870" s="9" t="s">
        <v>41016</v>
      </c>
      <c r="BS8870" s="9" t="s">
        <v>41017</v>
      </c>
      <c r="BT8870" s="9" t="s">
        <v>96</v>
      </c>
      <c r="BU8870" s="9" t="s">
        <v>97</v>
      </c>
    </row>
    <row r="8871" spans="1:73" x14ac:dyDescent="0.2">
      <c r="A8871" s="17">
        <v>0.111315235495567</v>
      </c>
      <c r="B8871" s="17">
        <v>0.352164506912231</v>
      </c>
      <c r="C8871" s="8">
        <v>4.9868091940879801E-2</v>
      </c>
      <c r="D8871" s="8">
        <v>0.15285383164882699</v>
      </c>
      <c r="E8871" s="17">
        <v>0.23380455374717701</v>
      </c>
      <c r="F8871" s="17">
        <v>0.16982853412628199</v>
      </c>
      <c r="G8871" s="8">
        <v>0.56960850954055797</v>
      </c>
      <c r="H8871" s="8">
        <v>0.54584318399429299</v>
      </c>
      <c r="O8871" s="9" t="s">
        <v>88</v>
      </c>
      <c r="Q8871" s="11">
        <v>3.96E-74</v>
      </c>
      <c r="R8871" s="9">
        <v>229.31</v>
      </c>
      <c r="S8871" s="9">
        <v>614050000</v>
      </c>
      <c r="T8871" s="8">
        <v>0.99999700000000002</v>
      </c>
      <c r="U8871" s="9">
        <v>229.31</v>
      </c>
      <c r="V8871" s="9">
        <v>0.91896</v>
      </c>
      <c r="W8871" s="18">
        <v>3.7141265E-2</v>
      </c>
      <c r="X8871" s="18">
        <v>0.192720692</v>
      </c>
      <c r="Y8871" s="18">
        <v>-0.26159975499999999</v>
      </c>
      <c r="Z8871" s="18">
        <v>0.72920886799999995</v>
      </c>
      <c r="AA8871" s="18">
        <v>5</v>
      </c>
      <c r="AB8871" s="9">
        <v>4.6098127000000003E-2</v>
      </c>
      <c r="AC8871" s="9">
        <v>0.214704744</v>
      </c>
      <c r="AD8871" s="9">
        <v>-0.42628739799999998</v>
      </c>
      <c r="AE8871" s="9">
        <v>0.76594447200000004</v>
      </c>
      <c r="AF8871" s="9">
        <v>4</v>
      </c>
      <c r="AG8871" s="18">
        <v>4.7470012999999998E-2</v>
      </c>
      <c r="AH8871" s="18">
        <v>0.217876141</v>
      </c>
      <c r="AI8871" s="18">
        <v>9.5400799999999994E-3</v>
      </c>
      <c r="AJ8871" s="18">
        <v>1.129676983</v>
      </c>
      <c r="AK8871" s="18">
        <v>5</v>
      </c>
      <c r="AL8871" s="9">
        <v>5.5777689999999998E-2</v>
      </c>
      <c r="AM8871" s="9">
        <v>0.23617300899999999</v>
      </c>
      <c r="AN8871" s="9">
        <v>-0.109878191</v>
      </c>
      <c r="AO8871" s="9">
        <v>1.201564597</v>
      </c>
      <c r="AP8871" s="9">
        <v>4</v>
      </c>
      <c r="AQ8871" s="17">
        <v>0.16351808600000001</v>
      </c>
      <c r="AR8871" s="17">
        <v>0.25153875399999998</v>
      </c>
      <c r="AS8871" s="17">
        <v>0.195827842</v>
      </c>
      <c r="AT8871" s="17">
        <v>0.45106545100000001</v>
      </c>
      <c r="AU8871" s="17">
        <v>0.57981103700000003</v>
      </c>
      <c r="AV8871" s="8">
        <v>-0.122479014</v>
      </c>
      <c r="AW8871" s="8">
        <v>0.24913053199999999</v>
      </c>
      <c r="AX8871" s="8" t="s">
        <v>90</v>
      </c>
      <c r="AY8871" s="8">
        <v>0.39440393400000001</v>
      </c>
      <c r="AZ8871" s="8">
        <v>0.34709253899999998</v>
      </c>
      <c r="BA8871" s="17">
        <v>0.56825023900000005</v>
      </c>
      <c r="BB8871" s="17">
        <v>0.99281674600000003</v>
      </c>
      <c r="BC8871" s="17">
        <v>0.69414478499999999</v>
      </c>
      <c r="BD8871" s="17">
        <v>0.60038661999999998</v>
      </c>
      <c r="BE8871" s="17">
        <v>0.95793896899999997</v>
      </c>
      <c r="BF8871" s="8">
        <v>0.505729914</v>
      </c>
      <c r="BG8871" s="8">
        <v>0.80276858799999995</v>
      </c>
      <c r="BH8871" s="8" t="s">
        <v>90</v>
      </c>
      <c r="BI8871" s="8">
        <v>0.88947695500000001</v>
      </c>
      <c r="BJ8871" s="8">
        <v>0.65338206300000001</v>
      </c>
      <c r="BK8871" s="9" t="s">
        <v>25315</v>
      </c>
      <c r="BL8871" s="9" t="s">
        <v>25315</v>
      </c>
      <c r="BM8871" s="9">
        <v>6476</v>
      </c>
      <c r="BN8871" s="9" t="s">
        <v>25315</v>
      </c>
      <c r="BO8871" s="9" t="s">
        <v>25316</v>
      </c>
      <c r="BP8871" s="9" t="s">
        <v>25317</v>
      </c>
      <c r="BQ8871" s="9">
        <v>93</v>
      </c>
      <c r="BR8871" s="9" t="s">
        <v>26650</v>
      </c>
      <c r="BS8871" s="9" t="s">
        <v>26651</v>
      </c>
      <c r="BT8871" s="9">
        <v>1</v>
      </c>
      <c r="BU8871" s="9" t="s">
        <v>97</v>
      </c>
    </row>
    <row r="8872" spans="1:73" x14ac:dyDescent="0.2">
      <c r="A8872" s="17">
        <v>-4.9697864800691598E-2</v>
      </c>
      <c r="B8872" s="17">
        <v>0.54222345352172896</v>
      </c>
      <c r="C8872" s="8">
        <v>2.01763901859522E-2</v>
      </c>
      <c r="D8872" s="8">
        <v>0.21869695186615001</v>
      </c>
      <c r="E8872" s="17">
        <v>-7.9101763665676103E-2</v>
      </c>
      <c r="F8872" s="17">
        <v>2.27616690099239E-2</v>
      </c>
      <c r="G8872" s="8">
        <v>-9.0127866715192795E-3</v>
      </c>
      <c r="H8872" s="8">
        <v>5.4631237871944904E-3</v>
      </c>
      <c r="Q8872" s="9">
        <v>0</v>
      </c>
      <c r="R8872" s="9">
        <v>496</v>
      </c>
      <c r="S8872" s="9">
        <v>6053200000</v>
      </c>
      <c r="T8872" s="8">
        <v>0.99905200000000005</v>
      </c>
      <c r="U8872" s="9">
        <v>496</v>
      </c>
      <c r="V8872" s="9">
        <v>0.16400999999999999</v>
      </c>
      <c r="W8872" s="18">
        <v>3.7141265E-2</v>
      </c>
      <c r="X8872" s="18">
        <v>0.192720692</v>
      </c>
      <c r="Y8872" s="18">
        <v>-0.57450607899999995</v>
      </c>
      <c r="Z8872" s="18">
        <v>0.416302544</v>
      </c>
      <c r="AA8872" s="18">
        <v>5</v>
      </c>
      <c r="AB8872" s="9">
        <v>3.7433275000000002E-2</v>
      </c>
      <c r="AC8872" s="9">
        <v>0.193476808</v>
      </c>
      <c r="AD8872" s="9">
        <v>-0.47458629899999999</v>
      </c>
      <c r="AE8872" s="9">
        <v>0.52010963600000004</v>
      </c>
      <c r="AF8872" s="9">
        <v>5</v>
      </c>
      <c r="AG8872" s="18">
        <v>4.7470012999999998E-2</v>
      </c>
      <c r="AH8872" s="18">
        <v>0.217876141</v>
      </c>
      <c r="AI8872" s="18">
        <v>-0.56908123799999999</v>
      </c>
      <c r="AJ8872" s="18">
        <v>0.55105566500000003</v>
      </c>
      <c r="AK8872" s="18">
        <v>5</v>
      </c>
      <c r="AL8872" s="9">
        <v>4.5111274E-2</v>
      </c>
      <c r="AM8872" s="9">
        <v>0.212394148</v>
      </c>
      <c r="AN8872" s="9">
        <v>-0.54051341600000002</v>
      </c>
      <c r="AO8872" s="9">
        <v>0.551439664</v>
      </c>
      <c r="AP8872" s="9">
        <v>5</v>
      </c>
      <c r="AQ8872" s="17">
        <v>6.1993630000000003E-3</v>
      </c>
      <c r="AR8872" s="17">
        <v>-0.12438412</v>
      </c>
      <c r="AS8872" s="17">
        <v>3.7803136000000001E-2</v>
      </c>
      <c r="AT8872" s="17">
        <v>1.1787387999999999E-2</v>
      </c>
      <c r="AU8872" s="17">
        <v>6.4937442999999997E-2</v>
      </c>
      <c r="AV8872" s="8">
        <v>-6.6045239999999996E-3</v>
      </c>
      <c r="AW8872" s="8">
        <v>1.7947624999999998E-2</v>
      </c>
      <c r="AX8872" s="8">
        <v>2.5424487999999999E-2</v>
      </c>
      <c r="AY8872" s="8">
        <v>4.9297186999999999E-2</v>
      </c>
      <c r="AZ8872" s="8">
        <v>0.15876776000000001</v>
      </c>
      <c r="BA8872" s="17">
        <v>0.238723397</v>
      </c>
      <c r="BB8872" s="17">
        <v>0.113043755</v>
      </c>
      <c r="BC8872" s="17">
        <v>0.133985668</v>
      </c>
      <c r="BD8872" s="17">
        <v>0.12729206700000001</v>
      </c>
      <c r="BE8872" s="17">
        <v>0.19558472900000001</v>
      </c>
      <c r="BF8872" s="8">
        <v>0.18670956799999999</v>
      </c>
      <c r="BG8872" s="8">
        <v>0.137668967</v>
      </c>
      <c r="BH8872" s="8">
        <v>0.18165592799999999</v>
      </c>
      <c r="BI8872" s="8">
        <v>0.17021053999999999</v>
      </c>
      <c r="BJ8872" s="8">
        <v>3.1502660000000002E-2</v>
      </c>
      <c r="BK8872" s="9" t="s">
        <v>25315</v>
      </c>
      <c r="BL8872" s="9" t="s">
        <v>25315</v>
      </c>
      <c r="BM8872" s="9">
        <v>6482</v>
      </c>
      <c r="BN8872" s="9" t="s">
        <v>25315</v>
      </c>
      <c r="BO8872" s="9" t="s">
        <v>25316</v>
      </c>
      <c r="BP8872" s="9" t="s">
        <v>25317</v>
      </c>
      <c r="BQ8872" s="9">
        <v>247</v>
      </c>
      <c r="BR8872" s="9" t="s">
        <v>39794</v>
      </c>
      <c r="BS8872" s="9" t="s">
        <v>39795</v>
      </c>
      <c r="BT8872" s="9">
        <v>1</v>
      </c>
      <c r="BU8872" s="9" t="s">
        <v>97</v>
      </c>
    </row>
    <row r="8873" spans="1:73" x14ac:dyDescent="0.2">
      <c r="A8873" s="17">
        <v>5.4825287312269197E-2</v>
      </c>
      <c r="B8873" s="17">
        <v>0.31629499793052701</v>
      </c>
      <c r="C8873" s="8">
        <v>0.24107657372951499</v>
      </c>
      <c r="D8873" s="8">
        <v>2.79645824432373</v>
      </c>
      <c r="E8873" s="17">
        <v>-0.24939052760600999</v>
      </c>
      <c r="F8873" s="17">
        <v>-0.24390494823455799</v>
      </c>
      <c r="G8873" s="8">
        <v>-0.19365943968296101</v>
      </c>
      <c r="H8873" s="8">
        <v>-0.38932868838310197</v>
      </c>
      <c r="Q8873" s="11">
        <v>1.75E-63</v>
      </c>
      <c r="R8873" s="9">
        <v>253.16</v>
      </c>
      <c r="S8873" s="9">
        <v>1253500000</v>
      </c>
      <c r="T8873" s="8">
        <v>0.99993100000000001</v>
      </c>
      <c r="U8873" s="9">
        <v>185.87</v>
      </c>
      <c r="V8873" s="9">
        <v>1.0566</v>
      </c>
      <c r="W8873" s="18">
        <v>3.7141265E-2</v>
      </c>
      <c r="X8873" s="18">
        <v>0.192720692</v>
      </c>
      <c r="Y8873" s="18">
        <v>-0.74479483800000001</v>
      </c>
      <c r="Z8873" s="18">
        <v>0.24601378500000001</v>
      </c>
      <c r="AA8873" s="18">
        <v>5</v>
      </c>
      <c r="AB8873" s="9">
        <v>3.7433275000000002E-2</v>
      </c>
      <c r="AC8873" s="9">
        <v>0.193476808</v>
      </c>
      <c r="AD8873" s="9">
        <v>-0.74125291199999999</v>
      </c>
      <c r="AE8873" s="9">
        <v>0.25344302299999999</v>
      </c>
      <c r="AF8873" s="9">
        <v>5</v>
      </c>
      <c r="AG8873" s="18">
        <v>4.7470012999999998E-2</v>
      </c>
      <c r="AH8873" s="18">
        <v>0.217876141</v>
      </c>
      <c r="AI8873" s="18">
        <v>-0.75372788800000001</v>
      </c>
      <c r="AJ8873" s="18">
        <v>0.366409015</v>
      </c>
      <c r="AK8873" s="18">
        <v>5</v>
      </c>
      <c r="AL8873" s="9">
        <v>4.5111274E-2</v>
      </c>
      <c r="AM8873" s="9">
        <v>0.212394148</v>
      </c>
      <c r="AN8873" s="9">
        <v>-0.93530522299999996</v>
      </c>
      <c r="AO8873" s="9">
        <v>0.156647857</v>
      </c>
      <c r="AP8873" s="9">
        <v>5</v>
      </c>
      <c r="AQ8873" s="17">
        <v>4.4500599999999996E-3</v>
      </c>
      <c r="AR8873" s="17">
        <v>-0.13302391799999999</v>
      </c>
      <c r="AS8873" s="17">
        <v>-0.26914939300000001</v>
      </c>
      <c r="AT8873" s="17">
        <v>-0.20875561200000001</v>
      </c>
      <c r="AU8873" s="17">
        <v>-0.29264140100000002</v>
      </c>
      <c r="AV8873" s="8">
        <v>-0.21217982499999999</v>
      </c>
      <c r="AW8873" s="8">
        <v>-5.5762559000000003E-2</v>
      </c>
      <c r="AX8873" s="8">
        <v>-0.26135343300000002</v>
      </c>
      <c r="AY8873" s="8">
        <v>-0.27295246699999998</v>
      </c>
      <c r="AZ8873" s="8">
        <v>-0.370998412</v>
      </c>
      <c r="BA8873" s="17">
        <v>3.8523357000000001E-2</v>
      </c>
      <c r="BB8873" s="17">
        <v>-2.0366523000000001E-2</v>
      </c>
      <c r="BC8873" s="17">
        <v>-6.5158605999999994E-2</v>
      </c>
      <c r="BD8873" s="17">
        <v>-5.0246923999999998E-2</v>
      </c>
      <c r="BE8873" s="17">
        <v>-5.3032346000000001E-2</v>
      </c>
      <c r="BF8873" s="8">
        <v>-0.18035092899999999</v>
      </c>
      <c r="BG8873" s="8">
        <v>-0.242979154</v>
      </c>
      <c r="BH8873" s="8">
        <v>-0.22376960500000001</v>
      </c>
      <c r="BI8873" s="8">
        <v>-0.25138241099999997</v>
      </c>
      <c r="BJ8873" s="8">
        <v>-0.45718184099999998</v>
      </c>
      <c r="BK8873" s="9" t="s">
        <v>25315</v>
      </c>
      <c r="BL8873" s="9" t="s">
        <v>25315</v>
      </c>
      <c r="BM8873" s="9">
        <v>6478</v>
      </c>
      <c r="BN8873" s="9" t="s">
        <v>25315</v>
      </c>
      <c r="BO8873" s="9" t="s">
        <v>25316</v>
      </c>
      <c r="BP8873" s="9" t="s">
        <v>25317</v>
      </c>
      <c r="BQ8873" s="9">
        <v>677</v>
      </c>
      <c r="BR8873" s="9" t="s">
        <v>32640</v>
      </c>
      <c r="BS8873" s="9" t="s">
        <v>32641</v>
      </c>
      <c r="BT8873" s="9">
        <v>1</v>
      </c>
      <c r="BU8873" s="9" t="s">
        <v>97</v>
      </c>
    </row>
    <row r="8874" spans="1:73" x14ac:dyDescent="0.2">
      <c r="A8874" s="17">
        <v>0.161480233073235</v>
      </c>
      <c r="B8874" s="17">
        <v>1.0035150051116899</v>
      </c>
      <c r="C8874" s="8">
        <v>6.9295763969421401E-2</v>
      </c>
      <c r="D8874" s="8">
        <v>0.499533832073212</v>
      </c>
      <c r="E8874" s="17">
        <v>5.4056376218795797E-2</v>
      </c>
      <c r="F8874" s="17">
        <v>-4.4122856110334403E-2</v>
      </c>
      <c r="G8874" s="8">
        <v>-0.136772960424423</v>
      </c>
      <c r="H8874" s="8">
        <v>-0.16847151517868</v>
      </c>
      <c r="Q8874" s="11">
        <v>2.7500000000000002E-48</v>
      </c>
      <c r="R8874" s="9">
        <v>238.88</v>
      </c>
      <c r="S8874" s="9">
        <v>2226800000</v>
      </c>
      <c r="T8874" s="8">
        <v>0.99995599999999996</v>
      </c>
      <c r="U8874" s="9">
        <v>205.3</v>
      </c>
      <c r="V8874" s="9">
        <v>-0.27745999999999998</v>
      </c>
      <c r="W8874" s="18">
        <v>3.7141265E-2</v>
      </c>
      <c r="X8874" s="18">
        <v>0.192720692</v>
      </c>
      <c r="Y8874" s="18">
        <v>-0.441347936</v>
      </c>
      <c r="Z8874" s="18">
        <v>0.54946068699999995</v>
      </c>
      <c r="AA8874" s="18">
        <v>5</v>
      </c>
      <c r="AB8874" s="9">
        <v>3.7433275000000002E-2</v>
      </c>
      <c r="AC8874" s="9">
        <v>0.193476808</v>
      </c>
      <c r="AD8874" s="9">
        <v>-0.54147082400000002</v>
      </c>
      <c r="AE8874" s="9">
        <v>0.45322511199999999</v>
      </c>
      <c r="AF8874" s="9">
        <v>5</v>
      </c>
      <c r="AG8874" s="18">
        <v>4.7470012999999998E-2</v>
      </c>
      <c r="AH8874" s="18">
        <v>0.217876141</v>
      </c>
      <c r="AI8874" s="18">
        <v>-0.69684141799999999</v>
      </c>
      <c r="AJ8874" s="18">
        <v>0.42329548500000003</v>
      </c>
      <c r="AK8874" s="18">
        <v>5</v>
      </c>
      <c r="AL8874" s="9">
        <v>4.5111274E-2</v>
      </c>
      <c r="AM8874" s="9">
        <v>0.212394148</v>
      </c>
      <c r="AN8874" s="9">
        <v>-0.71444805700000003</v>
      </c>
      <c r="AO8874" s="9">
        <v>0.377505023</v>
      </c>
      <c r="AP8874" s="9">
        <v>5</v>
      </c>
      <c r="AQ8874" s="17">
        <v>0.35794067400000001</v>
      </c>
      <c r="AR8874" s="17">
        <v>-3.6398314000000001E-2</v>
      </c>
      <c r="AS8874" s="17">
        <v>2.9415639E-2</v>
      </c>
      <c r="AT8874" s="17">
        <v>0.138756141</v>
      </c>
      <c r="AU8874" s="17">
        <v>0.20684118600000001</v>
      </c>
      <c r="AV8874" s="8">
        <v>-0.126501635</v>
      </c>
      <c r="AW8874" s="8">
        <v>9.9639639000000002E-2</v>
      </c>
      <c r="AX8874" s="8">
        <v>-0.16464172299999999</v>
      </c>
      <c r="AY8874" s="8">
        <v>6.0624201000000003E-2</v>
      </c>
      <c r="AZ8874" s="8">
        <v>2.003365E-2</v>
      </c>
      <c r="BA8874" s="17">
        <v>4.602816E-3</v>
      </c>
      <c r="BB8874" s="17">
        <v>-7.7889279999999997E-3</v>
      </c>
      <c r="BC8874" s="17">
        <v>0.107617781</v>
      </c>
      <c r="BD8874" s="17">
        <v>1.6908019999999999E-3</v>
      </c>
      <c r="BE8874" s="17">
        <v>3.9020434E-2</v>
      </c>
      <c r="BF8874" s="8">
        <v>-1.5093887E-2</v>
      </c>
      <c r="BG8874" s="8">
        <v>8.5460789999999995E-2</v>
      </c>
      <c r="BH8874" s="8">
        <v>-0.27499577400000003</v>
      </c>
      <c r="BI8874" s="8">
        <v>-6.2975410000000002E-3</v>
      </c>
      <c r="BJ8874" s="8">
        <v>9.5904809999999997E-3</v>
      </c>
      <c r="BK8874" s="9" t="s">
        <v>25315</v>
      </c>
      <c r="BL8874" s="9" t="s">
        <v>25315</v>
      </c>
      <c r="BM8874" s="9">
        <v>6479</v>
      </c>
      <c r="BN8874" s="9" t="s">
        <v>25315</v>
      </c>
      <c r="BO8874" s="9" t="s">
        <v>25316</v>
      </c>
      <c r="BP8874" s="9" t="s">
        <v>25317</v>
      </c>
      <c r="BQ8874" s="9">
        <v>679</v>
      </c>
      <c r="BR8874" s="9" t="s">
        <v>27323</v>
      </c>
      <c r="BS8874" s="9" t="s">
        <v>27324</v>
      </c>
      <c r="BT8874" s="9">
        <v>1</v>
      </c>
      <c r="BU8874" s="9" t="s">
        <v>97</v>
      </c>
    </row>
    <row r="8875" spans="1:73" x14ac:dyDescent="0.2">
      <c r="A8875" s="17">
        <v>0.229879975318909</v>
      </c>
      <c r="B8875" s="17">
        <v>0.91220533847808805</v>
      </c>
      <c r="C8875" s="8">
        <v>0.112039424479008</v>
      </c>
      <c r="D8875" s="8">
        <v>0.448643058538437</v>
      </c>
      <c r="E8875" s="17">
        <v>7.6773050241172296E-3</v>
      </c>
      <c r="F8875" s="17">
        <v>-0.154296830296516</v>
      </c>
      <c r="G8875" s="8">
        <v>-0.36469453573226901</v>
      </c>
      <c r="H8875" s="8">
        <v>-0.43582889437675498</v>
      </c>
      <c r="Q8875" s="11">
        <v>3.2600000000000001E-8</v>
      </c>
      <c r="R8875" s="9">
        <v>138.87</v>
      </c>
      <c r="S8875" s="9">
        <v>195790000</v>
      </c>
      <c r="T8875" s="8">
        <v>0.89949500000000004</v>
      </c>
      <c r="U8875" s="9">
        <v>138.87</v>
      </c>
      <c r="V8875" s="9">
        <v>-0.72584000000000004</v>
      </c>
      <c r="W8875" s="18">
        <v>3.7141265E-2</v>
      </c>
      <c r="X8875" s="18">
        <v>0.192720692</v>
      </c>
      <c r="Y8875" s="18">
        <v>-0.48772700699999999</v>
      </c>
      <c r="Z8875" s="18">
        <v>0.50308161600000001</v>
      </c>
      <c r="AA8875" s="18">
        <v>5</v>
      </c>
      <c r="AB8875" s="9">
        <v>3.7433275000000002E-2</v>
      </c>
      <c r="AC8875" s="9">
        <v>0.193476808</v>
      </c>
      <c r="AD8875" s="9">
        <v>-0.65164480499999999</v>
      </c>
      <c r="AE8875" s="9">
        <v>0.34305112999999998</v>
      </c>
      <c r="AF8875" s="9">
        <v>5</v>
      </c>
      <c r="AG8875" s="18">
        <v>4.7470012999999998E-2</v>
      </c>
      <c r="AH8875" s="18">
        <v>0.217876141</v>
      </c>
      <c r="AI8875" s="18">
        <v>-0.92476298999999995</v>
      </c>
      <c r="AJ8875" s="18">
        <v>0.19537391300000001</v>
      </c>
      <c r="AK8875" s="18">
        <v>5</v>
      </c>
      <c r="AL8875" s="9">
        <v>4.5111274E-2</v>
      </c>
      <c r="AM8875" s="9">
        <v>0.212394148</v>
      </c>
      <c r="AN8875" s="9">
        <v>-0.98180543099999995</v>
      </c>
      <c r="AO8875" s="9">
        <v>0.110147649</v>
      </c>
      <c r="AP8875" s="9">
        <v>5</v>
      </c>
      <c r="AQ8875" s="17">
        <v>6.2379375000000001E-2</v>
      </c>
      <c r="AR8875" s="17">
        <v>8.0194421000000002E-2</v>
      </c>
      <c r="AS8875" s="17">
        <v>3.8317714000000003E-2</v>
      </c>
      <c r="AT8875" s="17">
        <v>0.147582248</v>
      </c>
      <c r="AU8875" s="17">
        <v>0.124197215</v>
      </c>
      <c r="AV8875" s="8">
        <v>-0.43935882999999998</v>
      </c>
      <c r="AW8875" s="8">
        <v>-0.343048662</v>
      </c>
      <c r="AX8875" s="8">
        <v>-0.17504824699999999</v>
      </c>
      <c r="AY8875" s="8">
        <v>0.31476631799999999</v>
      </c>
      <c r="AZ8875" s="8">
        <v>-5.4039444999999998E-2</v>
      </c>
      <c r="BA8875" s="17">
        <v>-0.26732826199999998</v>
      </c>
      <c r="BB8875" s="17">
        <v>-0.159044251</v>
      </c>
      <c r="BC8875" s="17">
        <v>-0.320786566</v>
      </c>
      <c r="BD8875" s="17">
        <v>-0.112787105</v>
      </c>
      <c r="BE8875" s="17">
        <v>-0.17855775400000001</v>
      </c>
      <c r="BF8875" s="8">
        <v>-0.68532490700000004</v>
      </c>
      <c r="BG8875" s="8">
        <v>-0.25850081400000002</v>
      </c>
      <c r="BH8875" s="8">
        <v>-1.0849459000000001E-2</v>
      </c>
      <c r="BI8875" s="8">
        <v>-0.31285235300000003</v>
      </c>
      <c r="BJ8875" s="8">
        <v>-0.33117353900000002</v>
      </c>
      <c r="BK8875" s="9" t="s">
        <v>25315</v>
      </c>
      <c r="BL8875" s="9" t="s">
        <v>25315</v>
      </c>
      <c r="BM8875" s="9">
        <v>32751</v>
      </c>
      <c r="BN8875" s="9" t="s">
        <v>25315</v>
      </c>
      <c r="BO8875" s="9" t="s">
        <v>25316</v>
      </c>
      <c r="BP8875" s="9" t="s">
        <v>25317</v>
      </c>
      <c r="BQ8875" s="9">
        <v>683</v>
      </c>
      <c r="BR8875" s="9" t="s">
        <v>25318</v>
      </c>
      <c r="BS8875" s="9" t="s">
        <v>25319</v>
      </c>
      <c r="BT8875" s="9">
        <v>1</v>
      </c>
      <c r="BU8875" s="9" t="s">
        <v>218</v>
      </c>
    </row>
    <row r="8876" spans="1:73" x14ac:dyDescent="0.2">
      <c r="A8876" s="17">
        <v>-1.05527676641941E-2</v>
      </c>
      <c r="B8876" s="17">
        <v>5.17140068113804E-2</v>
      </c>
      <c r="C8876" s="8">
        <v>-2.5797637179493901E-2</v>
      </c>
      <c r="D8876" s="8">
        <v>8.9817970991134602E-2</v>
      </c>
      <c r="E8876" s="17">
        <v>-0.131999626755714</v>
      </c>
      <c r="F8876" s="17">
        <v>-6.6352069377899198E-2</v>
      </c>
      <c r="G8876" s="8">
        <v>-2.38819699734449E-2</v>
      </c>
      <c r="H8876" s="8">
        <v>3.4669823944568599E-2</v>
      </c>
      <c r="Q8876" s="11">
        <v>2.0900000000000001E-25</v>
      </c>
      <c r="R8876" s="9">
        <v>185.34</v>
      </c>
      <c r="S8876" s="9">
        <v>349100000</v>
      </c>
      <c r="T8876" s="8">
        <v>1</v>
      </c>
      <c r="U8876" s="9">
        <v>185.34</v>
      </c>
      <c r="V8876" s="9">
        <v>-0.2427</v>
      </c>
      <c r="W8876" s="18">
        <v>3.7141265E-2</v>
      </c>
      <c r="X8876" s="18">
        <v>0.192720692</v>
      </c>
      <c r="Y8876" s="18">
        <v>-0.627403936</v>
      </c>
      <c r="Z8876" s="18">
        <v>0.363404687</v>
      </c>
      <c r="AA8876" s="18">
        <v>5</v>
      </c>
      <c r="AB8876" s="9">
        <v>3.7433275000000002E-2</v>
      </c>
      <c r="AC8876" s="9">
        <v>0.193476808</v>
      </c>
      <c r="AD8876" s="9">
        <v>-0.56370003800000001</v>
      </c>
      <c r="AE8876" s="9">
        <v>0.43099589700000002</v>
      </c>
      <c r="AF8876" s="9">
        <v>5</v>
      </c>
      <c r="AG8876" s="18">
        <v>4.7470012999999998E-2</v>
      </c>
      <c r="AH8876" s="18">
        <v>0.217876141</v>
      </c>
      <c r="AI8876" s="18">
        <v>-0.58395042100000005</v>
      </c>
      <c r="AJ8876" s="18">
        <v>0.53618648199999996</v>
      </c>
      <c r="AK8876" s="18">
        <v>5</v>
      </c>
      <c r="AL8876" s="9">
        <v>4.5111274E-2</v>
      </c>
      <c r="AM8876" s="9">
        <v>0.212394148</v>
      </c>
      <c r="AN8876" s="9">
        <v>-0.51130671500000002</v>
      </c>
      <c r="AO8876" s="9">
        <v>0.580646365</v>
      </c>
      <c r="AP8876" s="9">
        <v>5</v>
      </c>
      <c r="AQ8876" s="17">
        <v>8.5347964999999998E-2</v>
      </c>
      <c r="AR8876" s="17">
        <v>-0.17913605299999999</v>
      </c>
      <c r="AS8876" s="17">
        <v>-0.20390818999999999</v>
      </c>
      <c r="AT8876" s="17">
        <v>-6.6435404000000003E-2</v>
      </c>
      <c r="AU8876" s="17">
        <v>8.2311495999999998E-2</v>
      </c>
      <c r="AV8876" s="8">
        <v>-0.112043798</v>
      </c>
      <c r="AW8876" s="8">
        <v>-3.5114068999999998E-2</v>
      </c>
      <c r="AX8876" s="8">
        <v>-0.124346346</v>
      </c>
      <c r="AY8876" s="8">
        <v>8.8163063E-2</v>
      </c>
      <c r="AZ8876" s="8">
        <v>-4.5715194000000001E-2</v>
      </c>
      <c r="BA8876" s="17">
        <v>0.228061661</v>
      </c>
      <c r="BB8876" s="17">
        <v>1.2800298E-2</v>
      </c>
      <c r="BC8876" s="17">
        <v>0.18754130599999999</v>
      </c>
      <c r="BD8876" s="17">
        <v>0.10321512100000001</v>
      </c>
      <c r="BE8876" s="17">
        <v>0.19979229600000001</v>
      </c>
      <c r="BF8876" s="8">
        <v>0.155264348</v>
      </c>
      <c r="BG8876" s="8">
        <v>0.50678372400000005</v>
      </c>
      <c r="BH8876" s="8">
        <v>4.5422398000000003E-2</v>
      </c>
      <c r="BI8876" s="8">
        <v>0.22732126699999999</v>
      </c>
      <c r="BJ8876" s="8">
        <v>-7.4392863000000004E-2</v>
      </c>
      <c r="BK8876" s="9" t="s">
        <v>25315</v>
      </c>
      <c r="BL8876" s="9" t="s">
        <v>25315</v>
      </c>
      <c r="BM8876" s="9">
        <v>6477</v>
      </c>
      <c r="BN8876" s="9" t="s">
        <v>25315</v>
      </c>
      <c r="BO8876" s="9" t="s">
        <v>25316</v>
      </c>
      <c r="BP8876" s="9" t="s">
        <v>25317</v>
      </c>
      <c r="BQ8876" s="9">
        <v>1633</v>
      </c>
      <c r="BR8876" s="9" t="s">
        <v>37178</v>
      </c>
      <c r="BS8876" s="9" t="s">
        <v>37179</v>
      </c>
      <c r="BT8876" s="9">
        <v>1</v>
      </c>
      <c r="BU8876" s="9" t="s">
        <v>97</v>
      </c>
    </row>
    <row r="8877" spans="1:73" x14ac:dyDescent="0.2">
      <c r="A8877" s="17">
        <v>-7.2275828570127496E-3</v>
      </c>
      <c r="B8877" s="17">
        <v>3.5765927284955999E-2</v>
      </c>
      <c r="C8877" s="8">
        <v>-2.98676304519176E-2</v>
      </c>
      <c r="D8877" s="8">
        <v>0.27279710769653298</v>
      </c>
      <c r="E8877" s="17">
        <v>-5.8327298611402498E-2</v>
      </c>
      <c r="F8877" s="17">
        <v>3.3722769003361498E-3</v>
      </c>
      <c r="G8877" s="8">
        <v>-0.11589036881923701</v>
      </c>
      <c r="H8877" s="8">
        <v>-5.2857726812362699E-2</v>
      </c>
      <c r="Q8877" s="11">
        <v>3.1700000000000002E-23</v>
      </c>
      <c r="R8877" s="9">
        <v>196.88</v>
      </c>
      <c r="S8877" s="9">
        <v>3838200000</v>
      </c>
      <c r="T8877" s="8">
        <v>1</v>
      </c>
      <c r="U8877" s="9">
        <v>176.95</v>
      </c>
      <c r="V8877" s="9">
        <v>0.36403999999999997</v>
      </c>
      <c r="W8877" s="18">
        <v>3.7141265E-2</v>
      </c>
      <c r="X8877" s="18">
        <v>0.192720692</v>
      </c>
      <c r="Y8877" s="18">
        <v>-0.55373161199999998</v>
      </c>
      <c r="Z8877" s="18">
        <v>0.43707701100000002</v>
      </c>
      <c r="AA8877" s="18">
        <v>5</v>
      </c>
      <c r="AB8877" s="9">
        <v>3.7433275000000002E-2</v>
      </c>
      <c r="AC8877" s="9">
        <v>0.193476808</v>
      </c>
      <c r="AD8877" s="9">
        <v>-0.49397569099999999</v>
      </c>
      <c r="AE8877" s="9">
        <v>0.50072024400000004</v>
      </c>
      <c r="AF8877" s="9">
        <v>5</v>
      </c>
      <c r="AG8877" s="18">
        <v>4.7470012999999998E-2</v>
      </c>
      <c r="AH8877" s="18">
        <v>0.217876141</v>
      </c>
      <c r="AI8877" s="18">
        <v>-0.67595882200000001</v>
      </c>
      <c r="AJ8877" s="18">
        <v>0.444178081</v>
      </c>
      <c r="AK8877" s="18">
        <v>5</v>
      </c>
      <c r="AL8877" s="9">
        <v>4.5111274E-2</v>
      </c>
      <c r="AM8877" s="9">
        <v>0.212394148</v>
      </c>
      <c r="AN8877" s="9">
        <v>-0.59883426699999998</v>
      </c>
      <c r="AO8877" s="9">
        <v>0.49311881200000002</v>
      </c>
      <c r="AP8877" s="9">
        <v>5</v>
      </c>
      <c r="AQ8877" s="17">
        <v>-0.108717091</v>
      </c>
      <c r="AR8877" s="17">
        <v>-6.1136431999999997E-2</v>
      </c>
      <c r="AS8877" s="17">
        <v>0.122259431</v>
      </c>
      <c r="AT8877" s="17">
        <v>5.5254295000000002E-2</v>
      </c>
      <c r="AU8877" s="17">
        <v>9.7925544000000003E-2</v>
      </c>
      <c r="AV8877" s="8">
        <v>9.0601406999999995E-2</v>
      </c>
      <c r="AW8877" s="8">
        <v>-0.10729451499999999</v>
      </c>
      <c r="AX8877" s="8">
        <v>0.17259597800000001</v>
      </c>
      <c r="AY8877" s="8">
        <v>7.3814197999999998E-2</v>
      </c>
      <c r="AZ8877" s="8">
        <v>-8.7993405999999996E-2</v>
      </c>
      <c r="BA8877" s="17">
        <v>1.9082498E-2</v>
      </c>
      <c r="BB8877" s="17">
        <v>8.6024989999999996E-3</v>
      </c>
      <c r="BC8877" s="17">
        <v>6.4117937999999999E-2</v>
      </c>
      <c r="BD8877" s="17">
        <v>1.6712920999999999E-2</v>
      </c>
      <c r="BE8877" s="17">
        <v>0.145074964</v>
      </c>
      <c r="BF8877" s="8">
        <v>0.14350652699999999</v>
      </c>
      <c r="BG8877" s="8">
        <v>4.2112399999999999E-4</v>
      </c>
      <c r="BH8877" s="8">
        <v>-1.6011363000000001E-2</v>
      </c>
      <c r="BI8877" s="8">
        <v>9.9101364999999997E-2</v>
      </c>
      <c r="BJ8877" s="8">
        <v>0.17591132200000001</v>
      </c>
      <c r="BK8877" s="9" t="s">
        <v>7376</v>
      </c>
      <c r="BL8877" s="9" t="s">
        <v>7376</v>
      </c>
      <c r="BM8877" s="9">
        <v>9271</v>
      </c>
      <c r="BN8877" s="9" t="s">
        <v>7376</v>
      </c>
      <c r="BO8877" s="9" t="s">
        <v>7377</v>
      </c>
      <c r="BP8877" s="9" t="s">
        <v>7378</v>
      </c>
      <c r="BQ8877" s="9">
        <v>92</v>
      </c>
      <c r="BR8877" s="9" t="s">
        <v>36955</v>
      </c>
      <c r="BS8877" s="9" t="s">
        <v>36956</v>
      </c>
      <c r="BT8877" s="9">
        <v>1</v>
      </c>
      <c r="BU8877" s="9" t="s">
        <v>97</v>
      </c>
    </row>
    <row r="8878" spans="1:73" x14ac:dyDescent="0.2">
      <c r="A8878" s="17">
        <v>-4.6705279499292401E-2</v>
      </c>
      <c r="B8878" s="17">
        <v>0</v>
      </c>
      <c r="C8878" s="8">
        <v>0.26513352990150502</v>
      </c>
      <c r="D8878" s="8">
        <v>0</v>
      </c>
      <c r="E8878" s="17">
        <v>-0.304428070783615</v>
      </c>
      <c r="F8878" s="17">
        <v>-0.13653811812400801</v>
      </c>
      <c r="G8878" s="8">
        <v>-0.21508947014808699</v>
      </c>
      <c r="H8878" s="8">
        <v>-0.368777275085449</v>
      </c>
      <c r="Q8878" s="11">
        <v>1.1899999999999999E-20</v>
      </c>
      <c r="R8878" s="9">
        <v>182.33</v>
      </c>
      <c r="S8878" s="9">
        <v>90579000</v>
      </c>
      <c r="T8878" s="8">
        <v>0.998004</v>
      </c>
      <c r="U8878" s="9">
        <v>182.33</v>
      </c>
      <c r="V8878" s="9">
        <v>0.13297</v>
      </c>
      <c r="W8878" s="18">
        <v>3.7141265E-2</v>
      </c>
      <c r="X8878" s="18">
        <v>0.192720692</v>
      </c>
      <c r="Y8878" s="18">
        <v>-0.79983237900000004</v>
      </c>
      <c r="Z8878" s="18">
        <v>0.19097624399999999</v>
      </c>
      <c r="AA8878" s="18">
        <v>5</v>
      </c>
      <c r="AB8878" s="9">
        <v>0.150995448</v>
      </c>
      <c r="AC8878" s="9">
        <v>0.38858132699999998</v>
      </c>
      <c r="AD8878" s="9">
        <v>-5.0739320240000003</v>
      </c>
      <c r="AE8878" s="9">
        <v>4.8008557759999997</v>
      </c>
      <c r="AF8878" s="9">
        <v>1</v>
      </c>
      <c r="AG8878" s="18">
        <v>4.7470012999999998E-2</v>
      </c>
      <c r="AH8878" s="18">
        <v>0.217876141</v>
      </c>
      <c r="AI8878" s="18">
        <v>-0.775157922</v>
      </c>
      <c r="AJ8878" s="18">
        <v>0.34497898100000002</v>
      </c>
      <c r="AK8878" s="18">
        <v>5</v>
      </c>
      <c r="AL8878" s="9">
        <v>0.192129249</v>
      </c>
      <c r="AM8878" s="9">
        <v>0.43832550599999998</v>
      </c>
      <c r="AN8878" s="9">
        <v>-5.9382308970000004</v>
      </c>
      <c r="AO8878" s="9">
        <v>5.2006763380000001</v>
      </c>
      <c r="AP8878" s="9">
        <v>1</v>
      </c>
      <c r="AQ8878" s="17">
        <v>-0.35731774599999999</v>
      </c>
      <c r="AR8878" s="17">
        <v>-0.35080346499999998</v>
      </c>
      <c r="AS8878" s="17">
        <v>-1.2236373E-2</v>
      </c>
      <c r="AT8878" s="17">
        <v>-0.26312309499999997</v>
      </c>
      <c r="AU8878" s="17">
        <v>-0.205054507</v>
      </c>
      <c r="AV8878" s="8" t="s">
        <v>90</v>
      </c>
      <c r="AW8878" s="8" t="s">
        <v>90</v>
      </c>
      <c r="AX8878" s="8">
        <v>-0.19100175799999999</v>
      </c>
      <c r="AY8878" s="8" t="s">
        <v>90</v>
      </c>
      <c r="AZ8878" s="8" t="s">
        <v>90</v>
      </c>
      <c r="BA8878" s="17">
        <v>-0.340573817</v>
      </c>
      <c r="BB8878" s="17">
        <v>0.120294206</v>
      </c>
      <c r="BC8878" s="17">
        <v>5.7639293000000001E-2</v>
      </c>
      <c r="BD8878" s="17">
        <v>-0.185589746</v>
      </c>
      <c r="BE8878" s="17">
        <v>8.6658143000000007E-2</v>
      </c>
      <c r="BF8878" s="8" t="s">
        <v>90</v>
      </c>
      <c r="BG8878" s="8" t="s">
        <v>90</v>
      </c>
      <c r="BH8878" s="8">
        <v>-0.31744790099999998</v>
      </c>
      <c r="BI8878" s="8" t="s">
        <v>90</v>
      </c>
      <c r="BJ8878" s="8" t="s">
        <v>90</v>
      </c>
      <c r="BK8878" s="9" t="s">
        <v>7376</v>
      </c>
      <c r="BL8878" s="9" t="s">
        <v>7376</v>
      </c>
      <c r="BM8878" s="9">
        <v>9260</v>
      </c>
      <c r="BN8878" s="9" t="s">
        <v>7376</v>
      </c>
      <c r="BO8878" s="9" t="s">
        <v>7377</v>
      </c>
      <c r="BP8878" s="9" t="s">
        <v>7378</v>
      </c>
      <c r="BQ8878" s="9">
        <v>277</v>
      </c>
      <c r="BR8878" s="9" t="s">
        <v>27861</v>
      </c>
      <c r="BS8878" s="9" t="s">
        <v>27862</v>
      </c>
      <c r="BT8878" s="9">
        <v>1</v>
      </c>
      <c r="BU8878" s="9" t="s">
        <v>97</v>
      </c>
    </row>
    <row r="8879" spans="1:73" x14ac:dyDescent="0.2">
      <c r="A8879" s="17">
        <v>0.239988893270493</v>
      </c>
      <c r="B8879" s="17">
        <v>0</v>
      </c>
      <c r="C8879" s="8">
        <v>0.35161322355270402</v>
      </c>
      <c r="D8879" s="8">
        <v>0</v>
      </c>
      <c r="E8879" s="17">
        <v>1.1152650117874101</v>
      </c>
      <c r="F8879" s="17">
        <v>0.74998092651367199</v>
      </c>
      <c r="G8879" s="8">
        <v>1.890984416008</v>
      </c>
      <c r="H8879" s="8">
        <v>1.38668096065521</v>
      </c>
      <c r="K8879" s="18" t="s">
        <v>88</v>
      </c>
      <c r="O8879" s="9" t="s">
        <v>88</v>
      </c>
      <c r="Q8879" s="11">
        <v>2.0299999999999999E-66</v>
      </c>
      <c r="R8879" s="9">
        <v>226.41</v>
      </c>
      <c r="S8879" s="9">
        <v>228020000</v>
      </c>
      <c r="T8879" s="8">
        <v>0.84226199999999996</v>
      </c>
      <c r="U8879" s="9">
        <v>170.14</v>
      </c>
      <c r="V8879" s="9">
        <v>0.24828</v>
      </c>
      <c r="W8879" s="18">
        <v>4.5858391999999998E-2</v>
      </c>
      <c r="X8879" s="18">
        <v>0.21414572600000001</v>
      </c>
      <c r="Y8879" s="18">
        <v>0.52070121800000002</v>
      </c>
      <c r="Z8879" s="18">
        <v>1.7098289229999999</v>
      </c>
      <c r="AA8879" s="18">
        <v>4</v>
      </c>
      <c r="AB8879" s="9">
        <v>0.15099537099999999</v>
      </c>
      <c r="AC8879" s="9">
        <v>0.388581228</v>
      </c>
      <c r="AD8879" s="9">
        <v>-4.1874117330000002</v>
      </c>
      <c r="AE8879" s="9">
        <v>5.687373558</v>
      </c>
      <c r="AF8879" s="9">
        <v>1</v>
      </c>
      <c r="AG8879" s="18">
        <v>5.8781977999999999E-2</v>
      </c>
      <c r="AH8879" s="18">
        <v>0.24244995</v>
      </c>
      <c r="AI8879" s="18">
        <v>1.2178353980000001</v>
      </c>
      <c r="AJ8879" s="18">
        <v>2.5641333529999999</v>
      </c>
      <c r="AK8879" s="18">
        <v>4</v>
      </c>
      <c r="AL8879" s="9">
        <v>0.192129141</v>
      </c>
      <c r="AM8879" s="9">
        <v>0.43832538199999999</v>
      </c>
      <c r="AN8879" s="9">
        <v>-4.1827710710000003</v>
      </c>
      <c r="AO8879" s="9">
        <v>6.956133028</v>
      </c>
      <c r="AP8879" s="9">
        <v>1</v>
      </c>
      <c r="AQ8879" s="17">
        <v>1.510345697</v>
      </c>
      <c r="AR8879" s="17">
        <v>1.201819301</v>
      </c>
      <c r="AS8879" s="17" t="s">
        <v>90</v>
      </c>
      <c r="AT8879" s="17">
        <v>0.69869923599999995</v>
      </c>
      <c r="AU8879" s="17">
        <v>1.651988029</v>
      </c>
      <c r="AV8879" s="8" t="s">
        <v>90</v>
      </c>
      <c r="AW8879" s="8" t="s">
        <v>90</v>
      </c>
      <c r="AX8879" s="8" t="s">
        <v>90</v>
      </c>
      <c r="AY8879" s="8">
        <v>1.025724173</v>
      </c>
      <c r="AZ8879" s="8" t="s">
        <v>90</v>
      </c>
      <c r="BA8879" s="17">
        <v>2.340641975</v>
      </c>
      <c r="BB8879" s="17">
        <v>2.9233045579999999</v>
      </c>
      <c r="BC8879" s="17" t="s">
        <v>90</v>
      </c>
      <c r="BD8879" s="17">
        <v>1.1174988749999999</v>
      </c>
      <c r="BE8879" s="17">
        <v>2.2482206819999999</v>
      </c>
      <c r="BF8879" s="8" t="s">
        <v>90</v>
      </c>
      <c r="BG8879" s="8" t="s">
        <v>90</v>
      </c>
      <c r="BH8879" s="8" t="s">
        <v>90</v>
      </c>
      <c r="BI8879" s="8">
        <v>1.8058032989999999</v>
      </c>
      <c r="BJ8879" s="8" t="s">
        <v>90</v>
      </c>
      <c r="BK8879" s="9" t="s">
        <v>7376</v>
      </c>
      <c r="BL8879" s="9" t="s">
        <v>7376</v>
      </c>
      <c r="BM8879" s="9">
        <v>9264</v>
      </c>
      <c r="BN8879" s="9" t="s">
        <v>7376</v>
      </c>
      <c r="BO8879" s="9" t="s">
        <v>7377</v>
      </c>
      <c r="BP8879" s="9" t="s">
        <v>7378</v>
      </c>
      <c r="BQ8879" s="9">
        <v>298</v>
      </c>
      <c r="BR8879" s="9" t="s">
        <v>7954</v>
      </c>
      <c r="BS8879" s="9" t="s">
        <v>7955</v>
      </c>
      <c r="BT8879" s="9" t="s">
        <v>96</v>
      </c>
      <c r="BU8879" s="9" t="s">
        <v>97</v>
      </c>
    </row>
    <row r="8880" spans="1:73" x14ac:dyDescent="0.2">
      <c r="A8880" s="17">
        <v>0.55967593193054199</v>
      </c>
      <c r="B8880" s="17">
        <v>0.43816524744033802</v>
      </c>
      <c r="C8880" s="8">
        <v>0.57013952732086204</v>
      </c>
      <c r="D8880" s="8">
        <v>0.38228663802146901</v>
      </c>
      <c r="E8880" s="17">
        <v>0.98830598592758201</v>
      </c>
      <c r="F8880" s="17">
        <v>0.50712281465530396</v>
      </c>
      <c r="G8880" s="8">
        <v>1.6806298494339</v>
      </c>
      <c r="H8880" s="8">
        <v>1.1233211755752599</v>
      </c>
      <c r="K8880" s="18" t="s">
        <v>88</v>
      </c>
      <c r="O8880" s="9" t="s">
        <v>88</v>
      </c>
      <c r="Q8880" s="11">
        <v>1.56E-78</v>
      </c>
      <c r="R8880" s="9">
        <v>230.9</v>
      </c>
      <c r="S8880" s="9">
        <v>185910000</v>
      </c>
      <c r="T8880" s="8">
        <v>0.96500799999999998</v>
      </c>
      <c r="U8880" s="9">
        <v>222.13</v>
      </c>
      <c r="V8880" s="9">
        <v>-0.33739999999999998</v>
      </c>
      <c r="W8880" s="18">
        <v>5.9925868E-2</v>
      </c>
      <c r="X8880" s="18">
        <v>0.244797607</v>
      </c>
      <c r="Y8880" s="18">
        <v>0.209250772</v>
      </c>
      <c r="Z8880" s="18">
        <v>1.76736125</v>
      </c>
      <c r="AA8880" s="18">
        <v>3</v>
      </c>
      <c r="AB8880" s="9">
        <v>8.5858393000000005E-2</v>
      </c>
      <c r="AC8880" s="9">
        <v>0.29301602900000001</v>
      </c>
      <c r="AD8880" s="9">
        <v>-0.75362339</v>
      </c>
      <c r="AE8880" s="9">
        <v>1.7678690399999999</v>
      </c>
      <c r="AF8880" s="9">
        <v>2</v>
      </c>
      <c r="AG8880" s="18">
        <v>7.7178874999999994E-2</v>
      </c>
      <c r="AH8880" s="18">
        <v>0.27781086199999999</v>
      </c>
      <c r="AI8880" s="18">
        <v>0.79651171899999995</v>
      </c>
      <c r="AJ8880" s="18">
        <v>2.5647480200000001</v>
      </c>
      <c r="AK8880" s="18">
        <v>3</v>
      </c>
      <c r="AL8880" s="9">
        <v>0.105853666</v>
      </c>
      <c r="AM8880" s="9">
        <v>0.32535160299999999</v>
      </c>
      <c r="AN8880" s="9">
        <v>-0.27655382000000001</v>
      </c>
      <c r="AO8880" s="9">
        <v>2.5231961059999999</v>
      </c>
      <c r="AP8880" s="9">
        <v>2</v>
      </c>
      <c r="AQ8880" s="17" t="s">
        <v>90</v>
      </c>
      <c r="AR8880" s="17">
        <v>1.58638382</v>
      </c>
      <c r="AS8880" s="17">
        <v>1.0621656180000001</v>
      </c>
      <c r="AT8880" s="17">
        <v>0.81279492399999997</v>
      </c>
      <c r="AU8880" s="17" t="s">
        <v>90</v>
      </c>
      <c r="AV8880" s="8">
        <v>1.0754479000000001E-2</v>
      </c>
      <c r="AW8880" s="8" t="s">
        <v>90</v>
      </c>
      <c r="AX8880" s="8">
        <v>1.177456617</v>
      </c>
      <c r="AY8880" s="8" t="s">
        <v>90</v>
      </c>
      <c r="AZ8880" s="8" t="s">
        <v>90</v>
      </c>
      <c r="BA8880" s="17" t="s">
        <v>90</v>
      </c>
      <c r="BB8880" s="17">
        <v>2.4062197209999998</v>
      </c>
      <c r="BC8880" s="17">
        <v>1.738833547</v>
      </c>
      <c r="BD8880" s="17">
        <v>1.7266255619999999</v>
      </c>
      <c r="BE8880" s="17" t="s">
        <v>90</v>
      </c>
      <c r="BF8880" s="8">
        <v>0.67650151300000005</v>
      </c>
      <c r="BG8880" s="8" t="s">
        <v>90</v>
      </c>
      <c r="BH8880" s="8">
        <v>2.0976719859999999</v>
      </c>
      <c r="BI8880" s="8" t="s">
        <v>90</v>
      </c>
      <c r="BJ8880" s="8" t="s">
        <v>90</v>
      </c>
      <c r="BK8880" s="9" t="s">
        <v>7376</v>
      </c>
      <c r="BL8880" s="9" t="s">
        <v>7376</v>
      </c>
      <c r="BM8880" s="9">
        <v>33732</v>
      </c>
      <c r="BN8880" s="9" t="s">
        <v>7376</v>
      </c>
      <c r="BO8880" s="9" t="s">
        <v>7377</v>
      </c>
      <c r="BP8880" s="9" t="s">
        <v>7378</v>
      </c>
      <c r="BQ8880" s="9">
        <v>300</v>
      </c>
      <c r="BR8880" s="9" t="s">
        <v>8871</v>
      </c>
      <c r="BS8880" s="9" t="s">
        <v>8872</v>
      </c>
      <c r="BT8880" s="9" t="s">
        <v>96</v>
      </c>
      <c r="BU8880" s="9" t="s">
        <v>218</v>
      </c>
    </row>
    <row r="8881" spans="1:73" x14ac:dyDescent="0.2">
      <c r="A8881" s="17">
        <v>1.4205836057662999</v>
      </c>
      <c r="B8881" s="17">
        <v>0.548431396484375</v>
      </c>
      <c r="C8881" s="8">
        <v>1.77403223514557</v>
      </c>
      <c r="D8881" s="8">
        <v>1.3066549301147501</v>
      </c>
      <c r="E8881" s="17">
        <v>1.36266601085663</v>
      </c>
      <c r="F8881" s="17">
        <v>6.7202478647232097E-2</v>
      </c>
      <c r="G8881" s="8">
        <v>2.09581518173218</v>
      </c>
      <c r="H8881" s="8">
        <v>0.428088068962097</v>
      </c>
      <c r="K8881" s="18" t="s">
        <v>88</v>
      </c>
      <c r="O8881" s="9" t="s">
        <v>88</v>
      </c>
      <c r="Q8881" s="11">
        <v>3.7999999999999999E-40</v>
      </c>
      <c r="R8881" s="9">
        <v>188.7</v>
      </c>
      <c r="S8881" s="9">
        <v>334420000</v>
      </c>
      <c r="T8881" s="8">
        <v>0.974383</v>
      </c>
      <c r="U8881" s="9">
        <v>174.28</v>
      </c>
      <c r="V8881" s="9">
        <v>1.8460000000000001</v>
      </c>
      <c r="W8881" s="18">
        <v>4.5858391999999998E-2</v>
      </c>
      <c r="X8881" s="18">
        <v>0.21414572600000001</v>
      </c>
      <c r="Y8881" s="18">
        <v>0.76810213699999996</v>
      </c>
      <c r="Z8881" s="18">
        <v>1.9572298429999999</v>
      </c>
      <c r="AA8881" s="18">
        <v>4</v>
      </c>
      <c r="AB8881" s="9">
        <v>8.5858346000000002E-2</v>
      </c>
      <c r="AC8881" s="9">
        <v>0.29301594800000003</v>
      </c>
      <c r="AD8881" s="9">
        <v>-1.193543391</v>
      </c>
      <c r="AE8881" s="9">
        <v>1.327948347</v>
      </c>
      <c r="AF8881" s="9">
        <v>2</v>
      </c>
      <c r="AG8881" s="18">
        <v>5.8781977999999999E-2</v>
      </c>
      <c r="AH8881" s="18">
        <v>0.24244995</v>
      </c>
      <c r="AI8881" s="18">
        <v>1.4226661309999999</v>
      </c>
      <c r="AJ8881" s="18">
        <v>2.768964086</v>
      </c>
      <c r="AK8881" s="18">
        <v>4</v>
      </c>
      <c r="AL8881" s="9">
        <v>0.105853606</v>
      </c>
      <c r="AM8881" s="9">
        <v>0.32535151099999998</v>
      </c>
      <c r="AN8881" s="9">
        <v>-0.97178648999999995</v>
      </c>
      <c r="AO8881" s="9">
        <v>1.8279626449999999</v>
      </c>
      <c r="AP8881" s="9">
        <v>2</v>
      </c>
      <c r="AQ8881" s="17">
        <v>0.58844494800000002</v>
      </c>
      <c r="AR8881" s="17">
        <v>3.7980346680000001</v>
      </c>
      <c r="AS8881" s="17" t="s">
        <v>90</v>
      </c>
      <c r="AT8881" s="17">
        <v>0.81547778800000004</v>
      </c>
      <c r="AU8881" s="17">
        <v>0.91445171800000002</v>
      </c>
      <c r="AV8881" s="8">
        <v>0.31306901599999998</v>
      </c>
      <c r="AW8881" s="8" t="s">
        <v>90</v>
      </c>
      <c r="AX8881" s="8" t="s">
        <v>90</v>
      </c>
      <c r="AY8881" s="8">
        <v>-9.6031754999999996E-2</v>
      </c>
      <c r="AZ8881" s="8" t="s">
        <v>90</v>
      </c>
      <c r="BA8881" s="17">
        <v>3.3713622089999999</v>
      </c>
      <c r="BB8881" s="17">
        <v>2.4710879330000002</v>
      </c>
      <c r="BC8881" s="17" t="s">
        <v>90</v>
      </c>
      <c r="BD8881" s="17">
        <v>1.7633081669999999</v>
      </c>
      <c r="BE8881" s="17">
        <v>1.8828080890000001</v>
      </c>
      <c r="BF8881" s="8">
        <v>1.117402196</v>
      </c>
      <c r="BG8881" s="8" t="s">
        <v>90</v>
      </c>
      <c r="BH8881" s="8" t="s">
        <v>90</v>
      </c>
      <c r="BI8881" s="8">
        <v>7.8816480999999994E-2</v>
      </c>
      <c r="BJ8881" s="8" t="s">
        <v>90</v>
      </c>
      <c r="BK8881" s="9" t="s">
        <v>7376</v>
      </c>
      <c r="BL8881" s="9" t="s">
        <v>7376</v>
      </c>
      <c r="BM8881" s="9">
        <v>33733</v>
      </c>
      <c r="BN8881" s="9" t="s">
        <v>7376</v>
      </c>
      <c r="BO8881" s="9" t="s">
        <v>7377</v>
      </c>
      <c r="BP8881" s="9" t="s">
        <v>7378</v>
      </c>
      <c r="BQ8881" s="9">
        <v>308</v>
      </c>
      <c r="BR8881" s="9" t="s">
        <v>7379</v>
      </c>
      <c r="BS8881" s="9" t="s">
        <v>7380</v>
      </c>
      <c r="BT8881" s="9" t="s">
        <v>103</v>
      </c>
      <c r="BU8881" s="9" t="s">
        <v>218</v>
      </c>
    </row>
    <row r="8882" spans="1:73" x14ac:dyDescent="0.2">
      <c r="A8882" s="17">
        <v>0.33761638402938798</v>
      </c>
      <c r="B8882" s="17">
        <v>1.7948479652404801</v>
      </c>
      <c r="C8882" s="8">
        <v>0.20827499032020599</v>
      </c>
      <c r="D8882" s="8">
        <v>0.54937303066253695</v>
      </c>
      <c r="E8882" s="17">
        <v>0.54704850912094105</v>
      </c>
      <c r="F8882" s="17">
        <v>0.27776196599006697</v>
      </c>
      <c r="G8882" s="8">
        <v>0.941156446933746</v>
      </c>
      <c r="H8882" s="8">
        <v>0.76962316036224399</v>
      </c>
      <c r="K8882" s="18" t="s">
        <v>88</v>
      </c>
      <c r="O8882" s="9" t="s">
        <v>88</v>
      </c>
      <c r="P8882" s="9" t="s">
        <v>88</v>
      </c>
      <c r="Q8882" s="11">
        <v>2.6499999999999998E-94</v>
      </c>
      <c r="R8882" s="9">
        <v>261.13</v>
      </c>
      <c r="S8882" s="9">
        <v>4623400000</v>
      </c>
      <c r="T8882" s="8">
        <v>0.99380800000000002</v>
      </c>
      <c r="U8882" s="9">
        <v>127.01</v>
      </c>
      <c r="V8882" s="9">
        <v>0.62794000000000005</v>
      </c>
      <c r="W8882" s="18">
        <v>3.7141265E-2</v>
      </c>
      <c r="X8882" s="18">
        <v>0.192720692</v>
      </c>
      <c r="Y8882" s="18">
        <v>5.1644187000000001E-2</v>
      </c>
      <c r="Z8882" s="18">
        <v>1.0424528099999999</v>
      </c>
      <c r="AA8882" s="18">
        <v>5</v>
      </c>
      <c r="AB8882" s="9">
        <v>3.7433275000000002E-2</v>
      </c>
      <c r="AC8882" s="9">
        <v>0.193476808</v>
      </c>
      <c r="AD8882" s="9">
        <v>-0.219586013</v>
      </c>
      <c r="AE8882" s="9">
        <v>0.77510992199999995</v>
      </c>
      <c r="AF8882" s="9">
        <v>5</v>
      </c>
      <c r="AG8882" s="18">
        <v>4.7470012999999998E-2</v>
      </c>
      <c r="AH8882" s="18">
        <v>0.217876141</v>
      </c>
      <c r="AI8882" s="18">
        <v>0.38108799399999999</v>
      </c>
      <c r="AJ8882" s="18">
        <v>1.5012248969999999</v>
      </c>
      <c r="AK8882" s="18">
        <v>5</v>
      </c>
      <c r="AL8882" s="9">
        <v>4.5111274E-2</v>
      </c>
      <c r="AM8882" s="9">
        <v>0.212394148</v>
      </c>
      <c r="AN8882" s="9">
        <v>0.22364661199999999</v>
      </c>
      <c r="AO8882" s="9">
        <v>1.3155996919999999</v>
      </c>
      <c r="AP8882" s="9">
        <v>5</v>
      </c>
      <c r="AQ8882" s="17">
        <v>0.54070854199999996</v>
      </c>
      <c r="AR8882" s="17">
        <v>0.63114583499999999</v>
      </c>
      <c r="AS8882" s="17">
        <v>0.80554008499999996</v>
      </c>
      <c r="AT8882" s="17">
        <v>0.62405973699999995</v>
      </c>
      <c r="AU8882" s="17">
        <v>0.68750029800000001</v>
      </c>
      <c r="AV8882" s="8">
        <v>0.20082318800000001</v>
      </c>
      <c r="AW8882" s="8">
        <v>1.2603569E-2</v>
      </c>
      <c r="AX8882" s="8">
        <v>0.546028018</v>
      </c>
      <c r="AY8882" s="8">
        <v>0.53939491500000003</v>
      </c>
      <c r="AZ8882" s="8">
        <v>0.30202290399999998</v>
      </c>
      <c r="BA8882" s="17">
        <v>1.0849573610000001</v>
      </c>
      <c r="BB8882" s="17">
        <v>1.1856948140000001</v>
      </c>
      <c r="BC8882" s="17">
        <v>1.21468997</v>
      </c>
      <c r="BD8882" s="17">
        <v>1.0595550540000001</v>
      </c>
      <c r="BE8882" s="17">
        <v>1.1981701849999999</v>
      </c>
      <c r="BF8882" s="8">
        <v>0.61789762999999998</v>
      </c>
      <c r="BG8882" s="8">
        <v>0.40743765199999998</v>
      </c>
      <c r="BH8882" s="8">
        <v>1.234433889</v>
      </c>
      <c r="BI8882" s="8">
        <v>1.2033084629999999</v>
      </c>
      <c r="BJ8882" s="8">
        <v>1.238614798</v>
      </c>
      <c r="BK8882" s="9" t="s">
        <v>7376</v>
      </c>
      <c r="BL8882" s="9" t="s">
        <v>7376</v>
      </c>
      <c r="BM8882" s="9">
        <v>33734</v>
      </c>
      <c r="BN8882" s="9" t="s">
        <v>7376</v>
      </c>
      <c r="BO8882" s="9" t="s">
        <v>7377</v>
      </c>
      <c r="BP8882" s="9" t="s">
        <v>7378</v>
      </c>
      <c r="BQ8882" s="9">
        <v>310</v>
      </c>
      <c r="BR8882" s="9" t="s">
        <v>9623</v>
      </c>
      <c r="BS8882" s="9" t="s">
        <v>9624</v>
      </c>
      <c r="BT8882" s="9" t="s">
        <v>96</v>
      </c>
      <c r="BU8882" s="9" t="s">
        <v>218</v>
      </c>
    </row>
    <row r="8883" spans="1:73" x14ac:dyDescent="0.2">
      <c r="A8883" s="17">
        <v>-0.15619492530822801</v>
      </c>
      <c r="B8883" s="17">
        <v>1.57484078407288</v>
      </c>
      <c r="C8883" s="8">
        <v>-0.26673078536987299</v>
      </c>
      <c r="D8883" s="8">
        <v>2.3702869415283199</v>
      </c>
      <c r="E8883" s="17">
        <v>-1.55485514551401E-2</v>
      </c>
      <c r="F8883" s="17">
        <v>0.185738876461983</v>
      </c>
      <c r="G8883" s="8">
        <v>-0.13136245310306499</v>
      </c>
      <c r="H8883" s="8">
        <v>0.15836365520954099</v>
      </c>
      <c r="Q8883" s="11">
        <v>2.5599999999999998E-149</v>
      </c>
      <c r="R8883" s="9">
        <v>303.17</v>
      </c>
      <c r="S8883" s="9">
        <v>10950000000</v>
      </c>
      <c r="T8883" s="8">
        <v>0.99936499999999995</v>
      </c>
      <c r="U8883" s="9">
        <v>127.01</v>
      </c>
      <c r="V8883" s="9">
        <v>0.62794000000000005</v>
      </c>
      <c r="W8883" s="18">
        <v>3.7141265E-2</v>
      </c>
      <c r="X8883" s="18">
        <v>0.192720692</v>
      </c>
      <c r="Y8883" s="18">
        <v>-0.51095286200000001</v>
      </c>
      <c r="Z8883" s="18">
        <v>0.47985576099999999</v>
      </c>
      <c r="AA8883" s="18">
        <v>5</v>
      </c>
      <c r="AB8883" s="9">
        <v>3.7433275000000002E-2</v>
      </c>
      <c r="AC8883" s="9">
        <v>0.193476808</v>
      </c>
      <c r="AD8883" s="9">
        <v>-0.31160908700000001</v>
      </c>
      <c r="AE8883" s="9">
        <v>0.68308684799999997</v>
      </c>
      <c r="AF8883" s="9">
        <v>5</v>
      </c>
      <c r="AG8883" s="18">
        <v>4.7470012999999998E-2</v>
      </c>
      <c r="AH8883" s="18">
        <v>0.217876141</v>
      </c>
      <c r="AI8883" s="18">
        <v>-0.69143090900000004</v>
      </c>
      <c r="AJ8883" s="18">
        <v>0.42870599399999998</v>
      </c>
      <c r="AK8883" s="18">
        <v>5</v>
      </c>
      <c r="AL8883" s="9">
        <v>4.5111274E-2</v>
      </c>
      <c r="AM8883" s="9">
        <v>0.212394148</v>
      </c>
      <c r="AN8883" s="9">
        <v>-0.38761289199999999</v>
      </c>
      <c r="AO8883" s="9">
        <v>0.70434018799999998</v>
      </c>
      <c r="AP8883" s="9">
        <v>5</v>
      </c>
      <c r="AQ8883" s="17">
        <v>-4.3483811999999997E-2</v>
      </c>
      <c r="AR8883" s="17">
        <v>4.3049652000000001E-2</v>
      </c>
      <c r="AS8883" s="17">
        <v>0.186833158</v>
      </c>
      <c r="AT8883" s="17">
        <v>0.115658715</v>
      </c>
      <c r="AU8883" s="17">
        <v>2.8480096E-2</v>
      </c>
      <c r="AV8883" s="8">
        <v>0.270933598</v>
      </c>
      <c r="AW8883" s="8">
        <v>0.287106156</v>
      </c>
      <c r="AX8883" s="8">
        <v>0.25755977600000002</v>
      </c>
      <c r="AY8883" s="8">
        <v>0.238897413</v>
      </c>
      <c r="AZ8883" s="8">
        <v>5.7015516000000002E-2</v>
      </c>
      <c r="BA8883" s="17">
        <v>2.1713008999999998E-2</v>
      </c>
      <c r="BB8883" s="17">
        <v>8.4704921000000002E-2</v>
      </c>
      <c r="BC8883" s="17">
        <v>0.18096976000000001</v>
      </c>
      <c r="BD8883" s="17">
        <v>-3.8745329000000002E-2</v>
      </c>
      <c r="BE8883" s="17">
        <v>-7.5401492000000001E-2</v>
      </c>
      <c r="BF8883" s="8">
        <v>0.36339569100000002</v>
      </c>
      <c r="BG8883" s="8">
        <v>0.35802441800000001</v>
      </c>
      <c r="BH8883" s="8">
        <v>0.23733966100000001</v>
      </c>
      <c r="BI8883" s="8">
        <v>0.137725547</v>
      </c>
      <c r="BJ8883" s="8">
        <v>0.410409421</v>
      </c>
      <c r="BK8883" s="9" t="s">
        <v>7376</v>
      </c>
      <c r="BL8883" s="9" t="s">
        <v>7376</v>
      </c>
      <c r="BM8883" s="9">
        <v>9266</v>
      </c>
      <c r="BN8883" s="9" t="s">
        <v>7376</v>
      </c>
      <c r="BO8883" s="9" t="s">
        <v>7377</v>
      </c>
      <c r="BP8883" s="9" t="s">
        <v>7378</v>
      </c>
      <c r="BQ8883" s="9">
        <v>312</v>
      </c>
      <c r="BR8883" s="9" t="s">
        <v>44441</v>
      </c>
      <c r="BS8883" s="9" t="s">
        <v>9624</v>
      </c>
      <c r="BT8883" s="9" t="s">
        <v>96</v>
      </c>
      <c r="BU8883" s="9" t="s">
        <v>97</v>
      </c>
    </row>
    <row r="8884" spans="1:73" x14ac:dyDescent="0.2">
      <c r="A8884" s="17">
        <v>-0.115618288516998</v>
      </c>
      <c r="B8884" s="17">
        <v>0.46014449000358598</v>
      </c>
      <c r="C8884" s="8">
        <v>-0.39160206913948098</v>
      </c>
      <c r="D8884" s="8">
        <v>1.6749955415725699</v>
      </c>
      <c r="E8884" s="17">
        <v>-1.8433043733239202E-2</v>
      </c>
      <c r="F8884" s="17">
        <v>0.13430601358413699</v>
      </c>
      <c r="G8884" s="8">
        <v>-0.56616532802581798</v>
      </c>
      <c r="H8884" s="8">
        <v>-0.15277767181396501</v>
      </c>
      <c r="O8884" s="9" t="s">
        <v>159</v>
      </c>
      <c r="Q8884" s="11">
        <v>8.2100000000000004E-90</v>
      </c>
      <c r="R8884" s="9">
        <v>241.46</v>
      </c>
      <c r="S8884" s="9">
        <v>2182600000</v>
      </c>
      <c r="T8884" s="8">
        <v>0.997803</v>
      </c>
      <c r="U8884" s="9">
        <v>199.19</v>
      </c>
      <c r="V8884" s="9">
        <v>2.9005000000000001</v>
      </c>
      <c r="W8884" s="18">
        <v>3.7141265E-2</v>
      </c>
      <c r="X8884" s="18">
        <v>0.192720692</v>
      </c>
      <c r="Y8884" s="18">
        <v>-0.51383735500000005</v>
      </c>
      <c r="Z8884" s="18">
        <v>0.476971268</v>
      </c>
      <c r="AA8884" s="18">
        <v>5</v>
      </c>
      <c r="AB8884" s="9">
        <v>4.6098127000000003E-2</v>
      </c>
      <c r="AC8884" s="9">
        <v>0.214704744</v>
      </c>
      <c r="AD8884" s="9">
        <v>-0.46180991700000001</v>
      </c>
      <c r="AE8884" s="9">
        <v>0.73042195300000001</v>
      </c>
      <c r="AF8884" s="9">
        <v>4</v>
      </c>
      <c r="AG8884" s="18">
        <v>4.7470012999999998E-2</v>
      </c>
      <c r="AH8884" s="18">
        <v>0.217876141</v>
      </c>
      <c r="AI8884" s="18">
        <v>-1.1262338039999999</v>
      </c>
      <c r="AJ8884" s="18">
        <v>-6.0969010000000001E-3</v>
      </c>
      <c r="AK8884" s="18">
        <v>5</v>
      </c>
      <c r="AL8884" s="9">
        <v>5.5777689999999998E-2</v>
      </c>
      <c r="AM8884" s="9">
        <v>0.23617300899999999</v>
      </c>
      <c r="AN8884" s="9">
        <v>-0.80849907099999996</v>
      </c>
      <c r="AO8884" s="9">
        <v>0.50294371699999996</v>
      </c>
      <c r="AP8884" s="9">
        <v>4</v>
      </c>
      <c r="AQ8884" s="17">
        <v>-0.26297459000000001</v>
      </c>
      <c r="AR8884" s="17">
        <v>-1.0770877999999999E-2</v>
      </c>
      <c r="AS8884" s="17">
        <v>0.16823078699999999</v>
      </c>
      <c r="AT8884" s="17">
        <v>0.18185304099999999</v>
      </c>
      <c r="AU8884" s="17">
        <v>0.23903134500000001</v>
      </c>
      <c r="AV8884" s="8">
        <v>0.22824856600000001</v>
      </c>
      <c r="AW8884" s="8">
        <v>3.7095465000000001E-2</v>
      </c>
      <c r="AX8884" s="8" t="s">
        <v>90</v>
      </c>
      <c r="AY8884" s="8">
        <v>0.29421800399999998</v>
      </c>
      <c r="AZ8884" s="8">
        <v>0.15520688899999999</v>
      </c>
      <c r="BA8884" s="17">
        <v>-0.58328270900000001</v>
      </c>
      <c r="BB8884" s="17">
        <v>-0.50293976100000004</v>
      </c>
      <c r="BC8884" s="17">
        <v>-0.352919757</v>
      </c>
      <c r="BD8884" s="17">
        <v>-0.31676891400000001</v>
      </c>
      <c r="BE8884" s="17">
        <v>-0.32887503499999998</v>
      </c>
      <c r="BF8884" s="8">
        <v>0.19962771200000001</v>
      </c>
      <c r="BG8884" s="8">
        <v>-0.28156340099999999</v>
      </c>
      <c r="BH8884" s="8" t="s">
        <v>90</v>
      </c>
      <c r="BI8884" s="8">
        <v>-0.23194514199999999</v>
      </c>
      <c r="BJ8884" s="8">
        <v>0.212460175</v>
      </c>
      <c r="BK8884" s="9" t="s">
        <v>7376</v>
      </c>
      <c r="BL8884" s="9" t="s">
        <v>7376</v>
      </c>
      <c r="BM8884" s="9">
        <v>33724</v>
      </c>
      <c r="BN8884" s="9" t="s">
        <v>7376</v>
      </c>
      <c r="BO8884" s="9" t="s">
        <v>7377</v>
      </c>
      <c r="BP8884" s="9" t="s">
        <v>7378</v>
      </c>
      <c r="BQ8884" s="9">
        <v>330</v>
      </c>
      <c r="BR8884" s="9" t="s">
        <v>39511</v>
      </c>
      <c r="BS8884" s="9" t="s">
        <v>39512</v>
      </c>
      <c r="BT8884" s="9">
        <v>1</v>
      </c>
      <c r="BU8884" s="9" t="s">
        <v>218</v>
      </c>
    </row>
    <row r="8885" spans="1:73" x14ac:dyDescent="0.2">
      <c r="A8885" s="17">
        <v>-0.36519107222557101</v>
      </c>
      <c r="B8885" s="17">
        <v>0.53901743888855003</v>
      </c>
      <c r="C8885" s="8">
        <v>-0.93515706062316895</v>
      </c>
      <c r="D8885" s="8">
        <v>1.1424427032470701</v>
      </c>
      <c r="E8885" s="17">
        <v>-0.42918241024017301</v>
      </c>
      <c r="F8885" s="17">
        <v>-2.7543988078832599E-2</v>
      </c>
      <c r="G8885" s="8">
        <v>-0.62640780210494995</v>
      </c>
      <c r="H8885" s="8">
        <v>0.30535805225372298</v>
      </c>
      <c r="Q8885" s="11">
        <v>1.25E-137</v>
      </c>
      <c r="R8885" s="9">
        <v>270.39999999999998</v>
      </c>
      <c r="S8885" s="9">
        <v>586090000</v>
      </c>
      <c r="T8885" s="8">
        <v>0.99918899999999999</v>
      </c>
      <c r="U8885" s="9">
        <v>199.19</v>
      </c>
      <c r="V8885" s="9">
        <v>1.4552</v>
      </c>
      <c r="W8885" s="18">
        <v>4.5858367999999997E-2</v>
      </c>
      <c r="X8885" s="18">
        <v>0.21414567000000001</v>
      </c>
      <c r="Y8885" s="18">
        <v>-1.023746104</v>
      </c>
      <c r="Z8885" s="18">
        <v>0.16538129100000001</v>
      </c>
      <c r="AA8885" s="18">
        <v>4</v>
      </c>
      <c r="AB8885" s="9">
        <v>4.6098082999999998E-2</v>
      </c>
      <c r="AC8885" s="9">
        <v>0.214704642</v>
      </c>
      <c r="AD8885" s="9">
        <v>-0.62365964200000001</v>
      </c>
      <c r="AE8885" s="9">
        <v>0.568571665</v>
      </c>
      <c r="AF8885" s="9">
        <v>4</v>
      </c>
      <c r="AG8885" s="18">
        <v>5.8781939999999998E-2</v>
      </c>
      <c r="AH8885" s="18">
        <v>0.24244987200000001</v>
      </c>
      <c r="AI8885" s="18">
        <v>-1.2995565680000001</v>
      </c>
      <c r="AJ8885" s="18">
        <v>4.6740950000000003E-2</v>
      </c>
      <c r="AK8885" s="18">
        <v>4</v>
      </c>
      <c r="AL8885" s="9">
        <v>5.5777647999999999E-2</v>
      </c>
      <c r="AM8885" s="9">
        <v>0.23617292000000001</v>
      </c>
      <c r="AN8885" s="9">
        <v>-0.35036308599999999</v>
      </c>
      <c r="AO8885" s="9">
        <v>0.96107920700000005</v>
      </c>
      <c r="AP8885" s="9">
        <v>4</v>
      </c>
      <c r="AQ8885" s="17">
        <v>-1.137521029</v>
      </c>
      <c r="AR8885" s="17">
        <v>-0.30459541099999998</v>
      </c>
      <c r="AS8885" s="17">
        <v>-0.170123994</v>
      </c>
      <c r="AT8885" s="17">
        <v>0.13246254599999999</v>
      </c>
      <c r="AU8885" s="17" t="s">
        <v>90</v>
      </c>
      <c r="AV8885" s="8" t="s">
        <v>90</v>
      </c>
      <c r="AW8885" s="8">
        <v>0.18531434199999999</v>
      </c>
      <c r="AX8885" s="8">
        <v>4.1607019000000002E-2</v>
      </c>
      <c r="AY8885" s="8">
        <v>0.21730664399999999</v>
      </c>
      <c r="AZ8885" s="8">
        <v>-0.463241607</v>
      </c>
      <c r="BA8885" s="17">
        <v>-1.6394027470000001</v>
      </c>
      <c r="BB8885" s="17">
        <v>-9.1419457999999995E-2</v>
      </c>
      <c r="BC8885" s="17">
        <v>-0.48197734399999997</v>
      </c>
      <c r="BD8885" s="17">
        <v>0.30386644600000001</v>
      </c>
      <c r="BE8885" s="17" t="s">
        <v>90</v>
      </c>
      <c r="BF8885" s="8" t="s">
        <v>90</v>
      </c>
      <c r="BG8885" s="8">
        <v>0.33517402400000001</v>
      </c>
      <c r="BH8885" s="8">
        <v>0.720954239</v>
      </c>
      <c r="BI8885" s="8">
        <v>0.34315657599999999</v>
      </c>
      <c r="BJ8885" s="8">
        <v>0.43241038900000001</v>
      </c>
      <c r="BK8885" s="9" t="s">
        <v>7376</v>
      </c>
      <c r="BL8885" s="9" t="s">
        <v>7376</v>
      </c>
      <c r="BM8885" s="9">
        <v>33725</v>
      </c>
      <c r="BN8885" s="9" t="s">
        <v>7376</v>
      </c>
      <c r="BO8885" s="9" t="s">
        <v>7377</v>
      </c>
      <c r="BP8885" s="9" t="s">
        <v>7378</v>
      </c>
      <c r="BQ8885" s="9">
        <v>334</v>
      </c>
      <c r="BR8885" s="9" t="s">
        <v>45779</v>
      </c>
      <c r="BS8885" s="9" t="s">
        <v>45780</v>
      </c>
      <c r="BT8885" s="9">
        <v>1</v>
      </c>
      <c r="BU8885" s="9" t="s">
        <v>218</v>
      </c>
    </row>
    <row r="8886" spans="1:73" x14ac:dyDescent="0.2">
      <c r="A8886" s="17">
        <v>0.41364690661430398</v>
      </c>
      <c r="B8886" s="17">
        <v>0.59191834926605202</v>
      </c>
      <c r="C8886" s="8">
        <v>0.30270546674728399</v>
      </c>
      <c r="D8886" s="8">
        <v>0.45113795995712302</v>
      </c>
      <c r="E8886" s="17">
        <v>-0.15760758519172699</v>
      </c>
      <c r="F8886" s="17">
        <v>-0.49052345752716098</v>
      </c>
      <c r="G8886" s="8">
        <v>-0.25824597477912897</v>
      </c>
      <c r="H8886" s="8">
        <v>-0.51246011257171598</v>
      </c>
      <c r="Q8886" s="11">
        <v>3.1300000000000001E-34</v>
      </c>
      <c r="R8886" s="9">
        <v>234.29</v>
      </c>
      <c r="S8886" s="9">
        <v>1600200000</v>
      </c>
      <c r="T8886" s="8">
        <v>1</v>
      </c>
      <c r="U8886" s="9">
        <v>211.63</v>
      </c>
      <c r="V8886" s="9">
        <v>0.40242</v>
      </c>
      <c r="W8886" s="18">
        <v>3.7141265E-2</v>
      </c>
      <c r="X8886" s="18">
        <v>0.192720692</v>
      </c>
      <c r="Y8886" s="18">
        <v>-0.65301189999999998</v>
      </c>
      <c r="Z8886" s="18">
        <v>0.33779672300000002</v>
      </c>
      <c r="AA8886" s="18">
        <v>5</v>
      </c>
      <c r="AB8886" s="9">
        <v>3.7433275000000002E-2</v>
      </c>
      <c r="AC8886" s="9">
        <v>0.193476808</v>
      </c>
      <c r="AD8886" s="9">
        <v>-0.98787141700000003</v>
      </c>
      <c r="AE8886" s="9">
        <v>6.8245179999999999E-3</v>
      </c>
      <c r="AF8886" s="9">
        <v>5</v>
      </c>
      <c r="AG8886" s="18">
        <v>4.7470012999999998E-2</v>
      </c>
      <c r="AH8886" s="18">
        <v>0.217876141</v>
      </c>
      <c r="AI8886" s="18">
        <v>-0.81831443500000001</v>
      </c>
      <c r="AJ8886" s="18">
        <v>0.30182246800000001</v>
      </c>
      <c r="AK8886" s="18">
        <v>5</v>
      </c>
      <c r="AL8886" s="9">
        <v>4.5111274E-2</v>
      </c>
      <c r="AM8886" s="9">
        <v>0.212394148</v>
      </c>
      <c r="AN8886" s="9">
        <v>-1.0584366679999999</v>
      </c>
      <c r="AO8886" s="9">
        <v>3.3516412000000002E-2</v>
      </c>
      <c r="AP8886" s="9">
        <v>5</v>
      </c>
      <c r="AQ8886" s="17">
        <v>-0.35766872799999999</v>
      </c>
      <c r="AR8886" s="17">
        <v>-9.2085559999999997E-3</v>
      </c>
      <c r="AS8886" s="17">
        <v>5.7470071999999997E-2</v>
      </c>
      <c r="AT8886" s="17">
        <v>-0.107275896</v>
      </c>
      <c r="AU8886" s="17">
        <v>2.0344100000000001E-4</v>
      </c>
      <c r="AV8886" s="8">
        <v>-1.1400164000000001E-2</v>
      </c>
      <c r="AW8886" s="8">
        <v>-0.26825660499999998</v>
      </c>
      <c r="AX8886" s="8">
        <v>-0.200493857</v>
      </c>
      <c r="AY8886" s="8">
        <v>-0.198929727</v>
      </c>
      <c r="AZ8886" s="8">
        <v>-1.805633783</v>
      </c>
      <c r="BA8886" s="17">
        <v>-0.34376981899999998</v>
      </c>
      <c r="BB8886" s="17">
        <v>-1.1826573999999999E-2</v>
      </c>
      <c r="BC8886" s="17">
        <v>7.7669479E-2</v>
      </c>
      <c r="BD8886" s="17">
        <v>-0.150828779</v>
      </c>
      <c r="BE8886" s="17">
        <v>-5.693749E-2</v>
      </c>
      <c r="BF8886" s="8">
        <v>4.6646769999999997E-2</v>
      </c>
      <c r="BG8886" s="8">
        <v>-7.4118725999999996E-2</v>
      </c>
      <c r="BH8886" s="8">
        <v>-0.46978181600000002</v>
      </c>
      <c r="BI8886" s="8">
        <v>3.3928391000000002E-2</v>
      </c>
      <c r="BJ8886" s="8">
        <v>-1.5358951089999999</v>
      </c>
      <c r="BK8886" s="9" t="s">
        <v>7376</v>
      </c>
      <c r="BL8886" s="9" t="s">
        <v>7376</v>
      </c>
      <c r="BM8886" s="9">
        <v>9258</v>
      </c>
      <c r="BN8886" s="9" t="s">
        <v>7376</v>
      </c>
      <c r="BO8886" s="9" t="s">
        <v>7377</v>
      </c>
      <c r="BP8886" s="9" t="s">
        <v>7378</v>
      </c>
      <c r="BQ8886" s="9">
        <v>436</v>
      </c>
      <c r="BR8886" s="9" t="s">
        <v>22367</v>
      </c>
      <c r="BS8886" s="9" t="s">
        <v>22368</v>
      </c>
      <c r="BT8886" s="9">
        <v>1</v>
      </c>
      <c r="BU8886" s="9" t="s">
        <v>97</v>
      </c>
    </row>
    <row r="8887" spans="1:73" x14ac:dyDescent="0.2">
      <c r="A8887" s="17">
        <v>0.111442230641842</v>
      </c>
      <c r="B8887" s="17">
        <v>0.95502603054046598</v>
      </c>
      <c r="C8887" s="8">
        <v>0.14274233579635601</v>
      </c>
      <c r="D8887" s="8">
        <v>1.09884321689606</v>
      </c>
      <c r="E8887" s="17">
        <v>-0.221119284629822</v>
      </c>
      <c r="F8887" s="17">
        <v>-0.26918238401413003</v>
      </c>
      <c r="G8887" s="8">
        <v>-3.4088037908077198E-2</v>
      </c>
      <c r="H8887" s="8">
        <v>-0.13670456409454301</v>
      </c>
      <c r="Q8887" s="9">
        <v>1.9493799999999999E-3</v>
      </c>
      <c r="R8887" s="9">
        <v>104.06</v>
      </c>
      <c r="S8887" s="9">
        <v>3316800000</v>
      </c>
      <c r="T8887" s="8">
        <v>0.97518099999999996</v>
      </c>
      <c r="U8887" s="9">
        <v>41.502000000000002</v>
      </c>
      <c r="V8887" s="9">
        <v>0.15798999999999999</v>
      </c>
      <c r="W8887" s="18">
        <v>3.7141265E-2</v>
      </c>
      <c r="X8887" s="18">
        <v>0.192720692</v>
      </c>
      <c r="Y8887" s="18">
        <v>-0.71652359399999999</v>
      </c>
      <c r="Z8887" s="18">
        <v>0.27428502900000001</v>
      </c>
      <c r="AA8887" s="18">
        <v>5</v>
      </c>
      <c r="AB8887" s="9">
        <v>3.7433275000000002E-2</v>
      </c>
      <c r="AC8887" s="9">
        <v>0.193476808</v>
      </c>
      <c r="AD8887" s="9">
        <v>-0.76653036600000002</v>
      </c>
      <c r="AE8887" s="9">
        <v>0.22816557000000001</v>
      </c>
      <c r="AF8887" s="9">
        <v>5</v>
      </c>
      <c r="AG8887" s="18">
        <v>4.7470012999999998E-2</v>
      </c>
      <c r="AH8887" s="18">
        <v>0.217876141</v>
      </c>
      <c r="AI8887" s="18">
        <v>-0.59415649100000001</v>
      </c>
      <c r="AJ8887" s="18">
        <v>0.52598041200000001</v>
      </c>
      <c r="AK8887" s="18">
        <v>5</v>
      </c>
      <c r="AL8887" s="9">
        <v>4.5111274E-2</v>
      </c>
      <c r="AM8887" s="9">
        <v>0.212394148</v>
      </c>
      <c r="AN8887" s="9">
        <v>-0.68268110699999995</v>
      </c>
      <c r="AO8887" s="9">
        <v>0.40927197300000001</v>
      </c>
      <c r="AP8887" s="9">
        <v>5</v>
      </c>
      <c r="AQ8887" s="17">
        <v>-0.12396950299999999</v>
      </c>
      <c r="AR8887" s="17">
        <v>-0.229416862</v>
      </c>
      <c r="AS8887" s="17">
        <v>-8.0932281999999994E-2</v>
      </c>
      <c r="AT8887" s="17">
        <v>-0.297152519</v>
      </c>
      <c r="AU8887" s="17">
        <v>-1.8984757000000001E-2</v>
      </c>
      <c r="AV8887" s="8">
        <v>-0.17385034299999999</v>
      </c>
      <c r="AW8887" s="8">
        <v>-0.24402026800000001</v>
      </c>
      <c r="AX8887" s="8">
        <v>-0.211579666</v>
      </c>
      <c r="AY8887" s="8">
        <v>-0.29298776399999998</v>
      </c>
      <c r="AZ8887" s="8">
        <v>-0.38522905099999999</v>
      </c>
      <c r="BA8887" s="17">
        <v>0.27972322700000002</v>
      </c>
      <c r="BB8887" s="17">
        <v>3.4775122999999998E-2</v>
      </c>
      <c r="BC8887" s="17">
        <v>0.148649275</v>
      </c>
      <c r="BD8887" s="17">
        <v>-4.6844926000000002E-2</v>
      </c>
      <c r="BE8887" s="17">
        <v>0.26210561399999999</v>
      </c>
      <c r="BF8887" s="8">
        <v>7.8431643999999995E-2</v>
      </c>
      <c r="BG8887" s="8">
        <v>-9.1930768999999996E-2</v>
      </c>
      <c r="BH8887" s="8">
        <v>1.535675E-3</v>
      </c>
      <c r="BI8887" s="8">
        <v>-6.7075484000000005E-2</v>
      </c>
      <c r="BJ8887" s="8">
        <v>4.3735556000000002E-2</v>
      </c>
      <c r="BK8887" s="9" t="s">
        <v>7376</v>
      </c>
      <c r="BL8887" s="9" t="s">
        <v>7376</v>
      </c>
      <c r="BM8887" s="9">
        <v>33735</v>
      </c>
      <c r="BN8887" s="9" t="s">
        <v>7376</v>
      </c>
      <c r="BO8887" s="9" t="s">
        <v>7377</v>
      </c>
      <c r="BP8887" s="9" t="s">
        <v>7378</v>
      </c>
      <c r="BQ8887" s="9">
        <v>521</v>
      </c>
      <c r="BR8887" s="9" t="s">
        <v>29446</v>
      </c>
      <c r="BS8887" s="9" t="s">
        <v>29447</v>
      </c>
      <c r="BT8887" s="9">
        <v>1</v>
      </c>
      <c r="BU8887" s="9" t="s">
        <v>218</v>
      </c>
    </row>
    <row r="8888" spans="1:73" x14ac:dyDescent="0.2">
      <c r="A8888" s="17">
        <v>6.2346294522285503E-2</v>
      </c>
      <c r="B8888" s="17">
        <v>0.12177812308072999</v>
      </c>
      <c r="C8888" s="8">
        <v>-2.6660073548555398E-2</v>
      </c>
      <c r="D8888" s="8">
        <v>5.3329840302467298E-2</v>
      </c>
      <c r="E8888" s="17">
        <v>0.27266281843185403</v>
      </c>
      <c r="F8888" s="17">
        <v>0.25305259227752702</v>
      </c>
      <c r="G8888" s="8">
        <v>0.87659627199172996</v>
      </c>
      <c r="H8888" s="8">
        <v>0.92002654075622603</v>
      </c>
      <c r="O8888" s="9" t="s">
        <v>88</v>
      </c>
      <c r="P8888" s="9" t="s">
        <v>88</v>
      </c>
      <c r="Q8888" s="11">
        <v>4.19E-96</v>
      </c>
      <c r="R8888" s="9">
        <v>271.66000000000003</v>
      </c>
      <c r="S8888" s="9">
        <v>6331600000</v>
      </c>
      <c r="T8888" s="8">
        <v>0.927064</v>
      </c>
      <c r="U8888" s="9">
        <v>233</v>
      </c>
      <c r="V8888" s="9">
        <v>-0.31111</v>
      </c>
      <c r="W8888" s="18">
        <v>3.7141265E-2</v>
      </c>
      <c r="X8888" s="18">
        <v>0.192720692</v>
      </c>
      <c r="Y8888" s="18">
        <v>-0.22274149200000001</v>
      </c>
      <c r="Z8888" s="18">
        <v>0.76806713100000001</v>
      </c>
      <c r="AA8888" s="18">
        <v>5</v>
      </c>
      <c r="AB8888" s="9">
        <v>4.6098127000000003E-2</v>
      </c>
      <c r="AC8888" s="9">
        <v>0.214704744</v>
      </c>
      <c r="AD8888" s="9">
        <v>-0.34306333500000002</v>
      </c>
      <c r="AE8888" s="9">
        <v>0.849168535</v>
      </c>
      <c r="AF8888" s="9">
        <v>4</v>
      </c>
      <c r="AG8888" s="18">
        <v>4.7470012999999998E-2</v>
      </c>
      <c r="AH8888" s="18">
        <v>0.217876141</v>
      </c>
      <c r="AI8888" s="18">
        <v>0.316527799</v>
      </c>
      <c r="AJ8888" s="18">
        <v>1.4366647020000001</v>
      </c>
      <c r="AK8888" s="18">
        <v>5</v>
      </c>
      <c r="AL8888" s="9">
        <v>5.5777689999999998E-2</v>
      </c>
      <c r="AM8888" s="9">
        <v>0.23617300899999999</v>
      </c>
      <c r="AN8888" s="9">
        <v>0.26430515199999999</v>
      </c>
      <c r="AO8888" s="9">
        <v>1.5757479400000001</v>
      </c>
      <c r="AP8888" s="9">
        <v>4</v>
      </c>
      <c r="AQ8888" s="17">
        <v>0.19273859300000001</v>
      </c>
      <c r="AR8888" s="17">
        <v>0.42377004000000001</v>
      </c>
      <c r="AS8888" s="17">
        <v>0.59553545699999999</v>
      </c>
      <c r="AT8888" s="17">
        <v>0.39182203999999998</v>
      </c>
      <c r="AU8888" s="17">
        <v>0.24223122</v>
      </c>
      <c r="AV8888" s="8">
        <v>0.23957333</v>
      </c>
      <c r="AW8888" s="8">
        <v>0.88803297299999995</v>
      </c>
      <c r="AX8888" s="8" t="s">
        <v>90</v>
      </c>
      <c r="AY8888" s="8">
        <v>5.6127815999999997E-2</v>
      </c>
      <c r="AZ8888" s="8">
        <v>4.3758581999999997E-2</v>
      </c>
      <c r="BA8888" s="17">
        <v>0.61510443699999995</v>
      </c>
      <c r="BB8888" s="17">
        <v>1.386422753</v>
      </c>
      <c r="BC8888" s="17">
        <v>1.2761188750000001</v>
      </c>
      <c r="BD8888" s="17">
        <v>1.0277928110000001</v>
      </c>
      <c r="BE8888" s="17">
        <v>1.1023532149999999</v>
      </c>
      <c r="BF8888" s="8">
        <v>1.0448293689999999</v>
      </c>
      <c r="BG8888" s="8">
        <v>1.376307368</v>
      </c>
      <c r="BH8888" s="8" t="s">
        <v>90</v>
      </c>
      <c r="BI8888" s="8">
        <v>0.86779236800000004</v>
      </c>
      <c r="BJ8888" s="8">
        <v>1.14394486</v>
      </c>
      <c r="BK8888" s="9" t="s">
        <v>7376</v>
      </c>
      <c r="BL8888" s="9" t="s">
        <v>7376</v>
      </c>
      <c r="BM8888" s="9">
        <v>9259</v>
      </c>
      <c r="BN8888" s="9" t="s">
        <v>7376</v>
      </c>
      <c r="BO8888" s="9" t="s">
        <v>7377</v>
      </c>
      <c r="BP8888" s="9" t="s">
        <v>7378</v>
      </c>
      <c r="BQ8888" s="9">
        <v>542</v>
      </c>
      <c r="BR8888" s="9" t="s">
        <v>38641</v>
      </c>
      <c r="BS8888" s="9" t="s">
        <v>38642</v>
      </c>
      <c r="BT8888" s="9">
        <v>1</v>
      </c>
      <c r="BU8888" s="9" t="s">
        <v>97</v>
      </c>
    </row>
    <row r="8889" spans="1:73" x14ac:dyDescent="0.2">
      <c r="A8889" s="17">
        <v>0.17448166012763999</v>
      </c>
      <c r="B8889" s="17">
        <v>1.01572418212891</v>
      </c>
      <c r="C8889" s="8">
        <v>-2.3438930511474601E-3</v>
      </c>
      <c r="D8889" s="8">
        <v>1.1968535371124699E-2</v>
      </c>
      <c r="E8889" s="17">
        <v>0.35431975126266502</v>
      </c>
      <c r="F8889" s="17">
        <v>0.24056787788868</v>
      </c>
      <c r="G8889" s="8">
        <v>0.96896189451217696</v>
      </c>
      <c r="H8889" s="8">
        <v>0.99873930215835605</v>
      </c>
      <c r="O8889" s="9" t="s">
        <v>88</v>
      </c>
      <c r="P8889" s="9" t="s">
        <v>88</v>
      </c>
      <c r="Q8889" s="11">
        <v>1.12E-130</v>
      </c>
      <c r="R8889" s="9">
        <v>313.7</v>
      </c>
      <c r="S8889" s="9">
        <v>23666000000</v>
      </c>
      <c r="T8889" s="8">
        <v>0.99805299999999997</v>
      </c>
      <c r="U8889" s="9">
        <v>212.15</v>
      </c>
      <c r="V8889" s="9">
        <v>0.13707</v>
      </c>
      <c r="W8889" s="18">
        <v>3.7141265E-2</v>
      </c>
      <c r="X8889" s="18">
        <v>0.192720692</v>
      </c>
      <c r="Y8889" s="18">
        <v>-0.14108456599999999</v>
      </c>
      <c r="Z8889" s="18">
        <v>0.84972405699999998</v>
      </c>
      <c r="AA8889" s="18">
        <v>5</v>
      </c>
      <c r="AB8889" s="9">
        <v>3.7433275000000002E-2</v>
      </c>
      <c r="AC8889" s="9">
        <v>0.193476808</v>
      </c>
      <c r="AD8889" s="9">
        <v>-0.25678008499999999</v>
      </c>
      <c r="AE8889" s="9">
        <v>0.73791585100000001</v>
      </c>
      <c r="AF8889" s="9">
        <v>5</v>
      </c>
      <c r="AG8889" s="18">
        <v>4.7470012999999998E-2</v>
      </c>
      <c r="AH8889" s="18">
        <v>0.217876141</v>
      </c>
      <c r="AI8889" s="18">
        <v>0.408893434</v>
      </c>
      <c r="AJ8889" s="18">
        <v>1.529030337</v>
      </c>
      <c r="AK8889" s="18">
        <v>5</v>
      </c>
      <c r="AL8889" s="9">
        <v>4.5111274E-2</v>
      </c>
      <c r="AM8889" s="9">
        <v>0.212394148</v>
      </c>
      <c r="AN8889" s="9">
        <v>0.45276274700000002</v>
      </c>
      <c r="AO8889" s="9">
        <v>1.5447158270000001</v>
      </c>
      <c r="AP8889" s="9">
        <v>5</v>
      </c>
      <c r="AQ8889" s="17">
        <v>0.26767566799999998</v>
      </c>
      <c r="AR8889" s="17">
        <v>0.314695805</v>
      </c>
      <c r="AS8889" s="17">
        <v>0.49731829799999999</v>
      </c>
      <c r="AT8889" s="17">
        <v>0.465510488</v>
      </c>
      <c r="AU8889" s="17">
        <v>0.73029005499999999</v>
      </c>
      <c r="AV8889" s="8">
        <v>0.37275242800000002</v>
      </c>
      <c r="AW8889" s="8">
        <v>0.39683458199999999</v>
      </c>
      <c r="AX8889" s="8">
        <v>0.24680872300000001</v>
      </c>
      <c r="AY8889" s="8">
        <v>0.21421208999999999</v>
      </c>
      <c r="AZ8889" s="8">
        <v>0.17247420499999999</v>
      </c>
      <c r="BA8889" s="17">
        <v>1.1236732009999999</v>
      </c>
      <c r="BB8889" s="17">
        <v>1.2796807290000001</v>
      </c>
      <c r="BC8889" s="17">
        <v>1.115056872</v>
      </c>
      <c r="BD8889" s="17">
        <v>1.0970480440000001</v>
      </c>
      <c r="BE8889" s="17">
        <v>1.2720083</v>
      </c>
      <c r="BF8889" s="8">
        <v>1.194844365</v>
      </c>
      <c r="BG8889" s="8">
        <v>1.2897363900000001</v>
      </c>
      <c r="BH8889" s="8">
        <v>1.246905446</v>
      </c>
      <c r="BI8889" s="8">
        <v>0.981289148</v>
      </c>
      <c r="BJ8889" s="8">
        <v>1.186411262</v>
      </c>
      <c r="BK8889" s="9" t="s">
        <v>7376</v>
      </c>
      <c r="BL8889" s="9" t="s">
        <v>7376</v>
      </c>
      <c r="BM8889" s="9">
        <v>33729</v>
      </c>
      <c r="BN8889" s="9" t="s">
        <v>7376</v>
      </c>
      <c r="BO8889" s="9" t="s">
        <v>7377</v>
      </c>
      <c r="BP8889" s="9" t="s">
        <v>7378</v>
      </c>
      <c r="BQ8889" s="9">
        <v>543</v>
      </c>
      <c r="BR8889" s="9" t="s">
        <v>26847</v>
      </c>
      <c r="BS8889" s="9" t="s">
        <v>26848</v>
      </c>
      <c r="BT8889" s="9">
        <v>1</v>
      </c>
      <c r="BU8889" s="9" t="s">
        <v>218</v>
      </c>
    </row>
    <row r="8890" spans="1:73" x14ac:dyDescent="0.2">
      <c r="A8890" s="17">
        <v>-0.16852344572544101</v>
      </c>
      <c r="B8890" s="17">
        <v>0.36265307664871199</v>
      </c>
      <c r="C8890" s="8">
        <v>-0.18063303828239399</v>
      </c>
      <c r="D8890" s="8">
        <v>0.32913655042648299</v>
      </c>
      <c r="E8890" s="17">
        <v>-0.25885322690010099</v>
      </c>
      <c r="F8890" s="17">
        <v>-4.8607971519231803E-2</v>
      </c>
      <c r="G8890" s="8">
        <v>-0.40476733446121199</v>
      </c>
      <c r="H8890" s="8">
        <v>-0.19643287360668199</v>
      </c>
      <c r="Q8890" s="11">
        <v>3.5399999999999999E-181</v>
      </c>
      <c r="R8890" s="9">
        <v>365.74</v>
      </c>
      <c r="S8890" s="9">
        <v>996780000</v>
      </c>
      <c r="T8890" s="8">
        <v>1</v>
      </c>
      <c r="U8890" s="9">
        <v>365.74</v>
      </c>
      <c r="V8890" s="9">
        <v>-0.25457000000000002</v>
      </c>
      <c r="W8890" s="18">
        <v>3.7141265E-2</v>
      </c>
      <c r="X8890" s="18">
        <v>0.192720692</v>
      </c>
      <c r="Y8890" s="18">
        <v>-0.75425753600000001</v>
      </c>
      <c r="Z8890" s="18">
        <v>0.23655108699999999</v>
      </c>
      <c r="AA8890" s="18">
        <v>5</v>
      </c>
      <c r="AB8890" s="9">
        <v>4.6098105E-2</v>
      </c>
      <c r="AC8890" s="9">
        <v>0.214704693</v>
      </c>
      <c r="AD8890" s="9">
        <v>-0.64472376499999995</v>
      </c>
      <c r="AE8890" s="9">
        <v>0.547507823</v>
      </c>
      <c r="AF8890" s="9">
        <v>4</v>
      </c>
      <c r="AG8890" s="18">
        <v>4.7470012999999998E-2</v>
      </c>
      <c r="AH8890" s="18">
        <v>0.217876141</v>
      </c>
      <c r="AI8890" s="18">
        <v>-0.96483579100000005</v>
      </c>
      <c r="AJ8890" s="18">
        <v>0.15530111199999999</v>
      </c>
      <c r="AK8890" s="18">
        <v>5</v>
      </c>
      <c r="AL8890" s="9">
        <v>5.5777669000000002E-2</v>
      </c>
      <c r="AM8890" s="9">
        <v>0.23617296500000001</v>
      </c>
      <c r="AN8890" s="9">
        <v>-0.85215414099999998</v>
      </c>
      <c r="AO8890" s="9">
        <v>0.45928840300000001</v>
      </c>
      <c r="AP8890" s="9">
        <v>4</v>
      </c>
      <c r="AQ8890" s="17">
        <v>-0.439494789</v>
      </c>
      <c r="AR8890" s="17">
        <v>0.19058232</v>
      </c>
      <c r="AS8890" s="17">
        <v>-5.8243468E-2</v>
      </c>
      <c r="AT8890" s="17">
        <v>8.7076254000000006E-2</v>
      </c>
      <c r="AU8890" s="17">
        <v>-0.72880017799999997</v>
      </c>
      <c r="AV8890" s="8">
        <v>-0.19320084200000001</v>
      </c>
      <c r="AW8890" s="8">
        <v>0.118052326</v>
      </c>
      <c r="AX8890" s="8">
        <v>-3.2095499999999999E-4</v>
      </c>
      <c r="AY8890" s="8">
        <v>-9.5406559999999998E-3</v>
      </c>
      <c r="AZ8890" s="8" t="s">
        <v>90</v>
      </c>
      <c r="BA8890" s="17">
        <v>-0.18185992500000001</v>
      </c>
      <c r="BB8890" s="17">
        <v>-0.43576443199999998</v>
      </c>
      <c r="BC8890" s="17">
        <v>-0.153891683</v>
      </c>
      <c r="BD8890" s="17">
        <v>0.36633715</v>
      </c>
      <c r="BE8890" s="17">
        <v>-0.841431916</v>
      </c>
      <c r="BF8890" s="8">
        <v>6.2289880000000004E-3</v>
      </c>
      <c r="BG8890" s="8">
        <v>-0.30596163900000001</v>
      </c>
      <c r="BH8890" s="8">
        <v>8.8903219000000006E-2</v>
      </c>
      <c r="BI8890" s="8">
        <v>-6.3927069000000003E-2</v>
      </c>
      <c r="BJ8890" s="8" t="s">
        <v>90</v>
      </c>
      <c r="BK8890" s="9" t="s">
        <v>20663</v>
      </c>
      <c r="BL8890" s="9" t="s">
        <v>20663</v>
      </c>
      <c r="BM8890" s="9">
        <v>15817</v>
      </c>
      <c r="BN8890" s="9" t="s">
        <v>20663</v>
      </c>
      <c r="BO8890" s="9" t="s">
        <v>20664</v>
      </c>
      <c r="BP8890" s="9" t="s">
        <v>20665</v>
      </c>
      <c r="BQ8890" s="9">
        <v>9</v>
      </c>
      <c r="BR8890" s="9" t="s">
        <v>42980</v>
      </c>
      <c r="BS8890" s="9" t="s">
        <v>42981</v>
      </c>
      <c r="BT8890" s="9">
        <v>1</v>
      </c>
      <c r="BU8890" s="9" t="s">
        <v>97</v>
      </c>
    </row>
    <row r="8891" spans="1:73" x14ac:dyDescent="0.2">
      <c r="A8891" s="17" t="s">
        <v>90</v>
      </c>
      <c r="B8891" s="17">
        <v>0</v>
      </c>
      <c r="C8891" s="8" t="s">
        <v>90</v>
      </c>
      <c r="D8891" s="8">
        <v>0</v>
      </c>
      <c r="E8891" s="17">
        <v>0.34941273927688599</v>
      </c>
      <c r="F8891" s="17" t="s">
        <v>90</v>
      </c>
      <c r="G8891" s="8">
        <v>1.3478184938430799</v>
      </c>
      <c r="H8891" s="8" t="s">
        <v>90</v>
      </c>
      <c r="O8891" s="9" t="s">
        <v>88</v>
      </c>
      <c r="Q8891" s="9">
        <v>2.7660599999999999E-4</v>
      </c>
      <c r="R8891" s="9">
        <v>103.08</v>
      </c>
      <c r="S8891" s="9">
        <v>46816000</v>
      </c>
      <c r="T8891" s="8">
        <v>0.99889499999999998</v>
      </c>
      <c r="U8891" s="9">
        <v>103.08</v>
      </c>
      <c r="V8891" s="9">
        <v>-0.42515999999999998</v>
      </c>
      <c r="W8891" s="18">
        <v>4.5858383000000003E-2</v>
      </c>
      <c r="X8891" s="18">
        <v>0.21414570499999999</v>
      </c>
      <c r="Y8891" s="18">
        <v>-0.24515105300000001</v>
      </c>
      <c r="Z8891" s="18">
        <v>0.94397653400000003</v>
      </c>
      <c r="AA8891" s="18">
        <v>4</v>
      </c>
      <c r="AB8891" s="9" t="s">
        <v>90</v>
      </c>
      <c r="AC8891" s="9" t="s">
        <v>90</v>
      </c>
      <c r="AD8891" s="9" t="s">
        <v>90</v>
      </c>
      <c r="AE8891" s="9" t="s">
        <v>90</v>
      </c>
      <c r="AF8891" s="9" t="s">
        <v>90</v>
      </c>
      <c r="AG8891" s="18">
        <v>5.8781964999999999E-2</v>
      </c>
      <c r="AH8891" s="18">
        <v>0.24244992300000001</v>
      </c>
      <c r="AI8891" s="18">
        <v>0.67466959299999996</v>
      </c>
      <c r="AJ8891" s="18">
        <v>2.0209673979999998</v>
      </c>
      <c r="AK8891" s="18">
        <v>4</v>
      </c>
      <c r="AL8891" s="9" t="s">
        <v>90</v>
      </c>
      <c r="AM8891" s="9" t="s">
        <v>90</v>
      </c>
      <c r="AN8891" s="9" t="s">
        <v>90</v>
      </c>
      <c r="AO8891" s="9" t="s">
        <v>90</v>
      </c>
      <c r="AP8891" s="9" t="s">
        <v>90</v>
      </c>
      <c r="AQ8891" s="17">
        <v>0.81681865499999995</v>
      </c>
      <c r="AR8891" s="17">
        <v>0.77787351599999999</v>
      </c>
      <c r="AS8891" s="17">
        <v>0.98423433299999996</v>
      </c>
      <c r="AT8891" s="17" t="s">
        <v>90</v>
      </c>
      <c r="AU8891" s="17">
        <v>-0.74329966300000005</v>
      </c>
      <c r="AV8891" s="8" t="s">
        <v>90</v>
      </c>
      <c r="AW8891" s="8" t="s">
        <v>90</v>
      </c>
      <c r="AX8891" s="8" t="s">
        <v>90</v>
      </c>
      <c r="AY8891" s="8" t="s">
        <v>90</v>
      </c>
      <c r="AZ8891" s="8" t="s">
        <v>90</v>
      </c>
      <c r="BA8891" s="17">
        <v>2.1862881179999998</v>
      </c>
      <c r="BB8891" s="17">
        <v>1.9130719899999999</v>
      </c>
      <c r="BC8891" s="17">
        <v>1.71746099</v>
      </c>
      <c r="BD8891" s="17" t="s">
        <v>90</v>
      </c>
      <c r="BE8891" s="17">
        <v>0.53588533400000005</v>
      </c>
      <c r="BF8891" s="8" t="s">
        <v>90</v>
      </c>
      <c r="BG8891" s="8" t="s">
        <v>90</v>
      </c>
      <c r="BH8891" s="8" t="s">
        <v>90</v>
      </c>
      <c r="BI8891" s="8" t="s">
        <v>90</v>
      </c>
      <c r="BJ8891" s="8" t="s">
        <v>90</v>
      </c>
      <c r="BK8891" s="9" t="s">
        <v>20663</v>
      </c>
      <c r="BL8891" s="9" t="s">
        <v>20663</v>
      </c>
      <c r="BM8891" s="9">
        <v>15818</v>
      </c>
      <c r="BN8891" s="9" t="s">
        <v>20663</v>
      </c>
      <c r="BO8891" s="9" t="s">
        <v>20664</v>
      </c>
      <c r="BP8891" s="9" t="s">
        <v>20665</v>
      </c>
      <c r="BQ8891" s="9">
        <v>819</v>
      </c>
      <c r="BR8891" s="9" t="s">
        <v>20666</v>
      </c>
      <c r="BS8891" s="9" t="s">
        <v>20667</v>
      </c>
      <c r="BT8891" s="9">
        <v>1</v>
      </c>
      <c r="BU8891" s="9" t="s">
        <v>97</v>
      </c>
    </row>
    <row r="8892" spans="1:73" x14ac:dyDescent="0.2">
      <c r="A8892" s="17">
        <v>0.108062982559204</v>
      </c>
      <c r="B8892" s="17">
        <v>0.25652721524238598</v>
      </c>
      <c r="C8892" s="8">
        <v>-0.99968034029007002</v>
      </c>
      <c r="D8892" s="8">
        <v>2.10667943954468</v>
      </c>
      <c r="E8892" s="17">
        <v>0.411589205265045</v>
      </c>
      <c r="F8892" s="17">
        <v>0.34116664528846702</v>
      </c>
      <c r="G8892" s="8">
        <v>-0.53730142116546598</v>
      </c>
      <c r="H8892" s="8">
        <v>0.41462472081184398</v>
      </c>
      <c r="N8892" s="9" t="s">
        <v>159</v>
      </c>
      <c r="Q8892" s="11">
        <v>3.3800000000000001E-12</v>
      </c>
      <c r="R8892" s="9">
        <v>111.15</v>
      </c>
      <c r="S8892" s="9">
        <v>234450000</v>
      </c>
      <c r="T8892" s="8">
        <v>0.99523600000000001</v>
      </c>
      <c r="U8892" s="9">
        <v>89.146000000000001</v>
      </c>
      <c r="V8892" s="9">
        <v>-2.5419999999999998</v>
      </c>
      <c r="W8892" s="18">
        <v>4.5858395000000003E-2</v>
      </c>
      <c r="X8892" s="18">
        <v>0.214145733</v>
      </c>
      <c r="Y8892" s="18">
        <v>-0.18297466000000001</v>
      </c>
      <c r="Z8892" s="18">
        <v>1.0061530869999999</v>
      </c>
      <c r="AA8892" s="18">
        <v>4</v>
      </c>
      <c r="AB8892" s="9">
        <v>5.9986231000000001E-2</v>
      </c>
      <c r="AC8892" s="9">
        <v>0.24492086800000001</v>
      </c>
      <c r="AD8892" s="9">
        <v>-0.43828086199999999</v>
      </c>
      <c r="AE8892" s="9">
        <v>1.1206141590000001</v>
      </c>
      <c r="AF8892" s="9">
        <v>3</v>
      </c>
      <c r="AG8892" s="18">
        <v>7.7178874999999994E-2</v>
      </c>
      <c r="AH8892" s="18">
        <v>0.27781086199999999</v>
      </c>
      <c r="AI8892" s="18">
        <v>-1.4214195430000001</v>
      </c>
      <c r="AJ8892" s="18">
        <v>0.34681675899999997</v>
      </c>
      <c r="AK8892" s="18">
        <v>3</v>
      </c>
      <c r="AL8892" s="9">
        <v>7.3055700000000001E-2</v>
      </c>
      <c r="AM8892" s="9">
        <v>0.27028817999999999</v>
      </c>
      <c r="AN8892" s="9">
        <v>-0.445552901</v>
      </c>
      <c r="AO8892" s="9">
        <v>1.274802341</v>
      </c>
      <c r="AP8892" s="9">
        <v>3</v>
      </c>
      <c r="AQ8892" s="17" t="s">
        <v>90</v>
      </c>
      <c r="AR8892" s="17">
        <v>0.85984176400000001</v>
      </c>
      <c r="AS8892" s="17">
        <v>0.21513170000000001</v>
      </c>
      <c r="AT8892" s="17">
        <v>0.620098174</v>
      </c>
      <c r="AU8892" s="17">
        <v>0.36303454600000001</v>
      </c>
      <c r="AV8892" s="8">
        <v>0.36165589100000001</v>
      </c>
      <c r="AW8892" s="8">
        <v>0.467831999</v>
      </c>
      <c r="AX8892" s="8">
        <v>0.38990279999999999</v>
      </c>
      <c r="AY8892" s="8" t="s">
        <v>90</v>
      </c>
      <c r="AZ8892" s="8" t="s">
        <v>90</v>
      </c>
      <c r="BA8892" s="17" t="s">
        <v>90</v>
      </c>
      <c r="BB8892" s="17">
        <v>-0.67992746800000003</v>
      </c>
      <c r="BC8892" s="17">
        <v>-0.11095527600000001</v>
      </c>
      <c r="BD8892" s="17">
        <v>-0.41978067200000002</v>
      </c>
      <c r="BE8892" s="17" t="s">
        <v>90</v>
      </c>
      <c r="BF8892" s="8">
        <v>0.42477408100000003</v>
      </c>
      <c r="BG8892" s="8">
        <v>0.54126656100000003</v>
      </c>
      <c r="BH8892" s="8">
        <v>0.822337031</v>
      </c>
      <c r="BI8892" s="8" t="s">
        <v>90</v>
      </c>
      <c r="BJ8892" s="8" t="s">
        <v>90</v>
      </c>
      <c r="BK8892" s="9" t="s">
        <v>1420</v>
      </c>
      <c r="BL8892" s="9" t="s">
        <v>1420</v>
      </c>
      <c r="BM8892" s="9">
        <v>17800</v>
      </c>
      <c r="BN8892" s="9" t="s">
        <v>1420</v>
      </c>
      <c r="BO8892" s="9" t="s">
        <v>1421</v>
      </c>
      <c r="BP8892" s="9" t="s">
        <v>1422</v>
      </c>
      <c r="BQ8892" s="9">
        <v>108</v>
      </c>
      <c r="BR8892" s="9" t="s">
        <v>29737</v>
      </c>
      <c r="BS8892" s="9" t="s">
        <v>29738</v>
      </c>
      <c r="BT8892" s="9">
        <v>1</v>
      </c>
      <c r="BU8892" s="9" t="s">
        <v>97</v>
      </c>
    </row>
    <row r="8893" spans="1:73" x14ac:dyDescent="0.2">
      <c r="A8893" s="17">
        <v>-2.9762664809823001E-2</v>
      </c>
      <c r="B8893" s="17">
        <v>5.0267402082681698E-2</v>
      </c>
      <c r="C8893" s="8">
        <v>0.50349593162536599</v>
      </c>
      <c r="D8893" s="8">
        <v>0.529982030391693</v>
      </c>
      <c r="E8893" s="17">
        <v>0.113873213529587</v>
      </c>
      <c r="F8893" s="17">
        <v>0.162773236632347</v>
      </c>
      <c r="G8893" s="8">
        <v>0.14948940277099601</v>
      </c>
      <c r="H8893" s="8">
        <v>-0.29585126042366</v>
      </c>
      <c r="Q8893" s="11">
        <v>3.4699999999999998E-6</v>
      </c>
      <c r="R8893" s="9">
        <v>130.16</v>
      </c>
      <c r="S8893" s="9">
        <v>322060000</v>
      </c>
      <c r="T8893" s="8">
        <v>0.77902099999999996</v>
      </c>
      <c r="U8893" s="9">
        <v>62.377000000000002</v>
      </c>
      <c r="V8893" s="9">
        <v>-1.0431999999999999</v>
      </c>
      <c r="W8893" s="18">
        <v>4.5858383000000003E-2</v>
      </c>
      <c r="X8893" s="18">
        <v>0.21414570499999999</v>
      </c>
      <c r="Y8893" s="18">
        <v>-0.48069057999999998</v>
      </c>
      <c r="Z8893" s="18">
        <v>0.70843700799999998</v>
      </c>
      <c r="AA8893" s="18">
        <v>4</v>
      </c>
      <c r="AB8893" s="9">
        <v>8.5858205000000007E-2</v>
      </c>
      <c r="AC8893" s="9">
        <v>0.29301570799999999</v>
      </c>
      <c r="AD8893" s="9">
        <v>-1.0979715940000001</v>
      </c>
      <c r="AE8893" s="9">
        <v>1.423518077</v>
      </c>
      <c r="AF8893" s="9">
        <v>2</v>
      </c>
      <c r="AG8893" s="18">
        <v>5.8781964999999999E-2</v>
      </c>
      <c r="AH8893" s="18">
        <v>0.24244992300000001</v>
      </c>
      <c r="AI8893" s="18">
        <v>-0.52365950500000003</v>
      </c>
      <c r="AJ8893" s="18">
        <v>0.82263830000000004</v>
      </c>
      <c r="AK8893" s="18">
        <v>4</v>
      </c>
      <c r="AL8893" s="9">
        <v>0.105853457</v>
      </c>
      <c r="AM8893" s="9">
        <v>0.32535128200000002</v>
      </c>
      <c r="AN8893" s="9">
        <v>-1.6957248279999999</v>
      </c>
      <c r="AO8893" s="9">
        <v>1.1040223360000001</v>
      </c>
      <c r="AP8893" s="9">
        <v>2</v>
      </c>
      <c r="AQ8893" s="17">
        <v>0.43034166099999999</v>
      </c>
      <c r="AR8893" s="17">
        <v>-7.0785753000000007E-2</v>
      </c>
      <c r="AS8893" s="17">
        <v>3.9012063E-2</v>
      </c>
      <c r="AT8893" s="17" t="s">
        <v>90</v>
      </c>
      <c r="AU8893" s="17">
        <v>0.43401375399999997</v>
      </c>
      <c r="AV8893" s="8">
        <v>0.155177861</v>
      </c>
      <c r="AW8893" s="8">
        <v>0.320638329</v>
      </c>
      <c r="AX8893" s="8" t="s">
        <v>90</v>
      </c>
      <c r="AY8893" s="8" t="s">
        <v>90</v>
      </c>
      <c r="AZ8893" s="8" t="s">
        <v>90</v>
      </c>
      <c r="BA8893" s="17">
        <v>0.36053472800000003</v>
      </c>
      <c r="BB8893" s="17">
        <v>8.1011184E-2</v>
      </c>
      <c r="BC8893" s="17">
        <v>0.253709882</v>
      </c>
      <c r="BD8893" s="17" t="s">
        <v>90</v>
      </c>
      <c r="BE8893" s="17">
        <v>0.63259321499999999</v>
      </c>
      <c r="BF8893" s="8">
        <v>-0.793286979</v>
      </c>
      <c r="BG8893" s="8">
        <v>0.45021966099999999</v>
      </c>
      <c r="BH8893" s="8" t="s">
        <v>90</v>
      </c>
      <c r="BI8893" s="8" t="s">
        <v>90</v>
      </c>
      <c r="BJ8893" s="8" t="s">
        <v>90</v>
      </c>
      <c r="BK8893" s="9" t="s">
        <v>1420</v>
      </c>
      <c r="BL8893" s="9" t="s">
        <v>1420</v>
      </c>
      <c r="BM8893" s="9">
        <v>17803</v>
      </c>
      <c r="BN8893" s="9" t="s">
        <v>1420</v>
      </c>
      <c r="BO8893" s="9" t="s">
        <v>1421</v>
      </c>
      <c r="BP8893" s="9" t="s">
        <v>1422</v>
      </c>
      <c r="BQ8893" s="9">
        <v>168</v>
      </c>
      <c r="BR8893" s="9" t="s">
        <v>32029</v>
      </c>
      <c r="BS8893" s="9" t="s">
        <v>32030</v>
      </c>
      <c r="BT8893" s="9" t="s">
        <v>96</v>
      </c>
      <c r="BU8893" s="9" t="s">
        <v>97</v>
      </c>
    </row>
    <row r="8894" spans="1:73" x14ac:dyDescent="0.2">
      <c r="A8894" s="17">
        <v>-3.5908631980419201E-2</v>
      </c>
      <c r="B8894" s="17">
        <v>0.29821145534515398</v>
      </c>
      <c r="C8894" s="8">
        <v>-4.6238679438829401E-2</v>
      </c>
      <c r="D8894" s="8">
        <v>0.25964581966400102</v>
      </c>
      <c r="E8894" s="17">
        <v>-5.0698451697826399E-2</v>
      </c>
      <c r="F8894" s="17">
        <v>3.7883091717958499E-2</v>
      </c>
      <c r="G8894" s="8">
        <v>-1.7881180392578201E-3</v>
      </c>
      <c r="H8894" s="8">
        <v>7.6177537441253704E-2</v>
      </c>
      <c r="Q8894" s="11">
        <v>3.4000000000000001E-26</v>
      </c>
      <c r="R8894" s="9">
        <v>222.91</v>
      </c>
      <c r="S8894" s="9">
        <v>21941000000</v>
      </c>
      <c r="T8894" s="8">
        <v>0.99966999999999995</v>
      </c>
      <c r="U8894" s="9">
        <v>211.43</v>
      </c>
      <c r="V8894" s="9">
        <v>0.27140999999999998</v>
      </c>
      <c r="W8894" s="18">
        <v>3.7141265E-2</v>
      </c>
      <c r="X8894" s="18">
        <v>0.192720692</v>
      </c>
      <c r="Y8894" s="18">
        <v>-0.54610276199999996</v>
      </c>
      <c r="Z8894" s="18">
        <v>0.44470586099999998</v>
      </c>
      <c r="AA8894" s="18">
        <v>5</v>
      </c>
      <c r="AB8894" s="9">
        <v>3.7433275000000002E-2</v>
      </c>
      <c r="AC8894" s="9">
        <v>0.193476808</v>
      </c>
      <c r="AD8894" s="9">
        <v>-0.45946487499999999</v>
      </c>
      <c r="AE8894" s="9">
        <v>0.53523105999999998</v>
      </c>
      <c r="AF8894" s="9">
        <v>5</v>
      </c>
      <c r="AG8894" s="18">
        <v>4.7470012999999998E-2</v>
      </c>
      <c r="AH8894" s="18">
        <v>0.217876141</v>
      </c>
      <c r="AI8894" s="18">
        <v>-0.56185657</v>
      </c>
      <c r="AJ8894" s="18">
        <v>0.55828033300000002</v>
      </c>
      <c r="AK8894" s="18">
        <v>5</v>
      </c>
      <c r="AL8894" s="9">
        <v>4.5111274E-2</v>
      </c>
      <c r="AM8894" s="9">
        <v>0.212394148</v>
      </c>
      <c r="AN8894" s="9">
        <v>-0.46979900600000002</v>
      </c>
      <c r="AO8894" s="9">
        <v>0.622154074</v>
      </c>
      <c r="AP8894" s="9">
        <v>5</v>
      </c>
      <c r="AQ8894" s="17">
        <v>-0.101928055</v>
      </c>
      <c r="AR8894" s="17">
        <v>0.141880274</v>
      </c>
      <c r="AS8894" s="17">
        <v>2.4890756E-2</v>
      </c>
      <c r="AT8894" s="17">
        <v>2.4318269999999999E-2</v>
      </c>
      <c r="AU8894" s="17">
        <v>5.6540809999999997E-2</v>
      </c>
      <c r="AV8894" s="8">
        <v>0.18516551000000001</v>
      </c>
      <c r="AW8894" s="8">
        <v>8.0208413000000006E-2</v>
      </c>
      <c r="AX8894" s="8">
        <v>-6.3603319999999998E-3</v>
      </c>
      <c r="AY8894" s="8">
        <v>2.9862798999999999E-2</v>
      </c>
      <c r="AZ8894" s="8">
        <v>3.6368827999999999E-2</v>
      </c>
      <c r="BA8894" s="17">
        <v>-8.5044399000000007E-2</v>
      </c>
      <c r="BB8894" s="17">
        <v>0.30762481699999999</v>
      </c>
      <c r="BC8894" s="17">
        <v>0.219961092</v>
      </c>
      <c r="BD8894" s="17">
        <v>0.145954996</v>
      </c>
      <c r="BE8894" s="17">
        <v>0.257652402</v>
      </c>
      <c r="BF8894" s="8">
        <v>0.22940032199999999</v>
      </c>
      <c r="BG8894" s="8">
        <v>0.31611964100000001</v>
      </c>
      <c r="BH8894" s="8">
        <v>0.17354492799999999</v>
      </c>
      <c r="BI8894" s="8">
        <v>0.165997386</v>
      </c>
      <c r="BJ8894" s="8">
        <v>0.19228002399999999</v>
      </c>
      <c r="BK8894" s="9" t="s">
        <v>1420</v>
      </c>
      <c r="BL8894" s="9" t="s">
        <v>1420</v>
      </c>
      <c r="BM8894" s="9">
        <v>17804</v>
      </c>
      <c r="BN8894" s="9" t="s">
        <v>1420</v>
      </c>
      <c r="BO8894" s="9" t="s">
        <v>1421</v>
      </c>
      <c r="BP8894" s="9" t="s">
        <v>1422</v>
      </c>
      <c r="BQ8894" s="9">
        <v>169</v>
      </c>
      <c r="BR8894" s="9" t="s">
        <v>38904</v>
      </c>
      <c r="BS8894" s="9" t="s">
        <v>38905</v>
      </c>
      <c r="BT8894" s="9" t="s">
        <v>96</v>
      </c>
      <c r="BU8894" s="9" t="s">
        <v>97</v>
      </c>
    </row>
    <row r="8895" spans="1:73" x14ac:dyDescent="0.2">
      <c r="A8895" s="17">
        <v>-5.2886724472045898E-2</v>
      </c>
      <c r="B8895" s="17">
        <v>0.27240520715713501</v>
      </c>
      <c r="C8895" s="8">
        <v>-3.8836599560454499E-4</v>
      </c>
      <c r="D8895" s="8">
        <v>1.4719039900228401E-3</v>
      </c>
      <c r="E8895" s="17">
        <v>0.13892211019992801</v>
      </c>
      <c r="F8895" s="17">
        <v>0.24135267734527599</v>
      </c>
      <c r="G8895" s="8">
        <v>0.42564225196838401</v>
      </c>
      <c r="H8895" s="8">
        <v>0.45701697468757602</v>
      </c>
      <c r="Q8895" s="11">
        <v>1.34E-102</v>
      </c>
      <c r="R8895" s="9">
        <v>299.20999999999998</v>
      </c>
      <c r="S8895" s="9">
        <v>25341000000</v>
      </c>
      <c r="T8895" s="8">
        <v>1</v>
      </c>
      <c r="U8895" s="9">
        <v>231.07</v>
      </c>
      <c r="V8895" s="9">
        <v>-0.48355999999999999</v>
      </c>
      <c r="W8895" s="18">
        <v>3.7141265E-2</v>
      </c>
      <c r="X8895" s="18">
        <v>0.192720692</v>
      </c>
      <c r="Y8895" s="18">
        <v>-0.356482199</v>
      </c>
      <c r="Z8895" s="18">
        <v>0.63432642400000006</v>
      </c>
      <c r="AA8895" s="18">
        <v>5</v>
      </c>
      <c r="AB8895" s="9">
        <v>3.7433275000000002E-2</v>
      </c>
      <c r="AC8895" s="9">
        <v>0.193476808</v>
      </c>
      <c r="AD8895" s="9">
        <v>-0.25599528399999999</v>
      </c>
      <c r="AE8895" s="9">
        <v>0.73870065100000004</v>
      </c>
      <c r="AF8895" s="9">
        <v>5</v>
      </c>
      <c r="AG8895" s="18">
        <v>4.7470012999999998E-2</v>
      </c>
      <c r="AH8895" s="18">
        <v>0.217876141</v>
      </c>
      <c r="AI8895" s="18">
        <v>-0.134426186</v>
      </c>
      <c r="AJ8895" s="18">
        <v>0.98571071700000001</v>
      </c>
      <c r="AK8895" s="18">
        <v>5</v>
      </c>
      <c r="AL8895" s="9">
        <v>4.5111274E-2</v>
      </c>
      <c r="AM8895" s="9">
        <v>0.212394148</v>
      </c>
      <c r="AN8895" s="9">
        <v>-8.8959568000000003E-2</v>
      </c>
      <c r="AO8895" s="9">
        <v>1.002993512</v>
      </c>
      <c r="AP8895" s="9">
        <v>5</v>
      </c>
      <c r="AQ8895" s="17">
        <v>0.10749231300000001</v>
      </c>
      <c r="AR8895" s="17">
        <v>0.39513585000000001</v>
      </c>
      <c r="AS8895" s="17">
        <v>0.26598238899999999</v>
      </c>
      <c r="AT8895" s="17">
        <v>0.20416274700000001</v>
      </c>
      <c r="AU8895" s="17">
        <v>0.17004852000000001</v>
      </c>
      <c r="AV8895" s="8">
        <v>0.18091954299999999</v>
      </c>
      <c r="AW8895" s="8">
        <v>0.508760035</v>
      </c>
      <c r="AX8895" s="8">
        <v>0.26052030900000001</v>
      </c>
      <c r="AY8895" s="8">
        <v>0.32036289600000001</v>
      </c>
      <c r="AZ8895" s="8">
        <v>0.13669265799999999</v>
      </c>
      <c r="BA8895" s="17">
        <v>0.54223936800000005</v>
      </c>
      <c r="BB8895" s="17">
        <v>0.77214437700000005</v>
      </c>
      <c r="BC8895" s="17">
        <v>0.613688648</v>
      </c>
      <c r="BD8895" s="17">
        <v>0.49444788699999997</v>
      </c>
      <c r="BE8895" s="17">
        <v>0.64336860200000001</v>
      </c>
      <c r="BF8895" s="8">
        <v>0.41307780100000002</v>
      </c>
      <c r="BG8895" s="8">
        <v>0.767898619</v>
      </c>
      <c r="BH8895" s="8">
        <v>0.56253814700000004</v>
      </c>
      <c r="BI8895" s="8">
        <v>0.80527192400000003</v>
      </c>
      <c r="BJ8895" s="8">
        <v>0.51904421999999995</v>
      </c>
      <c r="BK8895" s="9" t="s">
        <v>1420</v>
      </c>
      <c r="BL8895" s="9" t="s">
        <v>1420</v>
      </c>
      <c r="BM8895" s="9">
        <v>17801</v>
      </c>
      <c r="BN8895" s="9" t="s">
        <v>1420</v>
      </c>
      <c r="BO8895" s="9" t="s">
        <v>1421</v>
      </c>
      <c r="BP8895" s="9" t="s">
        <v>1422</v>
      </c>
      <c r="BQ8895" s="9">
        <v>176</v>
      </c>
      <c r="BR8895" s="9" t="s">
        <v>39996</v>
      </c>
      <c r="BS8895" s="9" t="s">
        <v>38746</v>
      </c>
      <c r="BT8895" s="9" t="s">
        <v>96</v>
      </c>
      <c r="BU8895" s="9" t="s">
        <v>97</v>
      </c>
    </row>
    <row r="8896" spans="1:73" x14ac:dyDescent="0.2">
      <c r="A8896" s="17">
        <v>-3.3659178763627999E-2</v>
      </c>
      <c r="B8896" s="17">
        <v>0.75744718313217196</v>
      </c>
      <c r="C8896" s="8">
        <v>-1.6519578173756599E-2</v>
      </c>
      <c r="D8896" s="8">
        <v>0.20553366839885701</v>
      </c>
      <c r="E8896" s="17">
        <v>6.6489256918430301E-2</v>
      </c>
      <c r="F8896" s="17">
        <v>0.15164902806281999</v>
      </c>
      <c r="G8896" s="8">
        <v>-2.37514991313219E-2</v>
      </c>
      <c r="H8896" s="8">
        <v>2.5923622772097601E-2</v>
      </c>
      <c r="Q8896" s="11">
        <v>4.2199999999999999E-199</v>
      </c>
      <c r="R8896" s="9">
        <v>396.75</v>
      </c>
      <c r="S8896" s="9">
        <v>80715000000</v>
      </c>
      <c r="T8896" s="8">
        <v>1</v>
      </c>
      <c r="U8896" s="9">
        <v>231.07</v>
      </c>
      <c r="V8896" s="9">
        <v>-0.48355999999999999</v>
      </c>
      <c r="W8896" s="18">
        <v>3.7141265E-2</v>
      </c>
      <c r="X8896" s="18">
        <v>0.192720692</v>
      </c>
      <c r="Y8896" s="18">
        <v>-0.42891505800000002</v>
      </c>
      <c r="Z8896" s="18">
        <v>0.56189356499999998</v>
      </c>
      <c r="AA8896" s="18">
        <v>5</v>
      </c>
      <c r="AB8896" s="9">
        <v>3.7433275000000002E-2</v>
      </c>
      <c r="AC8896" s="9">
        <v>0.193476808</v>
      </c>
      <c r="AD8896" s="9">
        <v>-0.34569893800000001</v>
      </c>
      <c r="AE8896" s="9">
        <v>0.64899699799999999</v>
      </c>
      <c r="AF8896" s="9">
        <v>5</v>
      </c>
      <c r="AG8896" s="18">
        <v>4.7470012999999998E-2</v>
      </c>
      <c r="AH8896" s="18">
        <v>0.217876141</v>
      </c>
      <c r="AI8896" s="18">
        <v>-0.58381995099999995</v>
      </c>
      <c r="AJ8896" s="18">
        <v>0.53631695199999996</v>
      </c>
      <c r="AK8896" s="18">
        <v>5</v>
      </c>
      <c r="AL8896" s="9">
        <v>4.5111274E-2</v>
      </c>
      <c r="AM8896" s="9">
        <v>0.212394148</v>
      </c>
      <c r="AN8896" s="9">
        <v>-0.520052917</v>
      </c>
      <c r="AO8896" s="9">
        <v>0.57190016300000002</v>
      </c>
      <c r="AP8896" s="9">
        <v>5</v>
      </c>
      <c r="AQ8896" s="17">
        <v>0.173104167</v>
      </c>
      <c r="AR8896" s="17">
        <v>0.190740407</v>
      </c>
      <c r="AS8896" s="17">
        <v>0.15998662999999999</v>
      </c>
      <c r="AT8896" s="17">
        <v>0.15495651999999999</v>
      </c>
      <c r="AU8896" s="17">
        <v>8.3145893999999998E-2</v>
      </c>
      <c r="AV8896" s="8">
        <v>0.19848536</v>
      </c>
      <c r="AW8896" s="8">
        <v>0.164748758</v>
      </c>
      <c r="AX8896" s="8">
        <v>0.164993748</v>
      </c>
      <c r="AY8896" s="8">
        <v>0.23232035300000001</v>
      </c>
      <c r="AZ8896" s="8">
        <v>0.16968129600000001</v>
      </c>
      <c r="BA8896" s="17">
        <v>0.13396999200000001</v>
      </c>
      <c r="BB8896" s="17">
        <v>0.2228733</v>
      </c>
      <c r="BC8896" s="17">
        <v>0.127554685</v>
      </c>
      <c r="BD8896" s="17">
        <v>5.1455408000000001E-2</v>
      </c>
      <c r="BE8896" s="17">
        <v>0.19623485199999999</v>
      </c>
      <c r="BF8896" s="8">
        <v>0.169617236</v>
      </c>
      <c r="BG8896" s="8">
        <v>0.171069264</v>
      </c>
      <c r="BH8896" s="8">
        <v>0.196814761</v>
      </c>
      <c r="BI8896" s="8">
        <v>0.15562290000000001</v>
      </c>
      <c r="BJ8896" s="8">
        <v>0.121561974</v>
      </c>
      <c r="BK8896" s="9" t="s">
        <v>1420</v>
      </c>
      <c r="BL8896" s="9" t="s">
        <v>1420</v>
      </c>
      <c r="BM8896" s="9">
        <v>17802</v>
      </c>
      <c r="BN8896" s="9" t="s">
        <v>1420</v>
      </c>
      <c r="BO8896" s="9" t="s">
        <v>1421</v>
      </c>
      <c r="BP8896" s="9" t="s">
        <v>1422</v>
      </c>
      <c r="BQ8896" s="9">
        <v>177</v>
      </c>
      <c r="BR8896" s="9" t="s">
        <v>38745</v>
      </c>
      <c r="BS8896" s="9" t="s">
        <v>38746</v>
      </c>
      <c r="BT8896" s="9" t="s">
        <v>96</v>
      </c>
      <c r="BU8896" s="9" t="s">
        <v>97</v>
      </c>
    </row>
    <row r="8897" spans="1:73" x14ac:dyDescent="0.2">
      <c r="A8897" s="17">
        <v>0.19857183098792999</v>
      </c>
      <c r="B8897" s="17">
        <v>0</v>
      </c>
      <c r="C8897" s="8">
        <v>0.26921287178993197</v>
      </c>
      <c r="D8897" s="8">
        <v>0</v>
      </c>
      <c r="E8897" s="17">
        <v>0.118661284446716</v>
      </c>
      <c r="F8897" s="17">
        <v>1.15103926509619E-2</v>
      </c>
      <c r="G8897" s="8">
        <v>1.5616187825799E-2</v>
      </c>
      <c r="H8897" s="8">
        <v>-0.185099586844444</v>
      </c>
      <c r="Q8897" s="11">
        <v>6.3799999999999997E-10</v>
      </c>
      <c r="R8897" s="9">
        <v>120.61</v>
      </c>
      <c r="S8897" s="9">
        <v>451000000</v>
      </c>
      <c r="T8897" s="8">
        <v>0.982039</v>
      </c>
      <c r="U8897" s="9">
        <v>81.311999999999998</v>
      </c>
      <c r="V8897" s="9">
        <v>0.68105000000000004</v>
      </c>
      <c r="W8897" s="18">
        <v>4.5858395000000003E-2</v>
      </c>
      <c r="X8897" s="18">
        <v>0.214145733</v>
      </c>
      <c r="Y8897" s="18">
        <v>-0.47590258600000002</v>
      </c>
      <c r="Z8897" s="18">
        <v>0.713225161</v>
      </c>
      <c r="AA8897" s="18">
        <v>4</v>
      </c>
      <c r="AB8897" s="9">
        <v>0.150995448</v>
      </c>
      <c r="AC8897" s="9">
        <v>0.38858132699999998</v>
      </c>
      <c r="AD8897" s="9">
        <v>-4.9258835080000001</v>
      </c>
      <c r="AE8897" s="9">
        <v>4.948904293</v>
      </c>
      <c r="AF8897" s="9">
        <v>1</v>
      </c>
      <c r="AG8897" s="18">
        <v>5.8781985000000002E-2</v>
      </c>
      <c r="AH8897" s="18">
        <v>0.24244996399999999</v>
      </c>
      <c r="AI8897" s="18">
        <v>-0.65753282800000001</v>
      </c>
      <c r="AJ8897" s="18">
        <v>0.68876520299999999</v>
      </c>
      <c r="AK8897" s="18">
        <v>4</v>
      </c>
      <c r="AL8897" s="9">
        <v>0.192129249</v>
      </c>
      <c r="AM8897" s="9">
        <v>0.43832550599999998</v>
      </c>
      <c r="AN8897" s="9">
        <v>-5.7545532030000004</v>
      </c>
      <c r="AO8897" s="9">
        <v>5.3843540320000001</v>
      </c>
      <c r="AP8897" s="9">
        <v>1</v>
      </c>
      <c r="AQ8897" s="17" t="s">
        <v>90</v>
      </c>
      <c r="AR8897" s="17">
        <v>0.304780781</v>
      </c>
      <c r="AS8897" s="17">
        <v>0.11848916900000001</v>
      </c>
      <c r="AT8897" s="17">
        <v>9.2689886999999999E-2</v>
      </c>
      <c r="AU8897" s="17">
        <v>0.29471272199999998</v>
      </c>
      <c r="AV8897" s="8" t="s">
        <v>90</v>
      </c>
      <c r="AW8897" s="8" t="s">
        <v>90</v>
      </c>
      <c r="AX8897" s="8">
        <v>4.0963090000000002E-3</v>
      </c>
      <c r="AY8897" s="8" t="s">
        <v>90</v>
      </c>
      <c r="AZ8897" s="8" t="s">
        <v>90</v>
      </c>
      <c r="BA8897" s="17" t="s">
        <v>90</v>
      </c>
      <c r="BB8897" s="17">
        <v>0.21042195</v>
      </c>
      <c r="BC8897" s="17">
        <v>-9.7861372000000002E-2</v>
      </c>
      <c r="BD8897" s="17">
        <v>0.124177963</v>
      </c>
      <c r="BE8897" s="17">
        <v>0.471504062</v>
      </c>
      <c r="BF8897" s="8" t="s">
        <v>90</v>
      </c>
      <c r="BG8897" s="8" t="s">
        <v>90</v>
      </c>
      <c r="BH8897" s="8">
        <v>-9.2152215999999995E-2</v>
      </c>
      <c r="BI8897" s="8" t="s">
        <v>90</v>
      </c>
      <c r="BJ8897" s="8" t="s">
        <v>90</v>
      </c>
      <c r="BK8897" s="9" t="s">
        <v>1420</v>
      </c>
      <c r="BL8897" s="9" t="s">
        <v>1420</v>
      </c>
      <c r="BM8897" s="9">
        <v>40867</v>
      </c>
      <c r="BN8897" s="9" t="s">
        <v>1420</v>
      </c>
      <c r="BO8897" s="9" t="s">
        <v>1421</v>
      </c>
      <c r="BP8897" s="9" t="s">
        <v>1422</v>
      </c>
      <c r="BQ8897" s="9">
        <v>181</v>
      </c>
      <c r="BR8897" s="9" t="s">
        <v>41466</v>
      </c>
      <c r="BS8897" s="9" t="s">
        <v>41467</v>
      </c>
      <c r="BT8897" s="9" t="s">
        <v>269</v>
      </c>
      <c r="BU8897" s="9" t="s">
        <v>1192</v>
      </c>
    </row>
    <row r="8898" spans="1:73" x14ac:dyDescent="0.2">
      <c r="A8898" s="17">
        <v>-1.7433173954486798E-2</v>
      </c>
      <c r="B8898" s="17">
        <v>9.0683490037918105E-2</v>
      </c>
      <c r="C8898" s="8">
        <v>0.166575357317924</v>
      </c>
      <c r="D8898" s="8">
        <v>1.53024077415466</v>
      </c>
      <c r="E8898" s="17">
        <v>-8.8478848338127095E-2</v>
      </c>
      <c r="F8898" s="17">
        <v>-1.6847360879182802E-2</v>
      </c>
      <c r="G8898" s="8">
        <v>-4.9402840435504899E-2</v>
      </c>
      <c r="H8898" s="8">
        <v>-0.17472143471241</v>
      </c>
      <c r="Q8898" s="11">
        <v>2.7300000000000001E-265</v>
      </c>
      <c r="R8898" s="9">
        <v>418.8</v>
      </c>
      <c r="S8898" s="9">
        <v>1296100000</v>
      </c>
      <c r="T8898" s="8">
        <v>1</v>
      </c>
      <c r="U8898" s="9">
        <v>316.44</v>
      </c>
      <c r="V8898" s="9">
        <v>-0.5877</v>
      </c>
      <c r="W8898" s="18">
        <v>3.7141265E-2</v>
      </c>
      <c r="X8898" s="18">
        <v>0.192720692</v>
      </c>
      <c r="Y8898" s="18">
        <v>-0.58388315700000004</v>
      </c>
      <c r="Z8898" s="18">
        <v>0.40692546600000001</v>
      </c>
      <c r="AA8898" s="18">
        <v>5</v>
      </c>
      <c r="AB8898" s="9">
        <v>3.7433275000000002E-2</v>
      </c>
      <c r="AC8898" s="9">
        <v>0.193476808</v>
      </c>
      <c r="AD8898" s="9">
        <v>-0.51419532899999998</v>
      </c>
      <c r="AE8898" s="9">
        <v>0.480500606</v>
      </c>
      <c r="AF8898" s="9">
        <v>5</v>
      </c>
      <c r="AG8898" s="18">
        <v>4.7470012999999998E-2</v>
      </c>
      <c r="AH8898" s="18">
        <v>0.217876141</v>
      </c>
      <c r="AI8898" s="18">
        <v>-0.60947129300000003</v>
      </c>
      <c r="AJ8898" s="18">
        <v>0.51066560999999999</v>
      </c>
      <c r="AK8898" s="18">
        <v>5</v>
      </c>
      <c r="AL8898" s="9">
        <v>4.5111274E-2</v>
      </c>
      <c r="AM8898" s="9">
        <v>0.212394148</v>
      </c>
      <c r="AN8898" s="9">
        <v>-0.72069797099999999</v>
      </c>
      <c r="AO8898" s="9">
        <v>0.37125510900000003</v>
      </c>
      <c r="AP8898" s="9">
        <v>5</v>
      </c>
      <c r="AQ8898" s="17">
        <v>-0.15854084500000001</v>
      </c>
      <c r="AR8898" s="17">
        <v>-0.14285367700000001</v>
      </c>
      <c r="AS8898" s="17">
        <v>0.134569988</v>
      </c>
      <c r="AT8898" s="17">
        <v>2.7817095E-2</v>
      </c>
      <c r="AU8898" s="17">
        <v>8.6041278999999998E-2</v>
      </c>
      <c r="AV8898" s="8">
        <v>-3.0615322E-2</v>
      </c>
      <c r="AW8898" s="8">
        <v>-1.5008732E-2</v>
      </c>
      <c r="AX8898" s="8">
        <v>0.146448568</v>
      </c>
      <c r="AY8898" s="8">
        <v>1.2654713999999999E-2</v>
      </c>
      <c r="AZ8898" s="8">
        <v>-7.9279520000000006E-2</v>
      </c>
      <c r="BA8898" s="17">
        <v>0.17344915899999999</v>
      </c>
      <c r="BB8898" s="17">
        <v>-4.8655879999999997E-3</v>
      </c>
      <c r="BC8898" s="17">
        <v>0.145511165</v>
      </c>
      <c r="BD8898" s="17">
        <v>5.6118055999999999E-2</v>
      </c>
      <c r="BE8898" s="17">
        <v>0.22866238699999999</v>
      </c>
      <c r="BF8898" s="8">
        <v>0.110149689</v>
      </c>
      <c r="BG8898" s="8">
        <v>-0.15729230599999999</v>
      </c>
      <c r="BH8898" s="8">
        <v>-1.4302224000000001E-2</v>
      </c>
      <c r="BI8898" s="8">
        <v>-4.5431989999999998E-2</v>
      </c>
      <c r="BJ8898" s="8">
        <v>-0.12712478599999999</v>
      </c>
      <c r="BK8898" s="9" t="s">
        <v>1420</v>
      </c>
      <c r="BL8898" s="9" t="s">
        <v>1420</v>
      </c>
      <c r="BM8898" s="9">
        <v>17796</v>
      </c>
      <c r="BN8898" s="9" t="s">
        <v>1420</v>
      </c>
      <c r="BO8898" s="9" t="s">
        <v>1421</v>
      </c>
      <c r="BP8898" s="9" t="s">
        <v>1422</v>
      </c>
      <c r="BQ8898" s="9">
        <v>267</v>
      </c>
      <c r="BR8898" s="9" t="s">
        <v>37667</v>
      </c>
      <c r="BS8898" s="9" t="s">
        <v>37668</v>
      </c>
      <c r="BT8898" s="9">
        <v>1</v>
      </c>
      <c r="BU8898" s="9" t="s">
        <v>97</v>
      </c>
    </row>
    <row r="8899" spans="1:73" x14ac:dyDescent="0.2">
      <c r="A8899" s="17">
        <v>5.0192228518426401E-3</v>
      </c>
      <c r="B8899" s="17">
        <v>2.0759994164109199E-2</v>
      </c>
      <c r="C8899" s="8">
        <v>7.5272306799888597E-2</v>
      </c>
      <c r="D8899" s="8">
        <v>0.50523751974105802</v>
      </c>
      <c r="E8899" s="17">
        <v>-0.214684888720512</v>
      </c>
      <c r="F8899" s="17">
        <v>-0.161178633570671</v>
      </c>
      <c r="G8899" s="8">
        <v>-1.6486019594594799E-3</v>
      </c>
      <c r="H8899" s="8">
        <v>-3.5958122462034198E-2</v>
      </c>
      <c r="Q8899" s="9">
        <v>1.45528E-3</v>
      </c>
      <c r="R8899" s="9">
        <v>93.466999999999999</v>
      </c>
      <c r="S8899" s="9">
        <v>84735000</v>
      </c>
      <c r="T8899" s="8">
        <v>0.99580199999999996</v>
      </c>
      <c r="U8899" s="9">
        <v>93.466999999999999</v>
      </c>
      <c r="V8899" s="9">
        <v>-0.23673</v>
      </c>
      <c r="W8899" s="18">
        <v>4.5858383000000003E-2</v>
      </c>
      <c r="X8899" s="18">
        <v>0.21414570499999999</v>
      </c>
      <c r="Y8899" s="18">
        <v>-0.80924867599999994</v>
      </c>
      <c r="Z8899" s="18">
        <v>0.37987891200000001</v>
      </c>
      <c r="AA8899" s="18">
        <v>4</v>
      </c>
      <c r="AB8899" s="9">
        <v>3.7433275000000002E-2</v>
      </c>
      <c r="AC8899" s="9">
        <v>0.193476808</v>
      </c>
      <c r="AD8899" s="9">
        <v>-0.65852659700000005</v>
      </c>
      <c r="AE8899" s="9">
        <v>0.33616933799999998</v>
      </c>
      <c r="AF8899" s="9">
        <v>5</v>
      </c>
      <c r="AG8899" s="18">
        <v>5.8781964999999999E-2</v>
      </c>
      <c r="AH8899" s="18">
        <v>0.24244992300000001</v>
      </c>
      <c r="AI8899" s="18">
        <v>-0.67479750400000005</v>
      </c>
      <c r="AJ8899" s="18">
        <v>0.67150030100000002</v>
      </c>
      <c r="AK8899" s="18">
        <v>4</v>
      </c>
      <c r="AL8899" s="9">
        <v>4.5111274E-2</v>
      </c>
      <c r="AM8899" s="9">
        <v>0.212394148</v>
      </c>
      <c r="AN8899" s="9">
        <v>-0.58193466299999996</v>
      </c>
      <c r="AO8899" s="9">
        <v>0.51001841699999995</v>
      </c>
      <c r="AP8899" s="9">
        <v>5</v>
      </c>
      <c r="AQ8899" s="17">
        <v>-2.128474E-2</v>
      </c>
      <c r="AR8899" s="17">
        <v>-0.22256638100000001</v>
      </c>
      <c r="AS8899" s="17">
        <v>-2.3526950000000001E-2</v>
      </c>
      <c r="AT8899" s="17" t="s">
        <v>90</v>
      </c>
      <c r="AU8899" s="17">
        <v>-0.29920491599999999</v>
      </c>
      <c r="AV8899" s="8">
        <v>-1.6635284E-2</v>
      </c>
      <c r="AW8899" s="8">
        <v>-6.5992362999999998E-2</v>
      </c>
      <c r="AX8899" s="8">
        <v>-0.16214689600000001</v>
      </c>
      <c r="AY8899" s="8">
        <v>-0.199745059</v>
      </c>
      <c r="AZ8899" s="8">
        <v>-0.28880524600000002</v>
      </c>
      <c r="BA8899" s="17">
        <v>0.10284891</v>
      </c>
      <c r="BB8899" s="17">
        <v>0.151161358</v>
      </c>
      <c r="BC8899" s="17">
        <v>0.29909968399999998</v>
      </c>
      <c r="BD8899" s="17" t="s">
        <v>90</v>
      </c>
      <c r="BE8899" s="17">
        <v>0.14098419200000001</v>
      </c>
      <c r="BF8899" s="8">
        <v>0.26342150600000003</v>
      </c>
      <c r="BG8899" s="8">
        <v>2.2426571999999999E-2</v>
      </c>
      <c r="BH8899" s="8">
        <v>1.6132588E-2</v>
      </c>
      <c r="BI8899" s="8">
        <v>0.17295803100000001</v>
      </c>
      <c r="BJ8899" s="8">
        <v>1.6317442000000001E-2</v>
      </c>
      <c r="BK8899" s="9" t="s">
        <v>1420</v>
      </c>
      <c r="BL8899" s="9" t="s">
        <v>1420</v>
      </c>
      <c r="BM8899" s="9">
        <v>17805</v>
      </c>
      <c r="BN8899" s="9" t="s">
        <v>1420</v>
      </c>
      <c r="BO8899" s="9" t="s">
        <v>1421</v>
      </c>
      <c r="BP8899" s="9" t="s">
        <v>1422</v>
      </c>
      <c r="BQ8899" s="9">
        <v>298</v>
      </c>
      <c r="BR8899" s="9" t="s">
        <v>36109</v>
      </c>
      <c r="BS8899" s="9" t="s">
        <v>36110</v>
      </c>
      <c r="BT8899" s="9">
        <v>1</v>
      </c>
      <c r="BU8899" s="9" t="s">
        <v>97</v>
      </c>
    </row>
    <row r="8900" spans="1:73" x14ac:dyDescent="0.2">
      <c r="A8900" s="17">
        <v>0.12550128996372201</v>
      </c>
      <c r="B8900" s="17">
        <v>1.47084701061249</v>
      </c>
      <c r="C8900" s="8">
        <v>6.8839013576507596E-2</v>
      </c>
      <c r="D8900" s="8">
        <v>0.73860371112823497</v>
      </c>
      <c r="E8900" s="17">
        <v>-2.7689579874277102E-3</v>
      </c>
      <c r="F8900" s="17">
        <v>-6.6485732793807997E-2</v>
      </c>
      <c r="G8900" s="8">
        <v>-5.17936088144779E-2</v>
      </c>
      <c r="H8900" s="8">
        <v>-8.3597637712955503E-2</v>
      </c>
      <c r="Q8900" s="9">
        <v>2.1814600000000001E-3</v>
      </c>
      <c r="R8900" s="9">
        <v>85.744</v>
      </c>
      <c r="S8900" s="9">
        <v>400330000</v>
      </c>
      <c r="T8900" s="8">
        <v>0.98822699999999997</v>
      </c>
      <c r="U8900" s="9">
        <v>85.744</v>
      </c>
      <c r="V8900" s="9">
        <v>0.18468999999999999</v>
      </c>
      <c r="W8900" s="18">
        <v>3.7141265E-2</v>
      </c>
      <c r="X8900" s="18">
        <v>0.192720692</v>
      </c>
      <c r="Y8900" s="18">
        <v>-0.49817327</v>
      </c>
      <c r="Z8900" s="18">
        <v>0.492635353</v>
      </c>
      <c r="AA8900" s="18">
        <v>5</v>
      </c>
      <c r="AB8900" s="9">
        <v>3.7433275000000002E-2</v>
      </c>
      <c r="AC8900" s="9">
        <v>0.193476808</v>
      </c>
      <c r="AD8900" s="9">
        <v>-0.56383369800000005</v>
      </c>
      <c r="AE8900" s="9">
        <v>0.43086223699999998</v>
      </c>
      <c r="AF8900" s="9">
        <v>5</v>
      </c>
      <c r="AG8900" s="18">
        <v>4.7470012999999998E-2</v>
      </c>
      <c r="AH8900" s="18">
        <v>0.217876141</v>
      </c>
      <c r="AI8900" s="18">
        <v>-0.61186205999999999</v>
      </c>
      <c r="AJ8900" s="18">
        <v>0.50827484300000003</v>
      </c>
      <c r="AK8900" s="18">
        <v>5</v>
      </c>
      <c r="AL8900" s="9">
        <v>4.5111274E-2</v>
      </c>
      <c r="AM8900" s="9">
        <v>0.212394148</v>
      </c>
      <c r="AN8900" s="9">
        <v>-0.62957417599999999</v>
      </c>
      <c r="AO8900" s="9">
        <v>0.46237890399999998</v>
      </c>
      <c r="AP8900" s="9">
        <v>5</v>
      </c>
      <c r="AQ8900" s="17">
        <v>0.16844305400000001</v>
      </c>
      <c r="AR8900" s="17">
        <v>5.1028837000000001E-2</v>
      </c>
      <c r="AS8900" s="17">
        <v>6.2462054000000003E-2</v>
      </c>
      <c r="AT8900" s="17">
        <v>7.6518789000000004E-2</v>
      </c>
      <c r="AU8900" s="17">
        <v>3.9286565000000002E-2</v>
      </c>
      <c r="AV8900" s="8">
        <v>-0.18020476399999999</v>
      </c>
      <c r="AW8900" s="8">
        <v>3.2198280000000003E-2</v>
      </c>
      <c r="AX8900" s="8">
        <v>5.4269943000000001E-2</v>
      </c>
      <c r="AY8900" s="8">
        <v>-3.3354353000000003E-2</v>
      </c>
      <c r="AZ8900" s="8">
        <v>-0.10267622799999999</v>
      </c>
      <c r="BA8900" s="17">
        <v>0.26970398400000001</v>
      </c>
      <c r="BB8900" s="17">
        <v>6.9801450000000001E-2</v>
      </c>
      <c r="BC8900" s="17">
        <v>5.9031159E-2</v>
      </c>
      <c r="BD8900" s="17">
        <v>5.1592812000000002E-2</v>
      </c>
      <c r="BE8900" s="17">
        <v>0.13632999400000001</v>
      </c>
      <c r="BF8900" s="8">
        <v>2.8868714E-2</v>
      </c>
      <c r="BG8900" s="8">
        <v>8.4348090000000001E-2</v>
      </c>
      <c r="BH8900" s="8">
        <v>-3.2742251E-2</v>
      </c>
      <c r="BI8900" s="8">
        <v>9.7732052E-2</v>
      </c>
      <c r="BJ8900" s="8">
        <v>6.4057729999999993E-2</v>
      </c>
      <c r="BK8900" s="9" t="s">
        <v>1420</v>
      </c>
      <c r="BL8900" s="9" t="s">
        <v>1420</v>
      </c>
      <c r="BM8900" s="9">
        <v>17806</v>
      </c>
      <c r="BN8900" s="9" t="s">
        <v>1420</v>
      </c>
      <c r="BO8900" s="9" t="s">
        <v>1421</v>
      </c>
      <c r="BP8900" s="9" t="s">
        <v>1422</v>
      </c>
      <c r="BQ8900" s="9">
        <v>299</v>
      </c>
      <c r="BR8900" s="9" t="s">
        <v>28841</v>
      </c>
      <c r="BS8900" s="9" t="s">
        <v>28842</v>
      </c>
      <c r="BT8900" s="9">
        <v>1</v>
      </c>
      <c r="BU8900" s="9" t="s">
        <v>97</v>
      </c>
    </row>
    <row r="8901" spans="1:73" x14ac:dyDescent="0.2">
      <c r="A8901" s="17">
        <v>1.4960190057754501</v>
      </c>
      <c r="B8901" s="17">
        <v>1.7787235975265501</v>
      </c>
      <c r="C8901" s="8">
        <v>0.28246682882308999</v>
      </c>
      <c r="D8901" s="8">
        <v>1.50495004653931</v>
      </c>
      <c r="E8901" s="17">
        <v>1.36547255516052</v>
      </c>
      <c r="F8901" s="17">
        <v>-2.2885240614414202E-3</v>
      </c>
      <c r="G8901" s="8">
        <v>0.28355377912521401</v>
      </c>
      <c r="H8901" s="8">
        <v>4.5297119766473798E-2</v>
      </c>
      <c r="K8901" s="18" t="s">
        <v>88</v>
      </c>
      <c r="Q8901" s="11">
        <v>4.0999999999999998E-10</v>
      </c>
      <c r="R8901" s="9">
        <v>153.09</v>
      </c>
      <c r="S8901" s="9">
        <v>515190000</v>
      </c>
      <c r="T8901" s="8">
        <v>1</v>
      </c>
      <c r="U8901" s="9">
        <v>153.09</v>
      </c>
      <c r="V8901" s="9">
        <v>1.3149999999999999</v>
      </c>
      <c r="W8901" s="18">
        <v>3.7141265E-2</v>
      </c>
      <c r="X8901" s="18">
        <v>0.192720692</v>
      </c>
      <c r="Y8901" s="18">
        <v>0.87006828700000005</v>
      </c>
      <c r="Z8901" s="18">
        <v>1.86087691</v>
      </c>
      <c r="AA8901" s="18">
        <v>5</v>
      </c>
      <c r="AB8901" s="9">
        <v>4.6098082999999998E-2</v>
      </c>
      <c r="AC8901" s="9">
        <v>0.214704642</v>
      </c>
      <c r="AD8901" s="9">
        <v>-0.59840417800000001</v>
      </c>
      <c r="AE8901" s="9">
        <v>0.59382712900000001</v>
      </c>
      <c r="AF8901" s="9">
        <v>4</v>
      </c>
      <c r="AG8901" s="18">
        <v>4.7470012999999998E-2</v>
      </c>
      <c r="AH8901" s="18">
        <v>0.217876141</v>
      </c>
      <c r="AI8901" s="18">
        <v>-0.27651467000000002</v>
      </c>
      <c r="AJ8901" s="18">
        <v>0.84362223300000005</v>
      </c>
      <c r="AK8901" s="18">
        <v>5</v>
      </c>
      <c r="AL8901" s="9">
        <v>5.5777647999999999E-2</v>
      </c>
      <c r="AM8901" s="9">
        <v>0.23617292000000001</v>
      </c>
      <c r="AN8901" s="9">
        <v>-0.61042402799999995</v>
      </c>
      <c r="AO8901" s="9">
        <v>0.70101826599999995</v>
      </c>
      <c r="AP8901" s="9">
        <v>4</v>
      </c>
      <c r="AQ8901" s="17">
        <v>1.5935394759999999</v>
      </c>
      <c r="AR8901" s="17">
        <v>-1.3563163E-2</v>
      </c>
      <c r="AS8901" s="17">
        <v>2.2019035819999999</v>
      </c>
      <c r="AT8901" s="17">
        <v>1.729614735</v>
      </c>
      <c r="AU8901" s="17">
        <v>2.0811431410000001</v>
      </c>
      <c r="AV8901" s="8" t="s">
        <v>90</v>
      </c>
      <c r="AW8901" s="8">
        <v>-0.149975732</v>
      </c>
      <c r="AX8901" s="8">
        <v>-0.186600238</v>
      </c>
      <c r="AY8901" s="8">
        <v>0.55222368200000005</v>
      </c>
      <c r="AZ8901" s="8">
        <v>-0.125613317</v>
      </c>
      <c r="BA8901" s="17">
        <v>0.321743846</v>
      </c>
      <c r="BB8901" s="17">
        <v>0.57524460600000005</v>
      </c>
      <c r="BC8901" s="17">
        <v>0.404154599</v>
      </c>
      <c r="BD8901" s="17">
        <v>0.30937558399999998</v>
      </c>
      <c r="BE8901" s="17">
        <v>0.71747350700000001</v>
      </c>
      <c r="BF8901" s="8" t="s">
        <v>90</v>
      </c>
      <c r="BG8901" s="8">
        <v>0.23957726400000001</v>
      </c>
      <c r="BH8901" s="8">
        <v>0.23523549699999999</v>
      </c>
      <c r="BI8901" s="8">
        <v>-5.1121159999999999E-3</v>
      </c>
      <c r="BJ8901" s="8">
        <v>0.26282578699999998</v>
      </c>
      <c r="BK8901" s="9" t="s">
        <v>1420</v>
      </c>
      <c r="BL8901" s="9" t="s">
        <v>1420</v>
      </c>
      <c r="BM8901" s="9">
        <v>17814</v>
      </c>
      <c r="BN8901" s="9" t="s">
        <v>1420</v>
      </c>
      <c r="BO8901" s="9" t="s">
        <v>1421</v>
      </c>
      <c r="BP8901" s="9" t="s">
        <v>1422</v>
      </c>
      <c r="BQ8901" s="9">
        <v>401</v>
      </c>
      <c r="BR8901" s="9" t="s">
        <v>1423</v>
      </c>
      <c r="BS8901" s="9" t="s">
        <v>1424</v>
      </c>
      <c r="BT8901" s="9">
        <v>1</v>
      </c>
      <c r="BU8901" s="9" t="s">
        <v>97</v>
      </c>
    </row>
    <row r="8902" spans="1:73" x14ac:dyDescent="0.2">
      <c r="A8902" s="17">
        <v>-0.112896606326103</v>
      </c>
      <c r="B8902" s="17">
        <v>0.30590206384658802</v>
      </c>
      <c r="C8902" s="8">
        <v>-4.8066459596157102E-2</v>
      </c>
      <c r="D8902" s="8">
        <v>0.180194452404976</v>
      </c>
      <c r="E8902" s="17">
        <v>-0.29830139875411998</v>
      </c>
      <c r="F8902" s="17">
        <v>-0.13457177579402901</v>
      </c>
      <c r="G8902" s="8">
        <v>-0.26214116811752303</v>
      </c>
      <c r="H8902" s="8">
        <v>-0.18076512217521701</v>
      </c>
      <c r="Q8902" s="11">
        <v>9.6500000000000008E-7</v>
      </c>
      <c r="R8902" s="9">
        <v>134.57</v>
      </c>
      <c r="S8902" s="9">
        <v>239800000</v>
      </c>
      <c r="T8902" s="8">
        <v>0.99860899999999997</v>
      </c>
      <c r="U8902" s="9">
        <v>100.88</v>
      </c>
      <c r="V8902" s="9">
        <v>-0.44772000000000001</v>
      </c>
      <c r="W8902" s="18">
        <v>3.7141265E-2</v>
      </c>
      <c r="X8902" s="18">
        <v>0.192720692</v>
      </c>
      <c r="Y8902" s="18">
        <v>-0.79370569999999996</v>
      </c>
      <c r="Z8902" s="18">
        <v>0.19710292300000001</v>
      </c>
      <c r="AA8902" s="18">
        <v>5</v>
      </c>
      <c r="AB8902" s="9">
        <v>3.7433275000000002E-2</v>
      </c>
      <c r="AC8902" s="9">
        <v>0.193476808</v>
      </c>
      <c r="AD8902" s="9">
        <v>-0.63191975099999997</v>
      </c>
      <c r="AE8902" s="9">
        <v>0.36277618499999997</v>
      </c>
      <c r="AF8902" s="9">
        <v>5</v>
      </c>
      <c r="AG8902" s="18">
        <v>4.7470012999999998E-2</v>
      </c>
      <c r="AH8902" s="18">
        <v>0.217876141</v>
      </c>
      <c r="AI8902" s="18">
        <v>-0.822209623</v>
      </c>
      <c r="AJ8902" s="18">
        <v>0.29792728000000002</v>
      </c>
      <c r="AK8902" s="18">
        <v>5</v>
      </c>
      <c r="AL8902" s="9">
        <v>4.5111274E-2</v>
      </c>
      <c r="AM8902" s="9">
        <v>0.212394148</v>
      </c>
      <c r="AN8902" s="9">
        <v>-0.72674166100000004</v>
      </c>
      <c r="AO8902" s="9">
        <v>0.36521141800000001</v>
      </c>
      <c r="AP8902" s="9">
        <v>5</v>
      </c>
      <c r="AQ8902" s="17">
        <v>-0.23944520999999999</v>
      </c>
      <c r="AR8902" s="17">
        <v>-0.152377337</v>
      </c>
      <c r="AS8902" s="17">
        <v>-0.144205153</v>
      </c>
      <c r="AT8902" s="17">
        <v>-0.224981666</v>
      </c>
      <c r="AU8902" s="17">
        <v>-0.395308673</v>
      </c>
      <c r="AV8902" s="8">
        <v>0.18105244600000001</v>
      </c>
      <c r="AW8902" s="8">
        <v>-0.59169411699999996</v>
      </c>
      <c r="AX8902" s="8">
        <v>-0.22478730999999999</v>
      </c>
      <c r="AY8902" s="8">
        <v>-0.192988887</v>
      </c>
      <c r="AZ8902" s="8">
        <v>0.23658286000000001</v>
      </c>
      <c r="BA8902" s="17">
        <v>-7.1555360999999998E-2</v>
      </c>
      <c r="BB8902" s="17">
        <v>-4.3418676000000003E-2</v>
      </c>
      <c r="BC8902" s="17">
        <v>-0.34015888</v>
      </c>
      <c r="BD8902" s="17">
        <v>-8.0781675999999997E-2</v>
      </c>
      <c r="BE8902" s="17">
        <v>2.9992843000000002E-2</v>
      </c>
      <c r="BF8902" s="8">
        <v>-0.32608917399999998</v>
      </c>
      <c r="BG8902" s="8">
        <v>9.3807614999999997E-2</v>
      </c>
      <c r="BH8902" s="8">
        <v>-0.15159282099999999</v>
      </c>
      <c r="BI8902" s="8">
        <v>-1.8662237000000002E-2</v>
      </c>
      <c r="BJ8902" s="8">
        <v>0.13694715499999999</v>
      </c>
      <c r="BK8902" s="9" t="s">
        <v>1420</v>
      </c>
      <c r="BL8902" s="9" t="s">
        <v>1420</v>
      </c>
      <c r="BM8902" s="9">
        <v>17807</v>
      </c>
      <c r="BN8902" s="9" t="s">
        <v>1420</v>
      </c>
      <c r="BO8902" s="9" t="s">
        <v>1421</v>
      </c>
      <c r="BP8902" s="9" t="s">
        <v>1422</v>
      </c>
      <c r="BQ8902" s="9">
        <v>462</v>
      </c>
      <c r="BR8902" s="9" t="s">
        <v>42906</v>
      </c>
      <c r="BS8902" s="9" t="s">
        <v>42907</v>
      </c>
      <c r="BT8902" s="9">
        <v>1</v>
      </c>
      <c r="BU8902" s="9" t="s">
        <v>97</v>
      </c>
    </row>
    <row r="8903" spans="1:73" x14ac:dyDescent="0.2">
      <c r="A8903" s="17">
        <v>1.0078057050705</v>
      </c>
      <c r="B8903" s="17">
        <v>0</v>
      </c>
      <c r="C8903" s="8">
        <v>0.32767900824546797</v>
      </c>
      <c r="D8903" s="8">
        <v>0</v>
      </c>
      <c r="E8903" s="17">
        <v>0.36739683151245101</v>
      </c>
      <c r="F8903" s="17">
        <v>-0.41917711496353099</v>
      </c>
      <c r="G8903" s="8">
        <v>-0.331570744514465</v>
      </c>
      <c r="H8903" s="8">
        <v>-0.53477674722671498</v>
      </c>
      <c r="Q8903" s="11">
        <v>1.0100000000000001E-6</v>
      </c>
      <c r="R8903" s="9">
        <v>136.96</v>
      </c>
      <c r="S8903" s="9">
        <v>65818000</v>
      </c>
      <c r="T8903" s="8">
        <v>0.95487699999999998</v>
      </c>
      <c r="U8903" s="9">
        <v>123.75</v>
      </c>
      <c r="V8903" s="9">
        <v>6.2135999999999997E-2</v>
      </c>
      <c r="W8903" s="18">
        <v>5.9925886999999997E-2</v>
      </c>
      <c r="X8903" s="18">
        <v>0.24479764600000001</v>
      </c>
      <c r="Y8903" s="18">
        <v>-0.41165853400000002</v>
      </c>
      <c r="Z8903" s="18">
        <v>1.1464521940000001</v>
      </c>
      <c r="AA8903" s="18">
        <v>3</v>
      </c>
      <c r="AB8903" s="9">
        <v>0.15099594499999999</v>
      </c>
      <c r="AC8903" s="9">
        <v>0.38858196699999997</v>
      </c>
      <c r="AD8903" s="9">
        <v>-5.3565791540000003</v>
      </c>
      <c r="AE8903" s="9">
        <v>4.5182249150000002</v>
      </c>
      <c r="AF8903" s="9">
        <v>1</v>
      </c>
      <c r="AG8903" s="18">
        <v>7.7178909000000004E-2</v>
      </c>
      <c r="AH8903" s="18">
        <v>0.27781092299999999</v>
      </c>
      <c r="AI8903" s="18">
        <v>-1.2156890840000001</v>
      </c>
      <c r="AJ8903" s="18">
        <v>0.55254760700000005</v>
      </c>
      <c r="AK8903" s="18">
        <v>3</v>
      </c>
      <c r="AL8903" s="9">
        <v>0.19212989599999999</v>
      </c>
      <c r="AM8903" s="9">
        <v>0.438326243</v>
      </c>
      <c r="AN8903" s="9">
        <v>-6.1042397179999996</v>
      </c>
      <c r="AO8903" s="9">
        <v>5.0346862579999998</v>
      </c>
      <c r="AP8903" s="9">
        <v>1</v>
      </c>
      <c r="AQ8903" s="17" t="s">
        <v>90</v>
      </c>
      <c r="AR8903" s="17">
        <v>0.237620637</v>
      </c>
      <c r="AS8903" s="17">
        <v>1.2386662959999999</v>
      </c>
      <c r="AT8903" s="17" t="s">
        <v>90</v>
      </c>
      <c r="AU8903" s="17">
        <v>-3.8418095999999999E-2</v>
      </c>
      <c r="AV8903" s="8">
        <v>-0.52851605400000001</v>
      </c>
      <c r="AW8903" s="8" t="s">
        <v>90</v>
      </c>
      <c r="AX8903" s="8" t="s">
        <v>90</v>
      </c>
      <c r="AY8903" s="8" t="s">
        <v>90</v>
      </c>
      <c r="AZ8903" s="8" t="s">
        <v>90</v>
      </c>
      <c r="BA8903" s="17" t="s">
        <v>90</v>
      </c>
      <c r="BB8903" s="17">
        <v>-0.415903986</v>
      </c>
      <c r="BC8903" s="17">
        <v>3.6540546E-2</v>
      </c>
      <c r="BD8903" s="17" t="s">
        <v>90</v>
      </c>
      <c r="BE8903" s="17">
        <v>-0.19108225400000001</v>
      </c>
      <c r="BF8903" s="8">
        <v>-0.51782757000000001</v>
      </c>
      <c r="BG8903" s="8" t="s">
        <v>90</v>
      </c>
      <c r="BH8903" s="8" t="s">
        <v>90</v>
      </c>
      <c r="BI8903" s="8" t="s">
        <v>90</v>
      </c>
      <c r="BJ8903" s="8" t="s">
        <v>90</v>
      </c>
      <c r="BK8903" s="9" t="s">
        <v>1420</v>
      </c>
      <c r="BL8903" s="9" t="s">
        <v>1420</v>
      </c>
      <c r="BM8903" s="9">
        <v>36548</v>
      </c>
      <c r="BN8903" s="9" t="s">
        <v>1420</v>
      </c>
      <c r="BO8903" s="9" t="s">
        <v>1421</v>
      </c>
      <c r="BP8903" s="9" t="s">
        <v>1422</v>
      </c>
      <c r="BQ8903" s="9">
        <v>463</v>
      </c>
      <c r="BR8903" s="9" t="s">
        <v>23610</v>
      </c>
      <c r="BS8903" s="9" t="s">
        <v>23611</v>
      </c>
      <c r="BT8903" s="9">
        <v>1</v>
      </c>
      <c r="BU8903" s="9" t="s">
        <v>218</v>
      </c>
    </row>
    <row r="8904" spans="1:73" x14ac:dyDescent="0.2">
      <c r="A8904" s="17">
        <v>-5.6315276771783801E-2</v>
      </c>
      <c r="B8904" s="17">
        <v>4.2655192315578502E-2</v>
      </c>
      <c r="C8904" s="8">
        <v>0.29487547278404203</v>
      </c>
      <c r="D8904" s="8">
        <v>0.39812171459197998</v>
      </c>
      <c r="E8904" s="17">
        <v>-0.62835073471069303</v>
      </c>
      <c r="F8904" s="17">
        <v>-0.514140725135803</v>
      </c>
      <c r="G8904" s="8">
        <v>-0.31256422400474498</v>
      </c>
      <c r="H8904" s="8">
        <v>-0.55894112586975098</v>
      </c>
      <c r="K8904" s="18" t="s">
        <v>159</v>
      </c>
      <c r="L8904" s="18" t="s">
        <v>159</v>
      </c>
      <c r="P8904" s="9" t="s">
        <v>159</v>
      </c>
      <c r="Q8904" s="11">
        <v>7.4299999999999999E-215</v>
      </c>
      <c r="R8904" s="9">
        <v>386.42</v>
      </c>
      <c r="S8904" s="9">
        <v>5648000000</v>
      </c>
      <c r="T8904" s="8">
        <v>1</v>
      </c>
      <c r="U8904" s="9">
        <v>357.6</v>
      </c>
      <c r="V8904" s="9">
        <v>0.32695000000000002</v>
      </c>
      <c r="W8904" s="18">
        <v>3.7141265E-2</v>
      </c>
      <c r="X8904" s="18">
        <v>0.192720692</v>
      </c>
      <c r="Y8904" s="18">
        <v>-1.1237550270000001</v>
      </c>
      <c r="Z8904" s="18">
        <v>-0.13294640399999999</v>
      </c>
      <c r="AA8904" s="18">
        <v>5</v>
      </c>
      <c r="AB8904" s="9">
        <v>3.7433275000000002E-2</v>
      </c>
      <c r="AC8904" s="9">
        <v>0.193476808</v>
      </c>
      <c r="AD8904" s="9">
        <v>-1.011488707</v>
      </c>
      <c r="AE8904" s="9">
        <v>-1.6792771000000001E-2</v>
      </c>
      <c r="AF8904" s="9">
        <v>5</v>
      </c>
      <c r="AG8904" s="18">
        <v>4.7470012999999998E-2</v>
      </c>
      <c r="AH8904" s="18">
        <v>0.217876141</v>
      </c>
      <c r="AI8904" s="18">
        <v>-0.87263268999999999</v>
      </c>
      <c r="AJ8904" s="18">
        <v>0.247504213</v>
      </c>
      <c r="AK8904" s="18">
        <v>5</v>
      </c>
      <c r="AL8904" s="9">
        <v>4.5111274E-2</v>
      </c>
      <c r="AM8904" s="9">
        <v>0.212394148</v>
      </c>
      <c r="AN8904" s="9">
        <v>-1.104917672</v>
      </c>
      <c r="AO8904" s="9">
        <v>-1.2964592E-2</v>
      </c>
      <c r="AP8904" s="9">
        <v>5</v>
      </c>
      <c r="AQ8904" s="17">
        <v>-0.61533916</v>
      </c>
      <c r="AR8904" s="17">
        <v>-0.115444697</v>
      </c>
      <c r="AS8904" s="17">
        <v>-0.29714745300000001</v>
      </c>
      <c r="AT8904" s="17">
        <v>-1.602195501</v>
      </c>
      <c r="AU8904" s="17">
        <v>-0.26175567500000002</v>
      </c>
      <c r="AV8904" s="8">
        <v>-0.25693595400000002</v>
      </c>
      <c r="AW8904" s="8">
        <v>0.145871997</v>
      </c>
      <c r="AX8904" s="8">
        <v>-0.22244006399999999</v>
      </c>
      <c r="AY8904" s="8">
        <v>-2.0050978659999998</v>
      </c>
      <c r="AZ8904" s="8">
        <v>-0.27170422700000002</v>
      </c>
      <c r="BA8904" s="17">
        <v>-0.56491756400000004</v>
      </c>
      <c r="BB8904" s="17">
        <v>-0.26089441800000002</v>
      </c>
      <c r="BC8904" s="17">
        <v>-0.59953135300000004</v>
      </c>
      <c r="BD8904" s="17">
        <v>-0.47835177200000001</v>
      </c>
      <c r="BE8904" s="17">
        <v>1.135915279</v>
      </c>
      <c r="BF8904" s="8">
        <v>-0.26621898999999999</v>
      </c>
      <c r="BG8904" s="8">
        <v>-0.54437863799999997</v>
      </c>
      <c r="BH8904" s="8">
        <v>-0.424760044</v>
      </c>
      <c r="BI8904" s="8">
        <v>-0.46840876300000001</v>
      </c>
      <c r="BJ8904" s="8">
        <v>-0.53839081499999997</v>
      </c>
      <c r="BK8904" s="9" t="s">
        <v>16550</v>
      </c>
      <c r="BL8904" s="9" t="s">
        <v>16550</v>
      </c>
      <c r="BM8904" s="9">
        <v>20404</v>
      </c>
      <c r="BN8904" s="9" t="s">
        <v>16550</v>
      </c>
      <c r="BO8904" s="9" t="s">
        <v>16551</v>
      </c>
      <c r="BP8904" s="9" t="s">
        <v>16552</v>
      </c>
      <c r="BQ8904" s="9">
        <v>42</v>
      </c>
      <c r="BR8904" s="9" t="s">
        <v>16553</v>
      </c>
      <c r="BS8904" s="9" t="s">
        <v>16554</v>
      </c>
      <c r="BT8904" s="9">
        <v>1</v>
      </c>
      <c r="BU8904" s="9" t="s">
        <v>97</v>
      </c>
    </row>
    <row r="8905" spans="1:73" x14ac:dyDescent="0.2">
      <c r="A8905" s="17">
        <v>6.3800781965255696E-2</v>
      </c>
      <c r="B8905" s="17">
        <v>4.2376283556222902E-2</v>
      </c>
      <c r="C8905" s="8">
        <v>0.42624947428703303</v>
      </c>
      <c r="D8905" s="8">
        <v>0.54488450288772605</v>
      </c>
      <c r="E8905" s="17">
        <v>-0.436739921569824</v>
      </c>
      <c r="F8905" s="17">
        <v>-0.43760433793067899</v>
      </c>
      <c r="G8905" s="8">
        <v>0.25917297601699801</v>
      </c>
      <c r="H8905" s="8">
        <v>-0.116532042622566</v>
      </c>
      <c r="Q8905" s="11">
        <v>1.1399999999999999E-75</v>
      </c>
      <c r="R8905" s="9">
        <v>281.68</v>
      </c>
      <c r="S8905" s="9">
        <v>1803500000</v>
      </c>
      <c r="T8905" s="8">
        <v>0.99999800000000005</v>
      </c>
      <c r="U8905" s="9">
        <v>281.68</v>
      </c>
      <c r="V8905" s="9">
        <v>-0.16644</v>
      </c>
      <c r="W8905" s="18">
        <v>3.7141265E-2</v>
      </c>
      <c r="X8905" s="18">
        <v>0.192720692</v>
      </c>
      <c r="Y8905" s="18">
        <v>-0.93214422699999999</v>
      </c>
      <c r="Z8905" s="18">
        <v>5.8664396000000001E-2</v>
      </c>
      <c r="AA8905" s="18">
        <v>5</v>
      </c>
      <c r="AB8905" s="9">
        <v>3.7433275000000002E-2</v>
      </c>
      <c r="AC8905" s="9">
        <v>0.193476808</v>
      </c>
      <c r="AD8905" s="9">
        <v>-0.93495230500000004</v>
      </c>
      <c r="AE8905" s="9">
        <v>5.9743630999999998E-2</v>
      </c>
      <c r="AF8905" s="9">
        <v>5</v>
      </c>
      <c r="AG8905" s="18">
        <v>4.7470012999999998E-2</v>
      </c>
      <c r="AH8905" s="18">
        <v>0.217876141</v>
      </c>
      <c r="AI8905" s="18">
        <v>-0.300895462</v>
      </c>
      <c r="AJ8905" s="18">
        <v>0.81924144099999996</v>
      </c>
      <c r="AK8905" s="18">
        <v>5</v>
      </c>
      <c r="AL8905" s="9">
        <v>4.5111274E-2</v>
      </c>
      <c r="AM8905" s="9">
        <v>0.212394148</v>
      </c>
      <c r="AN8905" s="9">
        <v>-0.66250858599999995</v>
      </c>
      <c r="AO8905" s="9">
        <v>0.42944449400000001</v>
      </c>
      <c r="AP8905" s="9">
        <v>5</v>
      </c>
      <c r="AQ8905" s="17">
        <v>-0.64903104300000003</v>
      </c>
      <c r="AR8905" s="17">
        <v>0.45461872199999998</v>
      </c>
      <c r="AS8905" s="17">
        <v>-8.2105964000000003E-2</v>
      </c>
      <c r="AT8905" s="17">
        <v>-1.4886235000000001</v>
      </c>
      <c r="AU8905" s="17">
        <v>-0.11915527300000001</v>
      </c>
      <c r="AV8905" s="8">
        <v>-0.26634338499999999</v>
      </c>
      <c r="AW8905" s="8">
        <v>0.35630661200000002</v>
      </c>
      <c r="AX8905" s="8">
        <v>-0.141124785</v>
      </c>
      <c r="AY8905" s="8">
        <v>-2.0472226139999998</v>
      </c>
      <c r="AZ8905" s="8">
        <v>-0.104916804</v>
      </c>
      <c r="BA8905" s="17">
        <v>-0.10777302800000001</v>
      </c>
      <c r="BB8905" s="17">
        <v>0.419815302</v>
      </c>
      <c r="BC8905" s="17">
        <v>-8.8775075999999994E-2</v>
      </c>
      <c r="BD8905" s="17">
        <v>0.10686736600000001</v>
      </c>
      <c r="BE8905" s="17">
        <v>1.8712427620000001</v>
      </c>
      <c r="BF8905" s="8">
        <v>-5.1125739000000003E-2</v>
      </c>
      <c r="BG8905" s="8">
        <v>-0.106013447</v>
      </c>
      <c r="BH8905" s="8">
        <v>6.1901155999999999E-2</v>
      </c>
      <c r="BI8905" s="8">
        <v>7.1836135999999995E-2</v>
      </c>
      <c r="BJ8905" s="8">
        <v>9.3531847000000001E-2</v>
      </c>
      <c r="BK8905" s="9" t="s">
        <v>16550</v>
      </c>
      <c r="BL8905" s="9" t="s">
        <v>16550</v>
      </c>
      <c r="BM8905" s="9">
        <v>20405</v>
      </c>
      <c r="BN8905" s="9" t="s">
        <v>16550</v>
      </c>
      <c r="BO8905" s="9" t="s">
        <v>16551</v>
      </c>
      <c r="BP8905" s="9" t="s">
        <v>16552</v>
      </c>
      <c r="BQ8905" s="9">
        <v>119</v>
      </c>
      <c r="BR8905" s="9" t="s">
        <v>32095</v>
      </c>
      <c r="BS8905" s="9" t="s">
        <v>32096</v>
      </c>
      <c r="BT8905" s="9" t="s">
        <v>103</v>
      </c>
      <c r="BU8905" s="9" t="s">
        <v>97</v>
      </c>
    </row>
    <row r="8906" spans="1:73" x14ac:dyDescent="0.2">
      <c r="A8906" s="17">
        <v>-0.13860197365283999</v>
      </c>
      <c r="B8906" s="17">
        <v>0.103564150631428</v>
      </c>
      <c r="C8906" s="8">
        <v>0.32782307267188998</v>
      </c>
      <c r="D8906" s="8">
        <v>0.47328969836235002</v>
      </c>
      <c r="E8906" s="17">
        <v>-0.50392156839370705</v>
      </c>
      <c r="F8906" s="17">
        <v>-0.31372997164726302</v>
      </c>
      <c r="G8906" s="8">
        <v>0.19307401776313801</v>
      </c>
      <c r="H8906" s="8">
        <v>-8.8049672544002505E-2</v>
      </c>
      <c r="K8906" s="18" t="s">
        <v>159</v>
      </c>
      <c r="Q8906" s="11">
        <v>5.7400000000000002E-98</v>
      </c>
      <c r="R8906" s="9">
        <v>297.7</v>
      </c>
      <c r="S8906" s="9">
        <v>15941000000</v>
      </c>
      <c r="T8906" s="8">
        <v>0.999969</v>
      </c>
      <c r="U8906" s="9">
        <v>230.82</v>
      </c>
      <c r="V8906" s="9">
        <v>0.2354</v>
      </c>
      <c r="W8906" s="18">
        <v>3.7141265E-2</v>
      </c>
      <c r="X8906" s="18">
        <v>0.192720692</v>
      </c>
      <c r="Y8906" s="18">
        <v>-0.99932589500000002</v>
      </c>
      <c r="Z8906" s="18">
        <v>-8.5172719999999993E-3</v>
      </c>
      <c r="AA8906" s="18">
        <v>5</v>
      </c>
      <c r="AB8906" s="9">
        <v>3.7433275000000002E-2</v>
      </c>
      <c r="AC8906" s="9">
        <v>0.193476808</v>
      </c>
      <c r="AD8906" s="9">
        <v>-0.81107792599999995</v>
      </c>
      <c r="AE8906" s="9">
        <v>0.183618009</v>
      </c>
      <c r="AF8906" s="9">
        <v>5</v>
      </c>
      <c r="AG8906" s="18">
        <v>4.7470012999999998E-2</v>
      </c>
      <c r="AH8906" s="18">
        <v>0.217876141</v>
      </c>
      <c r="AI8906" s="18">
        <v>-0.36699443500000001</v>
      </c>
      <c r="AJ8906" s="18">
        <v>0.75314246799999995</v>
      </c>
      <c r="AK8906" s="18">
        <v>5</v>
      </c>
      <c r="AL8906" s="9">
        <v>4.5111274E-2</v>
      </c>
      <c r="AM8906" s="9">
        <v>0.212394148</v>
      </c>
      <c r="AN8906" s="9">
        <v>-0.63402621599999998</v>
      </c>
      <c r="AO8906" s="9">
        <v>0.45792686399999999</v>
      </c>
      <c r="AP8906" s="9">
        <v>5</v>
      </c>
      <c r="AQ8906" s="17">
        <v>-0.48347878500000002</v>
      </c>
      <c r="AR8906" s="17">
        <v>7.3676772000000001E-2</v>
      </c>
      <c r="AS8906" s="17">
        <v>-0.19805329999999999</v>
      </c>
      <c r="AT8906" s="17">
        <v>-1.5186204910000001</v>
      </c>
      <c r="AU8906" s="17">
        <v>-0.11109606900000001</v>
      </c>
      <c r="AV8906" s="8">
        <v>6.869974E-3</v>
      </c>
      <c r="AW8906" s="8">
        <v>0.40166312500000001</v>
      </c>
      <c r="AX8906" s="8">
        <v>7.5229950000000002E-3</v>
      </c>
      <c r="AY8906" s="8">
        <v>-1.9180158380000001</v>
      </c>
      <c r="AZ8906" s="8">
        <v>-4.2602286000000003E-2</v>
      </c>
      <c r="BA8906" s="17">
        <v>-6.3320725999999994E-2</v>
      </c>
      <c r="BB8906" s="17">
        <v>0.229332551</v>
      </c>
      <c r="BC8906" s="17">
        <v>-1.8821746E-2</v>
      </c>
      <c r="BD8906" s="17">
        <v>8.4681086000000003E-2</v>
      </c>
      <c r="BE8906" s="17">
        <v>1.6262396569999999</v>
      </c>
      <c r="BF8906" s="8">
        <v>9.3619533000000005E-2</v>
      </c>
      <c r="BG8906" s="8">
        <v>-9.4297259999999994E-2</v>
      </c>
      <c r="BH8906" s="8">
        <v>0.120525196</v>
      </c>
      <c r="BI8906" s="8">
        <v>0.11444246</v>
      </c>
      <c r="BJ8906" s="8">
        <v>-1.5294543000000001E-2</v>
      </c>
      <c r="BK8906" s="9" t="s">
        <v>16550</v>
      </c>
      <c r="BL8906" s="9" t="s">
        <v>16550</v>
      </c>
      <c r="BM8906" s="9">
        <v>20399</v>
      </c>
      <c r="BN8906" s="9" t="s">
        <v>16550</v>
      </c>
      <c r="BO8906" s="9" t="s">
        <v>16551</v>
      </c>
      <c r="BP8906" s="9" t="s">
        <v>16552</v>
      </c>
      <c r="BQ8906" s="9">
        <v>150</v>
      </c>
      <c r="BR8906" s="9" t="s">
        <v>17382</v>
      </c>
      <c r="BS8906" s="9" t="s">
        <v>17383</v>
      </c>
      <c r="BT8906" s="9">
        <v>1</v>
      </c>
      <c r="BU8906" s="9" t="s">
        <v>97</v>
      </c>
    </row>
    <row r="8907" spans="1:73" x14ac:dyDescent="0.2">
      <c r="A8907" s="17">
        <v>-0.18393094837665599</v>
      </c>
      <c r="B8907" s="17">
        <v>0.95981818437576305</v>
      </c>
      <c r="C8907" s="8">
        <v>0.150659844279289</v>
      </c>
      <c r="D8907" s="8">
        <v>0.58041888475418102</v>
      </c>
      <c r="E8907" s="17">
        <v>-0.43175336718559298</v>
      </c>
      <c r="F8907" s="17">
        <v>-0.19974641501903501</v>
      </c>
      <c r="G8907" s="8">
        <v>-0.63955271244049094</v>
      </c>
      <c r="H8907" s="8">
        <v>-0.74587881565094005</v>
      </c>
      <c r="O8907" s="9" t="s">
        <v>159</v>
      </c>
      <c r="P8907" s="9" t="s">
        <v>159</v>
      </c>
      <c r="Q8907" s="11">
        <v>2.1300000000000001E-41</v>
      </c>
      <c r="R8907" s="9">
        <v>201.79</v>
      </c>
      <c r="S8907" s="9">
        <v>5073200000</v>
      </c>
      <c r="T8907" s="8">
        <v>1</v>
      </c>
      <c r="U8907" s="9">
        <v>188.73</v>
      </c>
      <c r="V8907" s="9">
        <v>-0.77120999999999995</v>
      </c>
      <c r="W8907" s="18">
        <v>3.7141265E-2</v>
      </c>
      <c r="X8907" s="18">
        <v>0.192720692</v>
      </c>
      <c r="Y8907" s="18">
        <v>-0.92715767500000001</v>
      </c>
      <c r="Z8907" s="18">
        <v>6.3650947999999999E-2</v>
      </c>
      <c r="AA8907" s="18">
        <v>5</v>
      </c>
      <c r="AB8907" s="9">
        <v>3.7433275000000002E-2</v>
      </c>
      <c r="AC8907" s="9">
        <v>0.193476808</v>
      </c>
      <c r="AD8907" s="9">
        <v>-0.69709437799999996</v>
      </c>
      <c r="AE8907" s="9">
        <v>0.29760155700000002</v>
      </c>
      <c r="AF8907" s="9">
        <v>5</v>
      </c>
      <c r="AG8907" s="18">
        <v>4.7470012999999998E-2</v>
      </c>
      <c r="AH8907" s="18">
        <v>0.217876141</v>
      </c>
      <c r="AI8907" s="18">
        <v>-1.199621185</v>
      </c>
      <c r="AJ8907" s="18">
        <v>-7.9484282000000003E-2</v>
      </c>
      <c r="AK8907" s="18">
        <v>5</v>
      </c>
      <c r="AL8907" s="9">
        <v>4.5111274E-2</v>
      </c>
      <c r="AM8907" s="9">
        <v>0.212394148</v>
      </c>
      <c r="AN8907" s="9">
        <v>-1.291855341</v>
      </c>
      <c r="AO8907" s="9">
        <v>-0.199902261</v>
      </c>
      <c r="AP8907" s="9">
        <v>5</v>
      </c>
      <c r="AQ8907" s="17">
        <v>-0.37785098</v>
      </c>
      <c r="AR8907" s="17">
        <v>-0.43966355899999998</v>
      </c>
      <c r="AS8907" s="17">
        <v>-0.15134076799999999</v>
      </c>
      <c r="AT8907" s="17">
        <v>-0.41240477599999997</v>
      </c>
      <c r="AU8907" s="17">
        <v>-0.476815194</v>
      </c>
      <c r="AV8907" s="8">
        <v>-0.26392680400000001</v>
      </c>
      <c r="AW8907" s="8">
        <v>-2.6798033999999998E-2</v>
      </c>
      <c r="AX8907" s="8">
        <v>-0.12173060300000001</v>
      </c>
      <c r="AY8907" s="8">
        <v>-4.4215668E-2</v>
      </c>
      <c r="AZ8907" s="8">
        <v>-0.48174941500000001</v>
      </c>
      <c r="BA8907" s="17">
        <v>-0.57301843200000002</v>
      </c>
      <c r="BB8907" s="17">
        <v>-0.49941617300000002</v>
      </c>
      <c r="BC8907" s="17">
        <v>-0.37604507799999998</v>
      </c>
      <c r="BD8907" s="17">
        <v>-0.45276913000000002</v>
      </c>
      <c r="BE8907" s="17">
        <v>-0.56465417100000004</v>
      </c>
      <c r="BF8907" s="8">
        <v>-0.84855788899999995</v>
      </c>
      <c r="BG8907" s="8">
        <v>-0.65929889699999999</v>
      </c>
      <c r="BH8907" s="8">
        <v>-0.78750646099999999</v>
      </c>
      <c r="BI8907" s="8">
        <v>-0.181753889</v>
      </c>
      <c r="BJ8907" s="8">
        <v>-0.74208509899999997</v>
      </c>
      <c r="BK8907" s="9" t="s">
        <v>14742</v>
      </c>
      <c r="BL8907" s="9" t="s">
        <v>14742</v>
      </c>
      <c r="BM8907" s="9">
        <v>17744</v>
      </c>
      <c r="BN8907" s="9" t="s">
        <v>14742</v>
      </c>
      <c r="BO8907" s="9" t="s">
        <v>14743</v>
      </c>
      <c r="BP8907" s="9" t="s">
        <v>14744</v>
      </c>
      <c r="BQ8907" s="9">
        <v>4</v>
      </c>
      <c r="BR8907" s="9" t="s">
        <v>45195</v>
      </c>
      <c r="BS8907" s="9" t="s">
        <v>45196</v>
      </c>
      <c r="BT8907" s="9">
        <v>1</v>
      </c>
      <c r="BU8907" s="9" t="s">
        <v>97</v>
      </c>
    </row>
    <row r="8908" spans="1:73" x14ac:dyDescent="0.2">
      <c r="A8908" s="17">
        <v>0.198509231209755</v>
      </c>
      <c r="B8908" s="17">
        <v>0.818101465702057</v>
      </c>
      <c r="C8908" s="8">
        <v>0.253284811973572</v>
      </c>
      <c r="D8908" s="8">
        <v>0.88820362091064498</v>
      </c>
      <c r="E8908" s="17">
        <v>-0.54958665370941195</v>
      </c>
      <c r="F8908" s="17">
        <v>-0.67585080862045299</v>
      </c>
      <c r="G8908" s="8">
        <v>-6.4760319888591794E-2</v>
      </c>
      <c r="H8908" s="8">
        <v>-0.272931307554245</v>
      </c>
      <c r="K8908" s="18" t="s">
        <v>159</v>
      </c>
      <c r="L8908" s="18" t="s">
        <v>159</v>
      </c>
      <c r="Q8908" s="11">
        <v>8.7399999999999998E-10</v>
      </c>
      <c r="R8908" s="9">
        <v>141.37</v>
      </c>
      <c r="S8908" s="9">
        <v>2464100000</v>
      </c>
      <c r="T8908" s="8">
        <v>1</v>
      </c>
      <c r="U8908" s="9">
        <v>124.12</v>
      </c>
      <c r="V8908" s="9">
        <v>-0.38818000000000003</v>
      </c>
      <c r="W8908" s="18">
        <v>3.7141265E-2</v>
      </c>
      <c r="X8908" s="18">
        <v>0.192720692</v>
      </c>
      <c r="Y8908" s="18">
        <v>-1.0449909529999999</v>
      </c>
      <c r="Z8908" s="18">
        <v>-5.4182330000000001E-2</v>
      </c>
      <c r="AA8908" s="18">
        <v>5</v>
      </c>
      <c r="AB8908" s="9">
        <v>3.7433275000000002E-2</v>
      </c>
      <c r="AC8908" s="9">
        <v>0.193476808</v>
      </c>
      <c r="AD8908" s="9">
        <v>-1.1731988040000001</v>
      </c>
      <c r="AE8908" s="9">
        <v>-0.17850286800000001</v>
      </c>
      <c r="AF8908" s="9">
        <v>5</v>
      </c>
      <c r="AG8908" s="18">
        <v>4.7470012999999998E-2</v>
      </c>
      <c r="AH8908" s="18">
        <v>0.217876141</v>
      </c>
      <c r="AI8908" s="18">
        <v>-0.62482877299999995</v>
      </c>
      <c r="AJ8908" s="18">
        <v>0.49530813000000001</v>
      </c>
      <c r="AK8908" s="18">
        <v>5</v>
      </c>
      <c r="AL8908" s="9">
        <v>4.5111274E-2</v>
      </c>
      <c r="AM8908" s="9">
        <v>0.212394148</v>
      </c>
      <c r="AN8908" s="9">
        <v>-0.81890785399999999</v>
      </c>
      <c r="AO8908" s="9">
        <v>0.27304522599999997</v>
      </c>
      <c r="AP8908" s="9">
        <v>5</v>
      </c>
      <c r="AQ8908" s="17">
        <v>-0.52672779599999997</v>
      </c>
      <c r="AR8908" s="17">
        <v>-0.51710075099999997</v>
      </c>
      <c r="AS8908" s="17">
        <v>-0.18228440000000001</v>
      </c>
      <c r="AT8908" s="17">
        <v>-0.50770819199999995</v>
      </c>
      <c r="AU8908" s="17">
        <v>-0.743880451</v>
      </c>
      <c r="AV8908" s="8">
        <v>-0.66504549999999996</v>
      </c>
      <c r="AW8908" s="8">
        <v>-0.48096683600000001</v>
      </c>
      <c r="AX8908" s="8">
        <v>-0.66938584999999995</v>
      </c>
      <c r="AY8908" s="8">
        <v>-0.63956612300000004</v>
      </c>
      <c r="AZ8908" s="8">
        <v>-1.015283465</v>
      </c>
      <c r="BA8908" s="17">
        <v>1.7603455E-2</v>
      </c>
      <c r="BB8908" s="17">
        <v>0.13101697000000001</v>
      </c>
      <c r="BC8908" s="17">
        <v>0.18182726199999999</v>
      </c>
      <c r="BD8908" s="17">
        <v>0.112888224</v>
      </c>
      <c r="BE8908" s="17">
        <v>7.5784497000000006E-2</v>
      </c>
      <c r="BF8908" s="8">
        <v>-0.49446135800000002</v>
      </c>
      <c r="BG8908" s="8">
        <v>-0.15731023299999999</v>
      </c>
      <c r="BH8908" s="8">
        <v>-8.7410212000000001E-2</v>
      </c>
      <c r="BI8908" s="8">
        <v>0.36235106</v>
      </c>
      <c r="BJ8908" s="8">
        <v>-0.37047284800000002</v>
      </c>
      <c r="BK8908" s="9" t="s">
        <v>14742</v>
      </c>
      <c r="BL8908" s="9" t="s">
        <v>14742</v>
      </c>
      <c r="BM8908" s="9">
        <v>17743</v>
      </c>
      <c r="BN8908" s="9" t="s">
        <v>14742</v>
      </c>
      <c r="BO8908" s="9" t="s">
        <v>14743</v>
      </c>
      <c r="BP8908" s="9" t="s">
        <v>14744</v>
      </c>
      <c r="BQ8908" s="9">
        <v>44</v>
      </c>
      <c r="BR8908" s="9" t="s">
        <v>14745</v>
      </c>
      <c r="BS8908" s="9" t="s">
        <v>14746</v>
      </c>
      <c r="BT8908" s="9">
        <v>1</v>
      </c>
      <c r="BU8908" s="9" t="s">
        <v>97</v>
      </c>
    </row>
    <row r="8909" spans="1:73" x14ac:dyDescent="0.2">
      <c r="A8909" s="17">
        <v>0.14706787467002899</v>
      </c>
      <c r="B8909" s="17">
        <v>0.36768525838851901</v>
      </c>
      <c r="C8909" s="8">
        <v>0.157503321766853</v>
      </c>
      <c r="D8909" s="8">
        <v>0.68033760786056496</v>
      </c>
      <c r="E8909" s="17">
        <v>0.14535130560398099</v>
      </c>
      <c r="F8909" s="17">
        <v>5.9705112129449803E-2</v>
      </c>
      <c r="G8909" s="8">
        <v>0.54670149087905895</v>
      </c>
      <c r="H8909" s="8">
        <v>0.42625665664672902</v>
      </c>
      <c r="Q8909" s="11">
        <v>2.0399999999999999E-50</v>
      </c>
      <c r="R8909" s="9">
        <v>233.78</v>
      </c>
      <c r="S8909" s="9">
        <v>1189900000</v>
      </c>
      <c r="T8909" s="8">
        <v>1</v>
      </c>
      <c r="U8909" s="9">
        <v>223.7</v>
      </c>
      <c r="V8909" s="9">
        <v>-9.5024999999999998E-2</v>
      </c>
      <c r="W8909" s="18">
        <v>3.7141265E-2</v>
      </c>
      <c r="X8909" s="18">
        <v>0.192720692</v>
      </c>
      <c r="Y8909" s="18">
        <v>-0.350053008</v>
      </c>
      <c r="Z8909" s="18">
        <v>0.640755615</v>
      </c>
      <c r="AA8909" s="18">
        <v>5</v>
      </c>
      <c r="AB8909" s="9">
        <v>3.7433275000000002E-2</v>
      </c>
      <c r="AC8909" s="9">
        <v>0.193476808</v>
      </c>
      <c r="AD8909" s="9">
        <v>-0.43764285600000002</v>
      </c>
      <c r="AE8909" s="9">
        <v>0.55705307900000001</v>
      </c>
      <c r="AF8909" s="9">
        <v>5</v>
      </c>
      <c r="AG8909" s="18">
        <v>4.7470012999999998E-2</v>
      </c>
      <c r="AH8909" s="18">
        <v>0.217876141</v>
      </c>
      <c r="AI8909" s="18">
        <v>-1.3366978999999999E-2</v>
      </c>
      <c r="AJ8909" s="18">
        <v>1.106769924</v>
      </c>
      <c r="AK8909" s="18">
        <v>5</v>
      </c>
      <c r="AL8909" s="9">
        <v>4.5111274E-2</v>
      </c>
      <c r="AM8909" s="9">
        <v>0.212394148</v>
      </c>
      <c r="AN8909" s="9">
        <v>-0.11971989700000001</v>
      </c>
      <c r="AO8909" s="9">
        <v>0.97223318299999995</v>
      </c>
      <c r="AP8909" s="9">
        <v>5</v>
      </c>
      <c r="AQ8909" s="17">
        <v>8.6568414999999996E-2</v>
      </c>
      <c r="AR8909" s="17">
        <v>0.32179105299999999</v>
      </c>
      <c r="AS8909" s="17">
        <v>0.50756067000000005</v>
      </c>
      <c r="AT8909" s="17">
        <v>0.567812443</v>
      </c>
      <c r="AU8909" s="17">
        <v>-0.30710285900000001</v>
      </c>
      <c r="AV8909" s="8">
        <v>0.26700523500000001</v>
      </c>
      <c r="AW8909" s="8">
        <v>-5.2146308000000002E-2</v>
      </c>
      <c r="AX8909" s="8">
        <v>0.115021259</v>
      </c>
      <c r="AY8909" s="8">
        <v>0.228901312</v>
      </c>
      <c r="AZ8909" s="8">
        <v>-0.117491186</v>
      </c>
      <c r="BA8909" s="17">
        <v>0.53542548400000001</v>
      </c>
      <c r="BB8909" s="17">
        <v>0.79533994200000002</v>
      </c>
      <c r="BC8909" s="17">
        <v>0.86187851400000004</v>
      </c>
      <c r="BD8909" s="17">
        <v>0.86499589700000001</v>
      </c>
      <c r="BE8909" s="17">
        <v>0.63693612799999999</v>
      </c>
      <c r="BF8909" s="8">
        <v>0.32284510100000002</v>
      </c>
      <c r="BG8909" s="8">
        <v>0.60998016600000005</v>
      </c>
      <c r="BH8909" s="8">
        <v>0.61197710000000005</v>
      </c>
      <c r="BI8909" s="8">
        <v>0.89438927199999996</v>
      </c>
      <c r="BJ8909" s="8">
        <v>0.467867702</v>
      </c>
      <c r="BK8909" s="9" t="s">
        <v>14742</v>
      </c>
      <c r="BL8909" s="9" t="s">
        <v>14742</v>
      </c>
      <c r="BM8909" s="9">
        <v>36534</v>
      </c>
      <c r="BN8909" s="9" t="s">
        <v>14742</v>
      </c>
      <c r="BO8909" s="9" t="s">
        <v>14743</v>
      </c>
      <c r="BP8909" s="9" t="s">
        <v>14744</v>
      </c>
      <c r="BQ8909" s="9">
        <v>59</v>
      </c>
      <c r="BR8909" s="9" t="s">
        <v>27855</v>
      </c>
      <c r="BS8909" s="9" t="s">
        <v>27856</v>
      </c>
      <c r="BT8909" s="9">
        <v>1</v>
      </c>
      <c r="BU8909" s="9" t="s">
        <v>218</v>
      </c>
    </row>
    <row r="8910" spans="1:73" x14ac:dyDescent="0.2">
      <c r="A8910" s="17">
        <v>4.22638729214668E-2</v>
      </c>
      <c r="B8910" s="17">
        <v>0.17978140711784399</v>
      </c>
      <c r="C8910" s="8">
        <v>0.155109822750092</v>
      </c>
      <c r="D8910" s="8">
        <v>0.63006836175918601</v>
      </c>
      <c r="E8910" s="17">
        <v>-0.135625645518303</v>
      </c>
      <c r="F8910" s="17">
        <v>-0.11959791183471701</v>
      </c>
      <c r="G8910" s="8">
        <v>-0.163855209946632</v>
      </c>
      <c r="H8910" s="8">
        <v>-0.27747476100921598</v>
      </c>
      <c r="Q8910" s="11">
        <v>1.1600000000000001E-44</v>
      </c>
      <c r="R8910" s="9">
        <v>232.28</v>
      </c>
      <c r="S8910" s="9">
        <v>10598000000</v>
      </c>
      <c r="T8910" s="8">
        <v>1</v>
      </c>
      <c r="U8910" s="9">
        <v>203.8</v>
      </c>
      <c r="V8910" s="9">
        <v>0.14387</v>
      </c>
      <c r="W8910" s="18">
        <v>3.7141265E-2</v>
      </c>
      <c r="X8910" s="18">
        <v>0.192720692</v>
      </c>
      <c r="Y8910" s="18">
        <v>-0.63102996</v>
      </c>
      <c r="Z8910" s="18">
        <v>0.359778663</v>
      </c>
      <c r="AA8910" s="18">
        <v>5</v>
      </c>
      <c r="AB8910" s="9">
        <v>3.7433275000000002E-2</v>
      </c>
      <c r="AC8910" s="9">
        <v>0.193476808</v>
      </c>
      <c r="AD8910" s="9">
        <v>-0.61694588299999997</v>
      </c>
      <c r="AE8910" s="9">
        <v>0.37775005299999997</v>
      </c>
      <c r="AF8910" s="9">
        <v>5</v>
      </c>
      <c r="AG8910" s="18">
        <v>4.7470012999999998E-2</v>
      </c>
      <c r="AH8910" s="18">
        <v>0.217876141</v>
      </c>
      <c r="AI8910" s="18">
        <v>-0.72392365700000005</v>
      </c>
      <c r="AJ8910" s="18">
        <v>0.39621324600000002</v>
      </c>
      <c r="AK8910" s="18">
        <v>5</v>
      </c>
      <c r="AL8910" s="9">
        <v>4.5111274E-2</v>
      </c>
      <c r="AM8910" s="9">
        <v>0.212394148</v>
      </c>
      <c r="AN8910" s="9">
        <v>-0.823451296</v>
      </c>
      <c r="AO8910" s="9">
        <v>0.26850178400000002</v>
      </c>
      <c r="AP8910" s="9">
        <v>5</v>
      </c>
      <c r="AQ8910" s="17">
        <v>-0.119547494</v>
      </c>
      <c r="AR8910" s="17">
        <v>-5.6736323999999998E-2</v>
      </c>
      <c r="AS8910" s="17">
        <v>0.11231938700000001</v>
      </c>
      <c r="AT8910" s="17">
        <v>-4.4879939000000001E-2</v>
      </c>
      <c r="AU8910" s="17">
        <v>-0.19204325999999999</v>
      </c>
      <c r="AV8910" s="8">
        <v>-0.14743667799999999</v>
      </c>
      <c r="AW8910" s="8">
        <v>-9.3666770000000003E-3</v>
      </c>
      <c r="AX8910" s="8">
        <v>-3.3111135999999999E-2</v>
      </c>
      <c r="AY8910" s="8">
        <v>6.1414867999999997E-2</v>
      </c>
      <c r="AZ8910" s="8">
        <v>-0.38370737399999999</v>
      </c>
      <c r="BA8910" s="17">
        <v>-9.3418642999999996E-2</v>
      </c>
      <c r="BB8910" s="17">
        <v>-1.9499702000000001E-2</v>
      </c>
      <c r="BC8910" s="17">
        <v>0.10230397400000001</v>
      </c>
      <c r="BD8910" s="17">
        <v>5.0102389999999997E-2</v>
      </c>
      <c r="BE8910" s="17">
        <v>-3.4989132999999999E-2</v>
      </c>
      <c r="BF8910" s="8">
        <v>-0.439709038</v>
      </c>
      <c r="BG8910" s="8">
        <v>-9.5305026000000001E-2</v>
      </c>
      <c r="BH8910" s="8">
        <v>-0.21244163799999999</v>
      </c>
      <c r="BI8910" s="8">
        <v>0.25152921700000003</v>
      </c>
      <c r="BJ8910" s="8">
        <v>-0.27512377500000001</v>
      </c>
      <c r="BK8910" s="9" t="s">
        <v>14742</v>
      </c>
      <c r="BL8910" s="9" t="s">
        <v>14742</v>
      </c>
      <c r="BM8910" s="9">
        <v>17742</v>
      </c>
      <c r="BN8910" s="9" t="s">
        <v>14742</v>
      </c>
      <c r="BO8910" s="9" t="s">
        <v>14743</v>
      </c>
      <c r="BP8910" s="9" t="s">
        <v>14744</v>
      </c>
      <c r="BQ8910" s="9">
        <v>70</v>
      </c>
      <c r="BR8910" s="9" t="s">
        <v>33479</v>
      </c>
      <c r="BS8910" s="9" t="s">
        <v>33480</v>
      </c>
      <c r="BT8910" s="9">
        <v>1</v>
      </c>
      <c r="BU8910" s="9" t="s">
        <v>97</v>
      </c>
    </row>
    <row r="8911" spans="1:73" x14ac:dyDescent="0.2">
      <c r="A8911" s="17">
        <v>0.399275422096252</v>
      </c>
      <c r="B8911" s="17">
        <v>1.1459586620330799</v>
      </c>
      <c r="C8911" s="8">
        <v>0.24696104228496599</v>
      </c>
      <c r="D8911" s="8">
        <v>0.53286314010620095</v>
      </c>
      <c r="E8911" s="17">
        <v>-4.7155573964118999E-2</v>
      </c>
      <c r="F8911" s="17">
        <v>-0.36779046058654802</v>
      </c>
      <c r="G8911" s="8">
        <v>-0.38831794261932401</v>
      </c>
      <c r="H8911" s="8">
        <v>-0.58837401866912797</v>
      </c>
      <c r="P8911" s="9" t="s">
        <v>159</v>
      </c>
      <c r="Q8911" s="11">
        <v>9.3499999999999995E-137</v>
      </c>
      <c r="R8911" s="9">
        <v>291.56</v>
      </c>
      <c r="S8911" s="9">
        <v>1380600000</v>
      </c>
      <c r="T8911" s="8">
        <v>0.96210399999999996</v>
      </c>
      <c r="U8911" s="9">
        <v>120.31</v>
      </c>
      <c r="V8911" s="9">
        <v>-0.64034999999999997</v>
      </c>
      <c r="W8911" s="18">
        <v>3.7141265E-2</v>
      </c>
      <c r="X8911" s="18">
        <v>0.192720692</v>
      </c>
      <c r="Y8911" s="18">
        <v>-0.54255988600000005</v>
      </c>
      <c r="Z8911" s="18">
        <v>0.44824873700000001</v>
      </c>
      <c r="AA8911" s="18">
        <v>5</v>
      </c>
      <c r="AB8911" s="9">
        <v>3.7433275000000002E-2</v>
      </c>
      <c r="AC8911" s="9">
        <v>0.193476808</v>
      </c>
      <c r="AD8911" s="9">
        <v>-0.86513841400000002</v>
      </c>
      <c r="AE8911" s="9">
        <v>0.12955752100000001</v>
      </c>
      <c r="AF8911" s="9">
        <v>5</v>
      </c>
      <c r="AG8911" s="18">
        <v>4.7470012999999998E-2</v>
      </c>
      <c r="AH8911" s="18">
        <v>0.217876141</v>
      </c>
      <c r="AI8911" s="18">
        <v>-0.948386383</v>
      </c>
      <c r="AJ8911" s="18">
        <v>0.17175051999999999</v>
      </c>
      <c r="AK8911" s="18">
        <v>5</v>
      </c>
      <c r="AL8911" s="9">
        <v>4.5111274E-2</v>
      </c>
      <c r="AM8911" s="9">
        <v>0.212394148</v>
      </c>
      <c r="AN8911" s="9">
        <v>-1.1343505540000001</v>
      </c>
      <c r="AO8911" s="9">
        <v>-4.2397473999999997E-2</v>
      </c>
      <c r="AP8911" s="9">
        <v>5</v>
      </c>
      <c r="AQ8911" s="17">
        <v>-0.21667879800000001</v>
      </c>
      <c r="AR8911" s="17">
        <v>-0.285964459</v>
      </c>
      <c r="AS8911" s="17">
        <v>0.199208781</v>
      </c>
      <c r="AT8911" s="17">
        <v>-7.6661721000000002E-2</v>
      </c>
      <c r="AU8911" s="17">
        <v>0.544428468</v>
      </c>
      <c r="AV8911" s="8">
        <v>-0.366483212</v>
      </c>
      <c r="AW8911" s="8">
        <v>-0.15851137000000001</v>
      </c>
      <c r="AX8911" s="8">
        <v>-0.35640546699999998</v>
      </c>
      <c r="AY8911" s="8">
        <v>-0.79689770900000001</v>
      </c>
      <c r="AZ8911" s="8">
        <v>-0.153747037</v>
      </c>
      <c r="BA8911" s="17">
        <v>-0.57884031499999999</v>
      </c>
      <c r="BB8911" s="17">
        <v>3.2953769999999999E-3</v>
      </c>
      <c r="BC8911" s="17">
        <v>0.41128483399999999</v>
      </c>
      <c r="BD8911" s="17">
        <v>-0.78534883300000002</v>
      </c>
      <c r="BE8911" s="17">
        <v>-0.21157647700000001</v>
      </c>
      <c r="BF8911" s="8">
        <v>-0.34343034</v>
      </c>
      <c r="BG8911" s="8">
        <v>-0.582499981</v>
      </c>
      <c r="BH8911" s="8">
        <v>-0.40841591399999999</v>
      </c>
      <c r="BI8911" s="8">
        <v>-0.64945554699999997</v>
      </c>
      <c r="BJ8911" s="8">
        <v>-0.41218882800000001</v>
      </c>
      <c r="BK8911" s="9" t="s">
        <v>1425</v>
      </c>
      <c r="BL8911" s="9" t="s">
        <v>1425</v>
      </c>
      <c r="BM8911" s="9">
        <v>13334</v>
      </c>
      <c r="BN8911" s="9" t="s">
        <v>1425</v>
      </c>
      <c r="BO8911" s="9" t="s">
        <v>1426</v>
      </c>
      <c r="BP8911" s="9" t="s">
        <v>1427</v>
      </c>
      <c r="BQ8911" s="9">
        <v>138</v>
      </c>
      <c r="BR8911" s="9" t="s">
        <v>22486</v>
      </c>
      <c r="BS8911" s="9" t="s">
        <v>22487</v>
      </c>
      <c r="BT8911" s="9" t="s">
        <v>103</v>
      </c>
      <c r="BU8911" s="9" t="s">
        <v>97</v>
      </c>
    </row>
    <row r="8912" spans="1:73" x14ac:dyDescent="0.2">
      <c r="A8912" s="17">
        <v>0.110228508710861</v>
      </c>
      <c r="B8912" s="17">
        <v>0.26037675142288202</v>
      </c>
      <c r="C8912" s="8">
        <v>3.5150434821844101E-2</v>
      </c>
      <c r="D8912" s="8">
        <v>4.4256232678890201E-2</v>
      </c>
      <c r="E8912" s="17">
        <v>-1.17876641452312E-2</v>
      </c>
      <c r="F8912" s="17">
        <v>-6.61290287971497E-2</v>
      </c>
      <c r="G8912" s="8">
        <v>-0.26885786652565002</v>
      </c>
      <c r="H8912" s="8">
        <v>-0.26705437898635898</v>
      </c>
      <c r="Q8912" s="11">
        <v>7.1900000000000006E-248</v>
      </c>
      <c r="R8912" s="9">
        <v>393.46</v>
      </c>
      <c r="S8912" s="9">
        <v>1533000000</v>
      </c>
      <c r="T8912" s="8">
        <v>0.96210399999999996</v>
      </c>
      <c r="U8912" s="9">
        <v>120.31</v>
      </c>
      <c r="V8912" s="9">
        <v>-0.64034999999999997</v>
      </c>
      <c r="W8912" s="18">
        <v>3.7141265E-2</v>
      </c>
      <c r="X8912" s="18">
        <v>0.192720692</v>
      </c>
      <c r="Y8912" s="18">
        <v>-0.50719197599999999</v>
      </c>
      <c r="Z8912" s="18">
        <v>0.48361664700000001</v>
      </c>
      <c r="AA8912" s="18">
        <v>5</v>
      </c>
      <c r="AB8912" s="9">
        <v>4.6098105E-2</v>
      </c>
      <c r="AC8912" s="9">
        <v>0.214704693</v>
      </c>
      <c r="AD8912" s="9">
        <v>-0.66224481899999998</v>
      </c>
      <c r="AE8912" s="9">
        <v>0.52998676899999997</v>
      </c>
      <c r="AF8912" s="9">
        <v>4</v>
      </c>
      <c r="AG8912" s="18">
        <v>4.7470012999999998E-2</v>
      </c>
      <c r="AH8912" s="18">
        <v>0.217876141</v>
      </c>
      <c r="AI8912" s="18">
        <v>-0.82892630300000003</v>
      </c>
      <c r="AJ8912" s="18">
        <v>0.29121059999999999</v>
      </c>
      <c r="AK8912" s="18">
        <v>5</v>
      </c>
      <c r="AL8912" s="9">
        <v>5.5777669000000002E-2</v>
      </c>
      <c r="AM8912" s="9">
        <v>0.23617296500000001</v>
      </c>
      <c r="AN8912" s="9">
        <v>-0.92277565500000003</v>
      </c>
      <c r="AO8912" s="9">
        <v>0.38866688900000002</v>
      </c>
      <c r="AP8912" s="9">
        <v>4</v>
      </c>
      <c r="AQ8912" s="17">
        <v>-0.34873902800000001</v>
      </c>
      <c r="AR8912" s="17">
        <v>-7.8670784999999993E-2</v>
      </c>
      <c r="AS8912" s="17">
        <v>0.344331414</v>
      </c>
      <c r="AT8912" s="17">
        <v>0.39721033</v>
      </c>
      <c r="AU8912" s="17">
        <v>3.6182499999999999E-2</v>
      </c>
      <c r="AV8912" s="8">
        <v>-0.13072161400000001</v>
      </c>
      <c r="AW8912" s="8">
        <v>-6.6989005000000004E-2</v>
      </c>
      <c r="AX8912" s="8">
        <v>0.21899416999999999</v>
      </c>
      <c r="AY8912" s="8">
        <v>-0.181946054</v>
      </c>
      <c r="AZ8912" s="8" t="s">
        <v>90</v>
      </c>
      <c r="BA8912" s="17">
        <v>-0.77984815799999996</v>
      </c>
      <c r="BB8912" s="17">
        <v>-9.8417780999999996E-2</v>
      </c>
      <c r="BC8912" s="17">
        <v>0.65216934699999995</v>
      </c>
      <c r="BD8912" s="17">
        <v>-0.21364940700000001</v>
      </c>
      <c r="BE8912" s="17">
        <v>-0.10105694799999999</v>
      </c>
      <c r="BF8912" s="8">
        <v>-0.26014587300000003</v>
      </c>
      <c r="BG8912" s="8">
        <v>-0.41734814599999998</v>
      </c>
      <c r="BH8912" s="8">
        <v>3.0132475999999998E-2</v>
      </c>
      <c r="BI8912" s="8">
        <v>7.4117444000000005E-2</v>
      </c>
      <c r="BJ8912" s="8" t="s">
        <v>90</v>
      </c>
      <c r="BK8912" s="9" t="s">
        <v>1425</v>
      </c>
      <c r="BL8912" s="9" t="s">
        <v>1425</v>
      </c>
      <c r="BM8912" s="9">
        <v>13335</v>
      </c>
      <c r="BN8912" s="9" t="s">
        <v>1425</v>
      </c>
      <c r="BO8912" s="9" t="s">
        <v>1426</v>
      </c>
      <c r="BP8912" s="9" t="s">
        <v>1427</v>
      </c>
      <c r="BQ8912" s="9">
        <v>139</v>
      </c>
      <c r="BR8912" s="9" t="s">
        <v>27589</v>
      </c>
      <c r="BS8912" s="9" t="s">
        <v>22487</v>
      </c>
      <c r="BT8912" s="9" t="s">
        <v>103</v>
      </c>
      <c r="BU8912" s="9" t="s">
        <v>97</v>
      </c>
    </row>
    <row r="8913" spans="1:73" x14ac:dyDescent="0.2">
      <c r="A8913" s="17">
        <v>8.7419480085372897E-2</v>
      </c>
      <c r="B8913" s="17">
        <v>0.35975861549377403</v>
      </c>
      <c r="C8913" s="8">
        <v>7.2590507566928905E-2</v>
      </c>
      <c r="D8913" s="8">
        <v>0.23071931302547499</v>
      </c>
      <c r="E8913" s="17">
        <v>0.29688790440559398</v>
      </c>
      <c r="F8913" s="17">
        <v>0.26563566923141502</v>
      </c>
      <c r="G8913" s="8">
        <v>0.41112709045410201</v>
      </c>
      <c r="H8913" s="8">
        <v>0.37277933955192599</v>
      </c>
      <c r="Q8913" s="11">
        <v>2.3399999999999999E-27</v>
      </c>
      <c r="R8913" s="9">
        <v>200.82</v>
      </c>
      <c r="S8913" s="9">
        <v>4468800000</v>
      </c>
      <c r="T8913" s="8">
        <v>1</v>
      </c>
      <c r="U8913" s="9">
        <v>185.57</v>
      </c>
      <c r="V8913" s="9">
        <v>-0.33332000000000001</v>
      </c>
      <c r="W8913" s="18">
        <v>3.7141265E-2</v>
      </c>
      <c r="X8913" s="18">
        <v>0.192720692</v>
      </c>
      <c r="Y8913" s="18">
        <v>-0.198516419</v>
      </c>
      <c r="Z8913" s="18">
        <v>0.792292204</v>
      </c>
      <c r="AA8913" s="18">
        <v>5</v>
      </c>
      <c r="AB8913" s="9">
        <v>3.7433275000000002E-2</v>
      </c>
      <c r="AC8913" s="9">
        <v>0.193476808</v>
      </c>
      <c r="AD8913" s="9">
        <v>-0.23171228999999999</v>
      </c>
      <c r="AE8913" s="9">
        <v>0.76298364600000002</v>
      </c>
      <c r="AF8913" s="9">
        <v>5</v>
      </c>
      <c r="AG8913" s="18">
        <v>4.7470012999999998E-2</v>
      </c>
      <c r="AH8913" s="18">
        <v>0.217876141</v>
      </c>
      <c r="AI8913" s="18">
        <v>-0.148941348</v>
      </c>
      <c r="AJ8913" s="18">
        <v>0.97119555499999999</v>
      </c>
      <c r="AK8913" s="18">
        <v>5</v>
      </c>
      <c r="AL8913" s="9">
        <v>4.5111274E-2</v>
      </c>
      <c r="AM8913" s="9">
        <v>0.212394148</v>
      </c>
      <c r="AN8913" s="9">
        <v>-0.17319719</v>
      </c>
      <c r="AO8913" s="9">
        <v>0.91875589000000002</v>
      </c>
      <c r="AP8913" s="9">
        <v>5</v>
      </c>
      <c r="AQ8913" s="17">
        <v>0.13823539000000001</v>
      </c>
      <c r="AR8913" s="17">
        <v>0.347699761</v>
      </c>
      <c r="AS8913" s="17">
        <v>0.409821302</v>
      </c>
      <c r="AT8913" s="17">
        <v>0.73333501800000001</v>
      </c>
      <c r="AU8913" s="17">
        <v>0.344393432</v>
      </c>
      <c r="AV8913" s="8">
        <v>0.34911745799999999</v>
      </c>
      <c r="AW8913" s="8">
        <v>0.38682672400000001</v>
      </c>
      <c r="AX8913" s="8">
        <v>0.18472646200000001</v>
      </c>
      <c r="AY8913" s="8">
        <v>0.40689384899999997</v>
      </c>
      <c r="AZ8913" s="8">
        <v>0.20882301</v>
      </c>
      <c r="BA8913" s="17">
        <v>0.23893676699999999</v>
      </c>
      <c r="BB8913" s="17">
        <v>0.81330502000000005</v>
      </c>
      <c r="BC8913" s="17">
        <v>0.557839274</v>
      </c>
      <c r="BD8913" s="17">
        <v>0.48396876500000002</v>
      </c>
      <c r="BE8913" s="17">
        <v>0.89645862600000004</v>
      </c>
      <c r="BF8913" s="8">
        <v>0.63813060499999996</v>
      </c>
      <c r="BG8913" s="8">
        <v>0.50557279600000005</v>
      </c>
      <c r="BH8913" s="8">
        <v>0.55746298999999999</v>
      </c>
      <c r="BI8913" s="8">
        <v>0.58534908299999999</v>
      </c>
      <c r="BJ8913" s="8">
        <v>0.341040432</v>
      </c>
      <c r="BK8913" s="9" t="s">
        <v>1425</v>
      </c>
      <c r="BL8913" s="9" t="s">
        <v>1425</v>
      </c>
      <c r="BM8913" s="9">
        <v>13342</v>
      </c>
      <c r="BN8913" s="9" t="s">
        <v>1425</v>
      </c>
      <c r="BO8913" s="9" t="s">
        <v>1426</v>
      </c>
      <c r="BP8913" s="9" t="s">
        <v>1427</v>
      </c>
      <c r="BQ8913" s="9">
        <v>176</v>
      </c>
      <c r="BR8913" s="9" t="s">
        <v>30648</v>
      </c>
      <c r="BS8913" s="9" t="s">
        <v>30649</v>
      </c>
      <c r="BT8913" s="9">
        <v>1</v>
      </c>
      <c r="BU8913" s="9" t="s">
        <v>97</v>
      </c>
    </row>
    <row r="8914" spans="1:73" x14ac:dyDescent="0.2">
      <c r="A8914" s="17">
        <v>-3.2304747104644802</v>
      </c>
      <c r="B8914" s="17">
        <v>0</v>
      </c>
      <c r="C8914" s="8">
        <v>-2.6049509048461901</v>
      </c>
      <c r="D8914" s="8">
        <v>0</v>
      </c>
      <c r="E8914" s="17">
        <v>1.33011603355408</v>
      </c>
      <c r="F8914" s="17">
        <v>3.55554246902466</v>
      </c>
      <c r="G8914" s="8">
        <v>2.23799753189087</v>
      </c>
      <c r="H8914" s="8">
        <v>4.0727782249450701</v>
      </c>
      <c r="K8914" s="18" t="s">
        <v>88</v>
      </c>
      <c r="O8914" s="9" t="s">
        <v>88</v>
      </c>
      <c r="Q8914" s="11">
        <v>3.1599999999999999E-21</v>
      </c>
      <c r="R8914" s="9">
        <v>190.37</v>
      </c>
      <c r="S8914" s="9">
        <v>92891000</v>
      </c>
      <c r="T8914" s="8">
        <v>1</v>
      </c>
      <c r="U8914" s="9">
        <v>190.37</v>
      </c>
      <c r="V8914" s="9">
        <v>-0.70555999999999996</v>
      </c>
      <c r="W8914" s="18">
        <v>4.5858395000000003E-2</v>
      </c>
      <c r="X8914" s="18">
        <v>0.214145733</v>
      </c>
      <c r="Y8914" s="18">
        <v>0.73555214999999996</v>
      </c>
      <c r="Z8914" s="18">
        <v>1.9246798970000001</v>
      </c>
      <c r="AA8914" s="18">
        <v>4</v>
      </c>
      <c r="AB8914" s="9">
        <v>0.15099537099999999</v>
      </c>
      <c r="AC8914" s="9">
        <v>0.388581228</v>
      </c>
      <c r="AD8914" s="9">
        <v>-1.381850268</v>
      </c>
      <c r="AE8914" s="9">
        <v>8.4929350229999994</v>
      </c>
      <c r="AF8914" s="9">
        <v>1</v>
      </c>
      <c r="AG8914" s="18">
        <v>4.7470012999999998E-2</v>
      </c>
      <c r="AH8914" s="18">
        <v>0.217876141</v>
      </c>
      <c r="AI8914" s="18">
        <v>1.677929029</v>
      </c>
      <c r="AJ8914" s="18">
        <v>2.7980659320000001</v>
      </c>
      <c r="AK8914" s="18">
        <v>5</v>
      </c>
      <c r="AL8914" s="9">
        <v>0.192129141</v>
      </c>
      <c r="AM8914" s="9">
        <v>0.43832538199999999</v>
      </c>
      <c r="AN8914" s="9">
        <v>-1.4966740080000001</v>
      </c>
      <c r="AO8914" s="9">
        <v>9.6422300910000001</v>
      </c>
      <c r="AP8914" s="9">
        <v>1</v>
      </c>
      <c r="AQ8914" s="17" t="s">
        <v>90</v>
      </c>
      <c r="AR8914" s="17">
        <v>1.452145338</v>
      </c>
      <c r="AS8914" s="17">
        <v>1.577731013</v>
      </c>
      <c r="AT8914" s="17">
        <v>1.7629560230000001</v>
      </c>
      <c r="AU8914" s="17">
        <v>1.176820397</v>
      </c>
      <c r="AV8914" s="8" t="s">
        <v>90</v>
      </c>
      <c r="AW8914" s="8" t="s">
        <v>90</v>
      </c>
      <c r="AX8914" s="8" t="s">
        <v>90</v>
      </c>
      <c r="AY8914" s="8">
        <v>4.7228879929999996</v>
      </c>
      <c r="AZ8914" s="8" t="s">
        <v>90</v>
      </c>
      <c r="BA8914" s="17">
        <v>2.6799898149999999</v>
      </c>
      <c r="BB8914" s="17">
        <v>2.6148726940000002</v>
      </c>
      <c r="BC8914" s="17">
        <v>2.7571892739999999</v>
      </c>
      <c r="BD8914" s="17">
        <v>1.770925522</v>
      </c>
      <c r="BE8914" s="17">
        <v>2.6548707490000001</v>
      </c>
      <c r="BF8914" s="8" t="s">
        <v>90</v>
      </c>
      <c r="BG8914" s="8" t="s">
        <v>90</v>
      </c>
      <c r="BH8914" s="8" t="s">
        <v>90</v>
      </c>
      <c r="BI8914" s="8">
        <v>5.1005206110000003</v>
      </c>
      <c r="BJ8914" s="8" t="s">
        <v>90</v>
      </c>
      <c r="BK8914" s="9" t="s">
        <v>1425</v>
      </c>
      <c r="BL8914" s="9" t="s">
        <v>1425</v>
      </c>
      <c r="BM8914" s="9">
        <v>13343</v>
      </c>
      <c r="BN8914" s="9" t="s">
        <v>1425</v>
      </c>
      <c r="BO8914" s="9" t="s">
        <v>1426</v>
      </c>
      <c r="BP8914" s="9" t="s">
        <v>1427</v>
      </c>
      <c r="BQ8914" s="9">
        <v>183</v>
      </c>
      <c r="BR8914" s="9" t="s">
        <v>6723</v>
      </c>
      <c r="BS8914" s="9" t="s">
        <v>6724</v>
      </c>
      <c r="BT8914" s="9">
        <v>1</v>
      </c>
      <c r="BU8914" s="9" t="s">
        <v>97</v>
      </c>
    </row>
    <row r="8915" spans="1:73" x14ac:dyDescent="0.2">
      <c r="A8915" s="17" t="s">
        <v>90</v>
      </c>
      <c r="B8915" s="17">
        <v>0</v>
      </c>
      <c r="C8915" s="8" t="s">
        <v>90</v>
      </c>
      <c r="D8915" s="8">
        <v>0</v>
      </c>
      <c r="E8915" s="17">
        <v>0.143895834684372</v>
      </c>
      <c r="F8915" s="17" t="s">
        <v>90</v>
      </c>
      <c r="G8915" s="8">
        <v>-5.9224877506494501E-2</v>
      </c>
      <c r="H8915" s="8" t="s">
        <v>90</v>
      </c>
      <c r="Q8915" s="11">
        <v>2.2900000000000001E-88</v>
      </c>
      <c r="R8915" s="9">
        <v>251.68</v>
      </c>
      <c r="S8915" s="9">
        <v>163500000</v>
      </c>
      <c r="T8915" s="8">
        <v>0.99997199999999997</v>
      </c>
      <c r="U8915" s="9">
        <v>251.68</v>
      </c>
      <c r="V8915" s="9">
        <v>0.84214999999999995</v>
      </c>
      <c r="W8915" s="18">
        <v>4.5858395000000003E-2</v>
      </c>
      <c r="X8915" s="18">
        <v>0.214145733</v>
      </c>
      <c r="Y8915" s="18">
        <v>-0.450668034</v>
      </c>
      <c r="Z8915" s="18">
        <v>0.73845971300000002</v>
      </c>
      <c r="AA8915" s="18">
        <v>4</v>
      </c>
      <c r="AB8915" s="9" t="s">
        <v>90</v>
      </c>
      <c r="AC8915" s="9" t="s">
        <v>90</v>
      </c>
      <c r="AD8915" s="9" t="s">
        <v>90</v>
      </c>
      <c r="AE8915" s="9" t="s">
        <v>90</v>
      </c>
      <c r="AF8915" s="9" t="s">
        <v>90</v>
      </c>
      <c r="AG8915" s="18">
        <v>5.8781985000000002E-2</v>
      </c>
      <c r="AH8915" s="18">
        <v>0.24244996399999999</v>
      </c>
      <c r="AI8915" s="18">
        <v>-0.73237389100000005</v>
      </c>
      <c r="AJ8915" s="18">
        <v>0.61392413999999995</v>
      </c>
      <c r="AK8915" s="18">
        <v>4</v>
      </c>
      <c r="AL8915" s="9" t="s">
        <v>90</v>
      </c>
      <c r="AM8915" s="9" t="s">
        <v>90</v>
      </c>
      <c r="AN8915" s="9" t="s">
        <v>90</v>
      </c>
      <c r="AO8915" s="9" t="s">
        <v>90</v>
      </c>
      <c r="AP8915" s="9" t="s">
        <v>90</v>
      </c>
      <c r="AQ8915" s="17" t="s">
        <v>90</v>
      </c>
      <c r="AR8915" s="17">
        <v>0.39889097200000001</v>
      </c>
      <c r="AS8915" s="17">
        <v>5.8540928999999998E-2</v>
      </c>
      <c r="AT8915" s="17">
        <v>0.67427092799999999</v>
      </c>
      <c r="AU8915" s="17">
        <v>-0.21356892599999999</v>
      </c>
      <c r="AV8915" s="8" t="s">
        <v>90</v>
      </c>
      <c r="AW8915" s="8" t="s">
        <v>90</v>
      </c>
      <c r="AX8915" s="8" t="s">
        <v>90</v>
      </c>
      <c r="AY8915" s="8" t="s">
        <v>90</v>
      </c>
      <c r="AZ8915" s="8" t="s">
        <v>90</v>
      </c>
      <c r="BA8915" s="17" t="s">
        <v>90</v>
      </c>
      <c r="BB8915" s="17">
        <v>0.13895170400000001</v>
      </c>
      <c r="BC8915" s="17">
        <v>0.170611545</v>
      </c>
      <c r="BD8915" s="17">
        <v>9.6633292999999995E-2</v>
      </c>
      <c r="BE8915" s="17">
        <v>-1.1778977E-2</v>
      </c>
      <c r="BF8915" s="8" t="s">
        <v>90</v>
      </c>
      <c r="BG8915" s="8" t="s">
        <v>90</v>
      </c>
      <c r="BH8915" s="8" t="s">
        <v>90</v>
      </c>
      <c r="BI8915" s="8" t="s">
        <v>90</v>
      </c>
      <c r="BJ8915" s="8" t="s">
        <v>90</v>
      </c>
      <c r="BK8915" s="9" t="s">
        <v>1425</v>
      </c>
      <c r="BL8915" s="9" t="s">
        <v>1425</v>
      </c>
      <c r="BM8915" s="9">
        <v>13329</v>
      </c>
      <c r="BN8915" s="9" t="s">
        <v>1425</v>
      </c>
      <c r="BO8915" s="9" t="s">
        <v>1426</v>
      </c>
      <c r="BP8915" s="9" t="s">
        <v>1427</v>
      </c>
      <c r="BQ8915" s="9">
        <v>607</v>
      </c>
      <c r="BR8915" s="9" t="s">
        <v>47441</v>
      </c>
      <c r="BS8915" s="9" t="s">
        <v>47442</v>
      </c>
      <c r="BT8915" s="9">
        <v>1</v>
      </c>
      <c r="BU8915" s="9" t="s">
        <v>97</v>
      </c>
    </row>
    <row r="8916" spans="1:73" x14ac:dyDescent="0.2">
      <c r="A8916" s="17" t="s">
        <v>90</v>
      </c>
      <c r="B8916" s="17">
        <v>0</v>
      </c>
      <c r="C8916" s="8" t="s">
        <v>90</v>
      </c>
      <c r="D8916" s="8">
        <v>0</v>
      </c>
      <c r="E8916" s="17">
        <v>0.37418785691261303</v>
      </c>
      <c r="F8916" s="17" t="s">
        <v>90</v>
      </c>
      <c r="G8916" s="8">
        <v>1.1759281158447299</v>
      </c>
      <c r="H8916" s="8" t="s">
        <v>90</v>
      </c>
      <c r="O8916" s="9" t="s">
        <v>88</v>
      </c>
      <c r="Q8916" s="11">
        <v>7.0299999999999997E-31</v>
      </c>
      <c r="R8916" s="9">
        <v>169.03</v>
      </c>
      <c r="S8916" s="9">
        <v>27311000</v>
      </c>
      <c r="T8916" s="8">
        <v>0.99973000000000001</v>
      </c>
      <c r="U8916" s="9">
        <v>169.03</v>
      </c>
      <c r="V8916" s="9">
        <v>-1.3342000000000001</v>
      </c>
      <c r="W8916" s="18">
        <v>5.9925944000000002E-2</v>
      </c>
      <c r="X8916" s="18">
        <v>0.244797761</v>
      </c>
      <c r="Y8916" s="18">
        <v>-0.40486787299999999</v>
      </c>
      <c r="Z8916" s="18">
        <v>1.1532435860000001</v>
      </c>
      <c r="AA8916" s="18">
        <v>3</v>
      </c>
      <c r="AB8916" s="9" t="s">
        <v>90</v>
      </c>
      <c r="AC8916" s="9" t="s">
        <v>90</v>
      </c>
      <c r="AD8916" s="9" t="s">
        <v>90</v>
      </c>
      <c r="AE8916" s="9" t="s">
        <v>90</v>
      </c>
      <c r="AF8916" s="9" t="s">
        <v>90</v>
      </c>
      <c r="AG8916" s="18">
        <v>7.7178996E-2</v>
      </c>
      <c r="AH8916" s="18">
        <v>0.27781107900000002</v>
      </c>
      <c r="AI8916" s="18">
        <v>0.29180930799999999</v>
      </c>
      <c r="AJ8916" s="18">
        <v>2.0600469910000001</v>
      </c>
      <c r="AK8916" s="18">
        <v>3</v>
      </c>
      <c r="AL8916" s="9" t="s">
        <v>90</v>
      </c>
      <c r="AM8916" s="9" t="s">
        <v>90</v>
      </c>
      <c r="AN8916" s="9" t="s">
        <v>90</v>
      </c>
      <c r="AO8916" s="9" t="s">
        <v>90</v>
      </c>
      <c r="AP8916" s="9" t="s">
        <v>90</v>
      </c>
      <c r="AQ8916" s="17" t="s">
        <v>90</v>
      </c>
      <c r="AR8916" s="17" t="s">
        <v>90</v>
      </c>
      <c r="AS8916" s="17">
        <v>0.64166545900000005</v>
      </c>
      <c r="AT8916" s="17">
        <v>5.7353552000000002E-2</v>
      </c>
      <c r="AU8916" s="17">
        <v>0.74812793700000002</v>
      </c>
      <c r="AV8916" s="8" t="s">
        <v>90</v>
      </c>
      <c r="AW8916" s="8" t="s">
        <v>90</v>
      </c>
      <c r="AX8916" s="8" t="s">
        <v>90</v>
      </c>
      <c r="AY8916" s="8" t="s">
        <v>90</v>
      </c>
      <c r="AZ8916" s="8" t="s">
        <v>90</v>
      </c>
      <c r="BA8916" s="17" t="s">
        <v>90</v>
      </c>
      <c r="BB8916" s="17" t="s">
        <v>90</v>
      </c>
      <c r="BC8916" s="17">
        <v>1.6093351840000001</v>
      </c>
      <c r="BD8916" s="17">
        <v>1.0638400320000001</v>
      </c>
      <c r="BE8916" s="17">
        <v>1.5290344950000001</v>
      </c>
      <c r="BF8916" s="8" t="s">
        <v>90</v>
      </c>
      <c r="BG8916" s="8" t="s">
        <v>90</v>
      </c>
      <c r="BH8916" s="8" t="s">
        <v>90</v>
      </c>
      <c r="BI8916" s="8" t="s">
        <v>90</v>
      </c>
      <c r="BJ8916" s="8" t="s">
        <v>90</v>
      </c>
      <c r="BK8916" s="9" t="s">
        <v>1425</v>
      </c>
      <c r="BL8916" s="9" t="s">
        <v>1425</v>
      </c>
      <c r="BM8916" s="9">
        <v>13330</v>
      </c>
      <c r="BN8916" s="9" t="s">
        <v>1425</v>
      </c>
      <c r="BO8916" s="9" t="s">
        <v>1426</v>
      </c>
      <c r="BP8916" s="9" t="s">
        <v>1427</v>
      </c>
      <c r="BQ8916" s="9">
        <v>614</v>
      </c>
      <c r="BR8916" s="9" t="s">
        <v>3008</v>
      </c>
      <c r="BS8916" s="9" t="s">
        <v>3009</v>
      </c>
      <c r="BT8916" s="9">
        <v>1</v>
      </c>
      <c r="BU8916" s="9" t="s">
        <v>97</v>
      </c>
    </row>
    <row r="8917" spans="1:73" x14ac:dyDescent="0.2">
      <c r="A8917" s="17">
        <v>0.496219962835312</v>
      </c>
      <c r="B8917" s="17">
        <v>2.2291486263275102</v>
      </c>
      <c r="C8917" s="8">
        <v>0.27153044939041099</v>
      </c>
      <c r="D8917" s="8">
        <v>1.1885230541229199</v>
      </c>
      <c r="E8917" s="17">
        <v>-1.6504602432251001</v>
      </c>
      <c r="F8917" s="17">
        <v>-2.0443677902221702</v>
      </c>
      <c r="G8917" s="8">
        <v>-2.21658158302307</v>
      </c>
      <c r="H8917" s="8">
        <v>-2.4284720420837398</v>
      </c>
      <c r="K8917" s="18" t="s">
        <v>159</v>
      </c>
      <c r="L8917" s="18" t="s">
        <v>159</v>
      </c>
      <c r="O8917" s="9" t="s">
        <v>159</v>
      </c>
      <c r="P8917" s="9" t="s">
        <v>159</v>
      </c>
      <c r="Q8917" s="11">
        <v>1.28E-45</v>
      </c>
      <c r="R8917" s="9">
        <v>232.19</v>
      </c>
      <c r="S8917" s="9">
        <v>7699300000</v>
      </c>
      <c r="T8917" s="8">
        <v>1</v>
      </c>
      <c r="U8917" s="9">
        <v>232.19</v>
      </c>
      <c r="V8917" s="9">
        <v>-0.19549</v>
      </c>
      <c r="W8917" s="18">
        <v>3.7141265E-2</v>
      </c>
      <c r="X8917" s="18">
        <v>0.192720692</v>
      </c>
      <c r="Y8917" s="18">
        <v>-2.1458645180000002</v>
      </c>
      <c r="Z8917" s="18">
        <v>-1.1550558950000001</v>
      </c>
      <c r="AA8917" s="18">
        <v>5</v>
      </c>
      <c r="AB8917" s="9">
        <v>3.7433275000000002E-2</v>
      </c>
      <c r="AC8917" s="9">
        <v>0.193476808</v>
      </c>
      <c r="AD8917" s="9">
        <v>-2.5417158550000001</v>
      </c>
      <c r="AE8917" s="9">
        <v>-1.5470199200000001</v>
      </c>
      <c r="AF8917" s="9">
        <v>5</v>
      </c>
      <c r="AG8917" s="18">
        <v>4.7470012999999998E-2</v>
      </c>
      <c r="AH8917" s="18">
        <v>0.217876141</v>
      </c>
      <c r="AI8917" s="18">
        <v>-2.7766500220000001</v>
      </c>
      <c r="AJ8917" s="18">
        <v>-1.656513119</v>
      </c>
      <c r="AK8917" s="18">
        <v>5</v>
      </c>
      <c r="AL8917" s="9">
        <v>4.5111274E-2</v>
      </c>
      <c r="AM8917" s="9">
        <v>0.212394148</v>
      </c>
      <c r="AN8917" s="9">
        <v>-2.974448497</v>
      </c>
      <c r="AO8917" s="9">
        <v>-1.8824954169999999</v>
      </c>
      <c r="AP8917" s="9">
        <v>5</v>
      </c>
      <c r="AQ8917" s="17">
        <v>-2.0358109469999999</v>
      </c>
      <c r="AR8917" s="17">
        <v>-1.758912802</v>
      </c>
      <c r="AS8917" s="17">
        <v>-1.535579324</v>
      </c>
      <c r="AT8917" s="17">
        <v>-1.3456177709999999</v>
      </c>
      <c r="AU8917" s="17">
        <v>-1.590724587</v>
      </c>
      <c r="AV8917" s="8">
        <v>-2.0269043450000002</v>
      </c>
      <c r="AW8917" s="8">
        <v>-2.0616807939999999</v>
      </c>
      <c r="AX8917" s="8">
        <v>-2.3044927120000001</v>
      </c>
      <c r="AY8917" s="8">
        <v>-2.31570673</v>
      </c>
      <c r="AZ8917" s="8">
        <v>-2.0389606950000001</v>
      </c>
      <c r="BA8917" s="17">
        <v>-2.4810633659999999</v>
      </c>
      <c r="BB8917" s="17">
        <v>-1.8956880570000001</v>
      </c>
      <c r="BC8917" s="17">
        <v>-2.1059041020000002</v>
      </c>
      <c r="BD8917" s="17">
        <v>-2.3266913890000001</v>
      </c>
      <c r="BE8917" s="17">
        <v>-1.8464136120000001</v>
      </c>
      <c r="BF8917" s="8">
        <v>-2.3382699489999998</v>
      </c>
      <c r="BG8917" s="8">
        <v>-2.4455885890000002</v>
      </c>
      <c r="BH8917" s="8">
        <v>-2.4452497960000001</v>
      </c>
      <c r="BI8917" s="8">
        <v>-2.3022615910000002</v>
      </c>
      <c r="BJ8917" s="8">
        <v>-2.4820427889999999</v>
      </c>
      <c r="BK8917" s="9" t="s">
        <v>1425</v>
      </c>
      <c r="BL8917" s="9" t="s">
        <v>1425</v>
      </c>
      <c r="BM8917" s="9">
        <v>13331</v>
      </c>
      <c r="BN8917" s="9" t="s">
        <v>1425</v>
      </c>
      <c r="BO8917" s="9" t="s">
        <v>1426</v>
      </c>
      <c r="BP8917" s="9" t="s">
        <v>1427</v>
      </c>
      <c r="BQ8917" s="9">
        <v>662</v>
      </c>
      <c r="BR8917" s="9" t="s">
        <v>13929</v>
      </c>
      <c r="BS8917" s="9" t="s">
        <v>13930</v>
      </c>
      <c r="BT8917" s="9">
        <v>1</v>
      </c>
      <c r="BU8917" s="9" t="s">
        <v>97</v>
      </c>
    </row>
    <row r="8918" spans="1:73" x14ac:dyDescent="0.2">
      <c r="A8918" s="17">
        <v>0.20547318458557101</v>
      </c>
      <c r="B8918" s="17">
        <v>0.172659352421761</v>
      </c>
      <c r="C8918" s="8">
        <v>2.4773497134447101E-2</v>
      </c>
      <c r="D8918" s="8">
        <v>1.6711143776774399E-2</v>
      </c>
      <c r="E8918" s="17">
        <v>-0.31668949127197299</v>
      </c>
      <c r="F8918" s="17">
        <v>-0.45170292258262601</v>
      </c>
      <c r="G8918" s="8">
        <v>-0.50904864072799705</v>
      </c>
      <c r="H8918" s="8">
        <v>-0.49249917268753102</v>
      </c>
      <c r="Q8918" s="11">
        <v>6.9000000000000005E-234</v>
      </c>
      <c r="R8918" s="9">
        <v>405.76</v>
      </c>
      <c r="S8918" s="9">
        <v>497190000</v>
      </c>
      <c r="T8918" s="8">
        <v>0.85109999999999997</v>
      </c>
      <c r="U8918" s="9">
        <v>129.32</v>
      </c>
      <c r="V8918" s="9">
        <v>1.5672999999999999</v>
      </c>
      <c r="W8918" s="18">
        <v>4.5858367999999997E-2</v>
      </c>
      <c r="X8918" s="18">
        <v>0.21414567000000001</v>
      </c>
      <c r="Y8918" s="18">
        <v>-0.91125318899999996</v>
      </c>
      <c r="Z8918" s="18">
        <v>0.27787420600000001</v>
      </c>
      <c r="AA8918" s="18">
        <v>4</v>
      </c>
      <c r="AB8918" s="9">
        <v>3.7433275000000002E-2</v>
      </c>
      <c r="AC8918" s="9">
        <v>0.193476808</v>
      </c>
      <c r="AD8918" s="9">
        <v>-0.94905088599999998</v>
      </c>
      <c r="AE8918" s="9">
        <v>4.5645049E-2</v>
      </c>
      <c r="AF8918" s="9">
        <v>5</v>
      </c>
      <c r="AG8918" s="18">
        <v>5.8781939999999998E-2</v>
      </c>
      <c r="AH8918" s="18">
        <v>0.24244987200000001</v>
      </c>
      <c r="AI8918" s="18">
        <v>-1.1821974230000001</v>
      </c>
      <c r="AJ8918" s="18">
        <v>0.164100096</v>
      </c>
      <c r="AK8918" s="18">
        <v>4</v>
      </c>
      <c r="AL8918" s="9">
        <v>4.5111274E-2</v>
      </c>
      <c r="AM8918" s="9">
        <v>0.212394148</v>
      </c>
      <c r="AN8918" s="9">
        <v>-1.0384757250000001</v>
      </c>
      <c r="AO8918" s="9">
        <v>5.3477354999999997E-2</v>
      </c>
      <c r="AP8918" s="9">
        <v>5</v>
      </c>
      <c r="AQ8918" s="17">
        <v>-0.23394087</v>
      </c>
      <c r="AR8918" s="17">
        <v>-0.16446649999999999</v>
      </c>
      <c r="AS8918" s="17">
        <v>-1.1930115219999999</v>
      </c>
      <c r="AT8918" s="17">
        <v>0.59069210299999997</v>
      </c>
      <c r="AU8918" s="17" t="s">
        <v>90</v>
      </c>
      <c r="AV8918" s="8">
        <v>-0.97137641900000005</v>
      </c>
      <c r="AW8918" s="8">
        <v>0.30576187399999999</v>
      </c>
      <c r="AX8918" s="8">
        <v>-1.2279846670000001</v>
      </c>
      <c r="AY8918" s="8">
        <v>-0.49241122599999998</v>
      </c>
      <c r="AZ8918" s="8">
        <v>0.107736051</v>
      </c>
      <c r="BA8918" s="17">
        <v>-0.31394633700000002</v>
      </c>
      <c r="BB8918" s="17">
        <v>0.270486385</v>
      </c>
      <c r="BC8918" s="17">
        <v>-1.4387701749999999</v>
      </c>
      <c r="BD8918" s="17">
        <v>6.5409727000000001E-2</v>
      </c>
      <c r="BE8918" s="17" t="s">
        <v>90</v>
      </c>
      <c r="BF8918" s="8">
        <v>-1.1266440150000001</v>
      </c>
      <c r="BG8918" s="8">
        <v>0.38887536499999997</v>
      </c>
      <c r="BH8918" s="8">
        <v>-1.119828939</v>
      </c>
      <c r="BI8918" s="8">
        <v>-0.38419660900000002</v>
      </c>
      <c r="BJ8918" s="8">
        <v>0.34690120800000002</v>
      </c>
      <c r="BK8918" s="9" t="s">
        <v>1425</v>
      </c>
      <c r="BL8918" s="9" t="s">
        <v>1425</v>
      </c>
      <c r="BM8918" s="9">
        <v>13349</v>
      </c>
      <c r="BN8918" s="9" t="s">
        <v>1425</v>
      </c>
      <c r="BO8918" s="9" t="s">
        <v>1426</v>
      </c>
      <c r="BP8918" s="9" t="s">
        <v>1427</v>
      </c>
      <c r="BQ8918" s="9">
        <v>672</v>
      </c>
      <c r="BR8918" s="9" t="s">
        <v>25937</v>
      </c>
      <c r="BS8918" s="9" t="s">
        <v>25938</v>
      </c>
      <c r="BT8918" s="9">
        <v>1</v>
      </c>
      <c r="BU8918" s="9" t="s">
        <v>97</v>
      </c>
    </row>
    <row r="8919" spans="1:73" x14ac:dyDescent="0.2">
      <c r="A8919" s="17">
        <v>-2.1971130743622801E-2</v>
      </c>
      <c r="B8919" s="17">
        <v>7.8681237995624501E-2</v>
      </c>
      <c r="C8919" s="8">
        <v>-0.31803044676780701</v>
      </c>
      <c r="D8919" s="8">
        <v>1.3424760103225699</v>
      </c>
      <c r="E8919" s="17">
        <v>-1.07269370555878</v>
      </c>
      <c r="F8919" s="17">
        <v>-0.98582065105438199</v>
      </c>
      <c r="G8919" s="8">
        <v>-1.54269099235535</v>
      </c>
      <c r="H8919" s="8">
        <v>-1.19488048553467</v>
      </c>
      <c r="K8919" s="18" t="s">
        <v>159</v>
      </c>
      <c r="L8919" s="18" t="s">
        <v>159</v>
      </c>
      <c r="O8919" s="9" t="s">
        <v>159</v>
      </c>
      <c r="P8919" s="9" t="s">
        <v>159</v>
      </c>
      <c r="Q8919" s="9">
        <v>0</v>
      </c>
      <c r="R8919" s="9">
        <v>607.14</v>
      </c>
      <c r="S8919" s="9">
        <v>10022000000</v>
      </c>
      <c r="T8919" s="8">
        <v>0.99815100000000001</v>
      </c>
      <c r="U8919" s="9">
        <v>358.57</v>
      </c>
      <c r="V8919" s="9">
        <v>1.5569</v>
      </c>
      <c r="W8919" s="18">
        <v>3.7141265E-2</v>
      </c>
      <c r="X8919" s="18">
        <v>0.192720692</v>
      </c>
      <c r="Y8919" s="18">
        <v>-1.5680980309999999</v>
      </c>
      <c r="Z8919" s="18">
        <v>-0.57728940799999995</v>
      </c>
      <c r="AA8919" s="18">
        <v>5</v>
      </c>
      <c r="AB8919" s="9">
        <v>3.7433275000000002E-2</v>
      </c>
      <c r="AC8919" s="9">
        <v>0.193476808</v>
      </c>
      <c r="AD8919" s="9">
        <v>-1.483168601</v>
      </c>
      <c r="AE8919" s="9">
        <v>-0.48847266499999997</v>
      </c>
      <c r="AF8919" s="9">
        <v>5</v>
      </c>
      <c r="AG8919" s="18">
        <v>4.7470012999999998E-2</v>
      </c>
      <c r="AH8919" s="18">
        <v>0.217876141</v>
      </c>
      <c r="AI8919" s="18">
        <v>-2.1027594509999998</v>
      </c>
      <c r="AJ8919" s="18">
        <v>-0.98262254800000004</v>
      </c>
      <c r="AK8919" s="18">
        <v>5</v>
      </c>
      <c r="AL8919" s="9">
        <v>4.5111274E-2</v>
      </c>
      <c r="AM8919" s="9">
        <v>0.212394148</v>
      </c>
      <c r="AN8919" s="9">
        <v>-1.7408570539999999</v>
      </c>
      <c r="AO8919" s="9">
        <v>-0.64890397399999999</v>
      </c>
      <c r="AP8919" s="9">
        <v>5</v>
      </c>
      <c r="AQ8919" s="17">
        <v>-1.2701026200000001</v>
      </c>
      <c r="AR8919" s="17">
        <v>-1.109447241</v>
      </c>
      <c r="AS8919" s="17">
        <v>-1.0107033249999999</v>
      </c>
      <c r="AT8919" s="17">
        <v>-0.71606284399999998</v>
      </c>
      <c r="AU8919" s="17">
        <v>-1.122144222</v>
      </c>
      <c r="AV8919" s="8">
        <v>-0.997169733</v>
      </c>
      <c r="AW8919" s="8">
        <v>-0.92612862600000001</v>
      </c>
      <c r="AX8919" s="8">
        <v>-1.149861574</v>
      </c>
      <c r="AY8919" s="8">
        <v>-1.0947822330000001</v>
      </c>
      <c r="AZ8919" s="8">
        <v>-0.95066243399999995</v>
      </c>
      <c r="BA8919" s="17">
        <v>-1.848151326</v>
      </c>
      <c r="BB8919" s="17">
        <v>-1.3171268700000001</v>
      </c>
      <c r="BC8919" s="17">
        <v>-1.4587372540000001</v>
      </c>
      <c r="BD8919" s="17">
        <v>-1.5068252090000001</v>
      </c>
      <c r="BE8919" s="17">
        <v>-1.0252579449999999</v>
      </c>
      <c r="BF8919" s="8">
        <v>-1.1012805699999999</v>
      </c>
      <c r="BG8919" s="8">
        <v>-1.158061743</v>
      </c>
      <c r="BH8919" s="8">
        <v>-1.0879777669999999</v>
      </c>
      <c r="BI8919" s="8">
        <v>-1.1037378309999999</v>
      </c>
      <c r="BJ8919" s="8">
        <v>-1.1148884299999999</v>
      </c>
      <c r="BK8919" s="9" t="s">
        <v>1425</v>
      </c>
      <c r="BL8919" s="9" t="s">
        <v>1425</v>
      </c>
      <c r="BM8919" s="9">
        <v>13350</v>
      </c>
      <c r="BN8919" s="9" t="s">
        <v>1425</v>
      </c>
      <c r="BO8919" s="9" t="s">
        <v>1426</v>
      </c>
      <c r="BP8919" s="9" t="s">
        <v>1427</v>
      </c>
      <c r="BQ8919" s="9">
        <v>674</v>
      </c>
      <c r="BR8919" s="9" t="s">
        <v>16220</v>
      </c>
      <c r="BS8919" s="9" t="s">
        <v>16221</v>
      </c>
      <c r="BT8919" s="9">
        <v>1</v>
      </c>
      <c r="BU8919" s="9" t="s">
        <v>97</v>
      </c>
    </row>
    <row r="8920" spans="1:73" x14ac:dyDescent="0.2">
      <c r="A8920" s="17">
        <v>1.9158118963241599</v>
      </c>
      <c r="B8920" s="17">
        <v>0</v>
      </c>
      <c r="C8920" s="8">
        <v>1.43197357654572</v>
      </c>
      <c r="D8920" s="8">
        <v>0</v>
      </c>
      <c r="E8920" s="17">
        <v>2.6238832473754901</v>
      </c>
      <c r="F8920" s="17">
        <v>0.71516752243042003</v>
      </c>
      <c r="G8920" s="8">
        <v>3.3935191631317099</v>
      </c>
      <c r="H8920" s="8">
        <v>1.78099513053894</v>
      </c>
      <c r="K8920" s="18" t="s">
        <v>88</v>
      </c>
      <c r="O8920" s="9" t="s">
        <v>88</v>
      </c>
      <c r="Q8920" s="11">
        <v>9.4200000000000004E-105</v>
      </c>
      <c r="R8920" s="9">
        <v>270.68</v>
      </c>
      <c r="S8920" s="9">
        <v>399500000</v>
      </c>
      <c r="T8920" s="8">
        <v>0.99068900000000004</v>
      </c>
      <c r="U8920" s="9">
        <v>270.68</v>
      </c>
      <c r="V8920" s="9">
        <v>0.45469999999999999</v>
      </c>
      <c r="W8920" s="18">
        <v>5.9925896999999999E-2</v>
      </c>
      <c r="X8920" s="18">
        <v>0.244797665</v>
      </c>
      <c r="Y8920" s="18">
        <v>1.844827921</v>
      </c>
      <c r="Z8920" s="18">
        <v>3.4029387710000001</v>
      </c>
      <c r="AA8920" s="18">
        <v>3</v>
      </c>
      <c r="AB8920" s="9">
        <v>0.150995133</v>
      </c>
      <c r="AC8920" s="9">
        <v>0.388580922</v>
      </c>
      <c r="AD8920" s="9">
        <v>-4.2222211999999999</v>
      </c>
      <c r="AE8920" s="9">
        <v>5.6525563029999999</v>
      </c>
      <c r="AF8920" s="9">
        <v>1</v>
      </c>
      <c r="AG8920" s="18">
        <v>7.7178917999999999E-2</v>
      </c>
      <c r="AH8920" s="18">
        <v>0.27781093899999998</v>
      </c>
      <c r="AI8920" s="18">
        <v>2.5094008510000001</v>
      </c>
      <c r="AJ8920" s="18">
        <v>4.2776376459999996</v>
      </c>
      <c r="AK8920" s="18">
        <v>3</v>
      </c>
      <c r="AL8920" s="9">
        <v>0.192128886</v>
      </c>
      <c r="AM8920" s="9">
        <v>0.43832509200000003</v>
      </c>
      <c r="AN8920" s="9">
        <v>-3.7884532110000002</v>
      </c>
      <c r="AO8920" s="9">
        <v>7.3504435069999996</v>
      </c>
      <c r="AP8920" s="9">
        <v>1</v>
      </c>
      <c r="AQ8920" s="17">
        <v>4.0535931590000001</v>
      </c>
      <c r="AR8920" s="17">
        <v>0.82541066399999996</v>
      </c>
      <c r="AS8920" s="17" t="s">
        <v>90</v>
      </c>
      <c r="AT8920" s="17" t="s">
        <v>90</v>
      </c>
      <c r="AU8920" s="17">
        <v>3.9197690490000001</v>
      </c>
      <c r="AV8920" s="8" t="s">
        <v>90</v>
      </c>
      <c r="AW8920" s="8">
        <v>1.0171123740000001</v>
      </c>
      <c r="AX8920" s="8" t="s">
        <v>90</v>
      </c>
      <c r="AY8920" s="8" t="s">
        <v>90</v>
      </c>
      <c r="AZ8920" s="8" t="s">
        <v>90</v>
      </c>
      <c r="BA8920" s="17">
        <v>4.5869646069999996</v>
      </c>
      <c r="BB8920" s="17">
        <v>1.872377634</v>
      </c>
      <c r="BC8920" s="17" t="s">
        <v>90</v>
      </c>
      <c r="BD8920" s="17" t="s">
        <v>90</v>
      </c>
      <c r="BE8920" s="17">
        <v>4.9228358270000001</v>
      </c>
      <c r="BF8920" s="8" t="s">
        <v>90</v>
      </c>
      <c r="BG8920" s="8">
        <v>2.3620858189999998</v>
      </c>
      <c r="BH8920" s="8" t="s">
        <v>90</v>
      </c>
      <c r="BI8920" s="8" t="s">
        <v>90</v>
      </c>
      <c r="BJ8920" s="8" t="s">
        <v>90</v>
      </c>
      <c r="BK8920" s="9" t="s">
        <v>1425</v>
      </c>
      <c r="BL8920" s="9" t="s">
        <v>1425</v>
      </c>
      <c r="BM8920" s="9">
        <v>13345</v>
      </c>
      <c r="BN8920" s="9" t="s">
        <v>1425</v>
      </c>
      <c r="BO8920" s="9" t="s">
        <v>1426</v>
      </c>
      <c r="BP8920" s="9" t="s">
        <v>1427</v>
      </c>
      <c r="BQ8920" s="9">
        <v>749</v>
      </c>
      <c r="BR8920" s="9" t="s">
        <v>1430</v>
      </c>
      <c r="BS8920" s="9" t="s">
        <v>1431</v>
      </c>
      <c r="BT8920" s="9">
        <v>1</v>
      </c>
      <c r="BU8920" s="9" t="s">
        <v>97</v>
      </c>
    </row>
    <row r="8921" spans="1:73" x14ac:dyDescent="0.2">
      <c r="A8921" s="17">
        <v>2.1507925987243701</v>
      </c>
      <c r="B8921" s="17">
        <v>2.0196962356567401</v>
      </c>
      <c r="C8921" s="8">
        <v>2.21284008026123</v>
      </c>
      <c r="D8921" s="8">
        <v>1.87780714035034</v>
      </c>
      <c r="E8921" s="17">
        <v>3.5231506824493399</v>
      </c>
      <c r="F8921" s="17">
        <v>1.3641669750213601</v>
      </c>
      <c r="G8921" s="8">
        <v>4.05515432357788</v>
      </c>
      <c r="H8921" s="8">
        <v>1.82240867614746</v>
      </c>
      <c r="I8921" s="19" t="s">
        <v>87</v>
      </c>
      <c r="J8921" s="18" t="s">
        <v>88</v>
      </c>
      <c r="K8921" s="18" t="s">
        <v>88</v>
      </c>
      <c r="L8921" s="18" t="s">
        <v>88</v>
      </c>
      <c r="M8921" s="20" t="s">
        <v>87</v>
      </c>
      <c r="N8921" s="9" t="s">
        <v>88</v>
      </c>
      <c r="O8921" s="9" t="s">
        <v>88</v>
      </c>
      <c r="P8921" s="9" t="s">
        <v>88</v>
      </c>
      <c r="Q8921" s="9">
        <v>0</v>
      </c>
      <c r="R8921" s="9">
        <v>527.57000000000005</v>
      </c>
      <c r="S8921" s="9">
        <v>1202700000</v>
      </c>
      <c r="T8921" s="8">
        <v>0.998054</v>
      </c>
      <c r="U8921" s="9">
        <v>441.85</v>
      </c>
      <c r="V8921" s="9">
        <v>0.80617000000000005</v>
      </c>
      <c r="W8921" s="18">
        <v>3.7141265E-2</v>
      </c>
      <c r="X8921" s="18">
        <v>0.192720692</v>
      </c>
      <c r="Y8921" s="18">
        <v>3.0277464250000001</v>
      </c>
      <c r="Z8921" s="18">
        <v>4.0185550479999996</v>
      </c>
      <c r="AA8921" s="18">
        <v>5</v>
      </c>
      <c r="AB8921" s="9">
        <v>8.5857992999999994E-2</v>
      </c>
      <c r="AC8921" s="9">
        <v>0.29301534600000001</v>
      </c>
      <c r="AD8921" s="9">
        <v>0.10342365100000001</v>
      </c>
      <c r="AE8921" s="9">
        <v>2.6249102070000001</v>
      </c>
      <c r="AF8921" s="9">
        <v>2</v>
      </c>
      <c r="AG8921" s="18">
        <v>4.7470012999999998E-2</v>
      </c>
      <c r="AH8921" s="18">
        <v>0.217876141</v>
      </c>
      <c r="AI8921" s="18">
        <v>3.4950860189999999</v>
      </c>
      <c r="AJ8921" s="18">
        <v>4.6152229220000001</v>
      </c>
      <c r="AK8921" s="18">
        <v>5</v>
      </c>
      <c r="AL8921" s="9">
        <v>0.10585320600000001</v>
      </c>
      <c r="AM8921" s="9">
        <v>0.325350896</v>
      </c>
      <c r="AN8921" s="9">
        <v>0.42253670900000001</v>
      </c>
      <c r="AO8921" s="9">
        <v>3.2222805509999999</v>
      </c>
      <c r="AP8921" s="9">
        <v>2</v>
      </c>
      <c r="AQ8921" s="17">
        <v>4.226689339</v>
      </c>
      <c r="AR8921" s="17">
        <v>3.8130805489999999</v>
      </c>
      <c r="AS8921" s="17">
        <v>2.5713262559999999</v>
      </c>
      <c r="AT8921" s="17">
        <v>4.0607056620000002</v>
      </c>
      <c r="AU8921" s="17">
        <v>4.2669868470000001</v>
      </c>
      <c r="AV8921" s="8" t="s">
        <v>90</v>
      </c>
      <c r="AW8921" s="8">
        <v>1.567976713</v>
      </c>
      <c r="AX8921" s="8" t="s">
        <v>90</v>
      </c>
      <c r="AY8921" s="8">
        <v>1.7059534789999999</v>
      </c>
      <c r="AZ8921" s="8" t="s">
        <v>90</v>
      </c>
      <c r="BA8921" s="17">
        <v>4.6240634920000003</v>
      </c>
      <c r="BB8921" s="17">
        <v>4.7028398510000002</v>
      </c>
      <c r="BC8921" s="17">
        <v>3.0569396019999999</v>
      </c>
      <c r="BD8921" s="17">
        <v>4.4179873470000004</v>
      </c>
      <c r="BE8921" s="17">
        <v>5.1129136089999996</v>
      </c>
      <c r="BF8921" s="8" t="s">
        <v>90</v>
      </c>
      <c r="BG8921" s="8">
        <v>2.047541142</v>
      </c>
      <c r="BH8921" s="8" t="s">
        <v>90</v>
      </c>
      <c r="BI8921" s="8">
        <v>2.2926762100000002</v>
      </c>
      <c r="BJ8921" s="8" t="s">
        <v>90</v>
      </c>
      <c r="BK8921" s="9" t="s">
        <v>1425</v>
      </c>
      <c r="BL8921" s="9" t="s">
        <v>1425</v>
      </c>
      <c r="BM8921" s="9">
        <v>13346</v>
      </c>
      <c r="BN8921" s="9" t="s">
        <v>1425</v>
      </c>
      <c r="BO8921" s="9" t="s">
        <v>1426</v>
      </c>
      <c r="BP8921" s="9" t="s">
        <v>1427</v>
      </c>
      <c r="BQ8921" s="9">
        <v>751</v>
      </c>
      <c r="BR8921" s="9" t="s">
        <v>1428</v>
      </c>
      <c r="BS8921" s="9" t="s">
        <v>1429</v>
      </c>
      <c r="BT8921" s="9">
        <v>1</v>
      </c>
      <c r="BU8921" s="9" t="s">
        <v>97</v>
      </c>
    </row>
    <row r="8922" spans="1:73" x14ac:dyDescent="0.2">
      <c r="A8922" s="17">
        <v>2.4330837652087201E-2</v>
      </c>
      <c r="B8922" s="17">
        <v>5.7473156601190602E-2</v>
      </c>
      <c r="C8922" s="8">
        <v>-0.165096670389175</v>
      </c>
      <c r="D8922" s="8">
        <v>0.41966184973716703</v>
      </c>
      <c r="E8922" s="17">
        <v>-0.383415997028351</v>
      </c>
      <c r="F8922" s="17">
        <v>-0.34550511837005599</v>
      </c>
      <c r="G8922" s="8">
        <v>-0.82696157693862904</v>
      </c>
      <c r="H8922" s="8">
        <v>-0.61191445589065596</v>
      </c>
      <c r="O8922" s="9" t="s">
        <v>159</v>
      </c>
      <c r="Q8922" s="11">
        <v>2.5299999999999999E-67</v>
      </c>
      <c r="R8922" s="9">
        <v>243.28</v>
      </c>
      <c r="S8922" s="9">
        <v>861000000</v>
      </c>
      <c r="T8922" s="8">
        <v>0.99971299999999996</v>
      </c>
      <c r="U8922" s="9">
        <v>191.92</v>
      </c>
      <c r="V8922" s="9">
        <v>-2.5886999999999998</v>
      </c>
      <c r="W8922" s="18">
        <v>3.7141265E-2</v>
      </c>
      <c r="X8922" s="18">
        <v>0.192720692</v>
      </c>
      <c r="Y8922" s="18">
        <v>-0.87882029900000003</v>
      </c>
      <c r="Z8922" s="18">
        <v>0.111988324</v>
      </c>
      <c r="AA8922" s="18">
        <v>5</v>
      </c>
      <c r="AB8922" s="9">
        <v>5.9986163000000002E-2</v>
      </c>
      <c r="AC8922" s="9">
        <v>0.244920728</v>
      </c>
      <c r="AD8922" s="9">
        <v>-1.1249521870000001</v>
      </c>
      <c r="AE8922" s="9">
        <v>0.433941945</v>
      </c>
      <c r="AF8922" s="9">
        <v>3</v>
      </c>
      <c r="AG8922" s="18">
        <v>4.7470012999999998E-2</v>
      </c>
      <c r="AH8922" s="18">
        <v>0.217876141</v>
      </c>
      <c r="AI8922" s="18">
        <v>-1.387030011</v>
      </c>
      <c r="AJ8922" s="18">
        <v>-0.26689310799999999</v>
      </c>
      <c r="AK8922" s="18">
        <v>5</v>
      </c>
      <c r="AL8922" s="9">
        <v>7.3055623E-2</v>
      </c>
      <c r="AM8922" s="9">
        <v>0.27028803600000001</v>
      </c>
      <c r="AN8922" s="9">
        <v>-1.472091595</v>
      </c>
      <c r="AO8922" s="9">
        <v>0.24826273099999999</v>
      </c>
      <c r="AP8922" s="9">
        <v>3</v>
      </c>
      <c r="AQ8922" s="17">
        <v>-0.56143867999999997</v>
      </c>
      <c r="AR8922" s="17">
        <v>-0.39051541699999998</v>
      </c>
      <c r="AS8922" s="17">
        <v>-0.44371545299999998</v>
      </c>
      <c r="AT8922" s="17">
        <v>4.1947350000000001E-2</v>
      </c>
      <c r="AU8922" s="17">
        <v>-0.25017097599999999</v>
      </c>
      <c r="AV8922" s="8" t="s">
        <v>90</v>
      </c>
      <c r="AW8922" s="8">
        <v>-0.26192414800000002</v>
      </c>
      <c r="AX8922" s="8" t="s">
        <v>90</v>
      </c>
      <c r="AY8922" s="8">
        <v>-0.50192832899999995</v>
      </c>
      <c r="AZ8922" s="8">
        <v>-0.271475941</v>
      </c>
      <c r="BA8922" s="17">
        <v>-1.1588153839999999</v>
      </c>
      <c r="BB8922" s="17">
        <v>-0.56444966799999996</v>
      </c>
      <c r="BC8922" s="17">
        <v>-0.66586774599999998</v>
      </c>
      <c r="BD8922" s="17">
        <v>-0.68521058599999995</v>
      </c>
      <c r="BE8922" s="17">
        <v>-0.36481484800000002</v>
      </c>
      <c r="BF8922" s="8" t="s">
        <v>90</v>
      </c>
      <c r="BG8922" s="8">
        <v>-0.52344608299999995</v>
      </c>
      <c r="BH8922" s="8" t="s">
        <v>90</v>
      </c>
      <c r="BI8922" s="8">
        <v>-0.53792250200000002</v>
      </c>
      <c r="BJ8922" s="8">
        <v>-0.50683635500000002</v>
      </c>
      <c r="BK8922" s="9" t="s">
        <v>1425</v>
      </c>
      <c r="BL8922" s="9" t="s">
        <v>1425</v>
      </c>
      <c r="BM8922" s="9">
        <v>13332</v>
      </c>
      <c r="BN8922" s="9" t="s">
        <v>1425</v>
      </c>
      <c r="BO8922" s="9" t="s">
        <v>1426</v>
      </c>
      <c r="BP8922" s="9" t="s">
        <v>1427</v>
      </c>
      <c r="BQ8922" s="9">
        <v>785</v>
      </c>
      <c r="BR8922" s="9" t="s">
        <v>42591</v>
      </c>
      <c r="BS8922" s="9" t="s">
        <v>42592</v>
      </c>
      <c r="BT8922" s="9">
        <v>1</v>
      </c>
      <c r="BU8922" s="9" t="s">
        <v>97</v>
      </c>
    </row>
    <row r="8923" spans="1:73" x14ac:dyDescent="0.2">
      <c r="A8923" s="17">
        <v>1.09565925598145</v>
      </c>
      <c r="B8923" s="17">
        <v>4.43389844894409</v>
      </c>
      <c r="C8923" s="8">
        <v>0.99782264232635498</v>
      </c>
      <c r="D8923" s="8">
        <v>4.2380890846252397</v>
      </c>
      <c r="E8923" s="17">
        <v>0.27259880304336498</v>
      </c>
      <c r="F8923" s="17">
        <v>-0.70636868476867698</v>
      </c>
      <c r="G8923" s="8">
        <v>0.76930707693099998</v>
      </c>
      <c r="H8923" s="8">
        <v>-0.15644869208335899</v>
      </c>
      <c r="I8923" s="18" t="s">
        <v>88</v>
      </c>
      <c r="J8923" s="18" t="s">
        <v>88</v>
      </c>
      <c r="L8923" s="18" t="s">
        <v>159</v>
      </c>
      <c r="M8923" s="20" t="s">
        <v>87</v>
      </c>
      <c r="N8923" s="9" t="s">
        <v>88</v>
      </c>
      <c r="O8923" s="9" t="s">
        <v>88</v>
      </c>
      <c r="Q8923" s="9">
        <v>0</v>
      </c>
      <c r="R8923" s="9">
        <v>461.61</v>
      </c>
      <c r="S8923" s="9">
        <v>13457000000</v>
      </c>
      <c r="T8923" s="8">
        <v>1</v>
      </c>
      <c r="U8923" s="9">
        <v>426.4</v>
      </c>
      <c r="V8923" s="9">
        <v>-0.27755000000000002</v>
      </c>
      <c r="W8923" s="18">
        <v>3.7141265E-2</v>
      </c>
      <c r="X8923" s="18">
        <v>0.192720692</v>
      </c>
      <c r="Y8923" s="18">
        <v>-0.22280551800000001</v>
      </c>
      <c r="Z8923" s="18">
        <v>0.76800310500000002</v>
      </c>
      <c r="AA8923" s="18">
        <v>5</v>
      </c>
      <c r="AB8923" s="9">
        <v>3.7433275000000002E-2</v>
      </c>
      <c r="AC8923" s="9">
        <v>0.193476808</v>
      </c>
      <c r="AD8923" s="9">
        <v>-1.2037166429999999</v>
      </c>
      <c r="AE8923" s="9">
        <v>-0.209020708</v>
      </c>
      <c r="AF8923" s="9">
        <v>5</v>
      </c>
      <c r="AG8923" s="18">
        <v>4.7470012999999998E-2</v>
      </c>
      <c r="AH8923" s="18">
        <v>0.217876141</v>
      </c>
      <c r="AI8923" s="18">
        <v>0.209238598</v>
      </c>
      <c r="AJ8923" s="18">
        <v>1.3293755009999999</v>
      </c>
      <c r="AK8923" s="18">
        <v>5</v>
      </c>
      <c r="AL8923" s="9">
        <v>4.5111274E-2</v>
      </c>
      <c r="AM8923" s="9">
        <v>0.212394148</v>
      </c>
      <c r="AN8923" s="9">
        <v>-0.70242522699999999</v>
      </c>
      <c r="AO8923" s="9">
        <v>0.38952785299999998</v>
      </c>
      <c r="AP8923" s="9">
        <v>5</v>
      </c>
      <c r="AQ8923" s="17">
        <v>0.31437426800000001</v>
      </c>
      <c r="AR8923" s="17">
        <v>0.18538104</v>
      </c>
      <c r="AS8923" s="17">
        <v>0.360984623</v>
      </c>
      <c r="AT8923" s="17">
        <v>0.76277387100000005</v>
      </c>
      <c r="AU8923" s="17">
        <v>0.22224687000000001</v>
      </c>
      <c r="AV8923" s="8">
        <v>-0.72419732800000003</v>
      </c>
      <c r="AW8923" s="8">
        <v>-0.44567146899999999</v>
      </c>
      <c r="AX8923" s="8">
        <v>-0.96899920699999997</v>
      </c>
      <c r="AY8923" s="8">
        <v>-0.69222718500000002</v>
      </c>
      <c r="AZ8923" s="8">
        <v>-0.80144029900000002</v>
      </c>
      <c r="BA8923" s="17">
        <v>0.67576539499999999</v>
      </c>
      <c r="BB8923" s="17">
        <v>1.2099726200000001</v>
      </c>
      <c r="BC8923" s="17">
        <v>0.93075674799999997</v>
      </c>
      <c r="BD8923" s="17">
        <v>0.75005281000000001</v>
      </c>
      <c r="BE8923" s="17">
        <v>1.284068108</v>
      </c>
      <c r="BF8923" s="8">
        <v>-7.3797218999999997E-2</v>
      </c>
      <c r="BG8923" s="8">
        <v>1.1727513E-2</v>
      </c>
      <c r="BH8923" s="8">
        <v>-0.18653388300000001</v>
      </c>
      <c r="BI8923" s="8">
        <v>3.1315368000000003E-2</v>
      </c>
      <c r="BJ8923" s="8">
        <v>7.8790589999999994E-2</v>
      </c>
      <c r="BK8923" s="9" t="s">
        <v>1425</v>
      </c>
      <c r="BL8923" s="9" t="s">
        <v>1425</v>
      </c>
      <c r="BM8923" s="9">
        <v>13352</v>
      </c>
      <c r="BN8923" s="9" t="s">
        <v>1425</v>
      </c>
      <c r="BO8923" s="9" t="s">
        <v>1426</v>
      </c>
      <c r="BP8923" s="9" t="s">
        <v>1427</v>
      </c>
      <c r="BQ8923" s="9">
        <v>834</v>
      </c>
      <c r="BR8923" s="9" t="s">
        <v>3004</v>
      </c>
      <c r="BS8923" s="9" t="s">
        <v>3005</v>
      </c>
      <c r="BT8923" s="9">
        <v>1</v>
      </c>
      <c r="BU8923" s="9" t="s">
        <v>97</v>
      </c>
    </row>
    <row r="8924" spans="1:73" x14ac:dyDescent="0.2">
      <c r="A8924" s="17">
        <v>0.96018117666244496</v>
      </c>
      <c r="B8924" s="17">
        <v>4.7059249877929696</v>
      </c>
      <c r="C8924" s="8">
        <v>0.95064228773117099</v>
      </c>
      <c r="D8924" s="8">
        <v>4.2733221054077104</v>
      </c>
      <c r="E8924" s="17">
        <v>-0.168655321002007</v>
      </c>
      <c r="F8924" s="17">
        <v>-1.01532065868378</v>
      </c>
      <c r="G8924" s="8">
        <v>0.163594916462898</v>
      </c>
      <c r="H8924" s="8">
        <v>-0.71315950155258201</v>
      </c>
      <c r="I8924" s="18" t="s">
        <v>88</v>
      </c>
      <c r="J8924" s="18" t="s">
        <v>88</v>
      </c>
      <c r="L8924" s="18" t="s">
        <v>159</v>
      </c>
      <c r="M8924" s="9" t="s">
        <v>88</v>
      </c>
      <c r="N8924" s="9" t="s">
        <v>88</v>
      </c>
      <c r="P8924" s="9" t="s">
        <v>159</v>
      </c>
      <c r="Q8924" s="11">
        <v>1.1100000000000001E-95</v>
      </c>
      <c r="R8924" s="9">
        <v>302.2</v>
      </c>
      <c r="S8924" s="9">
        <v>12769000000</v>
      </c>
      <c r="T8924" s="8">
        <v>1</v>
      </c>
      <c r="U8924" s="9">
        <v>257.8</v>
      </c>
      <c r="V8924" s="9">
        <v>-0.52715000000000001</v>
      </c>
      <c r="W8924" s="18">
        <v>3.7141265E-2</v>
      </c>
      <c r="X8924" s="18">
        <v>0.192720692</v>
      </c>
      <c r="Y8924" s="18">
        <v>-0.66405963400000001</v>
      </c>
      <c r="Z8924" s="18">
        <v>0.32674898899999999</v>
      </c>
      <c r="AA8924" s="18">
        <v>5</v>
      </c>
      <c r="AB8924" s="9">
        <v>3.7433275000000002E-2</v>
      </c>
      <c r="AC8924" s="9">
        <v>0.193476808</v>
      </c>
      <c r="AD8924" s="9">
        <v>-1.512668651</v>
      </c>
      <c r="AE8924" s="9">
        <v>-0.51797271499999997</v>
      </c>
      <c r="AF8924" s="9">
        <v>5</v>
      </c>
      <c r="AG8924" s="18">
        <v>4.7470012999999998E-2</v>
      </c>
      <c r="AH8924" s="18">
        <v>0.217876141</v>
      </c>
      <c r="AI8924" s="18">
        <v>-0.39647354200000001</v>
      </c>
      <c r="AJ8924" s="18">
        <v>0.72366336099999995</v>
      </c>
      <c r="AK8924" s="18">
        <v>5</v>
      </c>
      <c r="AL8924" s="9">
        <v>4.5111274E-2</v>
      </c>
      <c r="AM8924" s="9">
        <v>0.212394148</v>
      </c>
      <c r="AN8924" s="9">
        <v>-1.2591360469999999</v>
      </c>
      <c r="AO8924" s="9">
        <v>-0.16718296699999999</v>
      </c>
      <c r="AP8924" s="9">
        <v>5</v>
      </c>
      <c r="AQ8924" s="17">
        <v>-6.7010081999999999E-2</v>
      </c>
      <c r="AR8924" s="17">
        <v>-0.18929618600000001</v>
      </c>
      <c r="AS8924" s="17">
        <v>-0.114215203</v>
      </c>
      <c r="AT8924" s="17">
        <v>8.0470473000000001E-2</v>
      </c>
      <c r="AU8924" s="17">
        <v>-0.18452318000000001</v>
      </c>
      <c r="AV8924" s="8">
        <v>-1.2777990100000001</v>
      </c>
      <c r="AW8924" s="8">
        <v>-0.82903110999999996</v>
      </c>
      <c r="AX8924" s="8">
        <v>-1.246966958</v>
      </c>
      <c r="AY8924" s="8">
        <v>-0.84406447399999995</v>
      </c>
      <c r="AZ8924" s="8">
        <v>-1.0776183610000001</v>
      </c>
      <c r="BA8924" s="17">
        <v>7.1924983999999997E-2</v>
      </c>
      <c r="BB8924" s="17">
        <v>0.54877984499999999</v>
      </c>
      <c r="BC8924" s="17">
        <v>0.20472933400000001</v>
      </c>
      <c r="BD8924" s="17">
        <v>0.20839765699999999</v>
      </c>
      <c r="BE8924" s="17">
        <v>0.67118752000000004</v>
      </c>
      <c r="BF8924" s="8">
        <v>-0.74555319499999995</v>
      </c>
      <c r="BG8924" s="8">
        <v>-0.48067304500000002</v>
      </c>
      <c r="BH8924" s="8">
        <v>-0.64807283900000001</v>
      </c>
      <c r="BI8924" s="8">
        <v>-0.57779711499999997</v>
      </c>
      <c r="BJ8924" s="8">
        <v>-0.596095979</v>
      </c>
      <c r="BK8924" s="9" t="s">
        <v>1425</v>
      </c>
      <c r="BL8924" s="9" t="s">
        <v>1425</v>
      </c>
      <c r="BM8924" s="9">
        <v>13341</v>
      </c>
      <c r="BN8924" s="9" t="s">
        <v>1425</v>
      </c>
      <c r="BO8924" s="9" t="s">
        <v>1426</v>
      </c>
      <c r="BP8924" s="9" t="s">
        <v>1427</v>
      </c>
      <c r="BQ8924" s="9">
        <v>838</v>
      </c>
      <c r="BR8924" s="9" t="s">
        <v>3006</v>
      </c>
      <c r="BS8924" s="9" t="s">
        <v>3007</v>
      </c>
      <c r="BT8924" s="9">
        <v>1</v>
      </c>
      <c r="BU8924" s="9" t="s">
        <v>97</v>
      </c>
    </row>
    <row r="8925" spans="1:73" x14ac:dyDescent="0.2">
      <c r="A8925" s="17">
        <v>0.43175634741783098</v>
      </c>
      <c r="B8925" s="17">
        <v>0.93132102489471402</v>
      </c>
      <c r="C8925" s="8">
        <v>0.433037608861923</v>
      </c>
      <c r="D8925" s="8">
        <v>1.1300514936447099</v>
      </c>
      <c r="E8925" s="17">
        <v>-5.8676670305430898E-3</v>
      </c>
      <c r="F8925" s="17">
        <v>-0.35750275850295998</v>
      </c>
      <c r="G8925" s="8">
        <v>0.95637607574462902</v>
      </c>
      <c r="H8925" s="8">
        <v>0.56972688436508201</v>
      </c>
      <c r="O8925" s="9" t="s">
        <v>88</v>
      </c>
      <c r="P8925" s="9" t="s">
        <v>88</v>
      </c>
      <c r="Q8925" s="11">
        <v>1.5499999999999999E-15</v>
      </c>
      <c r="R8925" s="9">
        <v>158.04</v>
      </c>
      <c r="S8925" s="9">
        <v>384750000</v>
      </c>
      <c r="T8925" s="8">
        <v>0.97839100000000001</v>
      </c>
      <c r="U8925" s="9">
        <v>158.04</v>
      </c>
      <c r="V8925" s="9">
        <v>0.14734</v>
      </c>
      <c r="W8925" s="18">
        <v>3.7141265E-2</v>
      </c>
      <c r="X8925" s="18">
        <v>0.192720692</v>
      </c>
      <c r="Y8925" s="18">
        <v>-0.50127197899999998</v>
      </c>
      <c r="Z8925" s="18">
        <v>0.48953664400000002</v>
      </c>
      <c r="AA8925" s="18">
        <v>5</v>
      </c>
      <c r="AB8925" s="9">
        <v>3.7433275000000002E-2</v>
      </c>
      <c r="AC8925" s="9">
        <v>0.193476808</v>
      </c>
      <c r="AD8925" s="9">
        <v>-0.85485072699999998</v>
      </c>
      <c r="AE8925" s="9">
        <v>0.139845208</v>
      </c>
      <c r="AF8925" s="9">
        <v>5</v>
      </c>
      <c r="AG8925" s="18">
        <v>4.7470012999999998E-2</v>
      </c>
      <c r="AH8925" s="18">
        <v>0.217876141</v>
      </c>
      <c r="AI8925" s="18">
        <v>0.39630764200000002</v>
      </c>
      <c r="AJ8925" s="18">
        <v>1.5164445449999999</v>
      </c>
      <c r="AK8925" s="18">
        <v>5</v>
      </c>
      <c r="AL8925" s="9">
        <v>4.5111274E-2</v>
      </c>
      <c r="AM8925" s="9">
        <v>0.212394148</v>
      </c>
      <c r="AN8925" s="9">
        <v>2.3750364999999999E-2</v>
      </c>
      <c r="AO8925" s="9">
        <v>1.1157034450000001</v>
      </c>
      <c r="AP8925" s="9">
        <v>5</v>
      </c>
      <c r="AQ8925" s="17">
        <v>-0.20867074999999999</v>
      </c>
      <c r="AR8925" s="17">
        <v>-0.61129671299999999</v>
      </c>
      <c r="AS8925" s="17">
        <v>0.41505327800000003</v>
      </c>
      <c r="AT8925" s="17">
        <v>0.269287795</v>
      </c>
      <c r="AU8925" s="17">
        <v>0.51707112799999999</v>
      </c>
      <c r="AV8925" s="8">
        <v>-3.8848858E-2</v>
      </c>
      <c r="AW8925" s="8">
        <v>-0.77281272400000001</v>
      </c>
      <c r="AX8925" s="8">
        <v>-0.21998305600000001</v>
      </c>
      <c r="AY8925" s="8">
        <v>-0.46012544599999999</v>
      </c>
      <c r="AZ8925" s="8">
        <v>-0.28556686599999997</v>
      </c>
      <c r="BA8925" s="17">
        <v>0.795145035</v>
      </c>
      <c r="BB8925" s="17">
        <v>0.80483126599999999</v>
      </c>
      <c r="BC8925" s="17">
        <v>1.284422994</v>
      </c>
      <c r="BD8925" s="17">
        <v>1.2432209249999999</v>
      </c>
      <c r="BE8925" s="17">
        <v>1.6944861410000001</v>
      </c>
      <c r="BF8925" s="8">
        <v>1.1812366249999999</v>
      </c>
      <c r="BG8925" s="8">
        <v>0.82802605600000001</v>
      </c>
      <c r="BH8925" s="8">
        <v>0.56413865100000005</v>
      </c>
      <c r="BI8925" s="8">
        <v>0.61483943500000005</v>
      </c>
      <c r="BJ8925" s="8">
        <v>0.46867761000000002</v>
      </c>
      <c r="BK8925" s="9" t="s">
        <v>1432</v>
      </c>
      <c r="BL8925" s="9" t="s">
        <v>1432</v>
      </c>
      <c r="BM8925" s="9">
        <v>5302</v>
      </c>
      <c r="BN8925" s="9" t="s">
        <v>1432</v>
      </c>
      <c r="BO8925" s="9" t="s">
        <v>1433</v>
      </c>
      <c r="BP8925" s="9" t="s">
        <v>1434</v>
      </c>
      <c r="BQ8925" s="9">
        <v>121</v>
      </c>
      <c r="BR8925" s="9" t="s">
        <v>22211</v>
      </c>
      <c r="BS8925" s="9" t="s">
        <v>22212</v>
      </c>
      <c r="BT8925" s="9">
        <v>1</v>
      </c>
      <c r="BU8925" s="9" t="s">
        <v>97</v>
      </c>
    </row>
    <row r="8926" spans="1:73" x14ac:dyDescent="0.2">
      <c r="A8926" s="17">
        <v>-0.148906350135803</v>
      </c>
      <c r="B8926" s="17">
        <v>0.52496719360351596</v>
      </c>
      <c r="C8926" s="8">
        <v>-0.261765986680984</v>
      </c>
      <c r="D8926" s="8">
        <v>0.75351983308792103</v>
      </c>
      <c r="E8926" s="17">
        <v>1.7437874078750599</v>
      </c>
      <c r="F8926" s="17">
        <v>1.9186036586761499</v>
      </c>
      <c r="G8926" s="8">
        <v>2.0133645534515399</v>
      </c>
      <c r="H8926" s="8">
        <v>2.2846510410308798</v>
      </c>
      <c r="K8926" s="18" t="s">
        <v>88</v>
      </c>
      <c r="L8926" s="18" t="s">
        <v>88</v>
      </c>
      <c r="O8926" s="9" t="s">
        <v>88</v>
      </c>
      <c r="P8926" s="9" t="s">
        <v>88</v>
      </c>
      <c r="Q8926" s="11">
        <v>1.8899999999999999E-29</v>
      </c>
      <c r="R8926" s="9">
        <v>208.51</v>
      </c>
      <c r="S8926" s="9">
        <v>510390000</v>
      </c>
      <c r="T8926" s="8">
        <v>0.99632799999999999</v>
      </c>
      <c r="U8926" s="9">
        <v>206.32</v>
      </c>
      <c r="V8926" s="9">
        <v>0.14263999999999999</v>
      </c>
      <c r="W8926" s="18">
        <v>3.7141265E-2</v>
      </c>
      <c r="X8926" s="18">
        <v>0.192720692</v>
      </c>
      <c r="Y8926" s="18">
        <v>1.248383064</v>
      </c>
      <c r="Z8926" s="18">
        <v>2.2391916869999999</v>
      </c>
      <c r="AA8926" s="18">
        <v>5</v>
      </c>
      <c r="AB8926" s="9">
        <v>3.7433275000000002E-2</v>
      </c>
      <c r="AC8926" s="9">
        <v>0.193476808</v>
      </c>
      <c r="AD8926" s="9">
        <v>1.4212557299999999</v>
      </c>
      <c r="AE8926" s="9">
        <v>2.4159516650000001</v>
      </c>
      <c r="AF8926" s="9">
        <v>5</v>
      </c>
      <c r="AG8926" s="18">
        <v>4.7470012999999998E-2</v>
      </c>
      <c r="AH8926" s="18">
        <v>0.217876141</v>
      </c>
      <c r="AI8926" s="18">
        <v>1.4532961069999999</v>
      </c>
      <c r="AJ8926" s="18">
        <v>2.57343301</v>
      </c>
      <c r="AK8926" s="18">
        <v>5</v>
      </c>
      <c r="AL8926" s="9">
        <v>4.5111274E-2</v>
      </c>
      <c r="AM8926" s="9">
        <v>0.212394148</v>
      </c>
      <c r="AN8926" s="9">
        <v>1.738674584</v>
      </c>
      <c r="AO8926" s="9">
        <v>2.8306276640000001</v>
      </c>
      <c r="AP8926" s="9">
        <v>5</v>
      </c>
      <c r="AQ8926" s="17">
        <v>1.6442211870000001</v>
      </c>
      <c r="AR8926" s="17">
        <v>2.0519909859999999</v>
      </c>
      <c r="AS8926" s="17">
        <v>1.9246453050000001</v>
      </c>
      <c r="AT8926" s="17">
        <v>1.634432197</v>
      </c>
      <c r="AU8926" s="17">
        <v>2.3267164230000001</v>
      </c>
      <c r="AV8926" s="8">
        <v>2.104355097</v>
      </c>
      <c r="AW8926" s="8">
        <v>2.105649471</v>
      </c>
      <c r="AX8926" s="8">
        <v>2.0059762000000001</v>
      </c>
      <c r="AY8926" s="8">
        <v>1.9792628290000001</v>
      </c>
      <c r="AZ8926" s="8">
        <v>2.1312942499999998</v>
      </c>
      <c r="BA8926" s="17">
        <v>1.6658164259999999</v>
      </c>
      <c r="BB8926" s="17">
        <v>2.3083963390000002</v>
      </c>
      <c r="BC8926" s="17">
        <v>2.37787652</v>
      </c>
      <c r="BD8926" s="17">
        <v>2.216511965</v>
      </c>
      <c r="BE8926" s="17">
        <v>2.742678642</v>
      </c>
      <c r="BF8926" s="8">
        <v>2.5849623679999998</v>
      </c>
      <c r="BG8926" s="8">
        <v>2.5338943</v>
      </c>
      <c r="BH8926" s="8">
        <v>2.4795866009999998</v>
      </c>
      <c r="BI8926" s="8">
        <v>2.4303562639999998</v>
      </c>
      <c r="BJ8926" s="8">
        <v>2.591310263</v>
      </c>
      <c r="BK8926" s="9" t="s">
        <v>1432</v>
      </c>
      <c r="BL8926" s="9" t="s">
        <v>1432</v>
      </c>
      <c r="BM8926" s="9">
        <v>5288</v>
      </c>
      <c r="BN8926" s="9" t="s">
        <v>1432</v>
      </c>
      <c r="BO8926" s="9" t="s">
        <v>1433</v>
      </c>
      <c r="BP8926" s="9" t="s">
        <v>1434</v>
      </c>
      <c r="BQ8926" s="9">
        <v>164</v>
      </c>
      <c r="BR8926" s="9" t="s">
        <v>12763</v>
      </c>
      <c r="BS8926" s="9" t="s">
        <v>12764</v>
      </c>
      <c r="BT8926" s="9">
        <v>1</v>
      </c>
      <c r="BU8926" s="9" t="s">
        <v>97</v>
      </c>
    </row>
    <row r="8927" spans="1:73" x14ac:dyDescent="0.2">
      <c r="A8927" s="17">
        <v>0.55538558959960904</v>
      </c>
      <c r="B8927" s="17">
        <v>1.6975084543228101</v>
      </c>
      <c r="C8927" s="8">
        <v>0.95194977521896396</v>
      </c>
      <c r="D8927" s="8">
        <v>1.4109953641891499</v>
      </c>
      <c r="E8927" s="17">
        <v>-0.75986355543136597</v>
      </c>
      <c r="F8927" s="17">
        <v>-1.2065042257309</v>
      </c>
      <c r="G8927" s="8">
        <v>0.44795474410057101</v>
      </c>
      <c r="H8927" s="8">
        <v>-0.42669555544853199</v>
      </c>
      <c r="K8927" s="18" t="s">
        <v>159</v>
      </c>
      <c r="L8927" s="18" t="s">
        <v>159</v>
      </c>
      <c r="Q8927" s="11">
        <v>5.3999999999999995E-69</v>
      </c>
      <c r="R8927" s="9">
        <v>245.53</v>
      </c>
      <c r="S8927" s="9">
        <v>164150000</v>
      </c>
      <c r="T8927" s="8">
        <v>0.99965099999999996</v>
      </c>
      <c r="U8927" s="9">
        <v>211.73</v>
      </c>
      <c r="V8927" s="9">
        <v>4.2562000000000003E-2</v>
      </c>
      <c r="W8927" s="18">
        <v>4.5858367999999997E-2</v>
      </c>
      <c r="X8927" s="18">
        <v>0.21414567000000001</v>
      </c>
      <c r="Y8927" s="18">
        <v>-1.35442726</v>
      </c>
      <c r="Z8927" s="18">
        <v>-0.16529986499999999</v>
      </c>
      <c r="AA8927" s="18">
        <v>4</v>
      </c>
      <c r="AB8927" s="9">
        <v>4.6098082999999998E-2</v>
      </c>
      <c r="AC8927" s="9">
        <v>0.214704642</v>
      </c>
      <c r="AD8927" s="9">
        <v>-1.802619865</v>
      </c>
      <c r="AE8927" s="9">
        <v>-0.61038855800000003</v>
      </c>
      <c r="AF8927" s="9">
        <v>4</v>
      </c>
      <c r="AG8927" s="18">
        <v>4.7470012999999998E-2</v>
      </c>
      <c r="AH8927" s="18">
        <v>0.217876141</v>
      </c>
      <c r="AI8927" s="18">
        <v>-0.112113714</v>
      </c>
      <c r="AJ8927" s="18">
        <v>1.008023189</v>
      </c>
      <c r="AK8927" s="18">
        <v>5</v>
      </c>
      <c r="AL8927" s="9">
        <v>5.5777647999999999E-2</v>
      </c>
      <c r="AM8927" s="9">
        <v>0.23617292000000001</v>
      </c>
      <c r="AN8927" s="9">
        <v>-1.082416703</v>
      </c>
      <c r="AO8927" s="9">
        <v>0.229025591</v>
      </c>
      <c r="AP8927" s="9">
        <v>4</v>
      </c>
      <c r="AQ8927" s="17">
        <v>-1.0042123789999999</v>
      </c>
      <c r="AR8927" s="17">
        <v>-0.40146514799999999</v>
      </c>
      <c r="AS8927" s="17">
        <v>-0.97739428299999997</v>
      </c>
      <c r="AT8927" s="17">
        <v>-0.50491184</v>
      </c>
      <c r="AU8927" s="17" t="s">
        <v>90</v>
      </c>
      <c r="AV8927" s="8" t="s">
        <v>90</v>
      </c>
      <c r="AW8927" s="8">
        <v>-1.093788743</v>
      </c>
      <c r="AX8927" s="8">
        <v>-1.4774893520000001</v>
      </c>
      <c r="AY8927" s="8">
        <v>-1.2108818290000001</v>
      </c>
      <c r="AZ8927" s="8">
        <v>-1.327365994</v>
      </c>
      <c r="BA8927" s="17">
        <v>-0.56471669700000005</v>
      </c>
      <c r="BB8927" s="17">
        <v>0.71007835900000005</v>
      </c>
      <c r="BC8927" s="17">
        <v>0.61005735400000005</v>
      </c>
      <c r="BD8927" s="17">
        <v>1.1795268059999999</v>
      </c>
      <c r="BE8927" s="17">
        <v>1.2468166350000001</v>
      </c>
      <c r="BF8927" s="8" t="s">
        <v>90</v>
      </c>
      <c r="BG8927" s="8">
        <v>-0.24481981999999999</v>
      </c>
      <c r="BH8927" s="8">
        <v>-0.35481291999999998</v>
      </c>
      <c r="BI8927" s="8">
        <v>-0.149524882</v>
      </c>
      <c r="BJ8927" s="8">
        <v>-0.51323151600000005</v>
      </c>
      <c r="BK8927" s="9" t="s">
        <v>1432</v>
      </c>
      <c r="BL8927" s="9" t="s">
        <v>1432</v>
      </c>
      <c r="BM8927" s="9">
        <v>32368</v>
      </c>
      <c r="BN8927" s="9" t="s">
        <v>1432</v>
      </c>
      <c r="BO8927" s="9" t="s">
        <v>1433</v>
      </c>
      <c r="BP8927" s="9" t="s">
        <v>1434</v>
      </c>
      <c r="BQ8927" s="9">
        <v>169</v>
      </c>
      <c r="BR8927" s="9" t="s">
        <v>14279</v>
      </c>
      <c r="BS8927" s="9" t="s">
        <v>14280</v>
      </c>
      <c r="BT8927" s="9">
        <v>1</v>
      </c>
      <c r="BU8927" s="9" t="s">
        <v>218</v>
      </c>
    </row>
    <row r="8928" spans="1:73" x14ac:dyDescent="0.2">
      <c r="A8928" s="17">
        <v>8.0418966710567502E-2</v>
      </c>
      <c r="B8928" s="17">
        <v>0.40885758399963401</v>
      </c>
      <c r="C8928" s="8">
        <v>0.402877926826477</v>
      </c>
      <c r="D8928" s="8">
        <v>1.6745686531066899</v>
      </c>
      <c r="E8928" s="17">
        <v>-0.198922470211983</v>
      </c>
      <c r="F8928" s="17">
        <v>-0.21806381642818501</v>
      </c>
      <c r="G8928" s="8">
        <v>0.20875355601310699</v>
      </c>
      <c r="H8928" s="8">
        <v>-0.14427131414413499</v>
      </c>
      <c r="Q8928" s="11">
        <v>2.09E-130</v>
      </c>
      <c r="R8928" s="9">
        <v>333.15</v>
      </c>
      <c r="S8928" s="9">
        <v>1811200000</v>
      </c>
      <c r="T8928" s="8">
        <v>0.99988500000000002</v>
      </c>
      <c r="U8928" s="9">
        <v>333.15</v>
      </c>
      <c r="V8928" s="9">
        <v>7.6877000000000001E-2</v>
      </c>
      <c r="W8928" s="18">
        <v>3.7141265E-2</v>
      </c>
      <c r="X8928" s="18">
        <v>0.192720692</v>
      </c>
      <c r="Y8928" s="18">
        <v>-0.69432678199999998</v>
      </c>
      <c r="Z8928" s="18">
        <v>0.29648184100000002</v>
      </c>
      <c r="AA8928" s="18">
        <v>5</v>
      </c>
      <c r="AB8928" s="9">
        <v>3.7433275000000002E-2</v>
      </c>
      <c r="AC8928" s="9">
        <v>0.193476808</v>
      </c>
      <c r="AD8928" s="9">
        <v>-0.71541178999999999</v>
      </c>
      <c r="AE8928" s="9">
        <v>0.27928414600000001</v>
      </c>
      <c r="AF8928" s="9">
        <v>5</v>
      </c>
      <c r="AG8928" s="18">
        <v>4.7470012999999998E-2</v>
      </c>
      <c r="AH8928" s="18">
        <v>0.217876141</v>
      </c>
      <c r="AI8928" s="18">
        <v>-0.35131489999999999</v>
      </c>
      <c r="AJ8928" s="18">
        <v>0.76882200300000003</v>
      </c>
      <c r="AK8928" s="18">
        <v>5</v>
      </c>
      <c r="AL8928" s="9">
        <v>4.5111274E-2</v>
      </c>
      <c r="AM8928" s="9">
        <v>0.212394148</v>
      </c>
      <c r="AN8928" s="9">
        <v>-0.69024785399999999</v>
      </c>
      <c r="AO8928" s="9">
        <v>0.40170522600000003</v>
      </c>
      <c r="AP8928" s="9">
        <v>5</v>
      </c>
      <c r="AQ8928" s="17">
        <v>-0.27964791700000002</v>
      </c>
      <c r="AR8928" s="17">
        <v>-0.282263547</v>
      </c>
      <c r="AS8928" s="17">
        <v>7.9562959999999999E-3</v>
      </c>
      <c r="AT8928" s="17">
        <v>-0.13869836899999999</v>
      </c>
      <c r="AU8928" s="17">
        <v>5.8919555999999998E-2</v>
      </c>
      <c r="AV8928" s="8">
        <v>-0.24162630700000001</v>
      </c>
      <c r="AW8928" s="8">
        <v>-0.199696869</v>
      </c>
      <c r="AX8928" s="8">
        <v>-0.25272199499999998</v>
      </c>
      <c r="AY8928" s="8">
        <v>-0.32959324099999998</v>
      </c>
      <c r="AZ8928" s="8">
        <v>-1.219041E-2</v>
      </c>
      <c r="BA8928" s="17">
        <v>0.25327101299999999</v>
      </c>
      <c r="BB8928" s="17">
        <v>7.3321618000000005E-2</v>
      </c>
      <c r="BC8928" s="17">
        <v>0.38435360800000001</v>
      </c>
      <c r="BD8928" s="17">
        <v>0.55029046500000001</v>
      </c>
      <c r="BE8928" s="17">
        <v>0.678301394</v>
      </c>
      <c r="BF8928" s="8">
        <v>4.8643685999999998E-2</v>
      </c>
      <c r="BG8928" s="8">
        <v>6.7298128999999998E-2</v>
      </c>
      <c r="BH8928" s="8">
        <v>-0.38056439199999997</v>
      </c>
      <c r="BI8928" s="8">
        <v>7.9169311000000006E-2</v>
      </c>
      <c r="BJ8928" s="8">
        <v>0.110601671</v>
      </c>
      <c r="BK8928" s="9" t="s">
        <v>1432</v>
      </c>
      <c r="BL8928" s="9" t="s">
        <v>1432</v>
      </c>
      <c r="BM8928" s="9">
        <v>5292</v>
      </c>
      <c r="BN8928" s="9" t="s">
        <v>1432</v>
      </c>
      <c r="BO8928" s="9" t="s">
        <v>1433</v>
      </c>
      <c r="BP8928" s="9" t="s">
        <v>1434</v>
      </c>
      <c r="BQ8928" s="9">
        <v>184</v>
      </c>
      <c r="BR8928" s="9" t="s">
        <v>31123</v>
      </c>
      <c r="BS8928" s="9" t="s">
        <v>31124</v>
      </c>
      <c r="BT8928" s="9">
        <v>1</v>
      </c>
      <c r="BU8928" s="9" t="s">
        <v>97</v>
      </c>
    </row>
    <row r="8929" spans="1:73" x14ac:dyDescent="0.2">
      <c r="A8929" s="17">
        <v>-0.15086330473423001</v>
      </c>
      <c r="B8929" s="17">
        <v>0.18703502416610701</v>
      </c>
      <c r="C8929" s="8">
        <v>-9.8619326949119596E-2</v>
      </c>
      <c r="D8929" s="8">
        <v>0.112215846776962</v>
      </c>
      <c r="E8929" s="17">
        <v>0.78783154487609897</v>
      </c>
      <c r="F8929" s="17">
        <v>0.975147604942322</v>
      </c>
      <c r="G8929" s="8">
        <v>1.4545472860336299</v>
      </c>
      <c r="H8929" s="8">
        <v>1.5733268260955799</v>
      </c>
      <c r="K8929" s="18" t="s">
        <v>88</v>
      </c>
      <c r="L8929" s="18" t="s">
        <v>88</v>
      </c>
      <c r="O8929" s="9" t="s">
        <v>88</v>
      </c>
      <c r="P8929" s="9" t="s">
        <v>88</v>
      </c>
      <c r="Q8929" s="11">
        <v>1.1699999999999999E-49</v>
      </c>
      <c r="R8929" s="9">
        <v>239.75</v>
      </c>
      <c r="S8929" s="9">
        <v>1183500000</v>
      </c>
      <c r="T8929" s="8">
        <v>0.99535600000000002</v>
      </c>
      <c r="U8929" s="9">
        <v>206.67</v>
      </c>
      <c r="V8929" s="9">
        <v>-0.22112999999999999</v>
      </c>
      <c r="W8929" s="18">
        <v>3.7141265E-2</v>
      </c>
      <c r="X8929" s="18">
        <v>0.192720692</v>
      </c>
      <c r="Y8929" s="18">
        <v>0.292427247</v>
      </c>
      <c r="Z8929" s="18">
        <v>1.2832358699999999</v>
      </c>
      <c r="AA8929" s="18">
        <v>5</v>
      </c>
      <c r="AB8929" s="9">
        <v>3.7433275000000002E-2</v>
      </c>
      <c r="AC8929" s="9">
        <v>0.193476808</v>
      </c>
      <c r="AD8929" s="9">
        <v>0.47779964400000002</v>
      </c>
      <c r="AE8929" s="9">
        <v>1.4724955799999999</v>
      </c>
      <c r="AF8929" s="9">
        <v>5</v>
      </c>
      <c r="AG8929" s="18">
        <v>4.7470012999999998E-2</v>
      </c>
      <c r="AH8929" s="18">
        <v>0.217876141</v>
      </c>
      <c r="AI8929" s="18">
        <v>0.89447882199999995</v>
      </c>
      <c r="AJ8929" s="18">
        <v>2.0146157250000001</v>
      </c>
      <c r="AK8929" s="18">
        <v>5</v>
      </c>
      <c r="AL8929" s="9">
        <v>4.5111274E-2</v>
      </c>
      <c r="AM8929" s="9">
        <v>0.212394148</v>
      </c>
      <c r="AN8929" s="9">
        <v>1.0273503260000001</v>
      </c>
      <c r="AO8929" s="9">
        <v>2.1193034059999998</v>
      </c>
      <c r="AP8929" s="9">
        <v>5</v>
      </c>
      <c r="AQ8929" s="17">
        <v>1.0526634450000001</v>
      </c>
      <c r="AR8929" s="17">
        <v>-0.12844120000000001</v>
      </c>
      <c r="AS8929" s="17">
        <v>1.411382675</v>
      </c>
      <c r="AT8929" s="17">
        <v>1.1286489959999999</v>
      </c>
      <c r="AU8929" s="17">
        <v>1.09085834</v>
      </c>
      <c r="AV8929" s="8">
        <v>0.36976572899999999</v>
      </c>
      <c r="AW8929" s="8">
        <v>1.21487093</v>
      </c>
      <c r="AX8929" s="8">
        <v>1.1676851509999999</v>
      </c>
      <c r="AY8929" s="8">
        <v>1.2011170390000001</v>
      </c>
      <c r="AZ8929" s="8">
        <v>1.355989933</v>
      </c>
      <c r="BA8929" s="17">
        <v>1.36628449</v>
      </c>
      <c r="BB8929" s="17">
        <v>0.73280507299999997</v>
      </c>
      <c r="BC8929" s="17">
        <v>2.060628414</v>
      </c>
      <c r="BD8929" s="17">
        <v>2.28553009</v>
      </c>
      <c r="BE8929" s="17">
        <v>1.9639707799999999</v>
      </c>
      <c r="BF8929" s="8">
        <v>1.2173116209999999</v>
      </c>
      <c r="BG8929" s="8">
        <v>1.737370133</v>
      </c>
      <c r="BH8929" s="8">
        <v>1.7009816170000001</v>
      </c>
      <c r="BI8929" s="8">
        <v>2.0175535679999999</v>
      </c>
      <c r="BJ8929" s="8">
        <v>2.229098558</v>
      </c>
      <c r="BK8929" s="9" t="s">
        <v>1432</v>
      </c>
      <c r="BL8929" s="9" t="s">
        <v>1432</v>
      </c>
      <c r="BM8929" s="9">
        <v>5293</v>
      </c>
      <c r="BN8929" s="9" t="s">
        <v>1432</v>
      </c>
      <c r="BO8929" s="9" t="s">
        <v>1433</v>
      </c>
      <c r="BP8929" s="9" t="s">
        <v>1434</v>
      </c>
      <c r="BQ8929" s="9">
        <v>189</v>
      </c>
      <c r="BR8929" s="9" t="s">
        <v>12771</v>
      </c>
      <c r="BS8929" s="9" t="s">
        <v>12772</v>
      </c>
      <c r="BT8929" s="9">
        <v>1</v>
      </c>
      <c r="BU8929" s="9" t="s">
        <v>97</v>
      </c>
    </row>
    <row r="8930" spans="1:73" x14ac:dyDescent="0.2">
      <c r="A8930" s="17">
        <v>-9.0188384056091295E-2</v>
      </c>
      <c r="B8930" s="17">
        <v>0</v>
      </c>
      <c r="C8930" s="8">
        <v>-7.1301259100437206E-2</v>
      </c>
      <c r="D8930" s="8">
        <v>0</v>
      </c>
      <c r="E8930" s="17">
        <v>1.0068840980529801</v>
      </c>
      <c r="F8930" s="17">
        <v>0.93829494714736905</v>
      </c>
      <c r="G8930" s="8">
        <v>0.92725664377212502</v>
      </c>
      <c r="H8930" s="8">
        <v>0.91460675001144398</v>
      </c>
      <c r="K8930" s="18" t="s">
        <v>88</v>
      </c>
      <c r="O8930" s="9" t="s">
        <v>88</v>
      </c>
      <c r="Q8930" s="11">
        <v>1.01E-60</v>
      </c>
      <c r="R8930" s="9">
        <v>255.71</v>
      </c>
      <c r="S8930" s="9">
        <v>57557000</v>
      </c>
      <c r="T8930" s="8">
        <v>0.99982000000000004</v>
      </c>
      <c r="U8930" s="9">
        <v>255.71</v>
      </c>
      <c r="V8930" s="9">
        <v>1.0446</v>
      </c>
      <c r="W8930" s="18">
        <v>5.9925917000000002E-2</v>
      </c>
      <c r="X8930" s="18">
        <v>0.244797707</v>
      </c>
      <c r="Y8930" s="18">
        <v>0.22782856300000001</v>
      </c>
      <c r="Z8930" s="18">
        <v>1.78593968</v>
      </c>
      <c r="AA8930" s="18">
        <v>3</v>
      </c>
      <c r="AB8930" s="9">
        <v>0.15099537099999999</v>
      </c>
      <c r="AC8930" s="9">
        <v>0.388581228</v>
      </c>
      <c r="AD8930" s="9">
        <v>-3.9990977050000001</v>
      </c>
      <c r="AE8930" s="9">
        <v>5.8756875859999997</v>
      </c>
      <c r="AF8930" s="9">
        <v>1</v>
      </c>
      <c r="AG8930" s="18">
        <v>7.7178956000000007E-2</v>
      </c>
      <c r="AH8930" s="18">
        <v>0.277811007</v>
      </c>
      <c r="AI8930" s="18">
        <v>4.3138019E-2</v>
      </c>
      <c r="AJ8930" s="18">
        <v>1.8113752439999999</v>
      </c>
      <c r="AK8930" s="18">
        <v>3</v>
      </c>
      <c r="AL8930" s="9">
        <v>0.192129141</v>
      </c>
      <c r="AM8930" s="9">
        <v>0.43832538199999999</v>
      </c>
      <c r="AN8930" s="9">
        <v>-4.6548452759999996</v>
      </c>
      <c r="AO8930" s="9">
        <v>6.4840588229999998</v>
      </c>
      <c r="AP8930" s="9">
        <v>1</v>
      </c>
      <c r="AQ8930" s="17">
        <v>0.80271792399999997</v>
      </c>
      <c r="AR8930" s="17" t="s">
        <v>90</v>
      </c>
      <c r="AS8930" s="17">
        <v>1.2440710070000001</v>
      </c>
      <c r="AT8930" s="17" t="s">
        <v>90</v>
      </c>
      <c r="AU8930" s="17">
        <v>1.5042980909999999</v>
      </c>
      <c r="AV8930" s="8" t="s">
        <v>90</v>
      </c>
      <c r="AW8930" s="8" t="s">
        <v>90</v>
      </c>
      <c r="AX8930" s="8" t="s">
        <v>90</v>
      </c>
      <c r="AY8930" s="8">
        <v>1.2738840579999999</v>
      </c>
      <c r="AZ8930" s="8" t="s">
        <v>90</v>
      </c>
      <c r="BA8930" s="17">
        <v>1.272033811</v>
      </c>
      <c r="BB8930" s="17" t="s">
        <v>90</v>
      </c>
      <c r="BC8930" s="17">
        <v>1.080096602</v>
      </c>
      <c r="BD8930" s="17" t="s">
        <v>90</v>
      </c>
      <c r="BE8930" s="17">
        <v>1.1142630579999999</v>
      </c>
      <c r="BF8930" s="8" t="s">
        <v>90</v>
      </c>
      <c r="BG8930" s="8" t="s">
        <v>90</v>
      </c>
      <c r="BH8930" s="8" t="s">
        <v>90</v>
      </c>
      <c r="BI8930" s="8">
        <v>1.2267657519999999</v>
      </c>
      <c r="BJ8930" s="8" t="s">
        <v>90</v>
      </c>
      <c r="BK8930" s="9" t="s">
        <v>1432</v>
      </c>
      <c r="BL8930" s="9" t="s">
        <v>1432</v>
      </c>
      <c r="BM8930" s="9">
        <v>32372</v>
      </c>
      <c r="BN8930" s="9" t="s">
        <v>1432</v>
      </c>
      <c r="BO8930" s="9" t="s">
        <v>1433</v>
      </c>
      <c r="BP8930" s="9" t="s">
        <v>1434</v>
      </c>
      <c r="BQ8930" s="9">
        <v>191</v>
      </c>
      <c r="BR8930" s="9" t="s">
        <v>10171</v>
      </c>
      <c r="BS8930" s="9" t="s">
        <v>10172</v>
      </c>
      <c r="BT8930" s="9">
        <v>1</v>
      </c>
      <c r="BU8930" s="9" t="s">
        <v>218</v>
      </c>
    </row>
    <row r="8931" spans="1:73" x14ac:dyDescent="0.2">
      <c r="A8931" s="17">
        <v>-0.32984811067581199</v>
      </c>
      <c r="B8931" s="17">
        <v>0.259253799915314</v>
      </c>
      <c r="C8931" s="8">
        <v>-0.73878759145736705</v>
      </c>
      <c r="D8931" s="8">
        <v>0.95212197303771995</v>
      </c>
      <c r="E8931" s="17">
        <v>0.34120702743530301</v>
      </c>
      <c r="F8931" s="17">
        <v>0.69952374696731601</v>
      </c>
      <c r="G8931" s="8">
        <v>0.499898701906204</v>
      </c>
      <c r="H8931" s="8">
        <v>1.23693192005157</v>
      </c>
      <c r="L8931" s="18" t="s">
        <v>88</v>
      </c>
      <c r="P8931" s="9" t="s">
        <v>88</v>
      </c>
      <c r="Q8931" s="11">
        <v>1.4600000000000001E-15</v>
      </c>
      <c r="R8931" s="9">
        <v>149.04</v>
      </c>
      <c r="S8931" s="9">
        <v>354410000</v>
      </c>
      <c r="T8931" s="8">
        <v>0.99996300000000005</v>
      </c>
      <c r="U8931" s="9">
        <v>149.04</v>
      </c>
      <c r="V8931" s="9">
        <v>-0.19514999999999999</v>
      </c>
      <c r="W8931" s="18">
        <v>4.5858367999999997E-2</v>
      </c>
      <c r="X8931" s="18">
        <v>0.21414567000000001</v>
      </c>
      <c r="Y8931" s="18">
        <v>-0.25335667000000001</v>
      </c>
      <c r="Z8931" s="18">
        <v>0.93577072500000003</v>
      </c>
      <c r="AA8931" s="18">
        <v>4</v>
      </c>
      <c r="AB8931" s="9">
        <v>4.6098082999999998E-2</v>
      </c>
      <c r="AC8931" s="9">
        <v>0.214704642</v>
      </c>
      <c r="AD8931" s="9">
        <v>0.10340809199999999</v>
      </c>
      <c r="AE8931" s="9">
        <v>1.2956393989999999</v>
      </c>
      <c r="AF8931" s="9">
        <v>4</v>
      </c>
      <c r="AG8931" s="18">
        <v>5.8781939999999998E-2</v>
      </c>
      <c r="AH8931" s="18">
        <v>0.24244987200000001</v>
      </c>
      <c r="AI8931" s="18">
        <v>-0.17325005900000001</v>
      </c>
      <c r="AJ8931" s="18">
        <v>1.17304746</v>
      </c>
      <c r="AK8931" s="18">
        <v>4</v>
      </c>
      <c r="AL8931" s="9">
        <v>5.5777647999999999E-2</v>
      </c>
      <c r="AM8931" s="9">
        <v>0.23617292000000001</v>
      </c>
      <c r="AN8931" s="9">
        <v>0.58121078500000001</v>
      </c>
      <c r="AO8931" s="9">
        <v>1.892653079</v>
      </c>
      <c r="AP8931" s="9">
        <v>4</v>
      </c>
      <c r="AQ8931" s="17">
        <v>-0.20424468800000001</v>
      </c>
      <c r="AR8931" s="17">
        <v>1.1905683279999999</v>
      </c>
      <c r="AS8931" s="17">
        <v>0.300403535</v>
      </c>
      <c r="AT8931" s="17">
        <v>0.51419848199999996</v>
      </c>
      <c r="AU8931" s="17" t="s">
        <v>90</v>
      </c>
      <c r="AV8931" s="8" t="s">
        <v>90</v>
      </c>
      <c r="AW8931" s="8">
        <v>1.6940312390000001</v>
      </c>
      <c r="AX8931" s="8">
        <v>-0.30518272499999999</v>
      </c>
      <c r="AY8931" s="8">
        <v>0.52336227899999999</v>
      </c>
      <c r="AZ8931" s="8">
        <v>1.2081073520000001</v>
      </c>
      <c r="BA8931" s="17">
        <v>1.7665635999999998E-2</v>
      </c>
      <c r="BB8931" s="17">
        <v>1.481017351</v>
      </c>
      <c r="BC8931" s="17">
        <v>0.59662812899999995</v>
      </c>
      <c r="BD8931" s="17">
        <v>0.71860665099999999</v>
      </c>
      <c r="BE8931" s="17" t="s">
        <v>90</v>
      </c>
      <c r="BF8931" s="8" t="s">
        <v>90</v>
      </c>
      <c r="BG8931" s="8">
        <v>2.1135783199999998</v>
      </c>
      <c r="BH8931" s="8">
        <v>1.390429854</v>
      </c>
      <c r="BI8931" s="8">
        <v>0.85505962400000002</v>
      </c>
      <c r="BJ8931" s="8">
        <v>1.4100004429999999</v>
      </c>
      <c r="BK8931" s="9" t="s">
        <v>1432</v>
      </c>
      <c r="BL8931" s="9" t="s">
        <v>1432</v>
      </c>
      <c r="BM8931" s="9">
        <v>5309</v>
      </c>
      <c r="BN8931" s="9" t="s">
        <v>1432</v>
      </c>
      <c r="BO8931" s="9" t="s">
        <v>1433</v>
      </c>
      <c r="BP8931" s="9" t="s">
        <v>1434</v>
      </c>
      <c r="BQ8931" s="9">
        <v>201</v>
      </c>
      <c r="BR8931" s="9" t="s">
        <v>47424</v>
      </c>
      <c r="BS8931" s="9" t="s">
        <v>47425</v>
      </c>
      <c r="BT8931" s="9" t="s">
        <v>103</v>
      </c>
      <c r="BU8931" s="9" t="s">
        <v>97</v>
      </c>
    </row>
    <row r="8932" spans="1:73" x14ac:dyDescent="0.2">
      <c r="A8932" s="17">
        <v>-9.55930445343256E-3</v>
      </c>
      <c r="B8932" s="17">
        <v>2.6268301531672499E-2</v>
      </c>
      <c r="C8932" s="8">
        <v>-0.139520779252052</v>
      </c>
      <c r="D8932" s="8">
        <v>0.50853466987609897</v>
      </c>
      <c r="E8932" s="17">
        <v>-0.40120923519134499</v>
      </c>
      <c r="F8932" s="17">
        <v>-0.33349385857582098</v>
      </c>
      <c r="G8932" s="8">
        <v>-1.2850157022476201</v>
      </c>
      <c r="H8932" s="8">
        <v>-1.1096209287643399</v>
      </c>
      <c r="O8932" s="9" t="s">
        <v>159</v>
      </c>
      <c r="P8932" s="9" t="s">
        <v>159</v>
      </c>
      <c r="Q8932" s="11">
        <v>6.0399999999999997E-77</v>
      </c>
      <c r="R8932" s="9">
        <v>256.75</v>
      </c>
      <c r="S8932" s="9">
        <v>4791800000</v>
      </c>
      <c r="T8932" s="8">
        <v>0.99516300000000002</v>
      </c>
      <c r="U8932" s="9">
        <v>196.41</v>
      </c>
      <c r="V8932" s="9">
        <v>0.13267999999999999</v>
      </c>
      <c r="W8932" s="18">
        <v>3.7141265E-2</v>
      </c>
      <c r="X8932" s="18">
        <v>0.192720692</v>
      </c>
      <c r="Y8932" s="18">
        <v>-0.89661354599999998</v>
      </c>
      <c r="Z8932" s="18">
        <v>9.4195077000000002E-2</v>
      </c>
      <c r="AA8932" s="18">
        <v>5</v>
      </c>
      <c r="AB8932" s="9">
        <v>3.7433275000000002E-2</v>
      </c>
      <c r="AC8932" s="9">
        <v>0.193476808</v>
      </c>
      <c r="AD8932" s="9">
        <v>-0.83084182399999995</v>
      </c>
      <c r="AE8932" s="9">
        <v>0.163854112</v>
      </c>
      <c r="AF8932" s="9">
        <v>5</v>
      </c>
      <c r="AG8932" s="18">
        <v>4.7470012999999998E-2</v>
      </c>
      <c r="AH8932" s="18">
        <v>0.217876141</v>
      </c>
      <c r="AI8932" s="18">
        <v>-1.8450841609999999</v>
      </c>
      <c r="AJ8932" s="18">
        <v>-0.72494725800000004</v>
      </c>
      <c r="AK8932" s="18">
        <v>5</v>
      </c>
      <c r="AL8932" s="9">
        <v>4.5111274E-2</v>
      </c>
      <c r="AM8932" s="9">
        <v>0.212394148</v>
      </c>
      <c r="AN8932" s="9">
        <v>-1.655597491</v>
      </c>
      <c r="AO8932" s="9">
        <v>-0.56364441099999996</v>
      </c>
      <c r="AP8932" s="9">
        <v>5</v>
      </c>
      <c r="AQ8932" s="17">
        <v>-0.49095848199999997</v>
      </c>
      <c r="AR8932" s="17">
        <v>-0.44343137700000002</v>
      </c>
      <c r="AS8932" s="17">
        <v>-0.256091446</v>
      </c>
      <c r="AT8932" s="17">
        <v>-0.42434546400000001</v>
      </c>
      <c r="AU8932" s="17">
        <v>-8.2632199000000003E-2</v>
      </c>
      <c r="AV8932" s="8">
        <v>-0.36919874000000003</v>
      </c>
      <c r="AW8932" s="8">
        <v>-0.58518677900000005</v>
      </c>
      <c r="AX8932" s="8">
        <v>-0.41885334299999999</v>
      </c>
      <c r="AY8932" s="8">
        <v>-0.303532988</v>
      </c>
      <c r="AZ8932" s="8">
        <v>2.7109401000000002E-2</v>
      </c>
      <c r="BA8932" s="17">
        <v>-1.463374615</v>
      </c>
      <c r="BB8932" s="17">
        <v>-1.3620929719999999</v>
      </c>
      <c r="BC8932" s="17">
        <v>-1.030211091</v>
      </c>
      <c r="BD8932" s="17">
        <v>-1.093247294</v>
      </c>
      <c r="BE8932" s="17">
        <v>-0.86900818300000005</v>
      </c>
      <c r="BF8932" s="8">
        <v>-0.92948627500000003</v>
      </c>
      <c r="BG8932" s="8">
        <v>-1.1281290049999999</v>
      </c>
      <c r="BH8932" s="8">
        <v>-1.2226580380000001</v>
      </c>
      <c r="BI8932" s="8">
        <v>-0.997007847</v>
      </c>
      <c r="BJ8932" s="8">
        <v>-0.84304910899999996</v>
      </c>
      <c r="BK8932" s="9" t="s">
        <v>1432</v>
      </c>
      <c r="BL8932" s="9" t="s">
        <v>1432</v>
      </c>
      <c r="BM8932" s="9">
        <v>5312</v>
      </c>
      <c r="BN8932" s="9" t="s">
        <v>1432</v>
      </c>
      <c r="BO8932" s="9" t="s">
        <v>1433</v>
      </c>
      <c r="BP8932" s="9" t="s">
        <v>1434</v>
      </c>
      <c r="BQ8932" s="9">
        <v>211</v>
      </c>
      <c r="BR8932" s="9" t="s">
        <v>37125</v>
      </c>
      <c r="BS8932" s="9" t="s">
        <v>37126</v>
      </c>
      <c r="BT8932" s="9">
        <v>1</v>
      </c>
      <c r="BU8932" s="9" t="s">
        <v>97</v>
      </c>
    </row>
    <row r="8933" spans="1:73" x14ac:dyDescent="0.2">
      <c r="A8933" s="17">
        <v>-0.15897071361541701</v>
      </c>
      <c r="B8933" s="17">
        <v>0.66047775745391801</v>
      </c>
      <c r="C8933" s="8">
        <v>-0.118906773626804</v>
      </c>
      <c r="D8933" s="8">
        <v>0.43410360813140902</v>
      </c>
      <c r="E8933" s="17">
        <v>-0.42723795771598799</v>
      </c>
      <c r="F8933" s="17">
        <v>-0.215734407305717</v>
      </c>
      <c r="G8933" s="8">
        <v>-1.25230324268341</v>
      </c>
      <c r="H8933" s="8">
        <v>-1.0845379829406701</v>
      </c>
      <c r="O8933" s="9" t="s">
        <v>159</v>
      </c>
      <c r="P8933" s="9" t="s">
        <v>159</v>
      </c>
      <c r="Q8933" s="11">
        <v>1.9E-301</v>
      </c>
      <c r="R8933" s="9">
        <v>440.42</v>
      </c>
      <c r="S8933" s="9">
        <v>4620900000</v>
      </c>
      <c r="T8933" s="8">
        <v>1</v>
      </c>
      <c r="U8933" s="9">
        <v>361.57</v>
      </c>
      <c r="V8933" s="9">
        <v>0.26778000000000002</v>
      </c>
      <c r="W8933" s="18">
        <v>3.7141265E-2</v>
      </c>
      <c r="X8933" s="18">
        <v>0.192720692</v>
      </c>
      <c r="Y8933" s="18">
        <v>-0.92264225700000002</v>
      </c>
      <c r="Z8933" s="18">
        <v>6.8166366000000006E-2</v>
      </c>
      <c r="AA8933" s="18">
        <v>5</v>
      </c>
      <c r="AB8933" s="9">
        <v>4.6098082999999998E-2</v>
      </c>
      <c r="AC8933" s="9">
        <v>0.214704642</v>
      </c>
      <c r="AD8933" s="9">
        <v>-0.81185006800000004</v>
      </c>
      <c r="AE8933" s="9">
        <v>0.38038123899999998</v>
      </c>
      <c r="AF8933" s="9">
        <v>4</v>
      </c>
      <c r="AG8933" s="18">
        <v>4.7470012999999998E-2</v>
      </c>
      <c r="AH8933" s="18">
        <v>0.217876141</v>
      </c>
      <c r="AI8933" s="18">
        <v>-1.8123716750000001</v>
      </c>
      <c r="AJ8933" s="18">
        <v>-0.69223477200000005</v>
      </c>
      <c r="AK8933" s="18">
        <v>5</v>
      </c>
      <c r="AL8933" s="9">
        <v>5.5777647999999999E-2</v>
      </c>
      <c r="AM8933" s="9">
        <v>0.23617292000000001</v>
      </c>
      <c r="AN8933" s="9">
        <v>-1.7402590979999999</v>
      </c>
      <c r="AO8933" s="9">
        <v>-0.428816804</v>
      </c>
      <c r="AP8933" s="9">
        <v>4</v>
      </c>
      <c r="AQ8933" s="17">
        <v>-0.446695656</v>
      </c>
      <c r="AR8933" s="17">
        <v>-0.47130992999999999</v>
      </c>
      <c r="AS8933" s="17">
        <v>-0.32623502599999998</v>
      </c>
      <c r="AT8933" s="17">
        <v>-0.42480942599999999</v>
      </c>
      <c r="AU8933" s="17">
        <v>-0.165280908</v>
      </c>
      <c r="AV8933" s="8" t="s">
        <v>90</v>
      </c>
      <c r="AW8933" s="8">
        <v>-0.401136041</v>
      </c>
      <c r="AX8933" s="8">
        <v>-0.35213375099999999</v>
      </c>
      <c r="AY8933" s="8">
        <v>-0.17545917599999999</v>
      </c>
      <c r="AZ8933" s="8">
        <v>9.7147084999999994E-2</v>
      </c>
      <c r="BA8933" s="17">
        <v>-1.341356993</v>
      </c>
      <c r="BB8933" s="17">
        <v>-1.3337545390000001</v>
      </c>
      <c r="BC8933" s="17">
        <v>-0.99181538800000002</v>
      </c>
      <c r="BD8933" s="17">
        <v>-0.99232321999999995</v>
      </c>
      <c r="BE8933" s="17">
        <v>-0.98880088300000002</v>
      </c>
      <c r="BF8933" s="8" t="s">
        <v>90</v>
      </c>
      <c r="BG8933" s="8">
        <v>-0.96945208299999996</v>
      </c>
      <c r="BH8933" s="8">
        <v>-1.2639448639999999</v>
      </c>
      <c r="BI8933" s="8">
        <v>-0.95531737800000005</v>
      </c>
      <c r="BJ8933" s="8">
        <v>-0.85409939300000004</v>
      </c>
      <c r="BK8933" s="9" t="s">
        <v>1432</v>
      </c>
      <c r="BL8933" s="9" t="s">
        <v>1432</v>
      </c>
      <c r="BM8933" s="9">
        <v>5313</v>
      </c>
      <c r="BN8933" s="9" t="s">
        <v>1432</v>
      </c>
      <c r="BO8933" s="9" t="s">
        <v>1433</v>
      </c>
      <c r="BP8933" s="9" t="s">
        <v>1434</v>
      </c>
      <c r="BQ8933" s="9">
        <v>215</v>
      </c>
      <c r="BR8933" s="9" t="s">
        <v>38815</v>
      </c>
      <c r="BS8933" s="9" t="s">
        <v>38816</v>
      </c>
      <c r="BT8933" s="9" t="s">
        <v>103</v>
      </c>
      <c r="BU8933" s="9" t="s">
        <v>97</v>
      </c>
    </row>
    <row r="8934" spans="1:73" x14ac:dyDescent="0.2">
      <c r="A8934" s="17">
        <v>-2.6521109044551801E-2</v>
      </c>
      <c r="B8934" s="17">
        <v>9.6993304789066301E-2</v>
      </c>
      <c r="C8934" s="8">
        <v>0.33364012837410001</v>
      </c>
      <c r="D8934" s="8">
        <v>1.4702724218368499</v>
      </c>
      <c r="E8934" s="17">
        <v>-0.76061159372329701</v>
      </c>
      <c r="F8934" s="17">
        <v>-0.66816473007202104</v>
      </c>
      <c r="G8934" s="8">
        <v>-0.88448125123977706</v>
      </c>
      <c r="H8934" s="8">
        <v>-1.15145695209503</v>
      </c>
      <c r="K8934" s="18" t="s">
        <v>159</v>
      </c>
      <c r="L8934" s="18" t="s">
        <v>159</v>
      </c>
      <c r="O8934" s="9" t="s">
        <v>159</v>
      </c>
      <c r="P8934" s="9" t="s">
        <v>159</v>
      </c>
      <c r="Q8934" s="11">
        <v>2.52E-271</v>
      </c>
      <c r="R8934" s="9">
        <v>431.18</v>
      </c>
      <c r="S8934" s="9">
        <v>608420000</v>
      </c>
      <c r="T8934" s="8">
        <v>0.99707299999999999</v>
      </c>
      <c r="U8934" s="9">
        <v>416.71</v>
      </c>
      <c r="V8934" s="9">
        <v>8.8646000000000005E-4</v>
      </c>
      <c r="W8934" s="18">
        <v>4.5858367999999997E-2</v>
      </c>
      <c r="X8934" s="18">
        <v>0.21414567000000001</v>
      </c>
      <c r="Y8934" s="18">
        <v>-1.3551753099999999</v>
      </c>
      <c r="Z8934" s="18">
        <v>-0.16604791399999999</v>
      </c>
      <c r="AA8934" s="18">
        <v>4</v>
      </c>
      <c r="AB8934" s="9">
        <v>4.6098082999999998E-2</v>
      </c>
      <c r="AC8934" s="9">
        <v>0.214704642</v>
      </c>
      <c r="AD8934" s="9">
        <v>-1.264280407</v>
      </c>
      <c r="AE8934" s="9">
        <v>-7.2049100000000005E-2</v>
      </c>
      <c r="AF8934" s="9">
        <v>4</v>
      </c>
      <c r="AG8934" s="18">
        <v>5.8781939999999998E-2</v>
      </c>
      <c r="AH8934" s="18">
        <v>0.24244987200000001</v>
      </c>
      <c r="AI8934" s="18">
        <v>-1.5576300359999999</v>
      </c>
      <c r="AJ8934" s="18">
        <v>-0.211332518</v>
      </c>
      <c r="AK8934" s="18">
        <v>4</v>
      </c>
      <c r="AL8934" s="9">
        <v>5.5777647999999999E-2</v>
      </c>
      <c r="AM8934" s="9">
        <v>0.23617292000000001</v>
      </c>
      <c r="AN8934" s="9">
        <v>-1.807178132</v>
      </c>
      <c r="AO8934" s="9">
        <v>-0.49573583799999998</v>
      </c>
      <c r="AP8934" s="9">
        <v>4</v>
      </c>
      <c r="AQ8934" s="17">
        <v>-0.77288001799999995</v>
      </c>
      <c r="AR8934" s="17">
        <v>-0.91982591199999997</v>
      </c>
      <c r="AS8934" s="17">
        <v>-0.47711619700000002</v>
      </c>
      <c r="AT8934" s="17">
        <v>-0.72134709399999997</v>
      </c>
      <c r="AU8934" s="17" t="s">
        <v>90</v>
      </c>
      <c r="AV8934" s="8" t="s">
        <v>90</v>
      </c>
      <c r="AW8934" s="8">
        <v>-0.76153969799999999</v>
      </c>
      <c r="AX8934" s="8">
        <v>-0.68797045899999998</v>
      </c>
      <c r="AY8934" s="8">
        <v>-0.74687778900000001</v>
      </c>
      <c r="AZ8934" s="8">
        <v>-0.58869683699999997</v>
      </c>
      <c r="BA8934" s="17">
        <v>-0.94246864299999999</v>
      </c>
      <c r="BB8934" s="17">
        <v>-0.81376045900000005</v>
      </c>
      <c r="BC8934" s="17">
        <v>-0.71702104799999999</v>
      </c>
      <c r="BD8934" s="17">
        <v>-0.51784175600000004</v>
      </c>
      <c r="BE8934" s="17" t="s">
        <v>90</v>
      </c>
      <c r="BF8934" s="8" t="s">
        <v>90</v>
      </c>
      <c r="BG8934" s="8">
        <v>-1.1100027560000001</v>
      </c>
      <c r="BH8934" s="8">
        <v>-1.2739927769999999</v>
      </c>
      <c r="BI8934" s="8">
        <v>-1.0704727169999999</v>
      </c>
      <c r="BJ8934" s="8">
        <v>-0.87118423</v>
      </c>
      <c r="BK8934" s="9" t="s">
        <v>1432</v>
      </c>
      <c r="BL8934" s="9" t="s">
        <v>1432</v>
      </c>
      <c r="BM8934" s="9">
        <v>32373</v>
      </c>
      <c r="BN8934" s="9" t="s">
        <v>1432</v>
      </c>
      <c r="BO8934" s="9" t="s">
        <v>1433</v>
      </c>
      <c r="BP8934" s="9" t="s">
        <v>1434</v>
      </c>
      <c r="BQ8934" s="9">
        <v>228</v>
      </c>
      <c r="BR8934" s="9" t="s">
        <v>16736</v>
      </c>
      <c r="BS8934" s="9" t="s">
        <v>16737</v>
      </c>
      <c r="BT8934" s="9">
        <v>1</v>
      </c>
      <c r="BU8934" s="9" t="s">
        <v>218</v>
      </c>
    </row>
    <row r="8935" spans="1:73" x14ac:dyDescent="0.2">
      <c r="A8935" s="17">
        <v>0.10438384860754001</v>
      </c>
      <c r="B8935" s="17">
        <v>0.39561361074447599</v>
      </c>
      <c r="C8935" s="8">
        <v>0.27352565526962302</v>
      </c>
      <c r="D8935" s="8">
        <v>1.0980985164642301</v>
      </c>
      <c r="E8935" s="17">
        <v>-0.699551641941071</v>
      </c>
      <c r="F8935" s="17">
        <v>-0.73564326763153098</v>
      </c>
      <c r="G8935" s="8">
        <v>-0.82821017503738403</v>
      </c>
      <c r="H8935" s="8">
        <v>-1.0508713722228999</v>
      </c>
      <c r="K8935" s="18" t="s">
        <v>159</v>
      </c>
      <c r="L8935" s="18" t="s">
        <v>159</v>
      </c>
      <c r="O8935" s="9" t="s">
        <v>159</v>
      </c>
      <c r="P8935" s="9" t="s">
        <v>159</v>
      </c>
      <c r="Q8935" s="11">
        <v>1.6399999999999999E-216</v>
      </c>
      <c r="R8935" s="9">
        <v>394.72</v>
      </c>
      <c r="S8935" s="9">
        <v>1959900000</v>
      </c>
      <c r="T8935" s="8">
        <v>0.99982000000000004</v>
      </c>
      <c r="U8935" s="9">
        <v>394.72</v>
      </c>
      <c r="V8935" s="9">
        <v>0.82467000000000001</v>
      </c>
      <c r="W8935" s="18">
        <v>3.7141265E-2</v>
      </c>
      <c r="X8935" s="18">
        <v>0.192720692</v>
      </c>
      <c r="Y8935" s="18">
        <v>-1.1949559649999999</v>
      </c>
      <c r="Z8935" s="18">
        <v>-0.20414734200000001</v>
      </c>
      <c r="AA8935" s="18">
        <v>5</v>
      </c>
      <c r="AB8935" s="9">
        <v>3.7433275000000002E-2</v>
      </c>
      <c r="AC8935" s="9">
        <v>0.193476808</v>
      </c>
      <c r="AD8935" s="9">
        <v>-1.232991239</v>
      </c>
      <c r="AE8935" s="9">
        <v>-0.23829530400000001</v>
      </c>
      <c r="AF8935" s="9">
        <v>5</v>
      </c>
      <c r="AG8935" s="18">
        <v>4.7470012999999998E-2</v>
      </c>
      <c r="AH8935" s="18">
        <v>0.217876141</v>
      </c>
      <c r="AI8935" s="18">
        <v>-1.388278597</v>
      </c>
      <c r="AJ8935" s="18">
        <v>-0.26814169399999999</v>
      </c>
      <c r="AK8935" s="18">
        <v>5</v>
      </c>
      <c r="AL8935" s="9">
        <v>4.5111274E-2</v>
      </c>
      <c r="AM8935" s="9">
        <v>0.212394148</v>
      </c>
      <c r="AN8935" s="9">
        <v>-1.59684789</v>
      </c>
      <c r="AO8935" s="9">
        <v>-0.50489481000000003</v>
      </c>
      <c r="AP8935" s="9">
        <v>5</v>
      </c>
      <c r="AQ8935" s="17">
        <v>-0.78778296699999995</v>
      </c>
      <c r="AR8935" s="17">
        <v>-0.912890851</v>
      </c>
      <c r="AS8935" s="17">
        <v>-0.64376646299999996</v>
      </c>
      <c r="AT8935" s="17">
        <v>-0.54498100299999996</v>
      </c>
      <c r="AU8935" s="17">
        <v>-0.37687134700000002</v>
      </c>
      <c r="AV8935" s="8">
        <v>-0.67575532199999999</v>
      </c>
      <c r="AW8935" s="8">
        <v>-0.81990128799999995</v>
      </c>
      <c r="AX8935" s="8">
        <v>-0.84730833800000005</v>
      </c>
      <c r="AY8935" s="8">
        <v>-0.92715692500000002</v>
      </c>
      <c r="AZ8935" s="8">
        <v>-0.51809000999999999</v>
      </c>
      <c r="BA8935" s="17">
        <v>-0.84118878799999997</v>
      </c>
      <c r="BB8935" s="17">
        <v>-0.87506669800000003</v>
      </c>
      <c r="BC8935" s="17">
        <v>-0.50131464000000003</v>
      </c>
      <c r="BD8935" s="17">
        <v>-0.81810998899999998</v>
      </c>
      <c r="BE8935" s="17">
        <v>-0.409962296</v>
      </c>
      <c r="BF8935" s="8">
        <v>-0.67242115700000005</v>
      </c>
      <c r="BG8935" s="8">
        <v>-0.87437242299999995</v>
      </c>
      <c r="BH8935" s="8">
        <v>-1.2460273500000001</v>
      </c>
      <c r="BI8935" s="8">
        <v>-1.0713927750000001</v>
      </c>
      <c r="BJ8935" s="8">
        <v>-0.94905698299999997</v>
      </c>
      <c r="BK8935" s="9" t="s">
        <v>1432</v>
      </c>
      <c r="BL8935" s="9" t="s">
        <v>1432</v>
      </c>
      <c r="BM8935" s="9">
        <v>5294</v>
      </c>
      <c r="BN8935" s="9" t="s">
        <v>1432</v>
      </c>
      <c r="BO8935" s="9" t="s">
        <v>1433</v>
      </c>
      <c r="BP8935" s="9" t="s">
        <v>1434</v>
      </c>
      <c r="BQ8935" s="9">
        <v>229</v>
      </c>
      <c r="BR8935" s="9" t="s">
        <v>15234</v>
      </c>
      <c r="BS8935" s="9" t="s">
        <v>15235</v>
      </c>
      <c r="BT8935" s="9">
        <v>1</v>
      </c>
      <c r="BU8935" s="9" t="s">
        <v>97</v>
      </c>
    </row>
    <row r="8936" spans="1:73" x14ac:dyDescent="0.2">
      <c r="A8936" s="17">
        <v>0.499622762203217</v>
      </c>
      <c r="B8936" s="17">
        <v>1.0069930553436299</v>
      </c>
      <c r="C8936" s="8">
        <v>0.52800458669662498</v>
      </c>
      <c r="D8936" s="8">
        <v>0.99377584457397505</v>
      </c>
      <c r="E8936" s="17">
        <v>-3.2425250858068501E-2</v>
      </c>
      <c r="F8936" s="17">
        <v>-0.41511869430541998</v>
      </c>
      <c r="G8936" s="8">
        <v>0.528789281845093</v>
      </c>
      <c r="H8936" s="8">
        <v>6.2676168978214306E-2</v>
      </c>
      <c r="Q8936" s="9">
        <v>1.86455E-3</v>
      </c>
      <c r="R8936" s="9">
        <v>99.055000000000007</v>
      </c>
      <c r="S8936" s="9">
        <v>79398000</v>
      </c>
      <c r="T8936" s="8">
        <v>0.99954600000000005</v>
      </c>
      <c r="U8936" s="9">
        <v>99.055000000000007</v>
      </c>
      <c r="V8936" s="9">
        <v>1.1822999999999999</v>
      </c>
      <c r="W8936" s="18">
        <v>4.5858415999999999E-2</v>
      </c>
      <c r="X8936" s="18">
        <v>0.21414578100000001</v>
      </c>
      <c r="Y8936" s="18">
        <v>-0.62698925800000005</v>
      </c>
      <c r="Z8936" s="18">
        <v>0.56213875300000005</v>
      </c>
      <c r="AA8936" s="18">
        <v>4</v>
      </c>
      <c r="AB8936" s="9">
        <v>8.5858346000000002E-2</v>
      </c>
      <c r="AC8936" s="9">
        <v>0.29301594800000003</v>
      </c>
      <c r="AD8936" s="9">
        <v>-1.6758645759999999</v>
      </c>
      <c r="AE8936" s="9">
        <v>0.84562716100000002</v>
      </c>
      <c r="AF8936" s="9">
        <v>2</v>
      </c>
      <c r="AG8936" s="18">
        <v>5.8782016999999999E-2</v>
      </c>
      <c r="AH8936" s="18">
        <v>0.24245002900000001</v>
      </c>
      <c r="AI8936" s="18">
        <v>-0.14435990800000001</v>
      </c>
      <c r="AJ8936" s="18">
        <v>1.201938486</v>
      </c>
      <c r="AK8936" s="18">
        <v>4</v>
      </c>
      <c r="AL8936" s="9">
        <v>0.105853606</v>
      </c>
      <c r="AM8936" s="9">
        <v>0.32535151099999998</v>
      </c>
      <c r="AN8936" s="9">
        <v>-1.337198398</v>
      </c>
      <c r="AO8936" s="9">
        <v>1.4625507360000001</v>
      </c>
      <c r="AP8936" s="9">
        <v>2</v>
      </c>
      <c r="AQ8936" s="17">
        <v>-0.41594609599999999</v>
      </c>
      <c r="AR8936" s="17" t="s">
        <v>90</v>
      </c>
      <c r="AS8936" s="17">
        <v>0.21794143299999999</v>
      </c>
      <c r="AT8936" s="17">
        <v>0.19923919400000001</v>
      </c>
      <c r="AU8936" s="17">
        <v>0.19548469800000001</v>
      </c>
      <c r="AV8936" s="8">
        <v>-0.43839985100000001</v>
      </c>
      <c r="AW8936" s="8" t="s">
        <v>90</v>
      </c>
      <c r="AX8936" s="8" t="s">
        <v>90</v>
      </c>
      <c r="AY8936" s="8">
        <v>-0.46248605799999998</v>
      </c>
      <c r="AZ8936" s="8" t="s">
        <v>90</v>
      </c>
      <c r="BA8936" s="17">
        <v>0.28481662299999999</v>
      </c>
      <c r="BB8936" s="17" t="s">
        <v>90</v>
      </c>
      <c r="BC8936" s="17">
        <v>0.64580410700000002</v>
      </c>
      <c r="BD8936" s="17">
        <v>0.92297488500000002</v>
      </c>
      <c r="BE8936" s="17">
        <v>1.023621202</v>
      </c>
      <c r="BF8936" s="8">
        <v>0.15366196600000001</v>
      </c>
      <c r="BG8936" s="8" t="s">
        <v>90</v>
      </c>
      <c r="BH8936" s="8" t="s">
        <v>90</v>
      </c>
      <c r="BI8936" s="8">
        <v>0.228937268</v>
      </c>
      <c r="BJ8936" s="8" t="s">
        <v>90</v>
      </c>
      <c r="BK8936" s="9" t="s">
        <v>1432</v>
      </c>
      <c r="BL8936" s="9" t="s">
        <v>1432</v>
      </c>
      <c r="BM8936" s="9">
        <v>5296</v>
      </c>
      <c r="BN8936" s="9" t="s">
        <v>1432</v>
      </c>
      <c r="BO8936" s="9" t="s">
        <v>1433</v>
      </c>
      <c r="BP8936" s="9" t="s">
        <v>1434</v>
      </c>
      <c r="BQ8936" s="9">
        <v>300</v>
      </c>
      <c r="BR8936" s="9" t="s">
        <v>24965</v>
      </c>
      <c r="BS8936" s="9" t="s">
        <v>24966</v>
      </c>
      <c r="BT8936" s="9">
        <v>1</v>
      </c>
      <c r="BU8936" s="9" t="s">
        <v>97</v>
      </c>
    </row>
    <row r="8937" spans="1:73" x14ac:dyDescent="0.2">
      <c r="A8937" s="17">
        <v>-0.25253057479858398</v>
      </c>
      <c r="B8937" s="17">
        <v>0.62129944562911998</v>
      </c>
      <c r="C8937" s="8">
        <v>-0.205478325486183</v>
      </c>
      <c r="D8937" s="8">
        <v>0.27995744347572299</v>
      </c>
      <c r="E8937" s="17">
        <v>-0.15582001209259</v>
      </c>
      <c r="F8937" s="17">
        <v>0.13537982106208801</v>
      </c>
      <c r="G8937" s="8">
        <v>-8.0940008163452107E-2</v>
      </c>
      <c r="H8937" s="8">
        <v>0.14880003035068501</v>
      </c>
      <c r="Q8937" s="11">
        <v>2.4299999999999998E-35</v>
      </c>
      <c r="R8937" s="9">
        <v>216.84</v>
      </c>
      <c r="S8937" s="9">
        <v>2676500000</v>
      </c>
      <c r="T8937" s="8">
        <v>1</v>
      </c>
      <c r="U8937" s="9">
        <v>205.46</v>
      </c>
      <c r="V8937" s="9">
        <v>0.58909</v>
      </c>
      <c r="W8937" s="18">
        <v>3.7141265E-2</v>
      </c>
      <c r="X8937" s="18">
        <v>0.192720692</v>
      </c>
      <c r="Y8937" s="18">
        <v>-0.65122432500000005</v>
      </c>
      <c r="Z8937" s="18">
        <v>0.33958429800000001</v>
      </c>
      <c r="AA8937" s="18">
        <v>5</v>
      </c>
      <c r="AB8937" s="9">
        <v>4.6098082999999998E-2</v>
      </c>
      <c r="AC8937" s="9">
        <v>0.214704642</v>
      </c>
      <c r="AD8937" s="9">
        <v>-0.46073583600000001</v>
      </c>
      <c r="AE8937" s="9">
        <v>0.73149547100000001</v>
      </c>
      <c r="AF8937" s="9">
        <v>4</v>
      </c>
      <c r="AG8937" s="18">
        <v>4.7470012999999998E-2</v>
      </c>
      <c r="AH8937" s="18">
        <v>0.217876141</v>
      </c>
      <c r="AI8937" s="18">
        <v>-0.64100846199999995</v>
      </c>
      <c r="AJ8937" s="18">
        <v>0.47912844100000002</v>
      </c>
      <c r="AK8937" s="18">
        <v>5</v>
      </c>
      <c r="AL8937" s="9">
        <v>5.5777647999999999E-2</v>
      </c>
      <c r="AM8937" s="9">
        <v>0.23617292000000001</v>
      </c>
      <c r="AN8937" s="9">
        <v>-0.50692112300000003</v>
      </c>
      <c r="AO8937" s="9">
        <v>0.80452117000000001</v>
      </c>
      <c r="AP8937" s="9">
        <v>4</v>
      </c>
      <c r="AQ8937" s="17">
        <v>-0.26665267300000001</v>
      </c>
      <c r="AR8937" s="17">
        <v>-0.26580783699999999</v>
      </c>
      <c r="AS8937" s="17">
        <v>7.6740580000000001E-3</v>
      </c>
      <c r="AT8937" s="17">
        <v>2.2017581000000001E-2</v>
      </c>
      <c r="AU8937" s="17">
        <v>9.5689170000000004E-2</v>
      </c>
      <c r="AV8937" s="8" t="s">
        <v>90</v>
      </c>
      <c r="AW8937" s="8">
        <v>0.211797863</v>
      </c>
      <c r="AX8937" s="8">
        <v>0.70470505999999999</v>
      </c>
      <c r="AY8937" s="8">
        <v>-0.23797985899999999</v>
      </c>
      <c r="AZ8937" s="8">
        <v>5.9354500000000001E-3</v>
      </c>
      <c r="BA8937" s="17">
        <v>-0.21475808299999999</v>
      </c>
      <c r="BB8937" s="17">
        <v>-0.17963120299999999</v>
      </c>
      <c r="BC8937" s="17">
        <v>-8.4190353999999995E-2</v>
      </c>
      <c r="BD8937" s="17">
        <v>0.71282553699999995</v>
      </c>
      <c r="BE8937" s="17">
        <v>0.20084983100000001</v>
      </c>
      <c r="BF8937" s="8" t="s">
        <v>90</v>
      </c>
      <c r="BG8937" s="8">
        <v>0.66507095100000002</v>
      </c>
      <c r="BH8937" s="8">
        <v>0.82889074100000004</v>
      </c>
      <c r="BI8937" s="8">
        <v>-0.28682464400000002</v>
      </c>
      <c r="BJ8937" s="8">
        <v>-3.7147142000000001E-2</v>
      </c>
      <c r="BK8937" s="9" t="s">
        <v>1432</v>
      </c>
      <c r="BL8937" s="9" t="s">
        <v>1432</v>
      </c>
      <c r="BM8937" s="9">
        <v>5303</v>
      </c>
      <c r="BN8937" s="9" t="s">
        <v>1432</v>
      </c>
      <c r="BO8937" s="9" t="s">
        <v>1433</v>
      </c>
      <c r="BP8937" s="9" t="s">
        <v>1434</v>
      </c>
      <c r="BQ8937" s="9">
        <v>367</v>
      </c>
      <c r="BR8937" s="9" t="s">
        <v>47690</v>
      </c>
      <c r="BS8937" s="9" t="s">
        <v>47691</v>
      </c>
      <c r="BT8937" s="9">
        <v>1</v>
      </c>
      <c r="BU8937" s="9" t="s">
        <v>97</v>
      </c>
    </row>
    <row r="8938" spans="1:73" x14ac:dyDescent="0.2">
      <c r="A8938" s="17">
        <v>0.40110164880752602</v>
      </c>
      <c r="B8938" s="17">
        <v>1.0096358060836801</v>
      </c>
      <c r="C8938" s="8">
        <v>0.191351354122162</v>
      </c>
      <c r="D8938" s="8">
        <v>0.42109447717666598</v>
      </c>
      <c r="E8938" s="17">
        <v>0.23119129240512801</v>
      </c>
      <c r="F8938" s="17">
        <v>-9.5296770334243802E-2</v>
      </c>
      <c r="G8938" s="8">
        <v>0.44172433018684398</v>
      </c>
      <c r="H8938" s="8">
        <v>0.29747915267944303</v>
      </c>
      <c r="Q8938" s="11">
        <v>4.0100000000000001E-15</v>
      </c>
      <c r="R8938" s="9">
        <v>168.61</v>
      </c>
      <c r="S8938" s="9">
        <v>94044000</v>
      </c>
      <c r="T8938" s="8">
        <v>0.98482400000000003</v>
      </c>
      <c r="U8938" s="9">
        <v>168.61</v>
      </c>
      <c r="V8938" s="9">
        <v>0.38579000000000002</v>
      </c>
      <c r="W8938" s="18">
        <v>4.5858391999999998E-2</v>
      </c>
      <c r="X8938" s="18">
        <v>0.21414572600000001</v>
      </c>
      <c r="Y8938" s="18">
        <v>-0.36337256099999998</v>
      </c>
      <c r="Z8938" s="18">
        <v>0.82575514400000005</v>
      </c>
      <c r="AA8938" s="18">
        <v>4</v>
      </c>
      <c r="AB8938" s="9">
        <v>3.7433275000000002E-2</v>
      </c>
      <c r="AC8938" s="9">
        <v>0.193476808</v>
      </c>
      <c r="AD8938" s="9">
        <v>-0.59264473699999998</v>
      </c>
      <c r="AE8938" s="9">
        <v>0.402051198</v>
      </c>
      <c r="AF8938" s="9">
        <v>5</v>
      </c>
      <c r="AG8938" s="18">
        <v>5.8781977999999999E-2</v>
      </c>
      <c r="AH8938" s="18">
        <v>0.24244995</v>
      </c>
      <c r="AI8938" s="18">
        <v>-0.23142463299999999</v>
      </c>
      <c r="AJ8938" s="18">
        <v>1.114873322</v>
      </c>
      <c r="AK8938" s="18">
        <v>4</v>
      </c>
      <c r="AL8938" s="9">
        <v>4.5111274E-2</v>
      </c>
      <c r="AM8938" s="9">
        <v>0.212394148</v>
      </c>
      <c r="AN8938" s="9">
        <v>-0.24849737599999999</v>
      </c>
      <c r="AO8938" s="9">
        <v>0.84345570400000003</v>
      </c>
      <c r="AP8938" s="9">
        <v>5</v>
      </c>
      <c r="AQ8938" s="17">
        <v>7.8385383000000003E-2</v>
      </c>
      <c r="AR8938" s="17">
        <v>3.9068643E-2</v>
      </c>
      <c r="AS8938" s="17" t="s">
        <v>90</v>
      </c>
      <c r="AT8938" s="17">
        <v>0.759947598</v>
      </c>
      <c r="AU8938" s="17">
        <v>0.42062228899999998</v>
      </c>
      <c r="AV8938" s="8">
        <v>0.31046760099999998</v>
      </c>
      <c r="AW8938" s="8">
        <v>-4.8300060999999998E-2</v>
      </c>
      <c r="AX8938" s="8">
        <v>-0.35107436800000003</v>
      </c>
      <c r="AY8938" s="8">
        <v>-0.380988508</v>
      </c>
      <c r="AZ8938" s="8">
        <v>8.6916924000000007E-2</v>
      </c>
      <c r="BA8938" s="17">
        <v>0.27520009899999998</v>
      </c>
      <c r="BB8938" s="17">
        <v>0.47301849699999998</v>
      </c>
      <c r="BC8938" s="17" t="s">
        <v>90</v>
      </c>
      <c r="BD8938" s="17">
        <v>1.0205539459999999</v>
      </c>
      <c r="BE8938" s="17">
        <v>0.78382754300000002</v>
      </c>
      <c r="BF8938" s="8">
        <v>0.91191255999999998</v>
      </c>
      <c r="BG8938" s="8">
        <v>0.442777753</v>
      </c>
      <c r="BH8938" s="8">
        <v>0.15336538899999999</v>
      </c>
      <c r="BI8938" s="8">
        <v>0.31992042100000001</v>
      </c>
      <c r="BJ8938" s="8">
        <v>0.40601721400000002</v>
      </c>
      <c r="BK8938" s="9" t="s">
        <v>1432</v>
      </c>
      <c r="BL8938" s="9" t="s">
        <v>1432</v>
      </c>
      <c r="BM8938" s="9">
        <v>5286</v>
      </c>
      <c r="BN8938" s="9" t="s">
        <v>1432</v>
      </c>
      <c r="BO8938" s="9" t="s">
        <v>1433</v>
      </c>
      <c r="BP8938" s="9" t="s">
        <v>1434</v>
      </c>
      <c r="BQ8938" s="9">
        <v>434</v>
      </c>
      <c r="BR8938" s="9" t="s">
        <v>22470</v>
      </c>
      <c r="BS8938" s="9" t="s">
        <v>22471</v>
      </c>
      <c r="BT8938" s="9">
        <v>1</v>
      </c>
      <c r="BU8938" s="9" t="s">
        <v>97</v>
      </c>
    </row>
    <row r="8939" spans="1:73" x14ac:dyDescent="0.2">
      <c r="A8939" s="17">
        <v>-1.68323850631714</v>
      </c>
      <c r="B8939" s="17">
        <v>1.1189823150634799</v>
      </c>
      <c r="C8939" s="8">
        <v>-1.4402054548263501</v>
      </c>
      <c r="D8939" s="8">
        <v>0.94231408834457397</v>
      </c>
      <c r="E8939" s="17">
        <v>0.65426814556121804</v>
      </c>
      <c r="F8939" s="17">
        <v>2.2838721275329599</v>
      </c>
      <c r="G8939" s="8">
        <v>0.618763208389282</v>
      </c>
      <c r="H8939" s="8">
        <v>2.0263035297393799</v>
      </c>
      <c r="K8939" s="18" t="s">
        <v>88</v>
      </c>
      <c r="L8939" s="18" t="s">
        <v>88</v>
      </c>
      <c r="O8939" s="9" t="s">
        <v>88</v>
      </c>
      <c r="P8939" s="9" t="s">
        <v>88</v>
      </c>
      <c r="Q8939" s="11">
        <v>1.93E-157</v>
      </c>
      <c r="R8939" s="9">
        <v>341.54</v>
      </c>
      <c r="S8939" s="9">
        <v>10291000000</v>
      </c>
      <c r="T8939" s="8">
        <v>1</v>
      </c>
      <c r="U8939" s="9">
        <v>51.887999999999998</v>
      </c>
      <c r="V8939" s="9">
        <v>-1.7339</v>
      </c>
      <c r="W8939" s="18">
        <v>3.7141265E-2</v>
      </c>
      <c r="X8939" s="18">
        <v>0.192720692</v>
      </c>
      <c r="Y8939" s="18">
        <v>0.158863853</v>
      </c>
      <c r="Z8939" s="18">
        <v>1.1496724760000001</v>
      </c>
      <c r="AA8939" s="18">
        <v>5</v>
      </c>
      <c r="AB8939" s="9">
        <v>3.7433275000000002E-2</v>
      </c>
      <c r="AC8939" s="9">
        <v>0.193476808</v>
      </c>
      <c r="AD8939" s="9">
        <v>1.786524212</v>
      </c>
      <c r="AE8939" s="9">
        <v>2.7812201480000001</v>
      </c>
      <c r="AF8939" s="9">
        <v>5</v>
      </c>
      <c r="AG8939" s="18">
        <v>4.7470012999999998E-2</v>
      </c>
      <c r="AH8939" s="18">
        <v>0.217876141</v>
      </c>
      <c r="AI8939" s="18">
        <v>5.8694760999999998E-2</v>
      </c>
      <c r="AJ8939" s="18">
        <v>1.1788316640000001</v>
      </c>
      <c r="AK8939" s="18">
        <v>5</v>
      </c>
      <c r="AL8939" s="9">
        <v>4.5111274E-2</v>
      </c>
      <c r="AM8939" s="9">
        <v>0.212394148</v>
      </c>
      <c r="AN8939" s="9">
        <v>1.4803270749999999</v>
      </c>
      <c r="AO8939" s="9">
        <v>2.5722801550000001</v>
      </c>
      <c r="AP8939" s="9">
        <v>5</v>
      </c>
      <c r="AQ8939" s="17">
        <v>-0.13906922899999999</v>
      </c>
      <c r="AR8939" s="17">
        <v>2.7562024589999998</v>
      </c>
      <c r="AS8939" s="17">
        <v>-0.12897652400000001</v>
      </c>
      <c r="AT8939" s="17">
        <v>-7.7325501000000005E-2</v>
      </c>
      <c r="AU8939" s="17">
        <v>1.441937923</v>
      </c>
      <c r="AV8939" s="8">
        <v>2.822019815</v>
      </c>
      <c r="AW8939" s="8">
        <v>3.586962223</v>
      </c>
      <c r="AX8939" s="8">
        <v>2.842220068</v>
      </c>
      <c r="AY8939" s="8">
        <v>2.8415846820000001</v>
      </c>
      <c r="AZ8939" s="8">
        <v>0.17617513200000001</v>
      </c>
      <c r="BA8939" s="17">
        <v>-0.34743508699999998</v>
      </c>
      <c r="BB8939" s="17">
        <v>2.3289978499999999</v>
      </c>
      <c r="BC8939" s="17">
        <v>0.34646761399999998</v>
      </c>
      <c r="BD8939" s="17">
        <v>6.4585886999999995E-2</v>
      </c>
      <c r="BE8939" s="17">
        <v>1.6761921639999999</v>
      </c>
      <c r="BF8939" s="8">
        <v>2.752055645</v>
      </c>
      <c r="BG8939" s="8">
        <v>3.7101244929999999</v>
      </c>
      <c r="BH8939" s="8">
        <v>2.014994621</v>
      </c>
      <c r="BI8939" s="8">
        <v>2.834349155</v>
      </c>
      <c r="BJ8939" s="8">
        <v>-4.1688461000000003E-2</v>
      </c>
      <c r="BK8939" s="9" t="s">
        <v>1432</v>
      </c>
      <c r="BL8939" s="9" t="s">
        <v>1432</v>
      </c>
      <c r="BM8939" s="9">
        <v>5290</v>
      </c>
      <c r="BN8939" s="9" t="s">
        <v>1432</v>
      </c>
      <c r="BO8939" s="9" t="s">
        <v>1433</v>
      </c>
      <c r="BP8939" s="9" t="s">
        <v>1434</v>
      </c>
      <c r="BQ8939" s="9">
        <v>605</v>
      </c>
      <c r="BR8939" s="9" t="s">
        <v>13635</v>
      </c>
      <c r="BS8939" s="9" t="s">
        <v>13636</v>
      </c>
      <c r="BT8939" s="9" t="s">
        <v>96</v>
      </c>
      <c r="BU8939" s="9" t="s">
        <v>97</v>
      </c>
    </row>
    <row r="8940" spans="1:73" x14ac:dyDescent="0.2">
      <c r="A8940" s="17">
        <v>-0.105682618916035</v>
      </c>
      <c r="B8940" s="17">
        <v>0.229910403490067</v>
      </c>
      <c r="C8940" s="8">
        <v>-7.7795670367777304E-3</v>
      </c>
      <c r="D8940" s="8">
        <v>9.4233732670545595E-3</v>
      </c>
      <c r="E8940" s="17">
        <v>-0.14803896844387099</v>
      </c>
      <c r="F8940" s="17">
        <v>7.2322138585150198E-3</v>
      </c>
      <c r="G8940" s="8">
        <v>-0.42414525151252702</v>
      </c>
      <c r="H8940" s="8">
        <v>-0.38027548789978</v>
      </c>
      <c r="Q8940" s="11">
        <v>1.93E-157</v>
      </c>
      <c r="R8940" s="9">
        <v>341.54</v>
      </c>
      <c r="S8940" s="9">
        <v>10082000000</v>
      </c>
      <c r="T8940" s="8">
        <v>1</v>
      </c>
      <c r="U8940" s="9">
        <v>51.887999999999998</v>
      </c>
      <c r="V8940" s="9">
        <v>-1.7339</v>
      </c>
      <c r="W8940" s="18">
        <v>3.7141265E-2</v>
      </c>
      <c r="X8940" s="18">
        <v>0.192720692</v>
      </c>
      <c r="Y8940" s="18">
        <v>-0.64344327599999995</v>
      </c>
      <c r="Z8940" s="18">
        <v>0.34736534699999999</v>
      </c>
      <c r="AA8940" s="18">
        <v>5</v>
      </c>
      <c r="AB8940" s="9">
        <v>3.7433275000000002E-2</v>
      </c>
      <c r="AC8940" s="9">
        <v>0.193476808</v>
      </c>
      <c r="AD8940" s="9">
        <v>-0.49011575400000001</v>
      </c>
      <c r="AE8940" s="9">
        <v>0.50458018199999999</v>
      </c>
      <c r="AF8940" s="9">
        <v>5</v>
      </c>
      <c r="AG8940" s="18">
        <v>4.7470012999999998E-2</v>
      </c>
      <c r="AH8940" s="18">
        <v>0.217876141</v>
      </c>
      <c r="AI8940" s="18">
        <v>-0.984213691</v>
      </c>
      <c r="AJ8940" s="18">
        <v>0.13592321199999999</v>
      </c>
      <c r="AK8940" s="18">
        <v>5</v>
      </c>
      <c r="AL8940" s="9">
        <v>4.5111274E-2</v>
      </c>
      <c r="AM8940" s="9">
        <v>0.212394148</v>
      </c>
      <c r="AN8940" s="9">
        <v>-0.92625202600000001</v>
      </c>
      <c r="AO8940" s="9">
        <v>0.16570105399999999</v>
      </c>
      <c r="AP8940" s="9">
        <v>5</v>
      </c>
      <c r="AQ8940" s="17">
        <v>-0.57845622299999999</v>
      </c>
      <c r="AR8940" s="17">
        <v>-1.6837024999999999E-2</v>
      </c>
      <c r="AS8940" s="17">
        <v>-0.21880449399999999</v>
      </c>
      <c r="AT8940" s="17">
        <v>0.158514619</v>
      </c>
      <c r="AU8940" s="17">
        <v>0.28942006799999997</v>
      </c>
      <c r="AV8940" s="8">
        <v>-6.4220764E-2</v>
      </c>
      <c r="AW8940" s="8">
        <v>-9.3987020000000001E-3</v>
      </c>
      <c r="AX8940" s="8">
        <v>-0.19886468400000001</v>
      </c>
      <c r="AY8940" s="8">
        <v>-1.4246033999999999E-2</v>
      </c>
      <c r="AZ8940" s="8">
        <v>0.44898021199999999</v>
      </c>
      <c r="BA8940" s="17">
        <v>-0.845635056</v>
      </c>
      <c r="BB8940" s="17">
        <v>-0.55770772700000004</v>
      </c>
      <c r="BC8940" s="17">
        <v>-0.50300389499999998</v>
      </c>
      <c r="BD8940" s="17">
        <v>0.26680469499999998</v>
      </c>
      <c r="BE8940" s="17">
        <v>0.292297482</v>
      </c>
      <c r="BF8940" s="8">
        <v>7.7558269999999999E-3</v>
      </c>
      <c r="BG8940" s="8">
        <v>-0.24426083300000001</v>
      </c>
      <c r="BH8940" s="8">
        <v>-0.84754878300000003</v>
      </c>
      <c r="BI8940" s="8">
        <v>-0.24890722300000001</v>
      </c>
      <c r="BJ8940" s="8">
        <v>2.4614347000000002E-2</v>
      </c>
      <c r="BK8940" s="9" t="s">
        <v>1432</v>
      </c>
      <c r="BL8940" s="9" t="s">
        <v>1432</v>
      </c>
      <c r="BM8940" s="9">
        <v>5291</v>
      </c>
      <c r="BN8940" s="9" t="s">
        <v>1432</v>
      </c>
      <c r="BO8940" s="9" t="s">
        <v>1433</v>
      </c>
      <c r="BP8940" s="9" t="s">
        <v>1434</v>
      </c>
      <c r="BQ8940" s="9">
        <v>607</v>
      </c>
      <c r="BR8940" s="9" t="s">
        <v>42595</v>
      </c>
      <c r="BS8940" s="9" t="s">
        <v>13636</v>
      </c>
      <c r="BT8940" s="9" t="s">
        <v>96</v>
      </c>
      <c r="BU8940" s="9" t="s">
        <v>97</v>
      </c>
    </row>
    <row r="8941" spans="1:73" x14ac:dyDescent="0.2">
      <c r="A8941" s="17">
        <v>0.20809157192707101</v>
      </c>
      <c r="B8941" s="17">
        <v>0.425968497991562</v>
      </c>
      <c r="C8941" s="8">
        <v>0.439838796854019</v>
      </c>
      <c r="D8941" s="8">
        <v>0.85123527050018299</v>
      </c>
      <c r="E8941" s="17">
        <v>7.0254839956760406E-2</v>
      </c>
      <c r="F8941" s="17">
        <v>-7.1076527237892206E-2</v>
      </c>
      <c r="G8941" s="8">
        <v>-2.2614082321524599E-2</v>
      </c>
      <c r="H8941" s="8">
        <v>-0.40459021925926197</v>
      </c>
      <c r="Q8941" s="11">
        <v>6.7499999999999997E-29</v>
      </c>
      <c r="R8941" s="9">
        <v>207.37</v>
      </c>
      <c r="S8941" s="9">
        <v>1394200000</v>
      </c>
      <c r="T8941" s="8">
        <v>1</v>
      </c>
      <c r="U8941" s="9">
        <v>51.887999999999998</v>
      </c>
      <c r="V8941" s="9">
        <v>-1.7339</v>
      </c>
      <c r="W8941" s="18">
        <v>3.7141265E-2</v>
      </c>
      <c r="X8941" s="18">
        <v>0.192720692</v>
      </c>
      <c r="Y8941" s="18">
        <v>-0.42514947199999997</v>
      </c>
      <c r="Z8941" s="18">
        <v>0.56565915099999997</v>
      </c>
      <c r="AA8941" s="18">
        <v>5</v>
      </c>
      <c r="AB8941" s="9">
        <v>4.6098082999999998E-2</v>
      </c>
      <c r="AC8941" s="9">
        <v>0.214704642</v>
      </c>
      <c r="AD8941" s="9">
        <v>-0.66719218300000005</v>
      </c>
      <c r="AE8941" s="9">
        <v>0.52503912399999997</v>
      </c>
      <c r="AF8941" s="9">
        <v>4</v>
      </c>
      <c r="AG8941" s="18">
        <v>4.7470012999999998E-2</v>
      </c>
      <c r="AH8941" s="18">
        <v>0.217876141</v>
      </c>
      <c r="AI8941" s="18">
        <v>-0.58268253299999995</v>
      </c>
      <c r="AJ8941" s="18">
        <v>0.53745436999999996</v>
      </c>
      <c r="AK8941" s="18">
        <v>5</v>
      </c>
      <c r="AL8941" s="9">
        <v>5.5777647999999999E-2</v>
      </c>
      <c r="AM8941" s="9">
        <v>0.23617292000000001</v>
      </c>
      <c r="AN8941" s="9">
        <v>-1.060311352</v>
      </c>
      <c r="AO8941" s="9">
        <v>0.25113094200000002</v>
      </c>
      <c r="AP8941" s="9">
        <v>4</v>
      </c>
      <c r="AQ8941" s="17">
        <v>-0.22318859399999999</v>
      </c>
      <c r="AR8941" s="17">
        <v>6.5449334999999997E-2</v>
      </c>
      <c r="AS8941" s="17">
        <v>6.6570780999999996E-2</v>
      </c>
      <c r="AT8941" s="17">
        <v>-9.4818820000000005E-3</v>
      </c>
      <c r="AU8941" s="17">
        <v>0.88238531399999998</v>
      </c>
      <c r="AV8941" s="8" t="s">
        <v>90</v>
      </c>
      <c r="AW8941" s="8">
        <v>-0.114180297</v>
      </c>
      <c r="AX8941" s="8">
        <v>-2.0975403E-2</v>
      </c>
      <c r="AY8941" s="8">
        <v>-0.158724174</v>
      </c>
      <c r="AZ8941" s="8">
        <v>8.6901545999999996E-2</v>
      </c>
      <c r="BA8941" s="17">
        <v>-0.479419559</v>
      </c>
      <c r="BB8941" s="17">
        <v>0.27439421400000003</v>
      </c>
      <c r="BC8941" s="17">
        <v>-1.4907421000000001E-2</v>
      </c>
      <c r="BD8941" s="17">
        <v>3.5469334999999998E-2</v>
      </c>
      <c r="BE8941" s="17">
        <v>0.92245852900000003</v>
      </c>
      <c r="BF8941" s="8" t="s">
        <v>90</v>
      </c>
      <c r="BG8941" s="8">
        <v>-0.161561802</v>
      </c>
      <c r="BH8941" s="8">
        <v>-0.38095536800000002</v>
      </c>
      <c r="BI8941" s="8">
        <v>-0.40676298700000002</v>
      </c>
      <c r="BJ8941" s="8">
        <v>-0.21967890900000001</v>
      </c>
      <c r="BK8941" s="9" t="s">
        <v>1432</v>
      </c>
      <c r="BL8941" s="9" t="s">
        <v>1432</v>
      </c>
      <c r="BM8941" s="9">
        <v>32370</v>
      </c>
      <c r="BN8941" s="9" t="s">
        <v>1432</v>
      </c>
      <c r="BO8941" s="9" t="s">
        <v>1433</v>
      </c>
      <c r="BP8941" s="9" t="s">
        <v>1434</v>
      </c>
      <c r="BQ8941" s="9">
        <v>609</v>
      </c>
      <c r="BR8941" s="9" t="s">
        <v>25671</v>
      </c>
      <c r="BS8941" s="9" t="s">
        <v>13636</v>
      </c>
      <c r="BT8941" s="9" t="s">
        <v>96</v>
      </c>
      <c r="BU8941" s="9" t="s">
        <v>218</v>
      </c>
    </row>
    <row r="8942" spans="1:73" x14ac:dyDescent="0.2">
      <c r="A8942" s="17">
        <v>0.44130891561508201</v>
      </c>
      <c r="B8942" s="17">
        <v>0.82430124282836903</v>
      </c>
      <c r="C8942" s="8">
        <v>0.24762287735939001</v>
      </c>
      <c r="D8942" s="8">
        <v>0.25473693013191201</v>
      </c>
      <c r="E8942" s="17">
        <v>-0.189826235175133</v>
      </c>
      <c r="F8942" s="17">
        <v>-0.54670870304107699</v>
      </c>
      <c r="G8942" s="8">
        <v>0.25963464379310602</v>
      </c>
      <c r="H8942" s="8">
        <v>6.4269334077835097E-2</v>
      </c>
      <c r="Q8942" s="11">
        <v>1.11E-5</v>
      </c>
      <c r="R8942" s="9">
        <v>123.67</v>
      </c>
      <c r="S8942" s="9">
        <v>99370000</v>
      </c>
      <c r="T8942" s="8">
        <v>1</v>
      </c>
      <c r="U8942" s="9">
        <v>85.813000000000002</v>
      </c>
      <c r="V8942" s="9">
        <v>3.2403</v>
      </c>
      <c r="W8942" s="18">
        <v>4.5858367999999997E-2</v>
      </c>
      <c r="X8942" s="18">
        <v>0.21414567000000001</v>
      </c>
      <c r="Y8942" s="18">
        <v>-0.78438993899999998</v>
      </c>
      <c r="Z8942" s="18">
        <v>0.404737456</v>
      </c>
      <c r="AA8942" s="18">
        <v>4</v>
      </c>
      <c r="AB8942" s="9">
        <v>4.6098127000000003E-2</v>
      </c>
      <c r="AC8942" s="9">
        <v>0.214704744</v>
      </c>
      <c r="AD8942" s="9">
        <v>-1.142824668</v>
      </c>
      <c r="AE8942" s="9">
        <v>4.9407202999999997E-2</v>
      </c>
      <c r="AF8942" s="9">
        <v>4</v>
      </c>
      <c r="AG8942" s="18">
        <v>5.8781939999999998E-2</v>
      </c>
      <c r="AH8942" s="18">
        <v>0.24244987200000001</v>
      </c>
      <c r="AI8942" s="18">
        <v>-0.41351410500000002</v>
      </c>
      <c r="AJ8942" s="18">
        <v>0.93278341300000001</v>
      </c>
      <c r="AK8942" s="18">
        <v>4</v>
      </c>
      <c r="AL8942" s="9">
        <v>5.5777689999999998E-2</v>
      </c>
      <c r="AM8942" s="9">
        <v>0.23617300899999999</v>
      </c>
      <c r="AN8942" s="9">
        <v>-0.59145206100000003</v>
      </c>
      <c r="AO8942" s="9">
        <v>0.719990727</v>
      </c>
      <c r="AP8942" s="9">
        <v>4</v>
      </c>
      <c r="AQ8942" s="17">
        <v>-0.40490588500000002</v>
      </c>
      <c r="AR8942" s="17">
        <v>-0.34829691099999999</v>
      </c>
      <c r="AS8942" s="17">
        <v>0.22834238400000001</v>
      </c>
      <c r="AT8942" s="17">
        <v>6.4380795000000005E-2</v>
      </c>
      <c r="AU8942" s="17" t="s">
        <v>90</v>
      </c>
      <c r="AV8942" s="8">
        <v>-0.43462756299999999</v>
      </c>
      <c r="AW8942" s="8">
        <v>-0.70149391900000002</v>
      </c>
      <c r="AX8942" s="8" t="s">
        <v>90</v>
      </c>
      <c r="AY8942" s="8">
        <v>-1.0609710219999999</v>
      </c>
      <c r="AZ8942" s="8">
        <v>-2.8622829999999998E-2</v>
      </c>
      <c r="BA8942" s="17">
        <v>2.1377529999999999E-2</v>
      </c>
      <c r="BB8942" s="17">
        <v>0.137922972</v>
      </c>
      <c r="BC8942" s="17">
        <v>0.91969734400000003</v>
      </c>
      <c r="BD8942" s="17">
        <v>0.72743994000000001</v>
      </c>
      <c r="BE8942" s="17" t="s">
        <v>90</v>
      </c>
      <c r="BF8942" s="8">
        <v>0.22719271499999999</v>
      </c>
      <c r="BG8942" s="8">
        <v>-0.19353504499999999</v>
      </c>
      <c r="BH8942" s="8" t="s">
        <v>90</v>
      </c>
      <c r="BI8942" s="8">
        <v>-0.34668824100000001</v>
      </c>
      <c r="BJ8942" s="8">
        <v>1.128976822</v>
      </c>
      <c r="BK8942" s="9" t="s">
        <v>1432</v>
      </c>
      <c r="BL8942" s="9" t="s">
        <v>1432</v>
      </c>
      <c r="BM8942" s="9">
        <v>5289</v>
      </c>
      <c r="BN8942" s="9" t="s">
        <v>1432</v>
      </c>
      <c r="BO8942" s="9" t="s">
        <v>1433</v>
      </c>
      <c r="BP8942" s="9" t="s">
        <v>1434</v>
      </c>
      <c r="BQ8942" s="9">
        <v>622</v>
      </c>
      <c r="BR8942" s="9" t="s">
        <v>21834</v>
      </c>
      <c r="BS8942" s="9" t="s">
        <v>21835</v>
      </c>
      <c r="BT8942" s="9">
        <v>1</v>
      </c>
      <c r="BU8942" s="9" t="s">
        <v>97</v>
      </c>
    </row>
    <row r="8943" spans="1:73" x14ac:dyDescent="0.2">
      <c r="A8943" s="17">
        <v>-6.1004314571618999E-2</v>
      </c>
      <c r="B8943" s="17">
        <v>0</v>
      </c>
      <c r="C8943" s="8">
        <v>-7.1936935186386095E-2</v>
      </c>
      <c r="D8943" s="8">
        <v>0</v>
      </c>
      <c r="E8943" s="17">
        <v>0.119734033942223</v>
      </c>
      <c r="F8943" s="17">
        <v>0.144292697310448</v>
      </c>
      <c r="G8943" s="8">
        <v>1.7361262813210501E-2</v>
      </c>
      <c r="H8943" s="8">
        <v>5.9740878641605398E-2</v>
      </c>
      <c r="Q8943" s="11">
        <v>4.0300000000000002E-140</v>
      </c>
      <c r="R8943" s="9">
        <v>324.83</v>
      </c>
      <c r="S8943" s="9">
        <v>328820000</v>
      </c>
      <c r="T8943" s="8">
        <v>1</v>
      </c>
      <c r="U8943" s="9">
        <v>318.16000000000003</v>
      </c>
      <c r="V8943" s="9">
        <v>-0.53625999999999996</v>
      </c>
      <c r="W8943" s="18">
        <v>4.5858395000000003E-2</v>
      </c>
      <c r="X8943" s="18">
        <v>0.214145733</v>
      </c>
      <c r="Y8943" s="18">
        <v>-0.47482983899999998</v>
      </c>
      <c r="Z8943" s="18">
        <v>0.71429790800000004</v>
      </c>
      <c r="AA8943" s="18">
        <v>4</v>
      </c>
      <c r="AB8943" s="9">
        <v>0.150995133</v>
      </c>
      <c r="AC8943" s="9">
        <v>0.388580922</v>
      </c>
      <c r="AD8943" s="9">
        <v>-4.7930960540000003</v>
      </c>
      <c r="AE8943" s="9">
        <v>5.0816814499999996</v>
      </c>
      <c r="AF8943" s="9">
        <v>1</v>
      </c>
      <c r="AG8943" s="18">
        <v>5.8781985000000002E-2</v>
      </c>
      <c r="AH8943" s="18">
        <v>0.24244996399999999</v>
      </c>
      <c r="AI8943" s="18">
        <v>-0.65578775199999995</v>
      </c>
      <c r="AJ8943" s="18">
        <v>0.69051027899999995</v>
      </c>
      <c r="AK8943" s="18">
        <v>4</v>
      </c>
      <c r="AL8943" s="9">
        <v>0.192128886</v>
      </c>
      <c r="AM8943" s="9">
        <v>0.43832509200000003</v>
      </c>
      <c r="AN8943" s="9">
        <v>-5.5097074800000003</v>
      </c>
      <c r="AO8943" s="9">
        <v>5.6291892389999996</v>
      </c>
      <c r="AP8943" s="9">
        <v>1</v>
      </c>
      <c r="AQ8943" s="17" t="s">
        <v>90</v>
      </c>
      <c r="AR8943" s="17">
        <v>0.455231518</v>
      </c>
      <c r="AS8943" s="17">
        <v>0.15291734000000001</v>
      </c>
      <c r="AT8943" s="17">
        <v>7.2213090999999993E-2</v>
      </c>
      <c r="AU8943" s="17">
        <v>0.13487890399999999</v>
      </c>
      <c r="AV8943" s="8" t="s">
        <v>90</v>
      </c>
      <c r="AW8943" s="8">
        <v>0.26481452599999999</v>
      </c>
      <c r="AX8943" s="8" t="s">
        <v>90</v>
      </c>
      <c r="AY8943" s="8" t="s">
        <v>90</v>
      </c>
      <c r="AZ8943" s="8" t="s">
        <v>90</v>
      </c>
      <c r="BA8943" s="17" t="s">
        <v>90</v>
      </c>
      <c r="BB8943" s="17">
        <v>0.229473814</v>
      </c>
      <c r="BC8943" s="17">
        <v>-2.8465217000000001E-2</v>
      </c>
      <c r="BD8943" s="17">
        <v>0.27579516199999998</v>
      </c>
      <c r="BE8943" s="17">
        <v>0.23875632899999999</v>
      </c>
      <c r="BF8943" s="8" t="s">
        <v>90</v>
      </c>
      <c r="BG8943" s="8">
        <v>0.25082695500000002</v>
      </c>
      <c r="BH8943" s="8" t="s">
        <v>90</v>
      </c>
      <c r="BI8943" s="8" t="s">
        <v>90</v>
      </c>
      <c r="BJ8943" s="8" t="s">
        <v>90</v>
      </c>
      <c r="BK8943" s="9" t="s">
        <v>1432</v>
      </c>
      <c r="BL8943" s="9" t="s">
        <v>1432</v>
      </c>
      <c r="BM8943" s="9">
        <v>5300</v>
      </c>
      <c r="BN8943" s="9" t="s">
        <v>1432</v>
      </c>
      <c r="BO8943" s="9" t="s">
        <v>1433</v>
      </c>
      <c r="BP8943" s="9" t="s">
        <v>1434</v>
      </c>
      <c r="BQ8943" s="9">
        <v>807</v>
      </c>
      <c r="BR8943" s="9" t="s">
        <v>41334</v>
      </c>
      <c r="BS8943" s="9" t="s">
        <v>41335</v>
      </c>
      <c r="BT8943" s="9">
        <v>1</v>
      </c>
      <c r="BU8943" s="9" t="s">
        <v>97</v>
      </c>
    </row>
    <row r="8944" spans="1:73" x14ac:dyDescent="0.2">
      <c r="A8944" s="17">
        <v>0.84352982044220004</v>
      </c>
      <c r="B8944" s="17">
        <v>0</v>
      </c>
      <c r="C8944" s="8">
        <v>0.70996534824371305</v>
      </c>
      <c r="D8944" s="8">
        <v>0</v>
      </c>
      <c r="E8944" s="17">
        <v>0.49792501330375699</v>
      </c>
      <c r="F8944" s="17">
        <v>-0.23681016266346</v>
      </c>
      <c r="G8944" s="8">
        <v>1.9639371633529701</v>
      </c>
      <c r="H8944" s="8">
        <v>1.07893621921539</v>
      </c>
      <c r="K8944" s="18" t="s">
        <v>88</v>
      </c>
      <c r="O8944" s="9" t="s">
        <v>88</v>
      </c>
      <c r="Q8944" s="11">
        <v>2.86E-195</v>
      </c>
      <c r="R8944" s="9">
        <v>378.62</v>
      </c>
      <c r="S8944" s="9">
        <v>131940000</v>
      </c>
      <c r="T8944" s="8">
        <v>0.99975499999999995</v>
      </c>
      <c r="U8944" s="9">
        <v>378.62</v>
      </c>
      <c r="V8944" s="9">
        <v>3.5124000000000002E-2</v>
      </c>
      <c r="W8944" s="18">
        <v>3.7141265E-2</v>
      </c>
      <c r="X8944" s="18">
        <v>0.192720692</v>
      </c>
      <c r="Y8944" s="18">
        <v>2.5206880000000001E-3</v>
      </c>
      <c r="Z8944" s="18">
        <v>0.99332931099999999</v>
      </c>
      <c r="AA8944" s="18">
        <v>5</v>
      </c>
      <c r="AB8944" s="9">
        <v>0.150995133</v>
      </c>
      <c r="AC8944" s="9">
        <v>0.388580922</v>
      </c>
      <c r="AD8944" s="9">
        <v>-5.1741989080000002</v>
      </c>
      <c r="AE8944" s="9">
        <v>4.7005785949999996</v>
      </c>
      <c r="AF8944" s="9">
        <v>1</v>
      </c>
      <c r="AG8944" s="18">
        <v>4.7470012999999998E-2</v>
      </c>
      <c r="AH8944" s="18">
        <v>0.217876141</v>
      </c>
      <c r="AI8944" s="18">
        <v>1.4038687439999999</v>
      </c>
      <c r="AJ8944" s="18">
        <v>2.5240056470000001</v>
      </c>
      <c r="AK8944" s="18">
        <v>5</v>
      </c>
      <c r="AL8944" s="9">
        <v>0.192128886</v>
      </c>
      <c r="AM8944" s="9">
        <v>0.43832509200000003</v>
      </c>
      <c r="AN8944" s="9">
        <v>-4.4905121709999998</v>
      </c>
      <c r="AO8944" s="9">
        <v>6.6483845480000001</v>
      </c>
      <c r="AP8944" s="9">
        <v>1</v>
      </c>
      <c r="AQ8944" s="17">
        <v>0.84736466399999999</v>
      </c>
      <c r="AR8944" s="17">
        <v>0.31993985200000002</v>
      </c>
      <c r="AS8944" s="17">
        <v>0.96990370800000003</v>
      </c>
      <c r="AT8944" s="17">
        <v>-6.3393778999999997E-2</v>
      </c>
      <c r="AU8944" s="17">
        <v>0.95682412400000005</v>
      </c>
      <c r="AV8944" s="8" t="s">
        <v>90</v>
      </c>
      <c r="AW8944" s="8">
        <v>-0.23740212599999999</v>
      </c>
      <c r="AX8944" s="8" t="s">
        <v>90</v>
      </c>
      <c r="AY8944" s="8" t="s">
        <v>90</v>
      </c>
      <c r="AZ8944" s="8" t="s">
        <v>90</v>
      </c>
      <c r="BA8944" s="17">
        <v>2.4006459709999999</v>
      </c>
      <c r="BB8944" s="17">
        <v>2.1215739249999999</v>
      </c>
      <c r="BC8944" s="17">
        <v>2.2655184269999999</v>
      </c>
      <c r="BD8944" s="17">
        <v>1.6104387040000001</v>
      </c>
      <c r="BE8944" s="17">
        <v>2.6564157009999998</v>
      </c>
      <c r="BF8944" s="8" t="s">
        <v>90</v>
      </c>
      <c r="BG8944" s="8">
        <v>1.5009531970000001</v>
      </c>
      <c r="BH8944" s="8" t="s">
        <v>90</v>
      </c>
      <c r="BI8944" s="8" t="s">
        <v>90</v>
      </c>
      <c r="BJ8944" s="8" t="s">
        <v>90</v>
      </c>
      <c r="BK8944" s="9" t="s">
        <v>1432</v>
      </c>
      <c r="BL8944" s="9" t="s">
        <v>1432</v>
      </c>
      <c r="BM8944" s="9">
        <v>5306</v>
      </c>
      <c r="BN8944" s="9" t="s">
        <v>1432</v>
      </c>
      <c r="BO8944" s="9" t="s">
        <v>1433</v>
      </c>
      <c r="BP8944" s="9" t="s">
        <v>1434</v>
      </c>
      <c r="BQ8944" s="9">
        <v>961</v>
      </c>
      <c r="BR8944" s="9" t="s">
        <v>1437</v>
      </c>
      <c r="BS8944" s="9" t="s">
        <v>1438</v>
      </c>
      <c r="BT8944" s="9">
        <v>1</v>
      </c>
      <c r="BU8944" s="9" t="s">
        <v>97</v>
      </c>
    </row>
    <row r="8945" spans="1:73" x14ac:dyDescent="0.2">
      <c r="A8945" s="17">
        <v>0.132665500044823</v>
      </c>
      <c r="B8945" s="17">
        <v>0.56949019432067904</v>
      </c>
      <c r="C8945" s="8">
        <v>0.553644299507141</v>
      </c>
      <c r="D8945" s="8">
        <v>1.0850691795349099</v>
      </c>
      <c r="E8945" s="17">
        <v>0.14183019101619701</v>
      </c>
      <c r="F8945" s="17">
        <v>6.9764941930770902E-2</v>
      </c>
      <c r="G8945" s="8">
        <v>1.2392950057983401</v>
      </c>
      <c r="H8945" s="8">
        <v>0.73546177148819003</v>
      </c>
      <c r="O8945" s="9" t="s">
        <v>88</v>
      </c>
      <c r="P8945" s="9" t="s">
        <v>88</v>
      </c>
      <c r="Q8945" s="11">
        <v>3.8500000000000003E-89</v>
      </c>
      <c r="R8945" s="9">
        <v>297.74</v>
      </c>
      <c r="S8945" s="9">
        <v>2866400000</v>
      </c>
      <c r="T8945" s="8">
        <v>1</v>
      </c>
      <c r="U8945" s="9">
        <v>253.16</v>
      </c>
      <c r="V8945" s="9">
        <v>5.5766999999999997E-2</v>
      </c>
      <c r="W8945" s="18">
        <v>3.7141265E-2</v>
      </c>
      <c r="X8945" s="18">
        <v>0.192720692</v>
      </c>
      <c r="Y8945" s="18">
        <v>-0.35357411399999999</v>
      </c>
      <c r="Z8945" s="18">
        <v>0.637234509</v>
      </c>
      <c r="AA8945" s="18">
        <v>5</v>
      </c>
      <c r="AB8945" s="9">
        <v>3.7433275000000002E-2</v>
      </c>
      <c r="AC8945" s="9">
        <v>0.193476808</v>
      </c>
      <c r="AD8945" s="9">
        <v>-0.42758302300000001</v>
      </c>
      <c r="AE8945" s="9">
        <v>0.56711291200000002</v>
      </c>
      <c r="AF8945" s="9">
        <v>5</v>
      </c>
      <c r="AG8945" s="18">
        <v>4.7470012999999998E-2</v>
      </c>
      <c r="AH8945" s="18">
        <v>0.217876141</v>
      </c>
      <c r="AI8945" s="18">
        <v>0.67922659500000004</v>
      </c>
      <c r="AJ8945" s="18">
        <v>1.799363498</v>
      </c>
      <c r="AK8945" s="18">
        <v>5</v>
      </c>
      <c r="AL8945" s="9">
        <v>4.5111274E-2</v>
      </c>
      <c r="AM8945" s="9">
        <v>0.212394148</v>
      </c>
      <c r="AN8945" s="9">
        <v>0.18948525699999999</v>
      </c>
      <c r="AO8945" s="9">
        <v>1.281438337</v>
      </c>
      <c r="AP8945" s="9">
        <v>5</v>
      </c>
      <c r="AQ8945" s="17">
        <v>7.5375504999999995E-2</v>
      </c>
      <c r="AR8945" s="17">
        <v>3.2031259999999999E-2</v>
      </c>
      <c r="AS8945" s="17">
        <v>0.35245946</v>
      </c>
      <c r="AT8945" s="17">
        <v>0.22399681799999999</v>
      </c>
      <c r="AU8945" s="17">
        <v>0.47425094200000001</v>
      </c>
      <c r="AV8945" s="8">
        <v>0.179987431</v>
      </c>
      <c r="AW8945" s="8">
        <v>4.2257535999999998E-2</v>
      </c>
      <c r="AX8945" s="8">
        <v>-4.0859602000000002E-2</v>
      </c>
      <c r="AY8945" s="8">
        <v>-3.8583692000000003E-2</v>
      </c>
      <c r="AZ8945" s="8">
        <v>0.35198479900000001</v>
      </c>
      <c r="BA8945" s="17">
        <v>2.316833258</v>
      </c>
      <c r="BB8945" s="17">
        <v>0.92425477499999997</v>
      </c>
      <c r="BC8945" s="17">
        <v>1.141070247</v>
      </c>
      <c r="BD8945" s="17">
        <v>1.4739176030000001</v>
      </c>
      <c r="BE8945" s="17">
        <v>1.4352908129999999</v>
      </c>
      <c r="BF8945" s="8">
        <v>1.0345475669999999</v>
      </c>
      <c r="BG8945" s="8">
        <v>1.3855673070000001</v>
      </c>
      <c r="BH8945" s="8">
        <v>0.52630627200000002</v>
      </c>
      <c r="BI8945" s="8">
        <v>0.86385923600000003</v>
      </c>
      <c r="BJ8945" s="8">
        <v>0.71286493500000003</v>
      </c>
      <c r="BK8945" s="9" t="s">
        <v>1432</v>
      </c>
      <c r="BL8945" s="9" t="s">
        <v>1432</v>
      </c>
      <c r="BM8945" s="9">
        <v>5307</v>
      </c>
      <c r="BN8945" s="9" t="s">
        <v>1432</v>
      </c>
      <c r="BO8945" s="9" t="s">
        <v>1433</v>
      </c>
      <c r="BP8945" s="9" t="s">
        <v>1434</v>
      </c>
      <c r="BQ8945" s="9">
        <v>965</v>
      </c>
      <c r="BR8945" s="9" t="s">
        <v>28494</v>
      </c>
      <c r="BS8945" s="9" t="s">
        <v>28495</v>
      </c>
      <c r="BT8945" s="9">
        <v>1</v>
      </c>
      <c r="BU8945" s="9" t="s">
        <v>97</v>
      </c>
    </row>
    <row r="8946" spans="1:73" x14ac:dyDescent="0.2">
      <c r="A8946" s="17">
        <v>0.16588018834590901</v>
      </c>
      <c r="B8946" s="17">
        <v>0.39013734459876998</v>
      </c>
      <c r="C8946" s="8">
        <v>0.26204863190650901</v>
      </c>
      <c r="D8946" s="8">
        <v>0.89370363950729403</v>
      </c>
      <c r="E8946" s="17">
        <v>9.0935997664928395E-2</v>
      </c>
      <c r="F8946" s="17">
        <v>-1.17914704605937E-2</v>
      </c>
      <c r="G8946" s="8">
        <v>0.37970891594886802</v>
      </c>
      <c r="H8946" s="8">
        <v>0.16031691431999201</v>
      </c>
      <c r="Q8946" s="11">
        <v>2.6099999999999998E-15</v>
      </c>
      <c r="R8946" s="9">
        <v>148.24</v>
      </c>
      <c r="S8946" s="9">
        <v>82803000</v>
      </c>
      <c r="T8946" s="8">
        <v>0.88675400000000004</v>
      </c>
      <c r="U8946" s="9">
        <v>101.15</v>
      </c>
      <c r="V8946" s="9">
        <v>-0.27033000000000001</v>
      </c>
      <c r="W8946" s="18">
        <v>3.7141265E-2</v>
      </c>
      <c r="X8946" s="18">
        <v>0.192720692</v>
      </c>
      <c r="Y8946" s="18">
        <v>-0.404468314</v>
      </c>
      <c r="Z8946" s="18">
        <v>0.586340309</v>
      </c>
      <c r="AA8946" s="18">
        <v>5</v>
      </c>
      <c r="AB8946" s="9">
        <v>3.7433275000000002E-2</v>
      </c>
      <c r="AC8946" s="9">
        <v>0.193476808</v>
      </c>
      <c r="AD8946" s="9">
        <v>-0.50913943800000006</v>
      </c>
      <c r="AE8946" s="9">
        <v>0.485556498</v>
      </c>
      <c r="AF8946" s="9">
        <v>5</v>
      </c>
      <c r="AG8946" s="18">
        <v>4.7470012999999998E-2</v>
      </c>
      <c r="AH8946" s="18">
        <v>0.217876141</v>
      </c>
      <c r="AI8946" s="18">
        <v>-0.18035954300000001</v>
      </c>
      <c r="AJ8946" s="18">
        <v>0.93977736000000001</v>
      </c>
      <c r="AK8946" s="18">
        <v>5</v>
      </c>
      <c r="AL8946" s="9">
        <v>4.5111274E-2</v>
      </c>
      <c r="AM8946" s="9">
        <v>0.212394148</v>
      </c>
      <c r="AN8946" s="9">
        <v>-0.38565962100000001</v>
      </c>
      <c r="AO8946" s="9">
        <v>0.70629345899999996</v>
      </c>
      <c r="AP8946" s="9">
        <v>5</v>
      </c>
      <c r="AQ8946" s="17">
        <v>-0.42390945600000002</v>
      </c>
      <c r="AR8946" s="17">
        <v>4.4357094999999999E-2</v>
      </c>
      <c r="AS8946" s="17">
        <v>0.22375913</v>
      </c>
      <c r="AT8946" s="17">
        <v>0.70841890600000001</v>
      </c>
      <c r="AU8946" s="17">
        <v>0.33786115100000003</v>
      </c>
      <c r="AV8946" s="8">
        <v>2.6081659999999999E-3</v>
      </c>
      <c r="AW8946" s="8">
        <v>0.152253896</v>
      </c>
      <c r="AX8946" s="8">
        <v>-7.7586547000000006E-2</v>
      </c>
      <c r="AY8946" s="8">
        <v>-3.6505113999999998E-2</v>
      </c>
      <c r="AZ8946" s="8">
        <v>2.0315517000000002E-2</v>
      </c>
      <c r="BA8946" s="17">
        <v>0.28673231599999999</v>
      </c>
      <c r="BB8946" s="17">
        <v>0.38009822399999998</v>
      </c>
      <c r="BC8946" s="17">
        <v>0.46034866600000002</v>
      </c>
      <c r="BD8946" s="17">
        <v>0.750096023</v>
      </c>
      <c r="BE8946" s="17">
        <v>0.95007163299999997</v>
      </c>
      <c r="BF8946" s="8">
        <v>0.484350532</v>
      </c>
      <c r="BG8946" s="8">
        <v>0.38324323300000002</v>
      </c>
      <c r="BH8946" s="8">
        <v>-5.2215047000000001E-2</v>
      </c>
      <c r="BI8946" s="8">
        <v>0.33444830800000003</v>
      </c>
      <c r="BJ8946" s="8">
        <v>0.36727663900000002</v>
      </c>
      <c r="BK8946" s="9" t="s">
        <v>1432</v>
      </c>
      <c r="BL8946" s="9" t="s">
        <v>1432</v>
      </c>
      <c r="BM8946" s="9">
        <v>32375</v>
      </c>
      <c r="BN8946" s="9" t="s">
        <v>1432</v>
      </c>
      <c r="BO8946" s="9" t="s">
        <v>1433</v>
      </c>
      <c r="BP8946" s="9" t="s">
        <v>1434</v>
      </c>
      <c r="BQ8946" s="9">
        <v>996</v>
      </c>
      <c r="BR8946" s="9" t="s">
        <v>27148</v>
      </c>
      <c r="BS8946" s="9" t="s">
        <v>27149</v>
      </c>
      <c r="BT8946" s="9">
        <v>1</v>
      </c>
      <c r="BU8946" s="9" t="s">
        <v>218</v>
      </c>
    </row>
    <row r="8947" spans="1:73" x14ac:dyDescent="0.2">
      <c r="A8947" s="17">
        <v>0.183368965983391</v>
      </c>
      <c r="B8947" s="17">
        <v>0.86533856391906705</v>
      </c>
      <c r="C8947" s="8">
        <v>0.34604769945144698</v>
      </c>
      <c r="D8947" s="8">
        <v>1.39964139461517</v>
      </c>
      <c r="E8947" s="17">
        <v>3.0342485755681999E-2</v>
      </c>
      <c r="F8947" s="17">
        <v>-8.8152952492237105E-2</v>
      </c>
      <c r="G8947" s="8">
        <v>0.494097679853439</v>
      </c>
      <c r="H8947" s="8">
        <v>0.193617984652519</v>
      </c>
      <c r="Q8947" s="11">
        <v>7.8899999999999997E-211</v>
      </c>
      <c r="R8947" s="9">
        <v>390.23</v>
      </c>
      <c r="S8947" s="9">
        <v>1986100000</v>
      </c>
      <c r="T8947" s="8">
        <v>0.99990299999999999</v>
      </c>
      <c r="U8947" s="9">
        <v>351.41</v>
      </c>
      <c r="V8947" s="9">
        <v>1.0831</v>
      </c>
      <c r="W8947" s="18">
        <v>3.7141265E-2</v>
      </c>
      <c r="X8947" s="18">
        <v>0.192720692</v>
      </c>
      <c r="Y8947" s="18">
        <v>-0.46506182499999998</v>
      </c>
      <c r="Z8947" s="18">
        <v>0.52574679800000002</v>
      </c>
      <c r="AA8947" s="18">
        <v>5</v>
      </c>
      <c r="AB8947" s="9">
        <v>3.7433275000000002E-2</v>
      </c>
      <c r="AC8947" s="9">
        <v>0.193476808</v>
      </c>
      <c r="AD8947" s="9">
        <v>-0.58550091699999995</v>
      </c>
      <c r="AE8947" s="9">
        <v>0.40919501800000002</v>
      </c>
      <c r="AF8947" s="9">
        <v>5</v>
      </c>
      <c r="AG8947" s="18">
        <v>4.7470012999999998E-2</v>
      </c>
      <c r="AH8947" s="18">
        <v>0.217876141</v>
      </c>
      <c r="AI8947" s="18">
        <v>-6.5970768999999999E-2</v>
      </c>
      <c r="AJ8947" s="18">
        <v>1.0541661339999999</v>
      </c>
      <c r="AK8947" s="18">
        <v>5</v>
      </c>
      <c r="AL8947" s="9">
        <v>4.5111274E-2</v>
      </c>
      <c r="AM8947" s="9">
        <v>0.212394148</v>
      </c>
      <c r="AN8947" s="9">
        <v>-0.35235855900000002</v>
      </c>
      <c r="AO8947" s="9">
        <v>0.739594521</v>
      </c>
      <c r="AP8947" s="9">
        <v>5</v>
      </c>
      <c r="AQ8947" s="17">
        <v>8.7750770000000006E-2</v>
      </c>
      <c r="AR8947" s="17">
        <v>-0.17607906500000001</v>
      </c>
      <c r="AS8947" s="17">
        <v>0.23880253700000001</v>
      </c>
      <c r="AT8947" s="17">
        <v>0.152564913</v>
      </c>
      <c r="AU8947" s="17">
        <v>0.26881667999999997</v>
      </c>
      <c r="AV8947" s="8">
        <v>8.8907421E-2</v>
      </c>
      <c r="AW8947" s="8">
        <v>-1.2988896999999999E-2</v>
      </c>
      <c r="AX8947" s="8">
        <v>-0.32734829199999999</v>
      </c>
      <c r="AY8947" s="8">
        <v>-0.15542745599999999</v>
      </c>
      <c r="AZ8947" s="8">
        <v>6.1868206000000002E-2</v>
      </c>
      <c r="BA8947" s="17">
        <v>0.576983154</v>
      </c>
      <c r="BB8947" s="17">
        <v>0.311408401</v>
      </c>
      <c r="BC8947" s="17">
        <v>0.67194616799999995</v>
      </c>
      <c r="BD8947" s="17">
        <v>0.91040158299999996</v>
      </c>
      <c r="BE8947" s="17">
        <v>0.95065361299999995</v>
      </c>
      <c r="BF8947" s="8">
        <v>0.440855622</v>
      </c>
      <c r="BG8947" s="8">
        <v>0.364620954</v>
      </c>
      <c r="BH8947" s="8">
        <v>2.8136574000000001E-2</v>
      </c>
      <c r="BI8947" s="8">
        <v>0.397589266</v>
      </c>
      <c r="BJ8947" s="8">
        <v>0.45995196700000002</v>
      </c>
      <c r="BK8947" s="9" t="s">
        <v>1432</v>
      </c>
      <c r="BL8947" s="9" t="s">
        <v>1432</v>
      </c>
      <c r="BM8947" s="9">
        <v>5304</v>
      </c>
      <c r="BN8947" s="9" t="s">
        <v>1432</v>
      </c>
      <c r="BO8947" s="9" t="s">
        <v>1433</v>
      </c>
      <c r="BP8947" s="9" t="s">
        <v>1434</v>
      </c>
      <c r="BQ8947" s="9">
        <v>997</v>
      </c>
      <c r="BR8947" s="9" t="s">
        <v>26541</v>
      </c>
      <c r="BS8947" s="9" t="s">
        <v>26542</v>
      </c>
      <c r="BT8947" s="9">
        <v>1</v>
      </c>
      <c r="BU8947" s="9" t="s">
        <v>97</v>
      </c>
    </row>
    <row r="8948" spans="1:73" x14ac:dyDescent="0.2">
      <c r="A8948" s="17" t="s">
        <v>90</v>
      </c>
      <c r="B8948" s="17">
        <v>0</v>
      </c>
      <c r="C8948" s="8" t="s">
        <v>90</v>
      </c>
      <c r="D8948" s="8">
        <v>0</v>
      </c>
      <c r="E8948" s="17">
        <v>3.0241289138793901</v>
      </c>
      <c r="F8948" s="17" t="s">
        <v>90</v>
      </c>
      <c r="G8948" s="8">
        <v>3.50764131546021</v>
      </c>
      <c r="H8948" s="8" t="s">
        <v>90</v>
      </c>
      <c r="K8948" s="18" t="s">
        <v>88</v>
      </c>
      <c r="O8948" s="9" t="s">
        <v>88</v>
      </c>
      <c r="Q8948" s="11">
        <v>1.7800000000000001E-17</v>
      </c>
      <c r="R8948" s="9">
        <v>172.58</v>
      </c>
      <c r="S8948" s="9">
        <v>446180000</v>
      </c>
      <c r="T8948" s="8">
        <v>0.98492299999999999</v>
      </c>
      <c r="U8948" s="9">
        <v>130.1</v>
      </c>
      <c r="V8948" s="9">
        <v>1.9972000000000001</v>
      </c>
      <c r="W8948" s="18">
        <v>4.5858383000000003E-2</v>
      </c>
      <c r="X8948" s="18">
        <v>0.21414570499999999</v>
      </c>
      <c r="Y8948" s="18">
        <v>2.4295651720000002</v>
      </c>
      <c r="Z8948" s="18">
        <v>3.6186927600000001</v>
      </c>
      <c r="AA8948" s="18">
        <v>4</v>
      </c>
      <c r="AB8948" s="9" t="s">
        <v>90</v>
      </c>
      <c r="AC8948" s="9" t="s">
        <v>90</v>
      </c>
      <c r="AD8948" s="9" t="s">
        <v>90</v>
      </c>
      <c r="AE8948" s="9" t="s">
        <v>90</v>
      </c>
      <c r="AF8948" s="9" t="s">
        <v>90</v>
      </c>
      <c r="AG8948" s="18">
        <v>5.8781964999999999E-2</v>
      </c>
      <c r="AH8948" s="18">
        <v>0.24244992300000001</v>
      </c>
      <c r="AI8948" s="18">
        <v>2.8344924659999999</v>
      </c>
      <c r="AJ8948" s="18">
        <v>4.1807902710000002</v>
      </c>
      <c r="AK8948" s="18">
        <v>4</v>
      </c>
      <c r="AL8948" s="9" t="s">
        <v>90</v>
      </c>
      <c r="AM8948" s="9" t="s">
        <v>90</v>
      </c>
      <c r="AN8948" s="9" t="s">
        <v>90</v>
      </c>
      <c r="AO8948" s="9" t="s">
        <v>90</v>
      </c>
      <c r="AP8948" s="9" t="s">
        <v>90</v>
      </c>
      <c r="AQ8948" s="17">
        <v>4.0287132259999998</v>
      </c>
      <c r="AR8948" s="17">
        <v>3.1060352330000001</v>
      </c>
      <c r="AS8948" s="17">
        <v>2.8244776730000001</v>
      </c>
      <c r="AT8948" s="17" t="s">
        <v>90</v>
      </c>
      <c r="AU8948" s="17">
        <v>3.266680241</v>
      </c>
      <c r="AV8948" s="8" t="s">
        <v>90</v>
      </c>
      <c r="AW8948" s="8" t="s">
        <v>90</v>
      </c>
      <c r="AX8948" s="8" t="s">
        <v>90</v>
      </c>
      <c r="AY8948" s="8" t="s">
        <v>90</v>
      </c>
      <c r="AZ8948" s="8" t="s">
        <v>90</v>
      </c>
      <c r="BA8948" s="17">
        <v>4.5233926770000004</v>
      </c>
      <c r="BB8948" s="17">
        <v>3.6626863479999998</v>
      </c>
      <c r="BC8948" s="17">
        <v>3.2176339629999999</v>
      </c>
      <c r="BD8948" s="17" t="s">
        <v>90</v>
      </c>
      <c r="BE8948" s="17">
        <v>4.0056056980000001</v>
      </c>
      <c r="BF8948" s="8" t="s">
        <v>90</v>
      </c>
      <c r="BG8948" s="8" t="s">
        <v>90</v>
      </c>
      <c r="BH8948" s="8" t="s">
        <v>90</v>
      </c>
      <c r="BI8948" s="8" t="s">
        <v>90</v>
      </c>
      <c r="BJ8948" s="8" t="s">
        <v>90</v>
      </c>
      <c r="BK8948" s="9" t="s">
        <v>1432</v>
      </c>
      <c r="BL8948" s="9" t="s">
        <v>1432</v>
      </c>
      <c r="BM8948" s="9">
        <v>5305</v>
      </c>
      <c r="BN8948" s="9" t="s">
        <v>1432</v>
      </c>
      <c r="BO8948" s="9" t="s">
        <v>1433</v>
      </c>
      <c r="BP8948" s="9" t="s">
        <v>1434</v>
      </c>
      <c r="BQ8948" s="9">
        <v>1013</v>
      </c>
      <c r="BR8948" s="9" t="s">
        <v>1435</v>
      </c>
      <c r="BS8948" s="9" t="s">
        <v>1436</v>
      </c>
      <c r="BT8948" s="9">
        <v>1</v>
      </c>
      <c r="BU8948" s="9" t="s">
        <v>97</v>
      </c>
    </row>
    <row r="8949" spans="1:73" x14ac:dyDescent="0.2">
      <c r="A8949" s="17" t="s">
        <v>90</v>
      </c>
      <c r="B8949" s="17">
        <v>0</v>
      </c>
      <c r="C8949" s="8" t="s">
        <v>90</v>
      </c>
      <c r="D8949" s="8">
        <v>0</v>
      </c>
      <c r="E8949" s="17">
        <v>1.5889865159988401</v>
      </c>
      <c r="F8949" s="17" t="s">
        <v>90</v>
      </c>
      <c r="G8949" s="8">
        <v>2.1858818531036399</v>
      </c>
      <c r="H8949" s="8" t="s">
        <v>90</v>
      </c>
      <c r="K8949" s="18" t="s">
        <v>88</v>
      </c>
      <c r="O8949" s="9" t="s">
        <v>88</v>
      </c>
      <c r="Q8949" s="11">
        <v>2.2999999999999999E-7</v>
      </c>
      <c r="R8949" s="9">
        <v>128.21</v>
      </c>
      <c r="S8949" s="9">
        <v>308200000</v>
      </c>
      <c r="T8949" s="8">
        <v>0.84356100000000001</v>
      </c>
      <c r="U8949" s="9">
        <v>128.21</v>
      </c>
      <c r="V8949" s="9">
        <v>0.42059999999999997</v>
      </c>
      <c r="W8949" s="18">
        <v>4.5858395000000003E-2</v>
      </c>
      <c r="X8949" s="18">
        <v>0.214145733</v>
      </c>
      <c r="Y8949" s="18">
        <v>0.99442264899999999</v>
      </c>
      <c r="Z8949" s="18">
        <v>2.1835503959999998</v>
      </c>
      <c r="AA8949" s="18">
        <v>4</v>
      </c>
      <c r="AB8949" s="9" t="s">
        <v>90</v>
      </c>
      <c r="AC8949" s="9" t="s">
        <v>90</v>
      </c>
      <c r="AD8949" s="9" t="s">
        <v>90</v>
      </c>
      <c r="AE8949" s="9" t="s">
        <v>90</v>
      </c>
      <c r="AF8949" s="9" t="s">
        <v>90</v>
      </c>
      <c r="AG8949" s="18">
        <v>5.8781985000000002E-2</v>
      </c>
      <c r="AH8949" s="18">
        <v>0.24244996399999999</v>
      </c>
      <c r="AI8949" s="18">
        <v>1.512732956</v>
      </c>
      <c r="AJ8949" s="18">
        <v>2.8590309870000001</v>
      </c>
      <c r="AK8949" s="18">
        <v>4</v>
      </c>
      <c r="AL8949" s="9" t="s">
        <v>90</v>
      </c>
      <c r="AM8949" s="9" t="s">
        <v>90</v>
      </c>
      <c r="AN8949" s="9" t="s">
        <v>90</v>
      </c>
      <c r="AO8949" s="9" t="s">
        <v>90</v>
      </c>
      <c r="AP8949" s="9" t="s">
        <v>90</v>
      </c>
      <c r="AQ8949" s="17" t="s">
        <v>90</v>
      </c>
      <c r="AR8949" s="17">
        <v>0.43865901200000001</v>
      </c>
      <c r="AS8949" s="17">
        <v>-0.46027153700000001</v>
      </c>
      <c r="AT8949" s="17">
        <v>2.8853900430000001</v>
      </c>
      <c r="AU8949" s="17">
        <v>4.2082753180000001</v>
      </c>
      <c r="AV8949" s="8" t="s">
        <v>90</v>
      </c>
      <c r="AW8949" s="8" t="s">
        <v>90</v>
      </c>
      <c r="AX8949" s="8" t="s">
        <v>90</v>
      </c>
      <c r="AY8949" s="8" t="s">
        <v>90</v>
      </c>
      <c r="AZ8949" s="8" t="s">
        <v>90</v>
      </c>
      <c r="BA8949" s="17" t="s">
        <v>90</v>
      </c>
      <c r="BB8949" s="17">
        <v>1.2345603700000001</v>
      </c>
      <c r="BC8949" s="17">
        <v>1.9841298E-2</v>
      </c>
      <c r="BD8949" s="17">
        <v>3.0684108729999999</v>
      </c>
      <c r="BE8949" s="17">
        <v>5.4858317379999999</v>
      </c>
      <c r="BF8949" s="8" t="s">
        <v>90</v>
      </c>
      <c r="BG8949" s="8" t="s">
        <v>90</v>
      </c>
      <c r="BH8949" s="8" t="s">
        <v>90</v>
      </c>
      <c r="BI8949" s="8" t="s">
        <v>90</v>
      </c>
      <c r="BJ8949" s="8" t="s">
        <v>90</v>
      </c>
      <c r="BK8949" s="9" t="s">
        <v>1432</v>
      </c>
      <c r="BL8949" s="9" t="s">
        <v>1432</v>
      </c>
      <c r="BM8949" s="9">
        <v>32376</v>
      </c>
      <c r="BN8949" s="9" t="s">
        <v>1432</v>
      </c>
      <c r="BO8949" s="9" t="s">
        <v>1433</v>
      </c>
      <c r="BP8949" s="9" t="s">
        <v>1434</v>
      </c>
      <c r="BQ8949" s="9">
        <v>1015</v>
      </c>
      <c r="BR8949" s="9" t="s">
        <v>7347</v>
      </c>
      <c r="BS8949" s="9" t="s">
        <v>7348</v>
      </c>
      <c r="BT8949" s="9">
        <v>1</v>
      </c>
      <c r="BU8949" s="9" t="s">
        <v>218</v>
      </c>
    </row>
    <row r="8950" spans="1:73" x14ac:dyDescent="0.2">
      <c r="A8950" s="17">
        <v>0.36146566271781899</v>
      </c>
      <c r="B8950" s="17">
        <v>1.2763711214065601</v>
      </c>
      <c r="C8950" s="8">
        <v>0.138060212135315</v>
      </c>
      <c r="D8950" s="8">
        <v>0.15009222924709301</v>
      </c>
      <c r="E8950" s="17">
        <v>1.7981303855776801E-2</v>
      </c>
      <c r="F8950" s="17">
        <v>-0.26987096667289701</v>
      </c>
      <c r="G8950" s="8">
        <v>0.67468863725662198</v>
      </c>
      <c r="H8950" s="8">
        <v>0.56302458047866799</v>
      </c>
      <c r="O8950" s="9" t="s">
        <v>88</v>
      </c>
      <c r="Q8950" s="11">
        <v>5.0000000000000002E-237</v>
      </c>
      <c r="R8950" s="9">
        <v>398.12</v>
      </c>
      <c r="S8950" s="9">
        <v>485250000</v>
      </c>
      <c r="T8950" s="8">
        <v>0.96387299999999998</v>
      </c>
      <c r="U8950" s="9">
        <v>239.51</v>
      </c>
      <c r="V8950" s="9">
        <v>0.34566000000000002</v>
      </c>
      <c r="W8950" s="18">
        <v>3.7141265E-2</v>
      </c>
      <c r="X8950" s="18">
        <v>0.192720692</v>
      </c>
      <c r="Y8950" s="18">
        <v>-0.47742300700000001</v>
      </c>
      <c r="Z8950" s="18">
        <v>0.51338561599999999</v>
      </c>
      <c r="AA8950" s="18">
        <v>5</v>
      </c>
      <c r="AB8950" s="9">
        <v>4.6098105E-2</v>
      </c>
      <c r="AC8950" s="9">
        <v>0.214704693</v>
      </c>
      <c r="AD8950" s="9">
        <v>-0.86598674899999994</v>
      </c>
      <c r="AE8950" s="9">
        <v>0.32624483799999998</v>
      </c>
      <c r="AF8950" s="9">
        <v>4</v>
      </c>
      <c r="AG8950" s="18">
        <v>4.7470012999999998E-2</v>
      </c>
      <c r="AH8950" s="18">
        <v>0.217876141</v>
      </c>
      <c r="AI8950" s="18">
        <v>0.11462018</v>
      </c>
      <c r="AJ8950" s="18">
        <v>1.2347570830000001</v>
      </c>
      <c r="AK8950" s="18">
        <v>5</v>
      </c>
      <c r="AL8950" s="9">
        <v>5.5777669000000002E-2</v>
      </c>
      <c r="AM8950" s="9">
        <v>0.23617296500000001</v>
      </c>
      <c r="AN8950" s="9">
        <v>-9.2696710000000002E-2</v>
      </c>
      <c r="AO8950" s="9">
        <v>1.2187458339999999</v>
      </c>
      <c r="AP8950" s="9">
        <v>4</v>
      </c>
      <c r="AQ8950" s="17">
        <v>0.14759343899999999</v>
      </c>
      <c r="AR8950" s="17">
        <v>-3.2399840999999999E-2</v>
      </c>
      <c r="AS8950" s="17">
        <v>0.37681454399999997</v>
      </c>
      <c r="AT8950" s="17">
        <v>0.325282931</v>
      </c>
      <c r="AU8950" s="17">
        <v>-0.31043651700000002</v>
      </c>
      <c r="AV8950" s="8">
        <v>-0.25069737399999997</v>
      </c>
      <c r="AW8950" s="8">
        <v>-0.38011541999999998</v>
      </c>
      <c r="AX8950" s="8">
        <v>-0.34516701100000002</v>
      </c>
      <c r="AY8950" s="8">
        <v>-6.4399234999999999E-2</v>
      </c>
      <c r="AZ8950" s="8" t="s">
        <v>90</v>
      </c>
      <c r="BA8950" s="17">
        <v>0.92306911899999999</v>
      </c>
      <c r="BB8950" s="17">
        <v>1.262103558</v>
      </c>
      <c r="BC8950" s="17">
        <v>0.88187712399999996</v>
      </c>
      <c r="BD8950" s="17">
        <v>0.65245968099999996</v>
      </c>
      <c r="BE8950" s="17">
        <v>0.639731944</v>
      </c>
      <c r="BF8950" s="8">
        <v>1.1073223350000001</v>
      </c>
      <c r="BG8950" s="8">
        <v>0.97997504499999999</v>
      </c>
      <c r="BH8950" s="8">
        <v>-0.38087764400000002</v>
      </c>
      <c r="BI8950" s="8">
        <v>1.228732586</v>
      </c>
      <c r="BJ8950" s="8" t="s">
        <v>90</v>
      </c>
      <c r="BK8950" s="9" t="s">
        <v>19839</v>
      </c>
      <c r="BL8950" s="9" t="s">
        <v>19839</v>
      </c>
      <c r="BM8950" s="9">
        <v>24961</v>
      </c>
      <c r="BN8950" s="9" t="s">
        <v>19839</v>
      </c>
      <c r="BO8950" s="9" t="s">
        <v>19840</v>
      </c>
      <c r="BP8950" s="9" t="s">
        <v>19841</v>
      </c>
      <c r="BQ8950" s="9">
        <v>162</v>
      </c>
      <c r="BR8950" s="9" t="s">
        <v>21472</v>
      </c>
      <c r="BS8950" s="9" t="s">
        <v>21473</v>
      </c>
      <c r="BT8950" s="9">
        <v>1</v>
      </c>
      <c r="BU8950" s="9" t="s">
        <v>97</v>
      </c>
    </row>
    <row r="8951" spans="1:73" x14ac:dyDescent="0.2">
      <c r="A8951" s="17">
        <v>0.106184095144272</v>
      </c>
      <c r="B8951" s="17">
        <v>0.366319090127945</v>
      </c>
      <c r="C8951" s="8">
        <v>0.13215237855911299</v>
      </c>
      <c r="D8951" s="8">
        <v>0.61939901113510099</v>
      </c>
      <c r="E8951" s="17">
        <v>0.118422791361809</v>
      </c>
      <c r="F8951" s="17">
        <v>7.15173929929733E-2</v>
      </c>
      <c r="G8951" s="8">
        <v>-0.29111754894256597</v>
      </c>
      <c r="H8951" s="8">
        <v>-0.38196259737014798</v>
      </c>
      <c r="Q8951" s="11">
        <v>4.02E-35</v>
      </c>
      <c r="R8951" s="9">
        <v>217.19</v>
      </c>
      <c r="S8951" s="9">
        <v>2495900000</v>
      </c>
      <c r="T8951" s="8">
        <v>1</v>
      </c>
      <c r="U8951" s="9">
        <v>217.19</v>
      </c>
      <c r="V8951" s="9">
        <v>0.89514000000000005</v>
      </c>
      <c r="W8951" s="18">
        <v>3.7141265E-2</v>
      </c>
      <c r="X8951" s="18">
        <v>0.192720692</v>
      </c>
      <c r="Y8951" s="18">
        <v>-0.37698152200000001</v>
      </c>
      <c r="Z8951" s="18">
        <v>0.61382710100000004</v>
      </c>
      <c r="AA8951" s="18">
        <v>5</v>
      </c>
      <c r="AB8951" s="9">
        <v>3.7433275000000002E-2</v>
      </c>
      <c r="AC8951" s="9">
        <v>0.193476808</v>
      </c>
      <c r="AD8951" s="9">
        <v>-0.42583057499999999</v>
      </c>
      <c r="AE8951" s="9">
        <v>0.56886535999999999</v>
      </c>
      <c r="AF8951" s="9">
        <v>5</v>
      </c>
      <c r="AG8951" s="18">
        <v>4.7470012999999998E-2</v>
      </c>
      <c r="AH8951" s="18">
        <v>0.217876141</v>
      </c>
      <c r="AI8951" s="18">
        <v>-0.85118601400000005</v>
      </c>
      <c r="AJ8951" s="18">
        <v>0.26895088900000003</v>
      </c>
      <c r="AK8951" s="18">
        <v>5</v>
      </c>
      <c r="AL8951" s="9">
        <v>4.5111274E-2</v>
      </c>
      <c r="AM8951" s="9">
        <v>0.212394148</v>
      </c>
      <c r="AN8951" s="9">
        <v>-0.927939124</v>
      </c>
      <c r="AO8951" s="9">
        <v>0.16401395499999999</v>
      </c>
      <c r="AP8951" s="9">
        <v>5</v>
      </c>
      <c r="AQ8951" s="17">
        <v>0.29446130999999998</v>
      </c>
      <c r="AR8951" s="17">
        <v>3.4972042000000002E-2</v>
      </c>
      <c r="AS8951" s="17">
        <v>0.467654556</v>
      </c>
      <c r="AT8951" s="17">
        <v>0.169755295</v>
      </c>
      <c r="AU8951" s="17">
        <v>6.8182923000000006E-2</v>
      </c>
      <c r="AV8951" s="8">
        <v>0.21337392899999999</v>
      </c>
      <c r="AW8951" s="8">
        <v>0.28794565799999999</v>
      </c>
      <c r="AX8951" s="8">
        <v>0.245646268</v>
      </c>
      <c r="AY8951" s="8">
        <v>7.9075499999999993E-3</v>
      </c>
      <c r="AZ8951" s="8">
        <v>-0.25076776699999997</v>
      </c>
      <c r="BA8951" s="17">
        <v>7.5103379999999997E-2</v>
      </c>
      <c r="BB8951" s="17">
        <v>-8.9029700000000003E-2</v>
      </c>
      <c r="BC8951" s="17">
        <v>-0.15560397500000001</v>
      </c>
      <c r="BD8951" s="17">
        <v>-0.209367633</v>
      </c>
      <c r="BE8951" s="17">
        <v>-0.27750459300000002</v>
      </c>
      <c r="BF8951" s="8">
        <v>-0.148856029</v>
      </c>
      <c r="BG8951" s="8">
        <v>-3.9195273000000003E-2</v>
      </c>
      <c r="BH8951" s="8">
        <v>-0.346666366</v>
      </c>
      <c r="BI8951" s="8">
        <v>-0.247086838</v>
      </c>
      <c r="BJ8951" s="8">
        <v>-0.53535991900000002</v>
      </c>
      <c r="BK8951" s="9" t="s">
        <v>19839</v>
      </c>
      <c r="BL8951" s="9" t="s">
        <v>19839</v>
      </c>
      <c r="BM8951" s="9">
        <v>24967</v>
      </c>
      <c r="BN8951" s="9" t="s">
        <v>19839</v>
      </c>
      <c r="BO8951" s="9" t="s">
        <v>19840</v>
      </c>
      <c r="BP8951" s="9" t="s">
        <v>19841</v>
      </c>
      <c r="BQ8951" s="9">
        <v>175</v>
      </c>
      <c r="BR8951" s="9" t="s">
        <v>29674</v>
      </c>
      <c r="BS8951" s="9" t="s">
        <v>29675</v>
      </c>
      <c r="BT8951" s="9">
        <v>1</v>
      </c>
      <c r="BU8951" s="9" t="s">
        <v>97</v>
      </c>
    </row>
    <row r="8952" spans="1:73" x14ac:dyDescent="0.2">
      <c r="A8952" s="17">
        <v>5.1920134574174902E-2</v>
      </c>
      <c r="B8952" s="17">
        <v>0.174279719591141</v>
      </c>
      <c r="C8952" s="8">
        <v>0.29693284630775502</v>
      </c>
      <c r="D8952" s="8">
        <v>1.0947135686874401</v>
      </c>
      <c r="E8952" s="17">
        <v>-0.11788058280944801</v>
      </c>
      <c r="F8952" s="17">
        <v>-0.11112991720437999</v>
      </c>
      <c r="G8952" s="8">
        <v>0.32321545481681802</v>
      </c>
      <c r="H8952" s="8">
        <v>7.0812128484249101E-2</v>
      </c>
      <c r="Q8952" s="11">
        <v>1.33E-91</v>
      </c>
      <c r="R8952" s="9">
        <v>278.97000000000003</v>
      </c>
      <c r="S8952" s="9">
        <v>444780000</v>
      </c>
      <c r="T8952" s="8">
        <v>0.78998500000000005</v>
      </c>
      <c r="U8952" s="9">
        <v>212.01</v>
      </c>
      <c r="V8952" s="9">
        <v>1.355</v>
      </c>
      <c r="W8952" s="18">
        <v>3.7141265E-2</v>
      </c>
      <c r="X8952" s="18">
        <v>0.192720692</v>
      </c>
      <c r="Y8952" s="18">
        <v>-0.61328489399999997</v>
      </c>
      <c r="Z8952" s="18">
        <v>0.37752372899999997</v>
      </c>
      <c r="AA8952" s="18">
        <v>5</v>
      </c>
      <c r="AB8952" s="9">
        <v>3.7433275000000002E-2</v>
      </c>
      <c r="AC8952" s="9">
        <v>0.193476808</v>
      </c>
      <c r="AD8952" s="9">
        <v>-0.60847788199999997</v>
      </c>
      <c r="AE8952" s="9">
        <v>0.38621805399999998</v>
      </c>
      <c r="AF8952" s="9">
        <v>5</v>
      </c>
      <c r="AG8952" s="18">
        <v>4.7470012999999998E-2</v>
      </c>
      <c r="AH8952" s="18">
        <v>0.217876141</v>
      </c>
      <c r="AI8952" s="18">
        <v>-0.236853011</v>
      </c>
      <c r="AJ8952" s="18">
        <v>0.88328389200000001</v>
      </c>
      <c r="AK8952" s="18">
        <v>5</v>
      </c>
      <c r="AL8952" s="9">
        <v>4.5111274E-2</v>
      </c>
      <c r="AM8952" s="9">
        <v>0.212394148</v>
      </c>
      <c r="AN8952" s="9">
        <v>-0.47516440799999998</v>
      </c>
      <c r="AO8952" s="9">
        <v>0.61678867199999998</v>
      </c>
      <c r="AP8952" s="9">
        <v>5</v>
      </c>
      <c r="AQ8952" s="17">
        <v>8.5131868999999999E-2</v>
      </c>
      <c r="AR8952" s="17">
        <v>-0.101309687</v>
      </c>
      <c r="AS8952" s="17">
        <v>9.7910899999999993E-4</v>
      </c>
      <c r="AT8952" s="17">
        <v>-0.17009671000000001</v>
      </c>
      <c r="AU8952" s="17">
        <v>-2.2279779999999999E-2</v>
      </c>
      <c r="AV8952" s="8">
        <v>-5.1394291000000002E-2</v>
      </c>
      <c r="AW8952" s="8">
        <v>-0.224497318</v>
      </c>
      <c r="AX8952" s="8">
        <v>-0.18291944299999999</v>
      </c>
      <c r="AY8952" s="8">
        <v>-0.31517317900000003</v>
      </c>
      <c r="AZ8952" s="8">
        <v>0.30680835200000001</v>
      </c>
      <c r="BA8952" s="17">
        <v>0.77136665599999998</v>
      </c>
      <c r="BB8952" s="17">
        <v>0.55629217600000003</v>
      </c>
      <c r="BC8952" s="17">
        <v>0.14392560700000001</v>
      </c>
      <c r="BD8952" s="17">
        <v>0.49839943599999997</v>
      </c>
      <c r="BE8952" s="17">
        <v>0.56397998299999996</v>
      </c>
      <c r="BF8952" s="8">
        <v>6.3135669000000005E-2</v>
      </c>
      <c r="BG8952" s="8">
        <v>-0.102553986</v>
      </c>
      <c r="BH8952" s="8">
        <v>0.45476266700000001</v>
      </c>
      <c r="BI8952" s="8">
        <v>0.19260811799999999</v>
      </c>
      <c r="BJ8952" s="8">
        <v>0.44134712199999998</v>
      </c>
      <c r="BK8952" s="9" t="s">
        <v>19839</v>
      </c>
      <c r="BL8952" s="9" t="s">
        <v>19839</v>
      </c>
      <c r="BM8952" s="9">
        <v>24955</v>
      </c>
      <c r="BN8952" s="9" t="s">
        <v>19839</v>
      </c>
      <c r="BO8952" s="9" t="s">
        <v>19840</v>
      </c>
      <c r="BP8952" s="9" t="s">
        <v>19841</v>
      </c>
      <c r="BQ8952" s="9">
        <v>188</v>
      </c>
      <c r="BR8952" s="9" t="s">
        <v>32847</v>
      </c>
      <c r="BS8952" s="9" t="s">
        <v>32848</v>
      </c>
      <c r="BT8952" s="9">
        <v>1</v>
      </c>
      <c r="BU8952" s="9" t="s">
        <v>97</v>
      </c>
    </row>
    <row r="8953" spans="1:73" x14ac:dyDescent="0.2">
      <c r="A8953" s="17">
        <v>2.6179017499089199E-2</v>
      </c>
      <c r="B8953" s="17">
        <v>0.199267223477364</v>
      </c>
      <c r="C8953" s="8">
        <v>2.06240583211184E-2</v>
      </c>
      <c r="D8953" s="8">
        <v>7.8440047800540896E-2</v>
      </c>
      <c r="E8953" s="17">
        <v>-0.11165358126163499</v>
      </c>
      <c r="F8953" s="17">
        <v>-8.07695463299751E-2</v>
      </c>
      <c r="G8953" s="8">
        <v>0.32089725136756903</v>
      </c>
      <c r="H8953" s="8">
        <v>0.33283907175064098</v>
      </c>
      <c r="Q8953" s="11">
        <v>1.33E-91</v>
      </c>
      <c r="R8953" s="9">
        <v>278.97000000000003</v>
      </c>
      <c r="S8953" s="9">
        <v>1158500000</v>
      </c>
      <c r="T8953" s="8">
        <v>0.99217500000000003</v>
      </c>
      <c r="U8953" s="9">
        <v>229.54</v>
      </c>
      <c r="V8953" s="9">
        <v>0.87248000000000003</v>
      </c>
      <c r="W8953" s="18">
        <v>3.7141265E-2</v>
      </c>
      <c r="X8953" s="18">
        <v>0.192720692</v>
      </c>
      <c r="Y8953" s="18">
        <v>-0.60705789099999996</v>
      </c>
      <c r="Z8953" s="18">
        <v>0.38375073199999998</v>
      </c>
      <c r="AA8953" s="18">
        <v>5</v>
      </c>
      <c r="AB8953" s="9">
        <v>3.7433275000000002E-2</v>
      </c>
      <c r="AC8953" s="9">
        <v>0.193476808</v>
      </c>
      <c r="AD8953" s="9">
        <v>-0.57811751700000003</v>
      </c>
      <c r="AE8953" s="9">
        <v>0.41657841899999998</v>
      </c>
      <c r="AF8953" s="9">
        <v>5</v>
      </c>
      <c r="AG8953" s="18">
        <v>4.7470012999999998E-2</v>
      </c>
      <c r="AH8953" s="18">
        <v>0.217876141</v>
      </c>
      <c r="AI8953" s="18">
        <v>-0.239171198</v>
      </c>
      <c r="AJ8953" s="18">
        <v>0.88096570500000004</v>
      </c>
      <c r="AK8953" s="18">
        <v>5</v>
      </c>
      <c r="AL8953" s="9">
        <v>4.5111274E-2</v>
      </c>
      <c r="AM8953" s="9">
        <v>0.212394148</v>
      </c>
      <c r="AN8953" s="9">
        <v>-0.21313748299999999</v>
      </c>
      <c r="AO8953" s="9">
        <v>0.878815597</v>
      </c>
      <c r="AP8953" s="9">
        <v>5</v>
      </c>
      <c r="AQ8953" s="17">
        <v>8.4416062E-2</v>
      </c>
      <c r="AR8953" s="17">
        <v>1.9786166000000001E-2</v>
      </c>
      <c r="AS8953" s="17">
        <v>2.7704230999999999E-2</v>
      </c>
      <c r="AT8953" s="17">
        <v>-0.18596944200000001</v>
      </c>
      <c r="AU8953" s="17">
        <v>-0.120767519</v>
      </c>
      <c r="AV8953" s="8">
        <v>-4.8771411000000001E-2</v>
      </c>
      <c r="AW8953" s="8">
        <v>-9.3918636E-2</v>
      </c>
      <c r="AX8953" s="8">
        <v>-9.0107097999999997E-2</v>
      </c>
      <c r="AY8953" s="8">
        <v>-5.5021431000000003E-2</v>
      </c>
      <c r="AZ8953" s="8">
        <v>-1.7907009000000002E-2</v>
      </c>
      <c r="BA8953" s="17">
        <v>0.71630912999999996</v>
      </c>
      <c r="BB8953" s="17">
        <v>0.58863037799999995</v>
      </c>
      <c r="BC8953" s="17">
        <v>0.383107692</v>
      </c>
      <c r="BD8953" s="17">
        <v>0.418616235</v>
      </c>
      <c r="BE8953" s="17">
        <v>0.415261567</v>
      </c>
      <c r="BF8953" s="8">
        <v>0.54496324100000004</v>
      </c>
      <c r="BG8953" s="8">
        <v>0.48419070199999997</v>
      </c>
      <c r="BH8953" s="8">
        <v>0.32957887600000002</v>
      </c>
      <c r="BI8953" s="8">
        <v>0.34384417499999997</v>
      </c>
      <c r="BJ8953" s="8">
        <v>0.71622770999999996</v>
      </c>
      <c r="BK8953" s="9" t="s">
        <v>19839</v>
      </c>
      <c r="BL8953" s="9" t="s">
        <v>19839</v>
      </c>
      <c r="BM8953" s="9">
        <v>24956</v>
      </c>
      <c r="BN8953" s="9" t="s">
        <v>19839</v>
      </c>
      <c r="BO8953" s="9" t="s">
        <v>19840</v>
      </c>
      <c r="BP8953" s="9" t="s">
        <v>19841</v>
      </c>
      <c r="BQ8953" s="9">
        <v>189</v>
      </c>
      <c r="BR8953" s="9" t="s">
        <v>34540</v>
      </c>
      <c r="BS8953" s="9" t="s">
        <v>34541</v>
      </c>
      <c r="BT8953" s="9">
        <v>1</v>
      </c>
      <c r="BU8953" s="9" t="s">
        <v>97</v>
      </c>
    </row>
    <row r="8954" spans="1:73" x14ac:dyDescent="0.2">
      <c r="A8954" s="17">
        <v>5.1672700792550999E-2</v>
      </c>
      <c r="B8954" s="17">
        <v>0.15981960296630901</v>
      </c>
      <c r="C8954" s="8">
        <v>2.7592398691922399E-4</v>
      </c>
      <c r="D8954" s="8">
        <v>7.5069797458127098E-4</v>
      </c>
      <c r="E8954" s="17">
        <v>-0.15260897576808899</v>
      </c>
      <c r="F8954" s="17">
        <v>-0.14523839950561501</v>
      </c>
      <c r="G8954" s="8">
        <v>-0.265648514032364</v>
      </c>
      <c r="H8954" s="8">
        <v>-0.23049671947956099</v>
      </c>
      <c r="Q8954" s="11">
        <v>1.7800000000000001E-44</v>
      </c>
      <c r="R8954" s="9">
        <v>210.56</v>
      </c>
      <c r="S8954" s="9">
        <v>326600000</v>
      </c>
      <c r="T8954" s="8">
        <v>1</v>
      </c>
      <c r="U8954" s="9">
        <v>144.26</v>
      </c>
      <c r="V8954" s="9">
        <v>-0.74883</v>
      </c>
      <c r="W8954" s="18">
        <v>3.7141265E-2</v>
      </c>
      <c r="X8954" s="18">
        <v>0.192720692</v>
      </c>
      <c r="Y8954" s="18">
        <v>-0.64801328300000005</v>
      </c>
      <c r="Z8954" s="18">
        <v>0.34279534</v>
      </c>
      <c r="AA8954" s="18">
        <v>5</v>
      </c>
      <c r="AB8954" s="9">
        <v>3.7433275000000002E-2</v>
      </c>
      <c r="AC8954" s="9">
        <v>0.193476808</v>
      </c>
      <c r="AD8954" s="9">
        <v>-0.64258636899999999</v>
      </c>
      <c r="AE8954" s="9">
        <v>0.35210956599999998</v>
      </c>
      <c r="AF8954" s="9">
        <v>5</v>
      </c>
      <c r="AG8954" s="18">
        <v>4.7470012999999998E-2</v>
      </c>
      <c r="AH8954" s="18">
        <v>0.217876141</v>
      </c>
      <c r="AI8954" s="18">
        <v>-0.82571695700000003</v>
      </c>
      <c r="AJ8954" s="18">
        <v>0.29441994599999999</v>
      </c>
      <c r="AK8954" s="18">
        <v>5</v>
      </c>
      <c r="AL8954" s="9">
        <v>4.5111274E-2</v>
      </c>
      <c r="AM8954" s="9">
        <v>0.212394148</v>
      </c>
      <c r="AN8954" s="9">
        <v>-0.77647326100000003</v>
      </c>
      <c r="AO8954" s="9">
        <v>0.31547981800000002</v>
      </c>
      <c r="AP8954" s="9">
        <v>5</v>
      </c>
      <c r="AQ8954" s="17">
        <v>-6.3694283000000004E-2</v>
      </c>
      <c r="AR8954" s="17">
        <v>-0.30681318000000002</v>
      </c>
      <c r="AS8954" s="17">
        <v>0.109030522</v>
      </c>
      <c r="AT8954" s="17">
        <v>-0.30479794700000001</v>
      </c>
      <c r="AU8954" s="17">
        <v>0.17608045</v>
      </c>
      <c r="AV8954" s="8">
        <v>5.2833520000000002E-2</v>
      </c>
      <c r="AW8954" s="8">
        <v>-0.14271526000000001</v>
      </c>
      <c r="AX8954" s="8">
        <v>-0.20924902000000001</v>
      </c>
      <c r="AY8954" s="8">
        <v>1.1419735E-2</v>
      </c>
      <c r="AZ8954" s="8">
        <v>-0.36084690699999999</v>
      </c>
      <c r="BA8954" s="17">
        <v>3.4932422999999997E-2</v>
      </c>
      <c r="BB8954" s="17">
        <v>-0.14653776600000001</v>
      </c>
      <c r="BC8954" s="17">
        <v>-0.31009692</v>
      </c>
      <c r="BD8954" s="17">
        <v>-0.29929107399999999</v>
      </c>
      <c r="BE8954" s="17">
        <v>0.19685722899999999</v>
      </c>
      <c r="BF8954" s="8">
        <v>9.4822696999999997E-2</v>
      </c>
      <c r="BG8954" s="8">
        <v>-3.5139006E-2</v>
      </c>
      <c r="BH8954" s="8">
        <v>-3.8030016999999999E-2</v>
      </c>
      <c r="BI8954" s="8">
        <v>-0.33266058599999998</v>
      </c>
      <c r="BJ8954" s="8">
        <v>-0.21450881699999999</v>
      </c>
      <c r="BK8954" s="9" t="s">
        <v>19839</v>
      </c>
      <c r="BL8954" s="9" t="s">
        <v>19839</v>
      </c>
      <c r="BM8954" s="9">
        <v>24957</v>
      </c>
      <c r="BN8954" s="9" t="s">
        <v>19839</v>
      </c>
      <c r="BO8954" s="9" t="s">
        <v>19840</v>
      </c>
      <c r="BP8954" s="9" t="s">
        <v>19841</v>
      </c>
      <c r="BQ8954" s="9">
        <v>194</v>
      </c>
      <c r="BR8954" s="9" t="s">
        <v>32861</v>
      </c>
      <c r="BS8954" s="9" t="s">
        <v>32862</v>
      </c>
      <c r="BT8954" s="9">
        <v>1</v>
      </c>
      <c r="BU8954" s="9" t="s">
        <v>97</v>
      </c>
    </row>
    <row r="8955" spans="1:73" x14ac:dyDescent="0.2">
      <c r="A8955" s="17">
        <v>-1.60402208566666E-2</v>
      </c>
      <c r="B8955" s="17">
        <v>0.15512830018997201</v>
      </c>
      <c r="C8955" s="8">
        <v>2.1611843258142499E-2</v>
      </c>
      <c r="D8955" s="8">
        <v>0.52452087402343806</v>
      </c>
      <c r="E8955" s="17">
        <v>-8.2015708088874803E-2</v>
      </c>
      <c r="F8955" s="17">
        <v>-1.17659997195005E-2</v>
      </c>
      <c r="G8955" s="8">
        <v>-0.17553317546844499</v>
      </c>
      <c r="H8955" s="8">
        <v>-0.16136758029460899</v>
      </c>
      <c r="Q8955" s="9">
        <v>0</v>
      </c>
      <c r="R8955" s="9">
        <v>697.89</v>
      </c>
      <c r="S8955" s="9">
        <v>37441000000</v>
      </c>
      <c r="T8955" s="8">
        <v>1</v>
      </c>
      <c r="U8955" s="9">
        <v>665.11</v>
      </c>
      <c r="V8955" s="9">
        <v>-0.19928000000000001</v>
      </c>
      <c r="W8955" s="18">
        <v>3.7141265E-2</v>
      </c>
      <c r="X8955" s="18">
        <v>0.192720692</v>
      </c>
      <c r="Y8955" s="18">
        <v>-0.57742001799999998</v>
      </c>
      <c r="Z8955" s="18">
        <v>0.41338860500000002</v>
      </c>
      <c r="AA8955" s="18">
        <v>5</v>
      </c>
      <c r="AB8955" s="9">
        <v>3.7433275000000002E-2</v>
      </c>
      <c r="AC8955" s="9">
        <v>0.193476808</v>
      </c>
      <c r="AD8955" s="9">
        <v>-0.50911396799999997</v>
      </c>
      <c r="AE8955" s="9">
        <v>0.48558196799999997</v>
      </c>
      <c r="AF8955" s="9">
        <v>5</v>
      </c>
      <c r="AG8955" s="18">
        <v>4.7470012999999998E-2</v>
      </c>
      <c r="AH8955" s="18">
        <v>0.217876141</v>
      </c>
      <c r="AI8955" s="18">
        <v>-0.73560162799999995</v>
      </c>
      <c r="AJ8955" s="18">
        <v>0.38453527500000001</v>
      </c>
      <c r="AK8955" s="18">
        <v>5</v>
      </c>
      <c r="AL8955" s="9">
        <v>4.5111274E-2</v>
      </c>
      <c r="AM8955" s="9">
        <v>0.212394148</v>
      </c>
      <c r="AN8955" s="9">
        <v>-0.70734411600000002</v>
      </c>
      <c r="AO8955" s="9">
        <v>0.384608964</v>
      </c>
      <c r="AP8955" s="9">
        <v>5</v>
      </c>
      <c r="AQ8955" s="17">
        <v>7.1253829000000005E-2</v>
      </c>
      <c r="AR8955" s="17">
        <v>-7.0188171999999993E-2</v>
      </c>
      <c r="AS8955" s="17">
        <v>3.0995075E-2</v>
      </c>
      <c r="AT8955" s="17">
        <v>9.0096689999999997E-3</v>
      </c>
      <c r="AU8955" s="17">
        <v>-6.0050141000000001E-2</v>
      </c>
      <c r="AV8955" s="8">
        <v>0.12594312399999999</v>
      </c>
      <c r="AW8955" s="8">
        <v>-1.4277298000000001E-2</v>
      </c>
      <c r="AX8955" s="8">
        <v>-3.8091819999999998E-2</v>
      </c>
      <c r="AY8955" s="8">
        <v>-2.5424975999999998E-2</v>
      </c>
      <c r="AZ8955" s="8">
        <v>1.3072331E-2</v>
      </c>
      <c r="BA8955" s="17">
        <v>4.6261319999999998E-3</v>
      </c>
      <c r="BB8955" s="17">
        <v>-2.6808546999999999E-2</v>
      </c>
      <c r="BC8955" s="17">
        <v>-1.6751505E-2</v>
      </c>
      <c r="BD8955" s="17">
        <v>-1.3700145E-2</v>
      </c>
      <c r="BE8955" s="17">
        <v>-3.5133220000000001E-3</v>
      </c>
      <c r="BF8955" s="8">
        <v>1.6562800999999999E-2</v>
      </c>
      <c r="BG8955" s="8">
        <v>-1.6788131000000001E-2</v>
      </c>
      <c r="BH8955" s="8">
        <v>-3.2070174999999999E-2</v>
      </c>
      <c r="BI8955" s="8">
        <v>-3.3655616999999999E-2</v>
      </c>
      <c r="BJ8955" s="8">
        <v>-9.8255485000000004E-2</v>
      </c>
      <c r="BK8955" s="9" t="s">
        <v>19839</v>
      </c>
      <c r="BL8955" s="9" t="s">
        <v>19839</v>
      </c>
      <c r="BM8955" s="9">
        <v>24952</v>
      </c>
      <c r="BN8955" s="9" t="s">
        <v>19839</v>
      </c>
      <c r="BO8955" s="9" t="s">
        <v>19840</v>
      </c>
      <c r="BP8955" s="9" t="s">
        <v>19841</v>
      </c>
      <c r="BQ8955" s="9">
        <v>220</v>
      </c>
      <c r="BR8955" s="9" t="s">
        <v>37561</v>
      </c>
      <c r="BS8955" s="9" t="s">
        <v>37562</v>
      </c>
      <c r="BT8955" s="9" t="s">
        <v>103</v>
      </c>
      <c r="BU8955" s="9" t="s">
        <v>97</v>
      </c>
    </row>
    <row r="8956" spans="1:73" x14ac:dyDescent="0.2">
      <c r="A8956" s="17">
        <v>-0.108073189854622</v>
      </c>
      <c r="B8956" s="17">
        <v>0.68268114328384399</v>
      </c>
      <c r="C8956" s="8">
        <v>-8.6925938725471497E-2</v>
      </c>
      <c r="D8956" s="8">
        <v>0.94320553541183505</v>
      </c>
      <c r="E8956" s="17">
        <v>-0.3244489133358</v>
      </c>
      <c r="F8956" s="17">
        <v>-0.17466156184673301</v>
      </c>
      <c r="G8956" s="8">
        <v>-0.18537731468677501</v>
      </c>
      <c r="H8956" s="8">
        <v>-7.8975833952426897E-2</v>
      </c>
      <c r="Q8956" s="11">
        <v>8.24E-34</v>
      </c>
      <c r="R8956" s="9">
        <v>173.98</v>
      </c>
      <c r="S8956" s="9">
        <v>440580000</v>
      </c>
      <c r="T8956" s="8">
        <v>0.99992700000000001</v>
      </c>
      <c r="U8956" s="9">
        <v>153.63</v>
      </c>
      <c r="V8956" s="9">
        <v>-0.91435999999999995</v>
      </c>
      <c r="W8956" s="18">
        <v>4.5858395000000003E-2</v>
      </c>
      <c r="X8956" s="18">
        <v>0.214145733</v>
      </c>
      <c r="Y8956" s="18">
        <v>-0.91901277800000003</v>
      </c>
      <c r="Z8956" s="18">
        <v>0.27011496899999998</v>
      </c>
      <c r="AA8956" s="18">
        <v>4</v>
      </c>
      <c r="AB8956" s="9">
        <v>3.7433275000000002E-2</v>
      </c>
      <c r="AC8956" s="9">
        <v>0.193476808</v>
      </c>
      <c r="AD8956" s="9">
        <v>-0.67200953399999996</v>
      </c>
      <c r="AE8956" s="9">
        <v>0.32268640100000001</v>
      </c>
      <c r="AF8956" s="9">
        <v>5</v>
      </c>
      <c r="AG8956" s="18">
        <v>5.8781985000000002E-2</v>
      </c>
      <c r="AH8956" s="18">
        <v>0.24244996399999999</v>
      </c>
      <c r="AI8956" s="18">
        <v>-0.85852632299999998</v>
      </c>
      <c r="AJ8956" s="18">
        <v>0.48777170800000003</v>
      </c>
      <c r="AK8956" s="18">
        <v>4</v>
      </c>
      <c r="AL8956" s="9">
        <v>4.5111274E-2</v>
      </c>
      <c r="AM8956" s="9">
        <v>0.212394148</v>
      </c>
      <c r="AN8956" s="9">
        <v>-0.62495237699999995</v>
      </c>
      <c r="AO8956" s="9">
        <v>0.46700070300000002</v>
      </c>
      <c r="AP8956" s="9">
        <v>5</v>
      </c>
      <c r="AQ8956" s="17" t="s">
        <v>90</v>
      </c>
      <c r="AR8956" s="17">
        <v>-0.496624917</v>
      </c>
      <c r="AS8956" s="17">
        <v>-0.14750802499999999</v>
      </c>
      <c r="AT8956" s="17">
        <v>-0.144153744</v>
      </c>
      <c r="AU8956" s="17">
        <v>-0.288025588</v>
      </c>
      <c r="AV8956" s="8">
        <v>-0.14674879599999999</v>
      </c>
      <c r="AW8956" s="8">
        <v>-0.170373157</v>
      </c>
      <c r="AX8956" s="8">
        <v>-9.0855672999999998E-2</v>
      </c>
      <c r="AY8956" s="8">
        <v>-0.24169229</v>
      </c>
      <c r="AZ8956" s="8">
        <v>-0.15535446999999999</v>
      </c>
      <c r="BA8956" s="17" t="s">
        <v>90</v>
      </c>
      <c r="BB8956" s="17">
        <v>-9.2660761999999994E-2</v>
      </c>
      <c r="BC8956" s="17">
        <v>-9.0955130999999995E-2</v>
      </c>
      <c r="BD8956" s="17">
        <v>4.4039852999999997E-2</v>
      </c>
      <c r="BE8956" s="17">
        <v>5.0087170000000002E-3</v>
      </c>
      <c r="BF8956" s="8">
        <v>7.2178735999999993E-2</v>
      </c>
      <c r="BG8956" s="8">
        <v>0.10972306900000001</v>
      </c>
      <c r="BH8956" s="8">
        <v>3.1197222E-2</v>
      </c>
      <c r="BI8956" s="8">
        <v>0.11697877199999999</v>
      </c>
      <c r="BJ8956" s="8">
        <v>-6.3657253999999996E-2</v>
      </c>
      <c r="BK8956" s="9" t="s">
        <v>19839</v>
      </c>
      <c r="BL8956" s="9" t="s">
        <v>19839</v>
      </c>
      <c r="BM8956" s="9">
        <v>24953</v>
      </c>
      <c r="BN8956" s="9" t="s">
        <v>19839</v>
      </c>
      <c r="BO8956" s="9" t="s">
        <v>19840</v>
      </c>
      <c r="BP8956" s="9" t="s">
        <v>19841</v>
      </c>
      <c r="BQ8956" s="9">
        <v>225</v>
      </c>
      <c r="BR8956" s="9" t="s">
        <v>42673</v>
      </c>
      <c r="BS8956" s="9" t="s">
        <v>42674</v>
      </c>
      <c r="BT8956" s="9">
        <v>2</v>
      </c>
      <c r="BU8956" s="9" t="s">
        <v>97</v>
      </c>
    </row>
    <row r="8957" spans="1:73" x14ac:dyDescent="0.2">
      <c r="A8957" s="17">
        <v>-8.8166609406471294E-2</v>
      </c>
      <c r="B8957" s="17">
        <v>0.994587242603302</v>
      </c>
      <c r="C8957" s="8">
        <v>0.111177504062653</v>
      </c>
      <c r="D8957" s="8">
        <v>1.03847885131836</v>
      </c>
      <c r="E8957" s="17">
        <v>-0.35661908984184298</v>
      </c>
      <c r="F8957" s="17">
        <v>-0.21549127995967901</v>
      </c>
      <c r="G8957" s="8">
        <v>-8.6556598544120802E-2</v>
      </c>
      <c r="H8957" s="8">
        <v>-0.15864177048206299</v>
      </c>
      <c r="Q8957" s="11">
        <v>2.1900000000000002E-6</v>
      </c>
      <c r="R8957" s="9">
        <v>150.27000000000001</v>
      </c>
      <c r="S8957" s="9">
        <v>1338800000</v>
      </c>
      <c r="T8957" s="8">
        <v>0.99999099999999996</v>
      </c>
      <c r="U8957" s="9">
        <v>122.28</v>
      </c>
      <c r="V8957" s="9">
        <v>-0.41032000000000002</v>
      </c>
      <c r="W8957" s="18">
        <v>3.7141265E-2</v>
      </c>
      <c r="X8957" s="18">
        <v>0.192720692</v>
      </c>
      <c r="Y8957" s="18">
        <v>-0.85202339100000002</v>
      </c>
      <c r="Z8957" s="18">
        <v>0.13878523200000001</v>
      </c>
      <c r="AA8957" s="18">
        <v>5</v>
      </c>
      <c r="AB8957" s="9">
        <v>3.7433275000000002E-2</v>
      </c>
      <c r="AC8957" s="9">
        <v>0.193476808</v>
      </c>
      <c r="AD8957" s="9">
        <v>-0.71283924799999998</v>
      </c>
      <c r="AE8957" s="9">
        <v>0.28185668699999999</v>
      </c>
      <c r="AF8957" s="9">
        <v>5</v>
      </c>
      <c r="AG8957" s="18">
        <v>4.7470012999999998E-2</v>
      </c>
      <c r="AH8957" s="18">
        <v>0.217876141</v>
      </c>
      <c r="AI8957" s="18">
        <v>-0.64662504899999995</v>
      </c>
      <c r="AJ8957" s="18">
        <v>0.47351185400000001</v>
      </c>
      <c r="AK8957" s="18">
        <v>5</v>
      </c>
      <c r="AL8957" s="9">
        <v>4.5111274E-2</v>
      </c>
      <c r="AM8957" s="9">
        <v>0.212394148</v>
      </c>
      <c r="AN8957" s="9">
        <v>-0.70461830999999997</v>
      </c>
      <c r="AO8957" s="9">
        <v>0.38733476999999999</v>
      </c>
      <c r="AP8957" s="9">
        <v>5</v>
      </c>
      <c r="AQ8957" s="17">
        <v>-0.19523273399999999</v>
      </c>
      <c r="AR8957" s="17">
        <v>-0.266646683</v>
      </c>
      <c r="AS8957" s="17">
        <v>-0.214412242</v>
      </c>
      <c r="AT8957" s="17">
        <v>-0.37413823600000001</v>
      </c>
      <c r="AU8957" s="17">
        <v>-0.41255173099999998</v>
      </c>
      <c r="AV8957" s="8">
        <v>-0.14101886699999999</v>
      </c>
      <c r="AW8957" s="8">
        <v>-0.183193669</v>
      </c>
      <c r="AX8957" s="8">
        <v>-0.23551022999999999</v>
      </c>
      <c r="AY8957" s="8">
        <v>-0.20694288599999999</v>
      </c>
      <c r="AZ8957" s="8">
        <v>-0.25548291200000001</v>
      </c>
      <c r="BA8957" s="17">
        <v>0.20648723799999999</v>
      </c>
      <c r="BB8957" s="17">
        <v>2.7137924000000001E-2</v>
      </c>
      <c r="BC8957" s="17">
        <v>6.7872990000000001E-3</v>
      </c>
      <c r="BD8957" s="17">
        <v>4.7920181999999999E-2</v>
      </c>
      <c r="BE8957" s="17">
        <v>0.117594913</v>
      </c>
      <c r="BF8957" s="8">
        <v>6.0079082999999998E-2</v>
      </c>
      <c r="BG8957" s="8">
        <v>-1.1038087E-2</v>
      </c>
      <c r="BH8957" s="8">
        <v>-0.14350627399999999</v>
      </c>
      <c r="BI8957" s="8">
        <v>7.0499003000000005E-2</v>
      </c>
      <c r="BJ8957" s="8">
        <v>-0.12599368399999999</v>
      </c>
      <c r="BK8957" s="9" t="s">
        <v>19839</v>
      </c>
      <c r="BL8957" s="9" t="s">
        <v>19839</v>
      </c>
      <c r="BM8957" s="9">
        <v>24958</v>
      </c>
      <c r="BN8957" s="9" t="s">
        <v>19839</v>
      </c>
      <c r="BO8957" s="9" t="s">
        <v>19840</v>
      </c>
      <c r="BP8957" s="9" t="s">
        <v>19841</v>
      </c>
      <c r="BQ8957" s="9">
        <v>246</v>
      </c>
      <c r="BR8957" s="9" t="s">
        <v>41818</v>
      </c>
      <c r="BS8957" s="9" t="s">
        <v>41819</v>
      </c>
      <c r="BT8957" s="9">
        <v>1</v>
      </c>
      <c r="BU8957" s="9" t="s">
        <v>97</v>
      </c>
    </row>
    <row r="8958" spans="1:73" x14ac:dyDescent="0.2">
      <c r="A8958" s="17">
        <v>-4.6758301556110403E-2</v>
      </c>
      <c r="B8958" s="17">
        <v>0.105903893709183</v>
      </c>
      <c r="C8958" s="8">
        <v>4.6427708119153997E-2</v>
      </c>
      <c r="D8958" s="8">
        <v>0.18154403567314101</v>
      </c>
      <c r="E8958" s="17">
        <v>-0.33162716031074502</v>
      </c>
      <c r="F8958" s="17">
        <v>-0.23758371174335499</v>
      </c>
      <c r="G8958" s="8">
        <v>-0.258366048336029</v>
      </c>
      <c r="H8958" s="8">
        <v>-0.265971899032593</v>
      </c>
      <c r="Q8958" s="11">
        <v>6.1E-6</v>
      </c>
      <c r="R8958" s="9">
        <v>143.03</v>
      </c>
      <c r="S8958" s="9">
        <v>196270000</v>
      </c>
      <c r="T8958" s="8">
        <v>0.99997499999999995</v>
      </c>
      <c r="U8958" s="9">
        <v>143.03</v>
      </c>
      <c r="V8958" s="9">
        <v>-1.5917000000000001E-2</v>
      </c>
      <c r="W8958" s="18">
        <v>4.5858391999999998E-2</v>
      </c>
      <c r="X8958" s="18">
        <v>0.21414572600000001</v>
      </c>
      <c r="Y8958" s="18">
        <v>-0.92619100099999996</v>
      </c>
      <c r="Z8958" s="18">
        <v>0.26293670400000002</v>
      </c>
      <c r="AA8958" s="18">
        <v>4</v>
      </c>
      <c r="AB8958" s="9">
        <v>3.7433275000000002E-2</v>
      </c>
      <c r="AC8958" s="9">
        <v>0.193476808</v>
      </c>
      <c r="AD8958" s="9">
        <v>-0.73493167599999998</v>
      </c>
      <c r="AE8958" s="9">
        <v>0.25976426000000002</v>
      </c>
      <c r="AF8958" s="9">
        <v>5</v>
      </c>
      <c r="AG8958" s="18">
        <v>5.8781977999999999E-2</v>
      </c>
      <c r="AH8958" s="18">
        <v>0.24244995</v>
      </c>
      <c r="AI8958" s="18">
        <v>-0.93151503800000002</v>
      </c>
      <c r="AJ8958" s="18">
        <v>0.41478291699999997</v>
      </c>
      <c r="AK8958" s="18">
        <v>4</v>
      </c>
      <c r="AL8958" s="9">
        <v>4.5111274E-2</v>
      </c>
      <c r="AM8958" s="9">
        <v>0.212394148</v>
      </c>
      <c r="AN8958" s="9">
        <v>-0.81194845199999999</v>
      </c>
      <c r="AO8958" s="9">
        <v>0.28000462799999998</v>
      </c>
      <c r="AP8958" s="9">
        <v>5</v>
      </c>
      <c r="AQ8958" s="17">
        <v>-0.33721408200000003</v>
      </c>
      <c r="AR8958" s="17">
        <v>-0.51729047299999997</v>
      </c>
      <c r="AS8958" s="17" t="s">
        <v>90</v>
      </c>
      <c r="AT8958" s="17">
        <v>0.111031212</v>
      </c>
      <c r="AU8958" s="17">
        <v>-0.35526517000000002</v>
      </c>
      <c r="AV8958" s="8">
        <v>-0.33612152899999997</v>
      </c>
      <c r="AW8958" s="8">
        <v>-0.47492250800000002</v>
      </c>
      <c r="AX8958" s="8">
        <v>-0.12931743300000001</v>
      </c>
      <c r="AY8958" s="8">
        <v>0.105506532</v>
      </c>
      <c r="AZ8958" s="8">
        <v>-0.30477669800000001</v>
      </c>
      <c r="BA8958" s="17">
        <v>-2.9897620999999999E-2</v>
      </c>
      <c r="BB8958" s="17">
        <v>-0.245260283</v>
      </c>
      <c r="BC8958" s="17" t="s">
        <v>90</v>
      </c>
      <c r="BD8958" s="17">
        <v>6.4757070999999999E-2</v>
      </c>
      <c r="BE8958" s="17">
        <v>-0.17263209800000001</v>
      </c>
      <c r="BF8958" s="8">
        <v>0.100726977</v>
      </c>
      <c r="BG8958" s="8">
        <v>-0.229343563</v>
      </c>
      <c r="BH8958" s="8">
        <v>-0.318272799</v>
      </c>
      <c r="BI8958" s="8">
        <v>-0.10789229</v>
      </c>
      <c r="BJ8958" s="8">
        <v>-0.15614803099999999</v>
      </c>
      <c r="BK8958" s="9" t="s">
        <v>19839</v>
      </c>
      <c r="BL8958" s="9" t="s">
        <v>19839</v>
      </c>
      <c r="BM8958" s="9">
        <v>24959</v>
      </c>
      <c r="BN8958" s="9" t="s">
        <v>19839</v>
      </c>
      <c r="BO8958" s="9" t="s">
        <v>19840</v>
      </c>
      <c r="BP8958" s="9" t="s">
        <v>19841</v>
      </c>
      <c r="BQ8958" s="9">
        <v>248</v>
      </c>
      <c r="BR8958" s="9" t="s">
        <v>39602</v>
      </c>
      <c r="BS8958" s="9" t="s">
        <v>39603</v>
      </c>
      <c r="BT8958" s="9">
        <v>1</v>
      </c>
      <c r="BU8958" s="9" t="s">
        <v>97</v>
      </c>
    </row>
    <row r="8959" spans="1:73" x14ac:dyDescent="0.2">
      <c r="A8959" s="17">
        <v>-1.9721493124961902E-2</v>
      </c>
      <c r="B8959" s="17">
        <v>0.13573412597179399</v>
      </c>
      <c r="C8959" s="8">
        <v>-2.7853896841406801E-2</v>
      </c>
      <c r="D8959" s="8">
        <v>0.29684185981750499</v>
      </c>
      <c r="E8959" s="17">
        <v>2.92055048048496E-2</v>
      </c>
      <c r="F8959" s="17">
        <v>0.101676270365715</v>
      </c>
      <c r="G8959" s="8">
        <v>-0.17218171060085299</v>
      </c>
      <c r="H8959" s="8">
        <v>-0.11071618646383299</v>
      </c>
      <c r="Q8959" s="9">
        <v>0</v>
      </c>
      <c r="R8959" s="9">
        <v>489.43</v>
      </c>
      <c r="S8959" s="9">
        <v>11215000000</v>
      </c>
      <c r="T8959" s="8">
        <v>1</v>
      </c>
      <c r="U8959" s="9">
        <v>470.67</v>
      </c>
      <c r="V8959" s="9">
        <v>-2.6567E-2</v>
      </c>
      <c r="W8959" s="18">
        <v>3.7141265E-2</v>
      </c>
      <c r="X8959" s="18">
        <v>0.192720692</v>
      </c>
      <c r="Y8959" s="18">
        <v>-0.46619880699999999</v>
      </c>
      <c r="Z8959" s="18">
        <v>0.52460981600000001</v>
      </c>
      <c r="AA8959" s="18">
        <v>5</v>
      </c>
      <c r="AB8959" s="9">
        <v>3.7433275000000002E-2</v>
      </c>
      <c r="AC8959" s="9">
        <v>0.193476808</v>
      </c>
      <c r="AD8959" s="9">
        <v>-0.39567169400000002</v>
      </c>
      <c r="AE8959" s="9">
        <v>0.59902424200000004</v>
      </c>
      <c r="AF8959" s="9">
        <v>5</v>
      </c>
      <c r="AG8959" s="18">
        <v>4.7470012999999998E-2</v>
      </c>
      <c r="AH8959" s="18">
        <v>0.217876141</v>
      </c>
      <c r="AI8959" s="18">
        <v>-0.73225015999999998</v>
      </c>
      <c r="AJ8959" s="18">
        <v>0.38788674299999998</v>
      </c>
      <c r="AK8959" s="18">
        <v>5</v>
      </c>
      <c r="AL8959" s="9">
        <v>4.5111274E-2</v>
      </c>
      <c r="AM8959" s="9">
        <v>0.212394148</v>
      </c>
      <c r="AN8959" s="9">
        <v>-0.656692728</v>
      </c>
      <c r="AO8959" s="9">
        <v>0.43526035200000002</v>
      </c>
      <c r="AP8959" s="9">
        <v>5</v>
      </c>
      <c r="AQ8959" s="17">
        <v>0.13396027699999999</v>
      </c>
      <c r="AR8959" s="17">
        <v>3.3706632E-2</v>
      </c>
      <c r="AS8959" s="17">
        <v>0.14223672400000001</v>
      </c>
      <c r="AT8959" s="17">
        <v>0.12915203</v>
      </c>
      <c r="AU8959" s="17">
        <v>0.126821354</v>
      </c>
      <c r="AV8959" s="8">
        <v>-1.7798616999999999E-2</v>
      </c>
      <c r="AW8959" s="8">
        <v>5.5651988999999999E-2</v>
      </c>
      <c r="AX8959" s="8">
        <v>0.17105536199999999</v>
      </c>
      <c r="AY8959" s="8">
        <v>0.17552305800000001</v>
      </c>
      <c r="AZ8959" s="8">
        <v>0.28005269199999999</v>
      </c>
      <c r="BA8959" s="17">
        <v>6.052047E-2</v>
      </c>
      <c r="BB8959" s="17">
        <v>-3.8275390999999999E-2</v>
      </c>
      <c r="BC8959" s="17">
        <v>-6.0921766000000002E-2</v>
      </c>
      <c r="BD8959" s="17">
        <v>-2.2248167999999999E-2</v>
      </c>
      <c r="BE8959" s="17">
        <v>2.2182377E-2</v>
      </c>
      <c r="BF8959" s="8">
        <v>1.1909009999999999E-2</v>
      </c>
      <c r="BG8959" s="8">
        <v>4.3561692999999999E-2</v>
      </c>
      <c r="BH8959" s="8">
        <v>-8.2526393000000003E-2</v>
      </c>
      <c r="BI8959" s="8">
        <v>3.2190169999999998E-3</v>
      </c>
      <c r="BJ8959" s="8">
        <v>0.124363683</v>
      </c>
      <c r="BK8959" s="9" t="s">
        <v>19839</v>
      </c>
      <c r="BL8959" s="9" t="s">
        <v>19839</v>
      </c>
      <c r="BM8959" s="9">
        <v>24954</v>
      </c>
      <c r="BN8959" s="9" t="s">
        <v>19839</v>
      </c>
      <c r="BO8959" s="9" t="s">
        <v>19840</v>
      </c>
      <c r="BP8959" s="9" t="s">
        <v>19841</v>
      </c>
      <c r="BQ8959" s="9">
        <v>264</v>
      </c>
      <c r="BR8959" s="9" t="s">
        <v>37837</v>
      </c>
      <c r="BS8959" s="9" t="s">
        <v>37838</v>
      </c>
      <c r="BT8959" s="9">
        <v>1</v>
      </c>
      <c r="BU8959" s="9" t="s">
        <v>97</v>
      </c>
    </row>
    <row r="8960" spans="1:73" x14ac:dyDescent="0.2">
      <c r="A8960" s="17">
        <v>-0.42871484160423301</v>
      </c>
      <c r="B8960" s="17">
        <v>0.43877124786376998</v>
      </c>
      <c r="C8960" s="8">
        <v>-7.6680265367031097E-2</v>
      </c>
      <c r="D8960" s="8">
        <v>0.114603608846664</v>
      </c>
      <c r="E8960" s="17">
        <v>-1.00737345218658</v>
      </c>
      <c r="F8960" s="17">
        <v>-0.51988035440444902</v>
      </c>
      <c r="G8960" s="8">
        <v>-0.51666301488876298</v>
      </c>
      <c r="H8960" s="8">
        <v>-0.38839605450630199</v>
      </c>
      <c r="K8960" s="18" t="s">
        <v>159</v>
      </c>
      <c r="Q8960" s="11">
        <v>2.6899999999999999E-21</v>
      </c>
      <c r="R8960" s="9">
        <v>182.57</v>
      </c>
      <c r="S8960" s="9">
        <v>29894000</v>
      </c>
      <c r="T8960" s="8">
        <v>1</v>
      </c>
      <c r="U8960" s="9">
        <v>121.79</v>
      </c>
      <c r="V8960" s="9">
        <v>2.3719999999999999</v>
      </c>
      <c r="W8960" s="18">
        <v>5.9925860999999997E-2</v>
      </c>
      <c r="X8960" s="18">
        <v>0.24479759100000001</v>
      </c>
      <c r="Y8960" s="18">
        <v>-1.786428702</v>
      </c>
      <c r="Z8960" s="18">
        <v>-0.22831832099999999</v>
      </c>
      <c r="AA8960" s="18">
        <v>3</v>
      </c>
      <c r="AB8960" s="9">
        <v>5.9986402000000001E-2</v>
      </c>
      <c r="AC8960" s="9">
        <v>0.244921215</v>
      </c>
      <c r="AD8960" s="9">
        <v>-1.299328955</v>
      </c>
      <c r="AE8960" s="9">
        <v>0.25956827900000001</v>
      </c>
      <c r="AF8960" s="9">
        <v>3</v>
      </c>
      <c r="AG8960" s="18">
        <v>7.7178861000000001E-2</v>
      </c>
      <c r="AH8960" s="18">
        <v>0.27781083699999998</v>
      </c>
      <c r="AI8960" s="18">
        <v>-1.4007810890000001</v>
      </c>
      <c r="AJ8960" s="18">
        <v>0.367455052</v>
      </c>
      <c r="AK8960" s="18">
        <v>3</v>
      </c>
      <c r="AL8960" s="9">
        <v>7.3055885000000001E-2</v>
      </c>
      <c r="AM8960" s="9">
        <v>0.27028852199999998</v>
      </c>
      <c r="AN8960" s="9">
        <v>-1.2485747659999999</v>
      </c>
      <c r="AO8960" s="9">
        <v>0.47178265000000003</v>
      </c>
      <c r="AP8960" s="9">
        <v>3</v>
      </c>
      <c r="AQ8960" s="17">
        <v>-1.7964346410000001</v>
      </c>
      <c r="AR8960" s="17">
        <v>-0.71485239300000003</v>
      </c>
      <c r="AS8960" s="17">
        <v>-0.48799151200000002</v>
      </c>
      <c r="AT8960" s="17" t="s">
        <v>90</v>
      </c>
      <c r="AU8960" s="17" t="s">
        <v>90</v>
      </c>
      <c r="AV8960" s="8">
        <v>-0.72357594999999997</v>
      </c>
      <c r="AW8960" s="8" t="s">
        <v>90</v>
      </c>
      <c r="AX8960" s="8">
        <v>-0.35174337</v>
      </c>
      <c r="AY8960" s="8" t="s">
        <v>90</v>
      </c>
      <c r="AZ8960" s="8">
        <v>-0.63781470100000004</v>
      </c>
      <c r="BA8960" s="17">
        <v>-0.56105285900000001</v>
      </c>
      <c r="BB8960" s="17">
        <v>-0.16299618799999999</v>
      </c>
      <c r="BC8960" s="17">
        <v>-0.362464905</v>
      </c>
      <c r="BD8960" s="17" t="s">
        <v>90</v>
      </c>
      <c r="BE8960" s="17" t="s">
        <v>90</v>
      </c>
      <c r="BF8960" s="8">
        <v>-0.18118166899999999</v>
      </c>
      <c r="BG8960" s="8" t="s">
        <v>90</v>
      </c>
      <c r="BH8960" s="8">
        <v>2.1919001E-2</v>
      </c>
      <c r="BI8960" s="8" t="s">
        <v>90</v>
      </c>
      <c r="BJ8960" s="8">
        <v>-0.69721049099999999</v>
      </c>
      <c r="BK8960" s="9" t="s">
        <v>19839</v>
      </c>
      <c r="BL8960" s="9" t="s">
        <v>19839</v>
      </c>
      <c r="BM8960" s="9">
        <v>24960</v>
      </c>
      <c r="BN8960" s="9" t="s">
        <v>19839</v>
      </c>
      <c r="BO8960" s="9" t="s">
        <v>19840</v>
      </c>
      <c r="BP8960" s="9" t="s">
        <v>19841</v>
      </c>
      <c r="BQ8960" s="9">
        <v>282</v>
      </c>
      <c r="BR8960" s="9" t="s">
        <v>19842</v>
      </c>
      <c r="BS8960" s="9" t="s">
        <v>19843</v>
      </c>
      <c r="BT8960" s="9">
        <v>1</v>
      </c>
      <c r="BU8960" s="9" t="s">
        <v>97</v>
      </c>
    </row>
    <row r="8961" spans="1:73" x14ac:dyDescent="0.2">
      <c r="A8961" s="17">
        <v>0.11794090270996101</v>
      </c>
      <c r="B8961" s="17">
        <v>0.49181351065635698</v>
      </c>
      <c r="C8961" s="8">
        <v>0.16648766398429901</v>
      </c>
      <c r="D8961" s="8">
        <v>1.14711213111877</v>
      </c>
      <c r="E8961" s="17">
        <v>3.8167440798133599E-3</v>
      </c>
      <c r="F8961" s="17">
        <v>-4.1994899511337301E-2</v>
      </c>
      <c r="G8961" s="8">
        <v>8.27321857213974E-2</v>
      </c>
      <c r="H8961" s="8">
        <v>-2.2076550871133801E-2</v>
      </c>
      <c r="Q8961" s="11">
        <v>1.7799999999999999E-38</v>
      </c>
      <c r="R8961" s="9">
        <v>221.85</v>
      </c>
      <c r="S8961" s="9">
        <v>154610000</v>
      </c>
      <c r="T8961" s="8">
        <v>0.94371700000000003</v>
      </c>
      <c r="U8961" s="9">
        <v>173.26</v>
      </c>
      <c r="V8961" s="9">
        <v>0.29865000000000003</v>
      </c>
      <c r="W8961" s="18">
        <v>4.5858391999999998E-2</v>
      </c>
      <c r="X8961" s="18">
        <v>0.21414572600000001</v>
      </c>
      <c r="Y8961" s="18">
        <v>-0.59074710900000005</v>
      </c>
      <c r="Z8961" s="18">
        <v>0.59838059600000004</v>
      </c>
      <c r="AA8961" s="18">
        <v>4</v>
      </c>
      <c r="AB8961" s="9">
        <v>8.5858192999999999E-2</v>
      </c>
      <c r="AC8961" s="9">
        <v>0.29301568700000002</v>
      </c>
      <c r="AD8961" s="9">
        <v>-1.3027396440000001</v>
      </c>
      <c r="AE8961" s="9">
        <v>1.2187498430000001</v>
      </c>
      <c r="AF8961" s="9">
        <v>2</v>
      </c>
      <c r="AG8961" s="18">
        <v>5.8781977999999999E-2</v>
      </c>
      <c r="AH8961" s="18">
        <v>0.24244995</v>
      </c>
      <c r="AI8961" s="18">
        <v>-0.59041678900000005</v>
      </c>
      <c r="AJ8961" s="18">
        <v>0.75588116599999999</v>
      </c>
      <c r="AK8961" s="18">
        <v>4</v>
      </c>
      <c r="AL8961" s="9">
        <v>0.10585343</v>
      </c>
      <c r="AM8961" s="9">
        <v>0.32535124100000001</v>
      </c>
      <c r="AN8961" s="9">
        <v>-1.4219499550000001</v>
      </c>
      <c r="AO8961" s="9">
        <v>1.3777968549999999</v>
      </c>
      <c r="AP8961" s="9">
        <v>2</v>
      </c>
      <c r="AQ8961" s="17">
        <v>0.15919676399999999</v>
      </c>
      <c r="AR8961" s="17">
        <v>0.23386232600000001</v>
      </c>
      <c r="AS8961" s="17" t="s">
        <v>90</v>
      </c>
      <c r="AT8961" s="17">
        <v>-1.0618753999999999E-2</v>
      </c>
      <c r="AU8961" s="17">
        <v>-5.2690975000000001E-2</v>
      </c>
      <c r="AV8961" s="8" t="s">
        <v>90</v>
      </c>
      <c r="AW8961" s="8" t="s">
        <v>90</v>
      </c>
      <c r="AX8961" s="8">
        <v>1.5099999999999999E-5</v>
      </c>
      <c r="AY8961" s="8">
        <v>-7.1022219999999997E-2</v>
      </c>
      <c r="AZ8961" s="8" t="s">
        <v>90</v>
      </c>
      <c r="BA8961" s="17">
        <v>0.32715871899999999</v>
      </c>
      <c r="BB8961" s="17">
        <v>0.25144946600000001</v>
      </c>
      <c r="BC8961" s="17" t="s">
        <v>90</v>
      </c>
      <c r="BD8961" s="17">
        <v>0.27702200399999999</v>
      </c>
      <c r="BE8961" s="17">
        <v>0.191636845</v>
      </c>
      <c r="BF8961" s="8" t="s">
        <v>90</v>
      </c>
      <c r="BG8961" s="8" t="s">
        <v>90</v>
      </c>
      <c r="BH8961" s="8">
        <v>7.8293809999999998E-3</v>
      </c>
      <c r="BI8961" s="8">
        <v>0.18282879899999999</v>
      </c>
      <c r="BJ8961" s="8" t="s">
        <v>90</v>
      </c>
      <c r="BK8961" s="9" t="s">
        <v>19839</v>
      </c>
      <c r="BL8961" s="9" t="s">
        <v>19839</v>
      </c>
      <c r="BM8961" s="9">
        <v>24963</v>
      </c>
      <c r="BN8961" s="9" t="s">
        <v>19839</v>
      </c>
      <c r="BO8961" s="9" t="s">
        <v>19840</v>
      </c>
      <c r="BP8961" s="9" t="s">
        <v>19841</v>
      </c>
      <c r="BQ8961" s="9">
        <v>489</v>
      </c>
      <c r="BR8961" s="9" t="s">
        <v>23458</v>
      </c>
      <c r="BS8961" s="9" t="s">
        <v>23459</v>
      </c>
      <c r="BT8961" s="9">
        <v>1</v>
      </c>
      <c r="BU8961" s="9" t="s">
        <v>97</v>
      </c>
    </row>
    <row r="8962" spans="1:73" x14ac:dyDescent="0.2">
      <c r="A8962" s="17">
        <v>0.173221305012703</v>
      </c>
      <c r="B8962" s="17">
        <v>0.301581650972366</v>
      </c>
      <c r="C8962" s="8">
        <v>-9.6551971510052698E-3</v>
      </c>
      <c r="D8962" s="8">
        <v>2.1685631945729301E-2</v>
      </c>
      <c r="E8962" s="17">
        <v>-0.23657801747322099</v>
      </c>
      <c r="F8962" s="17">
        <v>-0.33771786093711897</v>
      </c>
      <c r="G8962" s="8">
        <v>-0.31920248270034801</v>
      </c>
      <c r="H8962" s="8">
        <v>-0.27072864770889299</v>
      </c>
      <c r="Q8962" s="11">
        <v>7.6999999999999999E-221</v>
      </c>
      <c r="R8962" s="9">
        <v>361.83</v>
      </c>
      <c r="S8962" s="9">
        <v>1010300000</v>
      </c>
      <c r="T8962" s="8">
        <v>0.971549</v>
      </c>
      <c r="U8962" s="9">
        <v>361.83</v>
      </c>
      <c r="V8962" s="9">
        <v>-0.18109</v>
      </c>
      <c r="W8962" s="18">
        <v>3.7141265E-2</v>
      </c>
      <c r="X8962" s="18">
        <v>0.192720692</v>
      </c>
      <c r="Y8962" s="18">
        <v>-0.73198232600000002</v>
      </c>
      <c r="Z8962" s="18">
        <v>0.25882629699999998</v>
      </c>
      <c r="AA8962" s="18">
        <v>5</v>
      </c>
      <c r="AB8962" s="9">
        <v>4.6098082999999998E-2</v>
      </c>
      <c r="AC8962" s="9">
        <v>0.214704642</v>
      </c>
      <c r="AD8962" s="9">
        <v>-0.93383350099999995</v>
      </c>
      <c r="AE8962" s="9">
        <v>0.25839780600000001</v>
      </c>
      <c r="AF8962" s="9">
        <v>4</v>
      </c>
      <c r="AG8962" s="18">
        <v>4.7470012999999998E-2</v>
      </c>
      <c r="AH8962" s="18">
        <v>0.217876141</v>
      </c>
      <c r="AI8962" s="18">
        <v>-0.87927094900000002</v>
      </c>
      <c r="AJ8962" s="18">
        <v>0.24086595399999999</v>
      </c>
      <c r="AK8962" s="18">
        <v>5</v>
      </c>
      <c r="AL8962" s="9">
        <v>5.5777647999999999E-2</v>
      </c>
      <c r="AM8962" s="9">
        <v>0.23617292000000001</v>
      </c>
      <c r="AN8962" s="9">
        <v>-0.926449784</v>
      </c>
      <c r="AO8962" s="9">
        <v>0.38499251000000001</v>
      </c>
      <c r="AP8962" s="9">
        <v>4</v>
      </c>
      <c r="AQ8962" s="17">
        <v>-0.27033433299999998</v>
      </c>
      <c r="AR8962" s="17">
        <v>-0.220580101</v>
      </c>
      <c r="AS8962" s="17">
        <v>-0.12483280200000001</v>
      </c>
      <c r="AT8962" s="17">
        <v>-0.268209904</v>
      </c>
      <c r="AU8962" s="17">
        <v>5.2211475E-2</v>
      </c>
      <c r="AV8962" s="8" t="s">
        <v>90</v>
      </c>
      <c r="AW8962" s="8">
        <v>0.43700960300000002</v>
      </c>
      <c r="AX8962" s="8">
        <v>-0.47385314099999998</v>
      </c>
      <c r="AY8962" s="8">
        <v>-0.75849085999999999</v>
      </c>
      <c r="AZ8962" s="8">
        <v>-0.56294733299999999</v>
      </c>
      <c r="BA8962" s="17">
        <v>-0.22483050800000001</v>
      </c>
      <c r="BB8962" s="17">
        <v>-0.389692873</v>
      </c>
      <c r="BC8962" s="17">
        <v>-0.39603945600000001</v>
      </c>
      <c r="BD8962" s="17">
        <v>0.14799146399999999</v>
      </c>
      <c r="BE8962" s="17">
        <v>6.0317609000000001E-2</v>
      </c>
      <c r="BF8962" s="8" t="s">
        <v>90</v>
      </c>
      <c r="BG8962" s="8">
        <v>-0.276666313</v>
      </c>
      <c r="BH8962" s="8">
        <v>3.0474069999999998E-3</v>
      </c>
      <c r="BI8962" s="8">
        <v>-0.34626501799999998</v>
      </c>
      <c r="BJ8962" s="8">
        <v>1.67017E-2</v>
      </c>
      <c r="BK8962" s="9" t="s">
        <v>19839</v>
      </c>
      <c r="BL8962" s="9" t="s">
        <v>19839</v>
      </c>
      <c r="BM8962" s="9">
        <v>24951</v>
      </c>
      <c r="BN8962" s="9" t="s">
        <v>19839</v>
      </c>
      <c r="BO8962" s="9" t="s">
        <v>19840</v>
      </c>
      <c r="BP8962" s="9" t="s">
        <v>19841</v>
      </c>
      <c r="BQ8962" s="9">
        <v>621</v>
      </c>
      <c r="BR8962" s="9" t="s">
        <v>24621</v>
      </c>
      <c r="BS8962" s="9" t="s">
        <v>24622</v>
      </c>
      <c r="BT8962" s="9">
        <v>1</v>
      </c>
      <c r="BU8962" s="9" t="s">
        <v>97</v>
      </c>
    </row>
    <row r="8963" spans="1:73" x14ac:dyDescent="0.2">
      <c r="A8963" s="17">
        <v>-0.136965736746788</v>
      </c>
      <c r="B8963" s="17">
        <v>0.25046029686927801</v>
      </c>
      <c r="C8963" s="8">
        <v>-0.128098100423813</v>
      </c>
      <c r="D8963" s="8">
        <v>0.28478425741195701</v>
      </c>
      <c r="E8963" s="17">
        <v>0.35096013545990001</v>
      </c>
      <c r="F8963" s="17">
        <v>0.48139891028404203</v>
      </c>
      <c r="G8963" s="8">
        <v>0.30518922209739702</v>
      </c>
      <c r="H8963" s="8">
        <v>0.44430908560752902</v>
      </c>
      <c r="Q8963" s="9">
        <v>1.17111E-4</v>
      </c>
      <c r="R8963" s="9">
        <v>85.45</v>
      </c>
      <c r="S8963" s="9">
        <v>159930000</v>
      </c>
      <c r="T8963" s="8">
        <v>0.99995000000000001</v>
      </c>
      <c r="U8963" s="9">
        <v>85.45</v>
      </c>
      <c r="V8963" s="9">
        <v>0.80923</v>
      </c>
      <c r="W8963" s="18">
        <v>3.7141265E-2</v>
      </c>
      <c r="X8963" s="18">
        <v>0.192720692</v>
      </c>
      <c r="Y8963" s="18">
        <v>-0.14444416299999999</v>
      </c>
      <c r="Z8963" s="18">
        <v>0.84636445999999999</v>
      </c>
      <c r="AA8963" s="18">
        <v>5</v>
      </c>
      <c r="AB8963" s="9">
        <v>8.5858346000000002E-2</v>
      </c>
      <c r="AC8963" s="9">
        <v>0.29301594800000003</v>
      </c>
      <c r="AD8963" s="9">
        <v>-0.77934694400000004</v>
      </c>
      <c r="AE8963" s="9">
        <v>1.7421447940000001</v>
      </c>
      <c r="AF8963" s="9">
        <v>2</v>
      </c>
      <c r="AG8963" s="18">
        <v>4.7470012999999998E-2</v>
      </c>
      <c r="AH8963" s="18">
        <v>0.217876141</v>
      </c>
      <c r="AI8963" s="18">
        <v>-0.25487924299999998</v>
      </c>
      <c r="AJ8963" s="18">
        <v>0.86525766000000004</v>
      </c>
      <c r="AK8963" s="18">
        <v>5</v>
      </c>
      <c r="AL8963" s="9">
        <v>0.105853606</v>
      </c>
      <c r="AM8963" s="9">
        <v>0.32535151099999998</v>
      </c>
      <c r="AN8963" s="9">
        <v>-0.95556548200000002</v>
      </c>
      <c r="AO8963" s="9">
        <v>1.8441836519999999</v>
      </c>
      <c r="AP8963" s="9">
        <v>2</v>
      </c>
      <c r="AQ8963" s="17">
        <v>0.63082504299999997</v>
      </c>
      <c r="AR8963" s="17">
        <v>0.44979158000000002</v>
      </c>
      <c r="AS8963" s="17">
        <v>0.40692573799999998</v>
      </c>
      <c r="AT8963" s="17">
        <v>0.54916513</v>
      </c>
      <c r="AU8963" s="17">
        <v>0.221116379</v>
      </c>
      <c r="AV8963" s="8">
        <v>0.23456354400000001</v>
      </c>
      <c r="AW8963" s="8" t="s">
        <v>90</v>
      </c>
      <c r="AX8963" s="8" t="s">
        <v>90</v>
      </c>
      <c r="AY8963" s="8">
        <v>0.94249749199999999</v>
      </c>
      <c r="AZ8963" s="8" t="s">
        <v>90</v>
      </c>
      <c r="BA8963" s="17">
        <v>0.57702052599999998</v>
      </c>
      <c r="BB8963" s="17">
        <v>0.70662206400000005</v>
      </c>
      <c r="BC8963" s="17">
        <v>0.60276353400000005</v>
      </c>
      <c r="BD8963" s="17">
        <v>0.243520349</v>
      </c>
      <c r="BE8963" s="17">
        <v>0.31042319499999999</v>
      </c>
      <c r="BF8963" s="8">
        <v>0.41157123400000001</v>
      </c>
      <c r="BG8963" s="8" t="s">
        <v>90</v>
      </c>
      <c r="BH8963" s="8" t="s">
        <v>90</v>
      </c>
      <c r="BI8963" s="8">
        <v>0.82076484000000005</v>
      </c>
      <c r="BJ8963" s="8" t="s">
        <v>90</v>
      </c>
      <c r="BK8963" s="9" t="s">
        <v>32196</v>
      </c>
      <c r="BL8963" s="9" t="s">
        <v>32196</v>
      </c>
      <c r="BM8963" s="9">
        <v>7769</v>
      </c>
      <c r="BN8963" s="9" t="s">
        <v>32196</v>
      </c>
      <c r="BO8963" s="9" t="s">
        <v>32197</v>
      </c>
      <c r="BP8963" s="9" t="s">
        <v>32198</v>
      </c>
      <c r="BQ8963" s="9">
        <v>525</v>
      </c>
      <c r="BR8963" s="9" t="s">
        <v>47965</v>
      </c>
      <c r="BS8963" s="9" t="s">
        <v>47966</v>
      </c>
      <c r="BT8963" s="9">
        <v>1</v>
      </c>
      <c r="BU8963" s="9" t="s">
        <v>97</v>
      </c>
    </row>
    <row r="8964" spans="1:73" x14ac:dyDescent="0.2">
      <c r="A8964" s="17">
        <v>6.2006846070289598E-2</v>
      </c>
      <c r="B8964" s="17">
        <v>0.19866360723972301</v>
      </c>
      <c r="C8964" s="8">
        <v>0.18936523795127899</v>
      </c>
      <c r="D8964" s="8">
        <v>0.88437867164611805</v>
      </c>
      <c r="E8964" s="17">
        <v>7.4718788266181904E-2</v>
      </c>
      <c r="F8964" s="17">
        <v>6.9837890565395397E-2</v>
      </c>
      <c r="G8964" s="8">
        <v>0.191538691520691</v>
      </c>
      <c r="H8964" s="8">
        <v>4.2880263179540599E-2</v>
      </c>
      <c r="Q8964" s="11">
        <v>3.9400000000000002E-179</v>
      </c>
      <c r="R8964" s="9">
        <v>365.93</v>
      </c>
      <c r="S8964" s="9">
        <v>15641000000</v>
      </c>
      <c r="T8964" s="8">
        <v>0.999996</v>
      </c>
      <c r="U8964" s="9">
        <v>332.61</v>
      </c>
      <c r="V8964" s="9">
        <v>-0.63932</v>
      </c>
      <c r="W8964" s="18">
        <v>3.7141265E-2</v>
      </c>
      <c r="X8964" s="18">
        <v>0.192720692</v>
      </c>
      <c r="Y8964" s="18">
        <v>-0.420685525</v>
      </c>
      <c r="Z8964" s="18">
        <v>0.57012309800000005</v>
      </c>
      <c r="AA8964" s="18">
        <v>5</v>
      </c>
      <c r="AB8964" s="9">
        <v>3.7433275000000002E-2</v>
      </c>
      <c r="AC8964" s="9">
        <v>0.193476808</v>
      </c>
      <c r="AD8964" s="9">
        <v>-0.42751007499999999</v>
      </c>
      <c r="AE8964" s="9">
        <v>0.56718586000000004</v>
      </c>
      <c r="AF8964" s="9">
        <v>5</v>
      </c>
      <c r="AG8964" s="18">
        <v>4.7470012999999998E-2</v>
      </c>
      <c r="AH8964" s="18">
        <v>0.217876141</v>
      </c>
      <c r="AI8964" s="18">
        <v>-0.36852975399999999</v>
      </c>
      <c r="AJ8964" s="18">
        <v>0.75160714900000003</v>
      </c>
      <c r="AK8964" s="18">
        <v>5</v>
      </c>
      <c r="AL8964" s="9">
        <v>4.5111274E-2</v>
      </c>
      <c r="AM8964" s="9">
        <v>0.212394148</v>
      </c>
      <c r="AN8964" s="9">
        <v>-0.50309627499999998</v>
      </c>
      <c r="AO8964" s="9">
        <v>0.58885680500000004</v>
      </c>
      <c r="AP8964" s="9">
        <v>5</v>
      </c>
      <c r="AQ8964" s="17">
        <v>0.44819748399999998</v>
      </c>
      <c r="AR8964" s="17">
        <v>3.0739699999999998E-2</v>
      </c>
      <c r="AS8964" s="17">
        <v>0.18785253199999999</v>
      </c>
      <c r="AT8964" s="17">
        <v>0.111483864</v>
      </c>
      <c r="AU8964" s="17">
        <v>2.6935039000000001E-2</v>
      </c>
      <c r="AV8964" s="8">
        <v>1.3193333E-2</v>
      </c>
      <c r="AW8964" s="8">
        <v>0.29692053800000001</v>
      </c>
      <c r="AX8964" s="8">
        <v>5.7633511999999998E-2</v>
      </c>
      <c r="AY8964" s="8">
        <v>0.32887294900000003</v>
      </c>
      <c r="AZ8964" s="8">
        <v>-0.20144593699999999</v>
      </c>
      <c r="BA8964" s="17">
        <v>0.46819457399999997</v>
      </c>
      <c r="BB8964" s="17">
        <v>0.38073715600000002</v>
      </c>
      <c r="BC8964" s="17">
        <v>0.55714720500000003</v>
      </c>
      <c r="BD8964" s="17">
        <v>0.13953839200000001</v>
      </c>
      <c r="BE8964" s="17">
        <v>0.30452024900000002</v>
      </c>
      <c r="BF8964" s="8">
        <v>0.287938058</v>
      </c>
      <c r="BG8964" s="8">
        <v>-1.3364939999999999E-3</v>
      </c>
      <c r="BH8964" s="8">
        <v>0.37229517099999998</v>
      </c>
      <c r="BI8964" s="8">
        <v>0.29865035400000001</v>
      </c>
      <c r="BJ8964" s="8">
        <v>-5.4235682E-2</v>
      </c>
      <c r="BK8964" s="9" t="s">
        <v>32196</v>
      </c>
      <c r="BL8964" s="9" t="s">
        <v>32196</v>
      </c>
      <c r="BM8964" s="9">
        <v>7770</v>
      </c>
      <c r="BN8964" s="9" t="s">
        <v>32196</v>
      </c>
      <c r="BO8964" s="9" t="s">
        <v>32197</v>
      </c>
      <c r="BP8964" s="9" t="s">
        <v>32198</v>
      </c>
      <c r="BQ8964" s="9">
        <v>560</v>
      </c>
      <c r="BR8964" s="9" t="s">
        <v>32199</v>
      </c>
      <c r="BS8964" s="9" t="s">
        <v>32200</v>
      </c>
      <c r="BT8964" s="9">
        <v>1</v>
      </c>
      <c r="BU8964" s="9" t="s">
        <v>97</v>
      </c>
    </row>
    <row r="8965" spans="1:73" x14ac:dyDescent="0.2">
      <c r="A8965" s="17">
        <v>-9.1017214581370406E-3</v>
      </c>
      <c r="B8965" s="17">
        <v>4.8412602394819301E-2</v>
      </c>
      <c r="C8965" s="8">
        <v>-0.54095470905303999</v>
      </c>
      <c r="D8965" s="8">
        <v>1.2589613199234</v>
      </c>
      <c r="E8965" s="17">
        <v>-0.22336000204086301</v>
      </c>
      <c r="F8965" s="17">
        <v>-0.158058032393456</v>
      </c>
      <c r="G8965" s="8">
        <v>-4.7152385115623502E-2</v>
      </c>
      <c r="H8965" s="8">
        <v>0.50437206029892001</v>
      </c>
      <c r="Q8965" s="11">
        <v>1.4499999999999999E-93</v>
      </c>
      <c r="R8965" s="9">
        <v>283.49</v>
      </c>
      <c r="S8965" s="9">
        <v>2573600000</v>
      </c>
      <c r="T8965" s="8">
        <v>1</v>
      </c>
      <c r="U8965" s="9">
        <v>283.49</v>
      </c>
      <c r="V8965" s="9">
        <v>-1.3065</v>
      </c>
      <c r="W8965" s="18">
        <v>3.7141265E-2</v>
      </c>
      <c r="X8965" s="18">
        <v>0.192720692</v>
      </c>
      <c r="Y8965" s="18">
        <v>-0.71876432000000001</v>
      </c>
      <c r="Z8965" s="18">
        <v>0.27204430299999999</v>
      </c>
      <c r="AA8965" s="18">
        <v>5</v>
      </c>
      <c r="AB8965" s="9">
        <v>3.7433275000000002E-2</v>
      </c>
      <c r="AC8965" s="9">
        <v>0.193476808</v>
      </c>
      <c r="AD8965" s="9">
        <v>-0.65540600599999999</v>
      </c>
      <c r="AE8965" s="9">
        <v>0.33928992899999999</v>
      </c>
      <c r="AF8965" s="9">
        <v>5</v>
      </c>
      <c r="AG8965" s="18">
        <v>4.7470012999999998E-2</v>
      </c>
      <c r="AH8965" s="18">
        <v>0.217876141</v>
      </c>
      <c r="AI8965" s="18">
        <v>-0.60722083599999999</v>
      </c>
      <c r="AJ8965" s="18">
        <v>0.51291606700000003</v>
      </c>
      <c r="AK8965" s="18">
        <v>5</v>
      </c>
      <c r="AL8965" s="9">
        <v>4.5111274E-2</v>
      </c>
      <c r="AM8965" s="9">
        <v>0.212394148</v>
      </c>
      <c r="AN8965" s="9">
        <v>-4.1604503000000001E-2</v>
      </c>
      <c r="AO8965" s="9">
        <v>1.0503485770000001</v>
      </c>
      <c r="AP8965" s="9">
        <v>5</v>
      </c>
      <c r="AQ8965" s="17">
        <v>-8.1395580999999995E-2</v>
      </c>
      <c r="AR8965" s="17">
        <v>-0.10316882300000001</v>
      </c>
      <c r="AS8965" s="17">
        <v>-0.134776652</v>
      </c>
      <c r="AT8965" s="17">
        <v>-0.21512357900000001</v>
      </c>
      <c r="AU8965" s="17">
        <v>-0.22777414300000001</v>
      </c>
      <c r="AV8965" s="8">
        <v>-0.16741183400000001</v>
      </c>
      <c r="AW8965" s="8">
        <v>5.6108790999999998E-2</v>
      </c>
      <c r="AX8965" s="8">
        <v>-0.23689869</v>
      </c>
      <c r="AY8965" s="8">
        <v>-8.7860331E-2</v>
      </c>
      <c r="AZ8965" s="8">
        <v>-0.28066811000000003</v>
      </c>
      <c r="BA8965" s="17">
        <v>0.13932229600000001</v>
      </c>
      <c r="BB8965" s="17">
        <v>-0.16667026300000001</v>
      </c>
      <c r="BC8965" s="17">
        <v>0.36475119</v>
      </c>
      <c r="BD8965" s="17">
        <v>-0.22348262399999999</v>
      </c>
      <c r="BE8965" s="17">
        <v>0.49664169499999999</v>
      </c>
      <c r="BF8965" s="8">
        <v>0.422736585</v>
      </c>
      <c r="BG8965" s="8">
        <v>1.3410367969999999</v>
      </c>
      <c r="BH8965" s="8">
        <v>0.23489634700000001</v>
      </c>
      <c r="BI8965" s="8">
        <v>0.83049392700000002</v>
      </c>
      <c r="BJ8965" s="8">
        <v>0.48617216899999999</v>
      </c>
      <c r="BK8965" s="9" t="s">
        <v>15701</v>
      </c>
      <c r="BL8965" s="9" t="s">
        <v>15701</v>
      </c>
      <c r="BM8965" s="9">
        <v>28008</v>
      </c>
      <c r="BN8965" s="9" t="s">
        <v>15701</v>
      </c>
      <c r="BO8965" s="9" t="s">
        <v>15702</v>
      </c>
      <c r="BP8965" s="9" t="s">
        <v>15703</v>
      </c>
      <c r="BQ8965" s="9">
        <v>275</v>
      </c>
      <c r="BR8965" s="9" t="s">
        <v>37094</v>
      </c>
      <c r="BS8965" s="9" t="s">
        <v>37095</v>
      </c>
      <c r="BT8965" s="9">
        <v>1</v>
      </c>
      <c r="BU8965" s="9" t="s">
        <v>97</v>
      </c>
    </row>
    <row r="8966" spans="1:73" x14ac:dyDescent="0.2">
      <c r="A8966" s="17">
        <v>3.9480034261941903E-2</v>
      </c>
      <c r="B8966" s="17">
        <v>0.44994068145751998</v>
      </c>
      <c r="C8966" s="8">
        <v>-9.8850853741169004E-2</v>
      </c>
      <c r="D8966" s="8">
        <v>1.09805059432983</v>
      </c>
      <c r="E8966" s="17">
        <v>-0.50707608461380005</v>
      </c>
      <c r="F8966" s="17">
        <v>-0.484288901090622</v>
      </c>
      <c r="G8966" s="8">
        <v>-0.72888141870498702</v>
      </c>
      <c r="H8966" s="8">
        <v>-0.59594333171844505</v>
      </c>
      <c r="K8966" s="18" t="s">
        <v>159</v>
      </c>
      <c r="O8966" s="9" t="s">
        <v>159</v>
      </c>
      <c r="P8966" s="9" t="s">
        <v>159</v>
      </c>
      <c r="Q8966" s="11">
        <v>2.91E-134</v>
      </c>
      <c r="R8966" s="9">
        <v>337.45</v>
      </c>
      <c r="S8966" s="9">
        <v>411000000000</v>
      </c>
      <c r="T8966" s="8">
        <v>1</v>
      </c>
      <c r="U8966" s="9">
        <v>151.41</v>
      </c>
      <c r="V8966" s="9">
        <v>1.8892</v>
      </c>
      <c r="W8966" s="18">
        <v>3.7141265E-2</v>
      </c>
      <c r="X8966" s="18">
        <v>0.192720692</v>
      </c>
      <c r="Y8966" s="18">
        <v>-1.0024804169999999</v>
      </c>
      <c r="Z8966" s="18">
        <v>-1.1671793999999999E-2</v>
      </c>
      <c r="AA8966" s="18">
        <v>5</v>
      </c>
      <c r="AB8966" s="9">
        <v>3.7433275000000002E-2</v>
      </c>
      <c r="AC8966" s="9">
        <v>0.193476808</v>
      </c>
      <c r="AD8966" s="9">
        <v>-0.98163687700000002</v>
      </c>
      <c r="AE8966" s="9">
        <v>1.3059058E-2</v>
      </c>
      <c r="AF8966" s="9">
        <v>5</v>
      </c>
      <c r="AG8966" s="18">
        <v>4.7470012999999998E-2</v>
      </c>
      <c r="AH8966" s="18">
        <v>0.217876141</v>
      </c>
      <c r="AI8966" s="18">
        <v>-1.2889498779999999</v>
      </c>
      <c r="AJ8966" s="18">
        <v>-0.168812975</v>
      </c>
      <c r="AK8966" s="18">
        <v>5</v>
      </c>
      <c r="AL8966" s="9">
        <v>4.5111274E-2</v>
      </c>
      <c r="AM8966" s="9">
        <v>0.212394148</v>
      </c>
      <c r="AN8966" s="9">
        <v>-1.1419198719999999</v>
      </c>
      <c r="AO8966" s="9">
        <v>-4.9966792000000003E-2</v>
      </c>
      <c r="AP8966" s="9">
        <v>5</v>
      </c>
      <c r="AQ8966" s="17">
        <v>-0.53178924299999997</v>
      </c>
      <c r="AR8966" s="17">
        <v>-0.325454146</v>
      </c>
      <c r="AS8966" s="17">
        <v>-0.42042636900000002</v>
      </c>
      <c r="AT8966" s="17">
        <v>-0.50081080200000005</v>
      </c>
      <c r="AU8966" s="17">
        <v>-0.47567936799999999</v>
      </c>
      <c r="AV8966" s="8">
        <v>-0.43531250999999999</v>
      </c>
      <c r="AW8966" s="8">
        <v>-0.52869158999999999</v>
      </c>
      <c r="AX8966" s="8">
        <v>-0.46696987699999998</v>
      </c>
      <c r="AY8966" s="8">
        <v>-0.51956969500000005</v>
      </c>
      <c r="AZ8966" s="8">
        <v>-0.50101643799999995</v>
      </c>
      <c r="BA8966" s="17">
        <v>-0.50701487099999998</v>
      </c>
      <c r="BB8966" s="17">
        <v>-0.66183424000000002</v>
      </c>
      <c r="BC8966" s="17">
        <v>-0.56628507400000005</v>
      </c>
      <c r="BD8966" s="17">
        <v>-0.64692693899999998</v>
      </c>
      <c r="BE8966" s="17">
        <v>-0.54774540699999996</v>
      </c>
      <c r="BF8966" s="8">
        <v>-0.36264270500000001</v>
      </c>
      <c r="BG8966" s="8">
        <v>-0.43451830699999999</v>
      </c>
      <c r="BH8966" s="8">
        <v>-0.54732692199999999</v>
      </c>
      <c r="BI8966" s="8">
        <v>-0.57951033100000005</v>
      </c>
      <c r="BJ8966" s="8">
        <v>-0.51155400299999998</v>
      </c>
      <c r="BK8966" s="9" t="s">
        <v>15701</v>
      </c>
      <c r="BL8966" s="9" t="s">
        <v>15701</v>
      </c>
      <c r="BM8966" s="9">
        <v>28006</v>
      </c>
      <c r="BN8966" s="9" t="s">
        <v>15701</v>
      </c>
      <c r="BO8966" s="9" t="s">
        <v>15702</v>
      </c>
      <c r="BP8966" s="9" t="s">
        <v>15703</v>
      </c>
      <c r="BQ8966" s="9">
        <v>289</v>
      </c>
      <c r="BR8966" s="9" t="s">
        <v>15704</v>
      </c>
      <c r="BS8966" s="9" t="s">
        <v>15705</v>
      </c>
      <c r="BT8966" s="9" t="s">
        <v>96</v>
      </c>
      <c r="BU8966" s="9" t="s">
        <v>97</v>
      </c>
    </row>
    <row r="8967" spans="1:73" x14ac:dyDescent="0.2">
      <c r="A8967" s="17">
        <v>1.15783913061023E-2</v>
      </c>
      <c r="B8967" s="17">
        <v>0.120241701602936</v>
      </c>
      <c r="C8967" s="8">
        <v>-8.8349431753158597E-2</v>
      </c>
      <c r="D8967" s="8">
        <v>1.5912113189697299</v>
      </c>
      <c r="E8967" s="17">
        <v>5.8496035635471302E-2</v>
      </c>
      <c r="F8967" s="17">
        <v>0.101210825145245</v>
      </c>
      <c r="G8967" s="8">
        <v>-0.320254147052765</v>
      </c>
      <c r="H8967" s="8">
        <v>-0.19997051358223</v>
      </c>
      <c r="Q8967" s="11">
        <v>1.1E-202</v>
      </c>
      <c r="R8967" s="9">
        <v>395.03</v>
      </c>
      <c r="S8967" s="9">
        <v>876000000000</v>
      </c>
      <c r="T8967" s="8">
        <v>1</v>
      </c>
      <c r="U8967" s="9">
        <v>127.52</v>
      </c>
      <c r="V8967" s="9">
        <v>0.33026</v>
      </c>
      <c r="W8967" s="18">
        <v>3.7141265E-2</v>
      </c>
      <c r="X8967" s="18">
        <v>0.192720692</v>
      </c>
      <c r="Y8967" s="18">
        <v>-0.43690827500000001</v>
      </c>
      <c r="Z8967" s="18">
        <v>0.55390034799999999</v>
      </c>
      <c r="AA8967" s="18">
        <v>5</v>
      </c>
      <c r="AB8967" s="9">
        <v>3.7433275000000002E-2</v>
      </c>
      <c r="AC8967" s="9">
        <v>0.193476808</v>
      </c>
      <c r="AD8967" s="9">
        <v>-0.39613714100000003</v>
      </c>
      <c r="AE8967" s="9">
        <v>0.59855879499999998</v>
      </c>
      <c r="AF8967" s="9">
        <v>5</v>
      </c>
      <c r="AG8967" s="18">
        <v>4.7470012999999998E-2</v>
      </c>
      <c r="AH8967" s="18">
        <v>0.217876141</v>
      </c>
      <c r="AI8967" s="18">
        <v>-0.88032259499999999</v>
      </c>
      <c r="AJ8967" s="18">
        <v>0.239814308</v>
      </c>
      <c r="AK8967" s="18">
        <v>5</v>
      </c>
      <c r="AL8967" s="9">
        <v>4.5111274E-2</v>
      </c>
      <c r="AM8967" s="9">
        <v>0.212394148</v>
      </c>
      <c r="AN8967" s="9">
        <v>-0.74594705500000003</v>
      </c>
      <c r="AO8967" s="9">
        <v>0.34600602499999999</v>
      </c>
      <c r="AP8967" s="9">
        <v>5</v>
      </c>
      <c r="AQ8967" s="17">
        <v>0.125038967</v>
      </c>
      <c r="AR8967" s="17">
        <v>0.241975158</v>
      </c>
      <c r="AS8967" s="17">
        <v>0.14403270200000001</v>
      </c>
      <c r="AT8967" s="17">
        <v>7.9592205999999999E-2</v>
      </c>
      <c r="AU8967" s="17">
        <v>0.12926225399999999</v>
      </c>
      <c r="AV8967" s="8">
        <v>0.10521844800000001</v>
      </c>
      <c r="AW8967" s="8">
        <v>9.9032319999999993E-2</v>
      </c>
      <c r="AX8967" s="8">
        <v>0.22573110499999999</v>
      </c>
      <c r="AY8967" s="8">
        <v>9.3851447000000005E-2</v>
      </c>
      <c r="AZ8967" s="8">
        <v>0.13817600899999999</v>
      </c>
      <c r="BA8967" s="17">
        <v>-0.17138767199999999</v>
      </c>
      <c r="BB8967" s="17">
        <v>-0.11916256</v>
      </c>
      <c r="BC8967" s="17">
        <v>-0.17926709399999999</v>
      </c>
      <c r="BD8967" s="17">
        <v>-0.20667898700000001</v>
      </c>
      <c r="BE8967" s="17">
        <v>-0.13121888000000001</v>
      </c>
      <c r="BF8967" s="8">
        <v>2.2599953999999998E-2</v>
      </c>
      <c r="BG8967" s="8">
        <v>-0.115754753</v>
      </c>
      <c r="BH8967" s="8">
        <v>-5.5347177999999997E-2</v>
      </c>
      <c r="BI8967" s="8">
        <v>-0.139294997</v>
      </c>
      <c r="BJ8967" s="8">
        <v>-7.8171044999999995E-2</v>
      </c>
      <c r="BK8967" s="9" t="s">
        <v>15701</v>
      </c>
      <c r="BL8967" s="9" t="s">
        <v>15701</v>
      </c>
      <c r="BM8967" s="9">
        <v>39767</v>
      </c>
      <c r="BN8967" s="9" t="s">
        <v>15701</v>
      </c>
      <c r="BO8967" s="9" t="s">
        <v>15702</v>
      </c>
      <c r="BP8967" s="9" t="s">
        <v>15703</v>
      </c>
      <c r="BQ8967" s="9">
        <v>295</v>
      </c>
      <c r="BR8967" s="9" t="s">
        <v>35582</v>
      </c>
      <c r="BS8967" s="9" t="s">
        <v>34622</v>
      </c>
      <c r="BT8967" s="9" t="s">
        <v>96</v>
      </c>
      <c r="BU8967" s="9" t="s">
        <v>218</v>
      </c>
    </row>
    <row r="8968" spans="1:73" x14ac:dyDescent="0.2">
      <c r="A8968" s="17">
        <v>2.51853130757809E-2</v>
      </c>
      <c r="B8968" s="17">
        <v>0.39442276954650901</v>
      </c>
      <c r="C8968" s="8">
        <v>1.8802212551236201E-2</v>
      </c>
      <c r="D8968" s="8">
        <v>0.11443866044282899</v>
      </c>
      <c r="E8968" s="17">
        <v>-0.189991429448128</v>
      </c>
      <c r="F8968" s="17">
        <v>-0.15729954838752699</v>
      </c>
      <c r="G8968" s="8">
        <v>-0.27435797452926602</v>
      </c>
      <c r="H8968" s="8">
        <v>-0.25687372684478799</v>
      </c>
      <c r="Q8968" s="11">
        <v>1.6500000000000001E-113</v>
      </c>
      <c r="R8968" s="9">
        <v>309.10000000000002</v>
      </c>
      <c r="S8968" s="9">
        <v>88459000000</v>
      </c>
      <c r="T8968" s="8">
        <v>1</v>
      </c>
      <c r="U8968" s="9">
        <v>127.52</v>
      </c>
      <c r="V8968" s="9">
        <v>0.33026</v>
      </c>
      <c r="W8968" s="18">
        <v>3.7141265E-2</v>
      </c>
      <c r="X8968" s="18">
        <v>0.192720692</v>
      </c>
      <c r="Y8968" s="18">
        <v>-0.68539574000000003</v>
      </c>
      <c r="Z8968" s="18">
        <v>0.30541288300000002</v>
      </c>
      <c r="AA8968" s="18">
        <v>5</v>
      </c>
      <c r="AB8968" s="9">
        <v>3.7433275000000002E-2</v>
      </c>
      <c r="AC8968" s="9">
        <v>0.193476808</v>
      </c>
      <c r="AD8968" s="9">
        <v>-0.65464751399999999</v>
      </c>
      <c r="AE8968" s="9">
        <v>0.34004842200000002</v>
      </c>
      <c r="AF8968" s="9">
        <v>5</v>
      </c>
      <c r="AG8968" s="18">
        <v>4.7470012999999998E-2</v>
      </c>
      <c r="AH8968" s="18">
        <v>0.217876141</v>
      </c>
      <c r="AI8968" s="18">
        <v>-0.83442641699999998</v>
      </c>
      <c r="AJ8968" s="18">
        <v>0.28571048599999999</v>
      </c>
      <c r="AK8968" s="18">
        <v>5</v>
      </c>
      <c r="AL8968" s="9">
        <v>4.5111274E-2</v>
      </c>
      <c r="AM8968" s="9">
        <v>0.212394148</v>
      </c>
      <c r="AN8968" s="9">
        <v>-0.80285026900000001</v>
      </c>
      <c r="AO8968" s="9">
        <v>0.28910281100000002</v>
      </c>
      <c r="AP8968" s="9">
        <v>5</v>
      </c>
      <c r="AQ8968" s="17">
        <v>-0.10303989099999999</v>
      </c>
      <c r="AR8968" s="17">
        <v>-0.12259060099999999</v>
      </c>
      <c r="AS8968" s="17">
        <v>-6.8533145000000004E-2</v>
      </c>
      <c r="AT8968" s="17">
        <v>-0.15034082500000001</v>
      </c>
      <c r="AU8968" s="17">
        <v>-0.142265633</v>
      </c>
      <c r="AV8968" s="8">
        <v>-0.207167715</v>
      </c>
      <c r="AW8968" s="8">
        <v>-0.125076517</v>
      </c>
      <c r="AX8968" s="8">
        <v>-0.188276365</v>
      </c>
      <c r="AY8968" s="8">
        <v>-0.11928351199999999</v>
      </c>
      <c r="AZ8968" s="8">
        <v>-7.2892553999999998E-2</v>
      </c>
      <c r="BA8968" s="17">
        <v>-8.1364012999999999E-2</v>
      </c>
      <c r="BB8968" s="17">
        <v>-0.26809185699999999</v>
      </c>
      <c r="BC8968" s="17">
        <v>-4.5533426000000002E-2</v>
      </c>
      <c r="BD8968" s="17">
        <v>-0.13746687799999999</v>
      </c>
      <c r="BE8968" s="17">
        <v>-3.6910076E-2</v>
      </c>
      <c r="BF8968" s="8">
        <v>-0.17852416600000001</v>
      </c>
      <c r="BG8968" s="8">
        <v>-8.4189039999999996E-3</v>
      </c>
      <c r="BH8968" s="8">
        <v>-0.271977156</v>
      </c>
      <c r="BI8968" s="8">
        <v>-7.6218254999999999E-2</v>
      </c>
      <c r="BJ8968" s="8">
        <v>-0.128238827</v>
      </c>
      <c r="BK8968" s="9" t="s">
        <v>15701</v>
      </c>
      <c r="BL8968" s="9" t="s">
        <v>15701</v>
      </c>
      <c r="BM8968" s="9">
        <v>28007</v>
      </c>
      <c r="BN8968" s="9" t="s">
        <v>15701</v>
      </c>
      <c r="BO8968" s="9" t="s">
        <v>15702</v>
      </c>
      <c r="BP8968" s="9" t="s">
        <v>15703</v>
      </c>
      <c r="BQ8968" s="9">
        <v>299</v>
      </c>
      <c r="BR8968" s="9" t="s">
        <v>34621</v>
      </c>
      <c r="BS8968" s="9" t="s">
        <v>34622</v>
      </c>
      <c r="BT8968" s="9" t="s">
        <v>96</v>
      </c>
      <c r="BU8968" s="9" t="s">
        <v>97</v>
      </c>
    </row>
    <row r="8969" spans="1:73" x14ac:dyDescent="0.2">
      <c r="A8969" s="17">
        <v>-5.2549857646226897E-2</v>
      </c>
      <c r="B8969" s="17">
        <v>0.33543220162391701</v>
      </c>
      <c r="C8969" s="8">
        <v>-1.9613828510045998E-2</v>
      </c>
      <c r="D8969" s="8">
        <v>0.13500092923641199</v>
      </c>
      <c r="E8969" s="17">
        <v>-3.1764842569827999E-2</v>
      </c>
      <c r="F8969" s="17">
        <v>7.2252295911312103E-2</v>
      </c>
      <c r="G8969" s="8">
        <v>-0.18453586101531999</v>
      </c>
      <c r="H8969" s="8">
        <v>-0.13087433576583901</v>
      </c>
      <c r="Q8969" s="11">
        <v>3.8500000000000001E-101</v>
      </c>
      <c r="R8969" s="9">
        <v>271.94</v>
      </c>
      <c r="S8969" s="9">
        <v>880180000</v>
      </c>
      <c r="T8969" s="8">
        <v>1</v>
      </c>
      <c r="U8969" s="9">
        <v>255.2</v>
      </c>
      <c r="V8969" s="9">
        <v>1.3464</v>
      </c>
      <c r="W8969" s="18">
        <v>3.7141265E-2</v>
      </c>
      <c r="X8969" s="18">
        <v>0.192720692</v>
      </c>
      <c r="Y8969" s="18">
        <v>-0.527169153</v>
      </c>
      <c r="Z8969" s="18">
        <v>0.46363947</v>
      </c>
      <c r="AA8969" s="18">
        <v>5</v>
      </c>
      <c r="AB8969" s="9">
        <v>3.7433275000000002E-2</v>
      </c>
      <c r="AC8969" s="9">
        <v>0.193476808</v>
      </c>
      <c r="AD8969" s="9">
        <v>-0.42509566900000001</v>
      </c>
      <c r="AE8969" s="9">
        <v>0.56960026699999999</v>
      </c>
      <c r="AF8969" s="9">
        <v>5</v>
      </c>
      <c r="AG8969" s="18">
        <v>4.7470012999999998E-2</v>
      </c>
      <c r="AH8969" s="18">
        <v>0.217876141</v>
      </c>
      <c r="AI8969" s="18">
        <v>-0.74460431800000004</v>
      </c>
      <c r="AJ8969" s="18">
        <v>0.37553258499999997</v>
      </c>
      <c r="AK8969" s="18">
        <v>5</v>
      </c>
      <c r="AL8969" s="9">
        <v>4.5111274E-2</v>
      </c>
      <c r="AM8969" s="9">
        <v>0.212394148</v>
      </c>
      <c r="AN8969" s="9">
        <v>-0.67685087600000005</v>
      </c>
      <c r="AO8969" s="9">
        <v>0.41510220399999997</v>
      </c>
      <c r="AP8969" s="9">
        <v>5</v>
      </c>
      <c r="AQ8969" s="17">
        <v>0.17813976100000001</v>
      </c>
      <c r="AR8969" s="17">
        <v>3.0154204E-2</v>
      </c>
      <c r="AS8969" s="17">
        <v>-1.6648768000000001E-2</v>
      </c>
      <c r="AT8969" s="17">
        <v>-2.9361049E-2</v>
      </c>
      <c r="AU8969" s="17">
        <v>8.2980289999999998E-2</v>
      </c>
      <c r="AV8969" s="8">
        <v>-7.5102611999999999E-2</v>
      </c>
      <c r="AW8969" s="8">
        <v>0.12659341099999999</v>
      </c>
      <c r="AX8969" s="8">
        <v>0.25282174299999999</v>
      </c>
      <c r="AY8969" s="8">
        <v>0.16949077000000001</v>
      </c>
      <c r="AZ8969" s="8">
        <v>3.4210409999999997E-2</v>
      </c>
      <c r="BA8969" s="17">
        <v>5.7680108000000001E-2</v>
      </c>
      <c r="BB8969" s="17">
        <v>3.2551765000000003E-2</v>
      </c>
      <c r="BC8969" s="17">
        <v>-9.9550000000000003E-3</v>
      </c>
      <c r="BD8969" s="17">
        <v>-8.3464913000000002E-2</v>
      </c>
      <c r="BE8969" s="17">
        <v>-9.9712297000000005E-2</v>
      </c>
      <c r="BF8969" s="8">
        <v>-3.8999039999999999E-2</v>
      </c>
      <c r="BG8969" s="8">
        <v>-3.7560929E-2</v>
      </c>
      <c r="BH8969" s="8">
        <v>0.17869220699999999</v>
      </c>
      <c r="BI8969" s="8">
        <v>-2.4299906999999999E-2</v>
      </c>
      <c r="BJ8969" s="8">
        <v>-8.2663528999999999E-2</v>
      </c>
      <c r="BK8969" s="9" t="s">
        <v>5139</v>
      </c>
      <c r="BL8969" s="9" t="s">
        <v>5139</v>
      </c>
      <c r="BM8969" s="9">
        <v>25592</v>
      </c>
      <c r="BN8969" s="9" t="s">
        <v>5139</v>
      </c>
      <c r="BO8969" s="9" t="s">
        <v>5140</v>
      </c>
      <c r="BP8969" s="9" t="s">
        <v>5141</v>
      </c>
      <c r="BQ8969" s="9">
        <v>351</v>
      </c>
      <c r="BR8969" s="9" t="s">
        <v>39972</v>
      </c>
      <c r="BS8969" s="9" t="s">
        <v>39973</v>
      </c>
      <c r="BT8969" s="9">
        <v>1</v>
      </c>
      <c r="BU8969" s="9" t="s">
        <v>97</v>
      </c>
    </row>
    <row r="8970" spans="1:73" x14ac:dyDescent="0.2">
      <c r="A8970" s="17">
        <v>-1.8814438953995701E-2</v>
      </c>
      <c r="B8970" s="17">
        <v>0.113184884190559</v>
      </c>
      <c r="C8970" s="8">
        <v>-1.8129926174879098E-2</v>
      </c>
      <c r="D8970" s="8">
        <v>6.1589654535055202E-2</v>
      </c>
      <c r="E8970" s="17">
        <v>-3.3277478069067001E-2</v>
      </c>
      <c r="F8970" s="17">
        <v>3.9037182927131701E-2</v>
      </c>
      <c r="G8970" s="8">
        <v>-0.21725770831108099</v>
      </c>
      <c r="H8970" s="8">
        <v>-0.16480687260627699</v>
      </c>
      <c r="Q8970" s="9">
        <v>0</v>
      </c>
      <c r="R8970" s="9">
        <v>492.75</v>
      </c>
      <c r="S8970" s="9">
        <v>5725100000</v>
      </c>
      <c r="T8970" s="8">
        <v>1</v>
      </c>
      <c r="U8970" s="9">
        <v>272.18</v>
      </c>
      <c r="V8970" s="9">
        <v>-0.19761000000000001</v>
      </c>
      <c r="W8970" s="18">
        <v>3.7141265E-2</v>
      </c>
      <c r="X8970" s="18">
        <v>0.192720692</v>
      </c>
      <c r="Y8970" s="18">
        <v>-0.52868178799999999</v>
      </c>
      <c r="Z8970" s="18">
        <v>0.46212683500000001</v>
      </c>
      <c r="AA8970" s="18">
        <v>5</v>
      </c>
      <c r="AB8970" s="9">
        <v>3.7433275000000002E-2</v>
      </c>
      <c r="AC8970" s="9">
        <v>0.193476808</v>
      </c>
      <c r="AD8970" s="9">
        <v>-0.45831078400000003</v>
      </c>
      <c r="AE8970" s="9">
        <v>0.53638515200000003</v>
      </c>
      <c r="AF8970" s="9">
        <v>5</v>
      </c>
      <c r="AG8970" s="18">
        <v>4.7470012999999998E-2</v>
      </c>
      <c r="AH8970" s="18">
        <v>0.217876141</v>
      </c>
      <c r="AI8970" s="18">
        <v>-0.77732615599999999</v>
      </c>
      <c r="AJ8970" s="18">
        <v>0.34281074700000003</v>
      </c>
      <c r="AK8970" s="18">
        <v>5</v>
      </c>
      <c r="AL8970" s="9">
        <v>4.5111274E-2</v>
      </c>
      <c r="AM8970" s="9">
        <v>0.212394148</v>
      </c>
      <c r="AN8970" s="9">
        <v>-0.71078341899999997</v>
      </c>
      <c r="AO8970" s="9">
        <v>0.38116966099999999</v>
      </c>
      <c r="AP8970" s="9">
        <v>5</v>
      </c>
      <c r="AQ8970" s="17">
        <v>-3.3539787000000001E-2</v>
      </c>
      <c r="AR8970" s="17">
        <v>0.110927701</v>
      </c>
      <c r="AS8970" s="17">
        <v>3.3277466999999998E-2</v>
      </c>
      <c r="AT8970" s="17">
        <v>-4.7920164000000001E-2</v>
      </c>
      <c r="AU8970" s="17">
        <v>0.17456503200000001</v>
      </c>
      <c r="AV8970" s="8">
        <v>-1.4583986E-2</v>
      </c>
      <c r="AW8970" s="8">
        <v>0.17289914200000001</v>
      </c>
      <c r="AX8970" s="8">
        <v>0.18189139700000001</v>
      </c>
      <c r="AY8970" s="8">
        <v>1.0897522999999999E-2</v>
      </c>
      <c r="AZ8970" s="8">
        <v>-1.9721632999999999E-2</v>
      </c>
      <c r="BA8970" s="17">
        <v>0.15590463600000001</v>
      </c>
      <c r="BB8970" s="17">
        <v>0.19225563100000001</v>
      </c>
      <c r="BC8970" s="17">
        <v>-0.26010733800000002</v>
      </c>
      <c r="BD8970" s="17">
        <v>-0.318926871</v>
      </c>
      <c r="BE8970" s="17">
        <v>-4.1958094000000001E-2</v>
      </c>
      <c r="BF8970" s="8">
        <v>-1.5912155000000001E-2</v>
      </c>
      <c r="BG8970" s="8">
        <v>1.5867763999999999E-2</v>
      </c>
      <c r="BH8970" s="8">
        <v>-5.7059601000000001E-2</v>
      </c>
      <c r="BI8970" s="8">
        <v>-6.3043393000000003E-2</v>
      </c>
      <c r="BJ8970" s="8">
        <v>-6.2035016999999998E-2</v>
      </c>
      <c r="BK8970" s="9" t="s">
        <v>3703</v>
      </c>
      <c r="BL8970" s="9" t="s">
        <v>3703</v>
      </c>
      <c r="BM8970" s="9">
        <v>26045</v>
      </c>
      <c r="BN8970" s="9" t="s">
        <v>3703</v>
      </c>
      <c r="BO8970" s="9" t="s">
        <v>3704</v>
      </c>
      <c r="BP8970" s="9" t="s">
        <v>3705</v>
      </c>
      <c r="BQ8970" s="9">
        <v>279</v>
      </c>
      <c r="BR8970" s="9" t="s">
        <v>37755</v>
      </c>
      <c r="BS8970" s="9" t="s">
        <v>32702</v>
      </c>
      <c r="BT8970" s="9" t="s">
        <v>103</v>
      </c>
      <c r="BU8970" s="9" t="s">
        <v>97</v>
      </c>
    </row>
    <row r="8971" spans="1:73" x14ac:dyDescent="0.2">
      <c r="A8971" s="17">
        <v>5.4096292704343803E-2</v>
      </c>
      <c r="B8971" s="17">
        <v>0.14081253111362499</v>
      </c>
      <c r="C8971" s="8">
        <v>2.2766236215829801E-2</v>
      </c>
      <c r="D8971" s="8">
        <v>6.2677219510078402E-2</v>
      </c>
      <c r="E8971" s="17">
        <v>-0.103840313851833</v>
      </c>
      <c r="F8971" s="17">
        <v>-9.9292315542697906E-2</v>
      </c>
      <c r="G8971" s="8">
        <v>-0.116033636033535</v>
      </c>
      <c r="H8971" s="8">
        <v>-0.103352174162865</v>
      </c>
      <c r="Q8971" s="11">
        <v>4.8199999999999996E-258</v>
      </c>
      <c r="R8971" s="9">
        <v>398.66</v>
      </c>
      <c r="S8971" s="9">
        <v>5272400000</v>
      </c>
      <c r="T8971" s="8">
        <v>1</v>
      </c>
      <c r="U8971" s="9">
        <v>272.18</v>
      </c>
      <c r="V8971" s="9">
        <v>-0.19761000000000001</v>
      </c>
      <c r="W8971" s="18">
        <v>3.7141265E-2</v>
      </c>
      <c r="X8971" s="18">
        <v>0.192720692</v>
      </c>
      <c r="Y8971" s="18">
        <v>-0.599244624</v>
      </c>
      <c r="Z8971" s="18">
        <v>0.391563999</v>
      </c>
      <c r="AA8971" s="18">
        <v>5</v>
      </c>
      <c r="AB8971" s="9">
        <v>3.7433275000000002E-2</v>
      </c>
      <c r="AC8971" s="9">
        <v>0.193476808</v>
      </c>
      <c r="AD8971" s="9">
        <v>-0.59664028000000002</v>
      </c>
      <c r="AE8971" s="9">
        <v>0.39805565500000001</v>
      </c>
      <c r="AF8971" s="9">
        <v>5</v>
      </c>
      <c r="AG8971" s="18">
        <v>4.7470012999999998E-2</v>
      </c>
      <c r="AH8971" s="18">
        <v>0.217876141</v>
      </c>
      <c r="AI8971" s="18">
        <v>-0.67610208400000005</v>
      </c>
      <c r="AJ8971" s="18">
        <v>0.44403481900000003</v>
      </c>
      <c r="AK8971" s="18">
        <v>5</v>
      </c>
      <c r="AL8971" s="9">
        <v>4.5111274E-2</v>
      </c>
      <c r="AM8971" s="9">
        <v>0.212394148</v>
      </c>
      <c r="AN8971" s="9">
        <v>-0.649328711</v>
      </c>
      <c r="AO8971" s="9">
        <v>0.44262436900000002</v>
      </c>
      <c r="AP8971" s="9">
        <v>5</v>
      </c>
      <c r="AQ8971" s="17">
        <v>-8.5598350000000004E-2</v>
      </c>
      <c r="AR8971" s="17">
        <v>-0.120534725</v>
      </c>
      <c r="AS8971" s="17">
        <v>0.28452011900000002</v>
      </c>
      <c r="AT8971" s="17">
        <v>-0.25673538400000001</v>
      </c>
      <c r="AU8971" s="17">
        <v>4.4603903E-2</v>
      </c>
      <c r="AV8971" s="8">
        <v>7.9007069999999999E-3</v>
      </c>
      <c r="AW8971" s="8">
        <v>0.12734796100000001</v>
      </c>
      <c r="AX8971" s="8">
        <v>-1.0548109999999999E-3</v>
      </c>
      <c r="AY8971" s="8">
        <v>-5.885281E-3</v>
      </c>
      <c r="AZ8971" s="8">
        <v>-0.53253448000000003</v>
      </c>
      <c r="BA8971" s="17">
        <v>0.126788437</v>
      </c>
      <c r="BB8971" s="17">
        <v>0.39435735300000002</v>
      </c>
      <c r="BC8971" s="17">
        <v>-8.6339019000000003E-2</v>
      </c>
      <c r="BD8971" s="17">
        <v>-0.25923269999999998</v>
      </c>
      <c r="BE8971" s="17">
        <v>7.7272757999999997E-2</v>
      </c>
      <c r="BF8971" s="8">
        <v>6.1576545000000003E-2</v>
      </c>
      <c r="BG8971" s="8">
        <v>9.8621674000000006E-2</v>
      </c>
      <c r="BH8971" s="8">
        <v>-0.17223031799999999</v>
      </c>
      <c r="BI8971" s="8">
        <v>-8.1415779999999993E-2</v>
      </c>
      <c r="BJ8971" s="8">
        <v>0.232463524</v>
      </c>
      <c r="BK8971" s="9" t="s">
        <v>3703</v>
      </c>
      <c r="BL8971" s="9" t="s">
        <v>3703</v>
      </c>
      <c r="BM8971" s="9">
        <v>26046</v>
      </c>
      <c r="BN8971" s="9" t="s">
        <v>3703</v>
      </c>
      <c r="BO8971" s="9" t="s">
        <v>3704</v>
      </c>
      <c r="BP8971" s="9" t="s">
        <v>3705</v>
      </c>
      <c r="BQ8971" s="9">
        <v>281</v>
      </c>
      <c r="BR8971" s="9" t="s">
        <v>32701</v>
      </c>
      <c r="BS8971" s="9" t="s">
        <v>32702</v>
      </c>
      <c r="BT8971" s="9" t="s">
        <v>103</v>
      </c>
      <c r="BU8971" s="9" t="s">
        <v>97</v>
      </c>
    </row>
    <row r="8972" spans="1:73" x14ac:dyDescent="0.2">
      <c r="A8972" s="17">
        <v>-0.21500493586063399</v>
      </c>
      <c r="B8972" s="17">
        <v>1.4423178434371899</v>
      </c>
      <c r="C8972" s="8">
        <v>-0.28043782711029103</v>
      </c>
      <c r="D8972" s="8">
        <v>1.8432046175003101</v>
      </c>
      <c r="E8972" s="17">
        <v>-0.74516588449478105</v>
      </c>
      <c r="F8972" s="17">
        <v>-0.48044717311859098</v>
      </c>
      <c r="G8972" s="8">
        <v>-1.7559281587600699</v>
      </c>
      <c r="H8972" s="8">
        <v>-1.4427194595336901</v>
      </c>
      <c r="K8972" s="18" t="s">
        <v>159</v>
      </c>
      <c r="O8972" s="9" t="s">
        <v>159</v>
      </c>
      <c r="P8972" s="9" t="s">
        <v>159</v>
      </c>
      <c r="Q8972" s="11">
        <v>3.6799999999999998E-15</v>
      </c>
      <c r="R8972" s="9">
        <v>154.33000000000001</v>
      </c>
      <c r="S8972" s="9">
        <v>1756300000</v>
      </c>
      <c r="T8972" s="8">
        <v>0.90657699999999997</v>
      </c>
      <c r="U8972" s="9">
        <v>95.677000000000007</v>
      </c>
      <c r="V8972" s="9">
        <v>-0.91568000000000005</v>
      </c>
      <c r="W8972" s="18">
        <v>3.7141265E-2</v>
      </c>
      <c r="X8972" s="18">
        <v>0.192720692</v>
      </c>
      <c r="Y8972" s="18">
        <v>-1.240570207</v>
      </c>
      <c r="Z8972" s="18">
        <v>-0.24976158500000001</v>
      </c>
      <c r="AA8972" s="18">
        <v>5</v>
      </c>
      <c r="AB8972" s="9">
        <v>3.7433275000000002E-2</v>
      </c>
      <c r="AC8972" s="9">
        <v>0.193476808</v>
      </c>
      <c r="AD8972" s="9">
        <v>-0.97779512899999999</v>
      </c>
      <c r="AE8972" s="9">
        <v>1.6900806000000001E-2</v>
      </c>
      <c r="AF8972" s="9">
        <v>5</v>
      </c>
      <c r="AG8972" s="18">
        <v>4.7470012999999998E-2</v>
      </c>
      <c r="AH8972" s="18">
        <v>0.217876141</v>
      </c>
      <c r="AI8972" s="18">
        <v>-2.315996604</v>
      </c>
      <c r="AJ8972" s="18">
        <v>-1.1958597010000001</v>
      </c>
      <c r="AK8972" s="18">
        <v>5</v>
      </c>
      <c r="AL8972" s="9">
        <v>4.5111274E-2</v>
      </c>
      <c r="AM8972" s="9">
        <v>0.212394148</v>
      </c>
      <c r="AN8972" s="9">
        <v>-1.988696013</v>
      </c>
      <c r="AO8972" s="9">
        <v>-0.89674293299999996</v>
      </c>
      <c r="AP8972" s="9">
        <v>5</v>
      </c>
      <c r="AQ8972" s="17">
        <v>-0.94137650699999997</v>
      </c>
      <c r="AR8972" s="17">
        <v>-0.65248811200000001</v>
      </c>
      <c r="AS8972" s="17">
        <v>-0.64695417899999996</v>
      </c>
      <c r="AT8972" s="17">
        <v>-0.80813866899999998</v>
      </c>
      <c r="AU8972" s="17">
        <v>-0.457197666</v>
      </c>
      <c r="AV8972" s="8">
        <v>-0.50310635599999998</v>
      </c>
      <c r="AW8972" s="8">
        <v>-0.45083507900000003</v>
      </c>
      <c r="AX8972" s="8">
        <v>-0.416523635</v>
      </c>
      <c r="AY8972" s="8">
        <v>-0.56164521000000001</v>
      </c>
      <c r="AZ8972" s="8">
        <v>-0.499020189</v>
      </c>
      <c r="BA8972" s="17">
        <v>-1.697232842</v>
      </c>
      <c r="BB8972" s="17">
        <v>-1.525421739</v>
      </c>
      <c r="BC8972" s="17">
        <v>-1.6910016539999999</v>
      </c>
      <c r="BD8972" s="17">
        <v>-1.852894783</v>
      </c>
      <c r="BE8972" s="17">
        <v>-1.4969350100000001</v>
      </c>
      <c r="BF8972" s="8">
        <v>-1.472215056</v>
      </c>
      <c r="BG8972" s="8">
        <v>-1.1963272089999999</v>
      </c>
      <c r="BH8972" s="8">
        <v>-1.546064377</v>
      </c>
      <c r="BI8972" s="8">
        <v>-1.3567314150000001</v>
      </c>
      <c r="BJ8972" s="8">
        <v>-1.289958835</v>
      </c>
      <c r="BK8972" s="9" t="s">
        <v>3703</v>
      </c>
      <c r="BL8972" s="9" t="s">
        <v>3703</v>
      </c>
      <c r="BM8972" s="9">
        <v>26038</v>
      </c>
      <c r="BN8972" s="9" t="s">
        <v>3703</v>
      </c>
      <c r="BO8972" s="9" t="s">
        <v>3704</v>
      </c>
      <c r="BP8972" s="9" t="s">
        <v>3705</v>
      </c>
      <c r="BQ8972" s="9">
        <v>334</v>
      </c>
      <c r="BR8972" s="9" t="s">
        <v>18033</v>
      </c>
      <c r="BS8972" s="9" t="s">
        <v>18034</v>
      </c>
      <c r="BT8972" s="9" t="s">
        <v>96</v>
      </c>
      <c r="BU8972" s="9" t="s">
        <v>97</v>
      </c>
    </row>
    <row r="8973" spans="1:73" x14ac:dyDescent="0.2">
      <c r="A8973" s="17">
        <v>-0.139041498303413</v>
      </c>
      <c r="B8973" s="17">
        <v>1.10555160045624</v>
      </c>
      <c r="C8973" s="8">
        <v>-0.16259324550628701</v>
      </c>
      <c r="D8973" s="8">
        <v>0.87488645315170299</v>
      </c>
      <c r="E8973" s="17">
        <v>-0.66520106792449996</v>
      </c>
      <c r="F8973" s="17">
        <v>-0.472797751426697</v>
      </c>
      <c r="G8973" s="8">
        <v>-1.61280906200409</v>
      </c>
      <c r="H8973" s="8">
        <v>-1.4132497310638401</v>
      </c>
      <c r="K8973" s="18" t="s">
        <v>159</v>
      </c>
      <c r="O8973" s="9" t="s">
        <v>159</v>
      </c>
      <c r="P8973" s="9" t="s">
        <v>159</v>
      </c>
      <c r="Q8973" s="11">
        <v>1.67E-132</v>
      </c>
      <c r="R8973" s="9">
        <v>339.47</v>
      </c>
      <c r="S8973" s="9">
        <v>27175000000</v>
      </c>
      <c r="T8973" s="8">
        <v>0.99960899999999997</v>
      </c>
      <c r="U8973" s="9">
        <v>282.45999999999998</v>
      </c>
      <c r="V8973" s="9">
        <v>-0.10432</v>
      </c>
      <c r="W8973" s="18">
        <v>3.7141265E-2</v>
      </c>
      <c r="X8973" s="18">
        <v>0.192720692</v>
      </c>
      <c r="Y8973" s="18">
        <v>-1.1606053569999999</v>
      </c>
      <c r="Z8973" s="18">
        <v>-0.169796734</v>
      </c>
      <c r="AA8973" s="18">
        <v>5</v>
      </c>
      <c r="AB8973" s="9">
        <v>3.7433275000000002E-2</v>
      </c>
      <c r="AC8973" s="9">
        <v>0.193476808</v>
      </c>
      <c r="AD8973" s="9">
        <v>-0.97014572399999999</v>
      </c>
      <c r="AE8973" s="9">
        <v>2.4550211999999998E-2</v>
      </c>
      <c r="AF8973" s="9">
        <v>5</v>
      </c>
      <c r="AG8973" s="18">
        <v>4.7470012999999998E-2</v>
      </c>
      <c r="AH8973" s="18">
        <v>0.217876141</v>
      </c>
      <c r="AI8973" s="18">
        <v>-2.1728775530000002</v>
      </c>
      <c r="AJ8973" s="18">
        <v>-1.0527406500000001</v>
      </c>
      <c r="AK8973" s="18">
        <v>5</v>
      </c>
      <c r="AL8973" s="9">
        <v>4.5111274E-2</v>
      </c>
      <c r="AM8973" s="9">
        <v>0.212394148</v>
      </c>
      <c r="AN8973" s="9">
        <v>-1.9592263130000001</v>
      </c>
      <c r="AO8973" s="9">
        <v>-0.86727323300000003</v>
      </c>
      <c r="AP8973" s="9">
        <v>5</v>
      </c>
      <c r="AQ8973" s="17">
        <v>-0.66926115799999997</v>
      </c>
      <c r="AR8973" s="17">
        <v>-0.59158253699999996</v>
      </c>
      <c r="AS8973" s="17">
        <v>-0.56840789300000005</v>
      </c>
      <c r="AT8973" s="17">
        <v>-0.79633462399999999</v>
      </c>
      <c r="AU8973" s="17">
        <v>-0.46007373899999998</v>
      </c>
      <c r="AV8973" s="8">
        <v>-0.43791598100000001</v>
      </c>
      <c r="AW8973" s="8">
        <v>-0.43491977500000001</v>
      </c>
      <c r="AX8973" s="8">
        <v>-0.37741336199999997</v>
      </c>
      <c r="AY8973" s="8">
        <v>-0.60148906700000004</v>
      </c>
      <c r="AZ8973" s="8">
        <v>-0.53871429000000004</v>
      </c>
      <c r="BA8973" s="17">
        <v>-1.337826371</v>
      </c>
      <c r="BB8973" s="17">
        <v>-1.347731113</v>
      </c>
      <c r="BC8973" s="17">
        <v>-1.6401462550000001</v>
      </c>
      <c r="BD8973" s="17">
        <v>-1.731755376</v>
      </c>
      <c r="BE8973" s="17">
        <v>-1.4627782110000001</v>
      </c>
      <c r="BF8973" s="8">
        <v>-1.254857779</v>
      </c>
      <c r="BG8973" s="8">
        <v>-1.2132881879999999</v>
      </c>
      <c r="BH8973" s="8">
        <v>-1.5405869480000001</v>
      </c>
      <c r="BI8973" s="8">
        <v>-1.3779939409999999</v>
      </c>
      <c r="BJ8973" s="8">
        <v>-1.3205442430000001</v>
      </c>
      <c r="BK8973" s="9" t="s">
        <v>3703</v>
      </c>
      <c r="BL8973" s="9" t="s">
        <v>3703</v>
      </c>
      <c r="BM8973" s="9">
        <v>26039</v>
      </c>
      <c r="BN8973" s="9" t="s">
        <v>3703</v>
      </c>
      <c r="BO8973" s="9" t="s">
        <v>3704</v>
      </c>
      <c r="BP8973" s="9" t="s">
        <v>3705</v>
      </c>
      <c r="BQ8973" s="9">
        <v>335</v>
      </c>
      <c r="BR8973" s="9" t="s">
        <v>17394</v>
      </c>
      <c r="BS8973" s="9" t="s">
        <v>17395</v>
      </c>
      <c r="BT8973" s="9" t="s">
        <v>217</v>
      </c>
      <c r="BU8973" s="9" t="s">
        <v>97</v>
      </c>
    </row>
    <row r="8974" spans="1:73" x14ac:dyDescent="0.2">
      <c r="A8974" s="17">
        <v>-0.228928938508034</v>
      </c>
      <c r="B8974" s="17">
        <v>0.16286708414554599</v>
      </c>
      <c r="C8974" s="8">
        <v>-0.31523308157920799</v>
      </c>
      <c r="D8974" s="8">
        <v>0.23200321197509799</v>
      </c>
      <c r="E8974" s="17">
        <v>0.44010871648788502</v>
      </c>
      <c r="F8974" s="17">
        <v>0.70470249652862504</v>
      </c>
      <c r="G8974" s="8">
        <v>0.87721765041351296</v>
      </c>
      <c r="H8974" s="8">
        <v>1.2069056034088099</v>
      </c>
      <c r="L8974" s="18" t="s">
        <v>88</v>
      </c>
      <c r="O8974" s="9" t="s">
        <v>88</v>
      </c>
      <c r="P8974" s="9" t="s">
        <v>88</v>
      </c>
      <c r="Q8974" s="11">
        <v>5.8900000000000004E-39</v>
      </c>
      <c r="R8974" s="9">
        <v>220.99</v>
      </c>
      <c r="S8974" s="9">
        <v>4129600000</v>
      </c>
      <c r="T8974" s="8">
        <v>0.99983</v>
      </c>
      <c r="U8974" s="9">
        <v>101.75</v>
      </c>
      <c r="V8974" s="9">
        <v>-0.7248</v>
      </c>
      <c r="W8974" s="18">
        <v>3.7141265E-2</v>
      </c>
      <c r="X8974" s="18">
        <v>0.192720692</v>
      </c>
      <c r="Y8974" s="18">
        <v>-5.5295603999999998E-2</v>
      </c>
      <c r="Z8974" s="18">
        <v>0.93551301899999995</v>
      </c>
      <c r="AA8974" s="18">
        <v>5</v>
      </c>
      <c r="AB8974" s="9">
        <v>3.7433275000000002E-2</v>
      </c>
      <c r="AC8974" s="9">
        <v>0.193476808</v>
      </c>
      <c r="AD8974" s="9">
        <v>0.207354539</v>
      </c>
      <c r="AE8974" s="9">
        <v>1.2020504750000001</v>
      </c>
      <c r="AF8974" s="9">
        <v>5</v>
      </c>
      <c r="AG8974" s="18">
        <v>4.7470012999999998E-2</v>
      </c>
      <c r="AH8974" s="18">
        <v>0.217876141</v>
      </c>
      <c r="AI8974" s="18">
        <v>0.31714920800000002</v>
      </c>
      <c r="AJ8974" s="18">
        <v>1.4372861109999999</v>
      </c>
      <c r="AK8974" s="18">
        <v>5</v>
      </c>
      <c r="AL8974" s="9">
        <v>4.5111274E-2</v>
      </c>
      <c r="AM8974" s="9">
        <v>0.212394148</v>
      </c>
      <c r="AN8974" s="9">
        <v>0.660929023</v>
      </c>
      <c r="AO8974" s="9">
        <v>1.7528821020000001</v>
      </c>
      <c r="AP8974" s="9">
        <v>5</v>
      </c>
      <c r="AQ8974" s="17">
        <v>0.20450115199999999</v>
      </c>
      <c r="AR8974" s="17">
        <v>0.17349018199999999</v>
      </c>
      <c r="AS8974" s="17">
        <v>0.31434798200000003</v>
      </c>
      <c r="AT8974" s="17">
        <v>-0.136638805</v>
      </c>
      <c r="AU8974" s="17">
        <v>2.1709110740000002</v>
      </c>
      <c r="AV8974" s="8">
        <v>2.0753149990000002</v>
      </c>
      <c r="AW8974" s="8">
        <v>0.34806677699999999</v>
      </c>
      <c r="AX8974" s="8">
        <v>0.16482393400000001</v>
      </c>
      <c r="AY8974" s="8">
        <v>0.24377469700000001</v>
      </c>
      <c r="AZ8974" s="8">
        <v>1.0392758849999999</v>
      </c>
      <c r="BA8974" s="17">
        <v>1.010445952</v>
      </c>
      <c r="BB8974" s="17">
        <v>0.85889363299999999</v>
      </c>
      <c r="BC8974" s="17">
        <v>0.57235175400000005</v>
      </c>
      <c r="BD8974" s="17">
        <v>0.33783882900000001</v>
      </c>
      <c r="BE8974" s="17">
        <v>2.6314890379999998</v>
      </c>
      <c r="BF8974" s="8">
        <v>2.6757144930000001</v>
      </c>
      <c r="BG8974" s="8">
        <v>1.1663460729999999</v>
      </c>
      <c r="BH8974" s="8">
        <v>0.53800499400000001</v>
      </c>
      <c r="BI8974" s="8">
        <v>0.82162463699999999</v>
      </c>
      <c r="BJ8974" s="8">
        <v>1.785494447</v>
      </c>
      <c r="BK8974" s="9" t="s">
        <v>3703</v>
      </c>
      <c r="BL8974" s="9" t="s">
        <v>3703</v>
      </c>
      <c r="BM8974" s="9">
        <v>26040</v>
      </c>
      <c r="BN8974" s="9" t="s">
        <v>3703</v>
      </c>
      <c r="BO8974" s="9" t="s">
        <v>3704</v>
      </c>
      <c r="BP8974" s="9" t="s">
        <v>3705</v>
      </c>
      <c r="BQ8974" s="9">
        <v>337</v>
      </c>
      <c r="BR8974" s="9" t="s">
        <v>46159</v>
      </c>
      <c r="BS8974" s="9" t="s">
        <v>46160</v>
      </c>
      <c r="BT8974" s="9" t="s">
        <v>96</v>
      </c>
      <c r="BU8974" s="9" t="s">
        <v>97</v>
      </c>
    </row>
    <row r="8975" spans="1:73" x14ac:dyDescent="0.2">
      <c r="A8975" s="17">
        <v>6.6705442965030698E-2</v>
      </c>
      <c r="B8975" s="17">
        <v>4.12103570997715E-2</v>
      </c>
      <c r="C8975" s="8">
        <v>-3.1624197959899902E-2</v>
      </c>
      <c r="D8975" s="8">
        <v>2.9570635408163098E-2</v>
      </c>
      <c r="E8975" s="17">
        <v>1.4863532781601001</v>
      </c>
      <c r="F8975" s="17">
        <v>1.46131372451782</v>
      </c>
      <c r="G8975" s="8">
        <v>2.12893509864807</v>
      </c>
      <c r="H8975" s="8">
        <v>2.1793193817138699</v>
      </c>
      <c r="K8975" s="18" t="s">
        <v>88</v>
      </c>
      <c r="L8975" s="18" t="s">
        <v>88</v>
      </c>
      <c r="O8975" s="9" t="s">
        <v>88</v>
      </c>
      <c r="P8975" s="9" t="s">
        <v>88</v>
      </c>
      <c r="Q8975" s="11">
        <v>6.4199999999999999E-51</v>
      </c>
      <c r="R8975" s="9">
        <v>243.92</v>
      </c>
      <c r="S8975" s="9">
        <v>12546000000</v>
      </c>
      <c r="T8975" s="8">
        <v>0.99878500000000003</v>
      </c>
      <c r="U8975" s="9">
        <v>220.32</v>
      </c>
      <c r="V8975" s="9">
        <v>-0.20183000000000001</v>
      </c>
      <c r="W8975" s="18">
        <v>3.7141265E-2</v>
      </c>
      <c r="X8975" s="18">
        <v>0.192720692</v>
      </c>
      <c r="Y8975" s="18">
        <v>0.99094901099999999</v>
      </c>
      <c r="Z8975" s="18">
        <v>1.981757634</v>
      </c>
      <c r="AA8975" s="18">
        <v>5</v>
      </c>
      <c r="AB8975" s="9">
        <v>3.7433275000000002E-2</v>
      </c>
      <c r="AC8975" s="9">
        <v>0.193476808</v>
      </c>
      <c r="AD8975" s="9">
        <v>0.96396572000000003</v>
      </c>
      <c r="AE8975" s="9">
        <v>1.9586616560000001</v>
      </c>
      <c r="AF8975" s="9">
        <v>5</v>
      </c>
      <c r="AG8975" s="18">
        <v>4.7470012999999998E-2</v>
      </c>
      <c r="AH8975" s="18">
        <v>0.217876141</v>
      </c>
      <c r="AI8975" s="18">
        <v>1.5688666739999999</v>
      </c>
      <c r="AJ8975" s="18">
        <v>2.6890035769999998</v>
      </c>
      <c r="AK8975" s="18">
        <v>5</v>
      </c>
      <c r="AL8975" s="9">
        <v>4.5111274E-2</v>
      </c>
      <c r="AM8975" s="9">
        <v>0.212394148</v>
      </c>
      <c r="AN8975" s="9">
        <v>1.6333427279999999</v>
      </c>
      <c r="AO8975" s="9">
        <v>2.7252958079999998</v>
      </c>
      <c r="AP8975" s="9">
        <v>5</v>
      </c>
      <c r="AQ8975" s="17">
        <v>2.1597969529999999</v>
      </c>
      <c r="AR8975" s="17">
        <v>2.1354358200000001</v>
      </c>
      <c r="AS8975" s="17">
        <v>2.1289646630000001</v>
      </c>
      <c r="AT8975" s="17">
        <v>1.5707696680000001</v>
      </c>
      <c r="AU8975" s="17">
        <v>0.23332198000000001</v>
      </c>
      <c r="AV8975" s="8">
        <v>2.0914294720000002</v>
      </c>
      <c r="AW8975" s="8">
        <v>2.3543033599999998</v>
      </c>
      <c r="AX8975" s="8">
        <v>2.046067715</v>
      </c>
      <c r="AY8975" s="8">
        <v>1.443731308</v>
      </c>
      <c r="AZ8975" s="8">
        <v>-4.0769993999999997E-2</v>
      </c>
      <c r="BA8975" s="17">
        <v>2.9070601460000001</v>
      </c>
      <c r="BB8975" s="17">
        <v>2.9411523339999999</v>
      </c>
      <c r="BC8975" s="17">
        <v>2.6381883620000002</v>
      </c>
      <c r="BD8975" s="17">
        <v>2.048724413</v>
      </c>
      <c r="BE8975" s="17">
        <v>1.376338005</v>
      </c>
      <c r="BF8975" s="8">
        <v>2.7167315479999998</v>
      </c>
      <c r="BG8975" s="8">
        <v>2.968350649</v>
      </c>
      <c r="BH8975" s="8">
        <v>2.532150745</v>
      </c>
      <c r="BI8975" s="8">
        <v>2.1366679670000002</v>
      </c>
      <c r="BJ8975" s="8">
        <v>1.7156833410000001</v>
      </c>
      <c r="BK8975" s="9" t="s">
        <v>3703</v>
      </c>
      <c r="BL8975" s="9" t="s">
        <v>3703</v>
      </c>
      <c r="BM8975" s="9">
        <v>26041</v>
      </c>
      <c r="BN8975" s="9" t="s">
        <v>3703</v>
      </c>
      <c r="BO8975" s="9" t="s">
        <v>3704</v>
      </c>
      <c r="BP8975" s="9" t="s">
        <v>3705</v>
      </c>
      <c r="BQ8975" s="9">
        <v>339</v>
      </c>
      <c r="BR8975" s="9" t="s">
        <v>11606</v>
      </c>
      <c r="BS8975" s="9" t="s">
        <v>11607</v>
      </c>
      <c r="BT8975" s="9" t="s">
        <v>217</v>
      </c>
      <c r="BU8975" s="9" t="s">
        <v>97</v>
      </c>
    </row>
    <row r="8976" spans="1:73" x14ac:dyDescent="0.2">
      <c r="A8976" s="17">
        <v>4.7863300889730502E-2</v>
      </c>
      <c r="B8976" s="17">
        <v>0.180978909134865</v>
      </c>
      <c r="C8976" s="8">
        <v>-0.43718063831329301</v>
      </c>
      <c r="D8976" s="8">
        <v>0.81210744380950906</v>
      </c>
      <c r="E8976" s="17">
        <v>9.8246470093727098E-2</v>
      </c>
      <c r="F8976" s="17">
        <v>0.106401532888412</v>
      </c>
      <c r="G8976" s="8">
        <v>1.0492188930511499</v>
      </c>
      <c r="H8976" s="8">
        <v>1.4944698810577399</v>
      </c>
      <c r="O8976" s="9" t="s">
        <v>88</v>
      </c>
      <c r="P8976" s="9" t="s">
        <v>88</v>
      </c>
      <c r="Q8976" s="11">
        <v>1.21E-63</v>
      </c>
      <c r="R8976" s="9">
        <v>257.56</v>
      </c>
      <c r="S8976" s="9">
        <v>3015100000</v>
      </c>
      <c r="T8976" s="8">
        <v>0.95077599999999995</v>
      </c>
      <c r="U8976" s="9">
        <v>144.4</v>
      </c>
      <c r="V8976" s="9">
        <v>0.46671000000000001</v>
      </c>
      <c r="W8976" s="18">
        <v>3.7141265E-2</v>
      </c>
      <c r="X8976" s="18">
        <v>0.192720692</v>
      </c>
      <c r="Y8976" s="18">
        <v>-0.39715784100000001</v>
      </c>
      <c r="Z8976" s="18">
        <v>0.59365078199999999</v>
      </c>
      <c r="AA8976" s="18">
        <v>5</v>
      </c>
      <c r="AB8976" s="9">
        <v>3.7433275000000002E-2</v>
      </c>
      <c r="AC8976" s="9">
        <v>0.193476808</v>
      </c>
      <c r="AD8976" s="9">
        <v>-0.39094643800000001</v>
      </c>
      <c r="AE8976" s="9">
        <v>0.603749498</v>
      </c>
      <c r="AF8976" s="9">
        <v>5</v>
      </c>
      <c r="AG8976" s="18">
        <v>4.7470012999999998E-2</v>
      </c>
      <c r="AH8976" s="18">
        <v>0.217876141</v>
      </c>
      <c r="AI8976" s="18">
        <v>0.48915046099999998</v>
      </c>
      <c r="AJ8976" s="18">
        <v>1.6092873640000001</v>
      </c>
      <c r="AK8976" s="18">
        <v>5</v>
      </c>
      <c r="AL8976" s="9">
        <v>4.5111274E-2</v>
      </c>
      <c r="AM8976" s="9">
        <v>0.212394148</v>
      </c>
      <c r="AN8976" s="9">
        <v>0.94849328399999999</v>
      </c>
      <c r="AO8976" s="9">
        <v>2.0404463640000001</v>
      </c>
      <c r="AP8976" s="9">
        <v>5</v>
      </c>
      <c r="AQ8976" s="17">
        <v>0.455345899</v>
      </c>
      <c r="AR8976" s="17">
        <v>1.2872402E-2</v>
      </c>
      <c r="AS8976" s="17">
        <v>0.18321511100000001</v>
      </c>
      <c r="AT8976" s="17">
        <v>-1.6769164999999999E-2</v>
      </c>
      <c r="AU8976" s="17">
        <v>0.29426470399999999</v>
      </c>
      <c r="AV8976" s="8">
        <v>0.16861811299999999</v>
      </c>
      <c r="AW8976" s="8">
        <v>0.26155322800000003</v>
      </c>
      <c r="AX8976" s="8">
        <v>0.16661654400000001</v>
      </c>
      <c r="AY8976" s="8">
        <v>0.167573109</v>
      </c>
      <c r="AZ8976" s="8">
        <v>-7.4748552999999995E-2</v>
      </c>
      <c r="BA8976" s="17">
        <v>0.91074192499999995</v>
      </c>
      <c r="BB8976" s="17">
        <v>1.5105347629999999</v>
      </c>
      <c r="BC8976" s="17">
        <v>1.4742492439999999</v>
      </c>
      <c r="BD8976" s="17">
        <v>1.4019901749999999</v>
      </c>
      <c r="BE8976" s="17">
        <v>1.0067434310000001</v>
      </c>
      <c r="BF8976" s="8">
        <v>1.439938068</v>
      </c>
      <c r="BG8976" s="8">
        <v>2.6763589379999999</v>
      </c>
      <c r="BH8976" s="8">
        <v>1.513941765</v>
      </c>
      <c r="BI8976" s="8">
        <v>1.314634562</v>
      </c>
      <c r="BJ8976" s="8">
        <v>1.5452893969999999</v>
      </c>
      <c r="BK8976" s="9" t="s">
        <v>3703</v>
      </c>
      <c r="BL8976" s="9" t="s">
        <v>3703</v>
      </c>
      <c r="BM8976" s="9">
        <v>26042</v>
      </c>
      <c r="BN8976" s="9" t="s">
        <v>3703</v>
      </c>
      <c r="BO8976" s="9" t="s">
        <v>3704</v>
      </c>
      <c r="BP8976" s="9" t="s">
        <v>3705</v>
      </c>
      <c r="BQ8976" s="9">
        <v>340</v>
      </c>
      <c r="BR8976" s="9" t="s">
        <v>33089</v>
      </c>
      <c r="BS8976" s="9" t="s">
        <v>33090</v>
      </c>
      <c r="BT8976" s="9" t="s">
        <v>217</v>
      </c>
      <c r="BU8976" s="9" t="s">
        <v>97</v>
      </c>
    </row>
    <row r="8977" spans="1:73" x14ac:dyDescent="0.2">
      <c r="A8977" s="17">
        <v>0.46345591545105003</v>
      </c>
      <c r="B8977" s="17">
        <v>0.471979260444641</v>
      </c>
      <c r="C8977" s="8">
        <v>0.73608785867690996</v>
      </c>
      <c r="D8977" s="8">
        <v>0.44330513477325401</v>
      </c>
      <c r="E8977" s="17">
        <v>0.80696076154708896</v>
      </c>
      <c r="F8977" s="17">
        <v>0.40434256196022</v>
      </c>
      <c r="G8977" s="8">
        <v>1.47467720508575</v>
      </c>
      <c r="H8977" s="8">
        <v>0.78341609239578203</v>
      </c>
      <c r="K8977" s="18" t="s">
        <v>88</v>
      </c>
      <c r="O8977" s="9" t="s">
        <v>88</v>
      </c>
      <c r="P8977" s="9" t="s">
        <v>88</v>
      </c>
      <c r="Q8977" s="11">
        <v>2.1400000000000002E-50</v>
      </c>
      <c r="R8977" s="9">
        <v>236.72</v>
      </c>
      <c r="S8977" s="9">
        <v>3081600000</v>
      </c>
      <c r="T8977" s="8">
        <v>0.93588400000000005</v>
      </c>
      <c r="U8977" s="9">
        <v>191.19</v>
      </c>
      <c r="V8977" s="9">
        <v>-0.28844999999999998</v>
      </c>
      <c r="W8977" s="18">
        <v>3.7141265E-2</v>
      </c>
      <c r="X8977" s="18">
        <v>0.192720692</v>
      </c>
      <c r="Y8977" s="18">
        <v>0.31155643100000002</v>
      </c>
      <c r="Z8977" s="18">
        <v>1.302365054</v>
      </c>
      <c r="AA8977" s="18">
        <v>5</v>
      </c>
      <c r="AB8977" s="9">
        <v>4.6098105E-2</v>
      </c>
      <c r="AC8977" s="9">
        <v>0.214704693</v>
      </c>
      <c r="AD8977" s="9">
        <v>-0.19177324200000001</v>
      </c>
      <c r="AE8977" s="9">
        <v>1.0004583460000001</v>
      </c>
      <c r="AF8977" s="9">
        <v>4</v>
      </c>
      <c r="AG8977" s="18">
        <v>4.7470012999999998E-2</v>
      </c>
      <c r="AH8977" s="18">
        <v>0.217876141</v>
      </c>
      <c r="AI8977" s="18">
        <v>0.91460876999999996</v>
      </c>
      <c r="AJ8977" s="18">
        <v>2.0347456730000002</v>
      </c>
      <c r="AK8977" s="18">
        <v>5</v>
      </c>
      <c r="AL8977" s="9">
        <v>5.5777669000000002E-2</v>
      </c>
      <c r="AM8977" s="9">
        <v>0.23617296500000001</v>
      </c>
      <c r="AN8977" s="9">
        <v>0.12769482300000001</v>
      </c>
      <c r="AO8977" s="9">
        <v>1.4391373670000001</v>
      </c>
      <c r="AP8977" s="9">
        <v>4</v>
      </c>
      <c r="AQ8977" s="17">
        <v>0.41391918100000002</v>
      </c>
      <c r="AR8977" s="17">
        <v>1.3118422030000001</v>
      </c>
      <c r="AS8977" s="17">
        <v>0.12295750499999999</v>
      </c>
      <c r="AT8977" s="17">
        <v>1.489664793</v>
      </c>
      <c r="AU8977" s="17">
        <v>1.317319393</v>
      </c>
      <c r="AV8977" s="8">
        <v>1.3881384130000001</v>
      </c>
      <c r="AW8977" s="8">
        <v>0.72212743800000001</v>
      </c>
      <c r="AX8977" s="8">
        <v>-1.7578287000000001E-2</v>
      </c>
      <c r="AY8977" s="8">
        <v>-0.221948743</v>
      </c>
      <c r="AZ8977" s="8" t="s">
        <v>90</v>
      </c>
      <c r="BA8977" s="17">
        <v>1.1420273780000001</v>
      </c>
      <c r="BB8977" s="17">
        <v>2.6962912079999999</v>
      </c>
      <c r="BC8977" s="17">
        <v>0.318247944</v>
      </c>
      <c r="BD8977" s="17">
        <v>2.1195425989999999</v>
      </c>
      <c r="BE8977" s="17">
        <v>2.2376489639999999</v>
      </c>
      <c r="BF8977" s="8">
        <v>2.5274419780000001</v>
      </c>
      <c r="BG8977" s="8">
        <v>1.5131425860000001</v>
      </c>
      <c r="BH8977" s="8">
        <v>0.20096518099999999</v>
      </c>
      <c r="BI8977" s="8">
        <v>-0.37489461899999998</v>
      </c>
      <c r="BJ8977" s="8" t="s">
        <v>90</v>
      </c>
      <c r="BK8977" s="9" t="s">
        <v>3703</v>
      </c>
      <c r="BL8977" s="9" t="s">
        <v>3703</v>
      </c>
      <c r="BM8977" s="9">
        <v>26043</v>
      </c>
      <c r="BN8977" s="9" t="s">
        <v>3703</v>
      </c>
      <c r="BO8977" s="9" t="s">
        <v>3704</v>
      </c>
      <c r="BP8977" s="9" t="s">
        <v>3705</v>
      </c>
      <c r="BQ8977" s="9">
        <v>341</v>
      </c>
      <c r="BR8977" s="9" t="s">
        <v>8185</v>
      </c>
      <c r="BS8977" s="9" t="s">
        <v>8186</v>
      </c>
      <c r="BT8977" s="9" t="s">
        <v>269</v>
      </c>
      <c r="BU8977" s="9" t="s">
        <v>97</v>
      </c>
    </row>
    <row r="8978" spans="1:73" x14ac:dyDescent="0.2">
      <c r="A8978" s="17">
        <v>0.694815874099731</v>
      </c>
      <c r="B8978" s="17">
        <v>1.59357762336731</v>
      </c>
      <c r="C8978" s="8">
        <v>0.46783185005187999</v>
      </c>
      <c r="D8978" s="8">
        <v>0.43835490942001298</v>
      </c>
      <c r="E8978" s="17">
        <v>1.0747113227844201</v>
      </c>
      <c r="F8978" s="17">
        <v>0.463688135147095</v>
      </c>
      <c r="G8978" s="8">
        <v>1.74622178077698</v>
      </c>
      <c r="H8978" s="8">
        <v>1.32124507427216</v>
      </c>
      <c r="K8978" s="18" t="s">
        <v>88</v>
      </c>
      <c r="O8978" s="9" t="s">
        <v>88</v>
      </c>
      <c r="P8978" s="9" t="s">
        <v>88</v>
      </c>
      <c r="Q8978" s="11">
        <v>1.8399999999999999E-46</v>
      </c>
      <c r="R8978" s="9">
        <v>218.6</v>
      </c>
      <c r="S8978" s="9">
        <v>9208200000</v>
      </c>
      <c r="T8978" s="8">
        <v>0.99406300000000003</v>
      </c>
      <c r="U8978" s="9">
        <v>200.71</v>
      </c>
      <c r="V8978" s="9">
        <v>0.2883</v>
      </c>
      <c r="W8978" s="18">
        <v>3.7141265E-2</v>
      </c>
      <c r="X8978" s="18">
        <v>0.192720692</v>
      </c>
      <c r="Y8978" s="18">
        <v>0.57930705900000001</v>
      </c>
      <c r="Z8978" s="18">
        <v>1.570115682</v>
      </c>
      <c r="AA8978" s="18">
        <v>5</v>
      </c>
      <c r="AB8978" s="9">
        <v>3.7433275000000002E-2</v>
      </c>
      <c r="AC8978" s="9">
        <v>0.193476808</v>
      </c>
      <c r="AD8978" s="9">
        <v>-3.3659825999999997E-2</v>
      </c>
      <c r="AE8978" s="9">
        <v>0.96103610900000003</v>
      </c>
      <c r="AF8978" s="9">
        <v>5</v>
      </c>
      <c r="AG8978" s="18">
        <v>4.7470012999999998E-2</v>
      </c>
      <c r="AH8978" s="18">
        <v>0.217876141</v>
      </c>
      <c r="AI8978" s="18">
        <v>1.1861533639999999</v>
      </c>
      <c r="AJ8978" s="18">
        <v>2.3062902670000001</v>
      </c>
      <c r="AK8978" s="18">
        <v>5</v>
      </c>
      <c r="AL8978" s="9">
        <v>4.5111274E-2</v>
      </c>
      <c r="AM8978" s="9">
        <v>0.212394148</v>
      </c>
      <c r="AN8978" s="9">
        <v>0.77526856099999997</v>
      </c>
      <c r="AO8978" s="9">
        <v>1.867221641</v>
      </c>
      <c r="AP8978" s="9">
        <v>5</v>
      </c>
      <c r="AQ8978" s="17">
        <v>1.3504799599999999</v>
      </c>
      <c r="AR8978" s="17">
        <v>1.165786862</v>
      </c>
      <c r="AS8978" s="17">
        <v>1.4637832639999999</v>
      </c>
      <c r="AT8978" s="17">
        <v>1.0025675300000001</v>
      </c>
      <c r="AU8978" s="17">
        <v>1.081052184</v>
      </c>
      <c r="AV8978" s="8">
        <v>0.16165381700000001</v>
      </c>
      <c r="AW8978" s="8">
        <v>1.196874142</v>
      </c>
      <c r="AX8978" s="8">
        <v>6.4830571000000004E-2</v>
      </c>
      <c r="AY8978" s="8">
        <v>0.17097653400000001</v>
      </c>
      <c r="AZ8978" s="8">
        <v>0.99525547000000003</v>
      </c>
      <c r="BA8978" s="17">
        <v>2.4061439039999999</v>
      </c>
      <c r="BB8978" s="17">
        <v>2.3921415810000002</v>
      </c>
      <c r="BC8978" s="17">
        <v>2.1996376510000002</v>
      </c>
      <c r="BD8978" s="17">
        <v>1.832027316</v>
      </c>
      <c r="BE8978" s="17">
        <v>1.093998432</v>
      </c>
      <c r="BF8978" s="8">
        <v>1.105358005</v>
      </c>
      <c r="BG8978" s="8">
        <v>2.5974476339999999</v>
      </c>
      <c r="BH8978" s="8">
        <v>0.77296447800000001</v>
      </c>
      <c r="BI8978" s="8">
        <v>0.65030544999999995</v>
      </c>
      <c r="BJ8978" s="8">
        <v>2.4587140079999998</v>
      </c>
      <c r="BK8978" s="9" t="s">
        <v>3703</v>
      </c>
      <c r="BL8978" s="9" t="s">
        <v>3703</v>
      </c>
      <c r="BM8978" s="9">
        <v>26044</v>
      </c>
      <c r="BN8978" s="9" t="s">
        <v>3703</v>
      </c>
      <c r="BO8978" s="9" t="s">
        <v>3704</v>
      </c>
      <c r="BP8978" s="9" t="s">
        <v>3705</v>
      </c>
      <c r="BQ8978" s="9">
        <v>342</v>
      </c>
      <c r="BR8978" s="9" t="s">
        <v>3706</v>
      </c>
      <c r="BS8978" s="9" t="s">
        <v>3707</v>
      </c>
      <c r="BT8978" s="9" t="s">
        <v>217</v>
      </c>
      <c r="BU8978" s="9" t="s">
        <v>97</v>
      </c>
    </row>
    <row r="8979" spans="1:73" x14ac:dyDescent="0.2">
      <c r="A8979" s="17">
        <v>-0.52966618537902799</v>
      </c>
      <c r="B8979" s="17">
        <v>0.537542104721069</v>
      </c>
      <c r="C8979" s="8">
        <v>-0.48503723740577698</v>
      </c>
      <c r="D8979" s="8">
        <v>1.8345581293106099</v>
      </c>
      <c r="E8979" s="17">
        <v>0.567180395126343</v>
      </c>
      <c r="F8979" s="17">
        <v>1.0965318679809599</v>
      </c>
      <c r="G8979" s="8">
        <v>0.95606261491775502</v>
      </c>
      <c r="H8979" s="8">
        <v>1.4327080249786399</v>
      </c>
      <c r="K8979" s="18" t="s">
        <v>88</v>
      </c>
      <c r="L8979" s="18" t="s">
        <v>88</v>
      </c>
      <c r="O8979" s="9" t="s">
        <v>88</v>
      </c>
      <c r="P8979" s="9" t="s">
        <v>88</v>
      </c>
      <c r="Q8979" s="11">
        <v>5.2599999999999997E-27</v>
      </c>
      <c r="R8979" s="9">
        <v>196.67</v>
      </c>
      <c r="S8979" s="9">
        <v>416550000</v>
      </c>
      <c r="T8979" s="8">
        <v>0.99999899999999997</v>
      </c>
      <c r="U8979" s="9">
        <v>196.67</v>
      </c>
      <c r="V8979" s="9">
        <v>0.91591</v>
      </c>
      <c r="W8979" s="18">
        <v>3.7141265E-2</v>
      </c>
      <c r="X8979" s="18">
        <v>0.192720692</v>
      </c>
      <c r="Y8979" s="18">
        <v>7.1776105000000007E-2</v>
      </c>
      <c r="Z8979" s="18">
        <v>1.062584728</v>
      </c>
      <c r="AA8979" s="18">
        <v>5</v>
      </c>
      <c r="AB8979" s="9">
        <v>4.6098082999999998E-2</v>
      </c>
      <c r="AC8979" s="9">
        <v>0.214704642</v>
      </c>
      <c r="AD8979" s="9">
        <v>0.50041626800000005</v>
      </c>
      <c r="AE8979" s="9">
        <v>1.6926475750000001</v>
      </c>
      <c r="AF8979" s="9">
        <v>4</v>
      </c>
      <c r="AG8979" s="18">
        <v>4.7470012999999998E-2</v>
      </c>
      <c r="AH8979" s="18">
        <v>0.217876141</v>
      </c>
      <c r="AI8979" s="18">
        <v>0.395994183</v>
      </c>
      <c r="AJ8979" s="18">
        <v>1.5161310859999999</v>
      </c>
      <c r="AK8979" s="18">
        <v>5</v>
      </c>
      <c r="AL8979" s="9">
        <v>5.5777647999999999E-2</v>
      </c>
      <c r="AM8979" s="9">
        <v>0.23617292000000001</v>
      </c>
      <c r="AN8979" s="9">
        <v>0.77698684699999998</v>
      </c>
      <c r="AO8979" s="9">
        <v>2.0884291410000002</v>
      </c>
      <c r="AP8979" s="9">
        <v>4</v>
      </c>
      <c r="AQ8979" s="17">
        <v>0.92875969400000002</v>
      </c>
      <c r="AR8979" s="17">
        <v>1.1211111549999999</v>
      </c>
      <c r="AS8979" s="17">
        <v>0.41638919699999999</v>
      </c>
      <c r="AT8979" s="17">
        <v>0.472121507</v>
      </c>
      <c r="AU8979" s="17">
        <v>0.45643663400000001</v>
      </c>
      <c r="AV8979" s="8" t="s">
        <v>90</v>
      </c>
      <c r="AW8979" s="8">
        <v>2.6794481280000002</v>
      </c>
      <c r="AX8979" s="8">
        <v>0.58519762799999997</v>
      </c>
      <c r="AY8979" s="8">
        <v>0.81262093800000001</v>
      </c>
      <c r="AZ8979" s="8">
        <v>0.75725263399999998</v>
      </c>
      <c r="BA8979" s="17">
        <v>1.416735053</v>
      </c>
      <c r="BB8979" s="17">
        <v>1.412592888</v>
      </c>
      <c r="BC8979" s="17">
        <v>0.96459418500000005</v>
      </c>
      <c r="BD8979" s="17">
        <v>1.0781716109999999</v>
      </c>
      <c r="BE8979" s="17">
        <v>0.94838476199999999</v>
      </c>
      <c r="BF8979" s="8" t="s">
        <v>90</v>
      </c>
      <c r="BG8979" s="8">
        <v>1.8865623469999999</v>
      </c>
      <c r="BH8979" s="8">
        <v>1.4122617239999999</v>
      </c>
      <c r="BI8979" s="8">
        <v>1.546373129</v>
      </c>
      <c r="BJ8979" s="8">
        <v>1.751334548</v>
      </c>
      <c r="BK8979" s="9" t="s">
        <v>13500</v>
      </c>
      <c r="BL8979" s="9" t="s">
        <v>13500</v>
      </c>
      <c r="BM8979" s="9">
        <v>39640</v>
      </c>
      <c r="BN8979" s="9" t="s">
        <v>13500</v>
      </c>
      <c r="BO8979" s="9" t="s">
        <v>13501</v>
      </c>
      <c r="BP8979" s="9" t="s">
        <v>13502</v>
      </c>
      <c r="BQ8979" s="9">
        <v>106</v>
      </c>
      <c r="BR8979" s="9" t="s">
        <v>13503</v>
      </c>
      <c r="BS8979" s="9" t="s">
        <v>13504</v>
      </c>
      <c r="BT8979" s="9">
        <v>1</v>
      </c>
      <c r="BU8979" s="9" t="s">
        <v>218</v>
      </c>
    </row>
    <row r="8980" spans="1:73" x14ac:dyDescent="0.2">
      <c r="A8980" s="17">
        <v>-0.30583351850509599</v>
      </c>
      <c r="B8980" s="17">
        <v>0.76877200603485096</v>
      </c>
      <c r="C8980" s="8">
        <v>-2.4876389652490598E-2</v>
      </c>
      <c r="D8980" s="8">
        <v>5.2394285798072801E-2</v>
      </c>
      <c r="E8980" s="17">
        <v>-0.73075973987579301</v>
      </c>
      <c r="F8980" s="17">
        <v>-0.40805000066757202</v>
      </c>
      <c r="G8980" s="8">
        <v>-0.69819730520248402</v>
      </c>
      <c r="H8980" s="8">
        <v>-0.65612679719924905</v>
      </c>
      <c r="P8980" s="9" t="s">
        <v>159</v>
      </c>
      <c r="Q8980" s="11">
        <v>1.8899999999999999E-31</v>
      </c>
      <c r="R8980" s="9">
        <v>202.47</v>
      </c>
      <c r="S8980" s="9">
        <v>256830000</v>
      </c>
      <c r="T8980" s="8">
        <v>1</v>
      </c>
      <c r="U8980" s="9">
        <v>118.51</v>
      </c>
      <c r="V8980" s="9">
        <v>0.98797000000000001</v>
      </c>
      <c r="W8980" s="18">
        <v>5.9925933000000001E-2</v>
      </c>
      <c r="X8980" s="18">
        <v>0.24479774000000001</v>
      </c>
      <c r="Y8980" s="18">
        <v>-1.5098154260000001</v>
      </c>
      <c r="Z8980" s="18">
        <v>4.8295899000000003E-2</v>
      </c>
      <c r="AA8980" s="18">
        <v>3</v>
      </c>
      <c r="AB8980" s="9">
        <v>3.7433275000000002E-2</v>
      </c>
      <c r="AC8980" s="9">
        <v>0.193476808</v>
      </c>
      <c r="AD8980" s="9">
        <v>-0.90539796100000003</v>
      </c>
      <c r="AE8980" s="9">
        <v>8.9297975000000002E-2</v>
      </c>
      <c r="AF8980" s="9">
        <v>5</v>
      </c>
      <c r="AG8980" s="18">
        <v>7.7178976999999996E-2</v>
      </c>
      <c r="AH8980" s="18">
        <v>0.27781104499999998</v>
      </c>
      <c r="AI8980" s="18">
        <v>-1.5823160650000001</v>
      </c>
      <c r="AJ8980" s="18">
        <v>0.18592140200000001</v>
      </c>
      <c r="AK8980" s="18">
        <v>3</v>
      </c>
      <c r="AL8980" s="9">
        <v>4.5111274E-2</v>
      </c>
      <c r="AM8980" s="9">
        <v>0.212394148</v>
      </c>
      <c r="AN8980" s="9">
        <v>-1.2021033320000001</v>
      </c>
      <c r="AO8980" s="9">
        <v>-0.110150252</v>
      </c>
      <c r="AP8980" s="9">
        <v>5</v>
      </c>
      <c r="AQ8980" s="17">
        <v>-0.973109365</v>
      </c>
      <c r="AR8980" s="17" t="s">
        <v>90</v>
      </c>
      <c r="AS8980" s="17" t="s">
        <v>90</v>
      </c>
      <c r="AT8980" s="17">
        <v>-0.45452997099999998</v>
      </c>
      <c r="AU8980" s="17">
        <v>-0.71754342299999996</v>
      </c>
      <c r="AV8980" s="8">
        <v>-0.67309701399999999</v>
      </c>
      <c r="AW8980" s="8">
        <v>-0.15215763400000001</v>
      </c>
      <c r="AX8980" s="8">
        <v>-0.64798474299999997</v>
      </c>
      <c r="AY8980" s="8">
        <v>-0.48177882999999999</v>
      </c>
      <c r="AZ8980" s="8">
        <v>-9.1118716000000002E-2</v>
      </c>
      <c r="BA8980" s="17">
        <v>-0.68882435600000003</v>
      </c>
      <c r="BB8980" s="17" t="s">
        <v>90</v>
      </c>
      <c r="BC8980" s="17" t="s">
        <v>90</v>
      </c>
      <c r="BD8980" s="17">
        <v>-0.48443910499999998</v>
      </c>
      <c r="BE8980" s="17">
        <v>-0.55142933100000002</v>
      </c>
      <c r="BF8980" s="8">
        <v>-0.70612984899999998</v>
      </c>
      <c r="BG8980" s="8">
        <v>-0.21677961900000001</v>
      </c>
      <c r="BH8980" s="8">
        <v>-0.63912022099999999</v>
      </c>
      <c r="BI8980" s="8">
        <v>-0.86252242300000004</v>
      </c>
      <c r="BJ8980" s="8">
        <v>-0.32555392399999999</v>
      </c>
      <c r="BK8980" s="9" t="s">
        <v>13500</v>
      </c>
      <c r="BL8980" s="9" t="s">
        <v>13500</v>
      </c>
      <c r="BM8980" s="9">
        <v>27563</v>
      </c>
      <c r="BN8980" s="9" t="s">
        <v>13500</v>
      </c>
      <c r="BO8980" s="9" t="s">
        <v>13501</v>
      </c>
      <c r="BP8980" s="9" t="s">
        <v>13502</v>
      </c>
      <c r="BQ8980" s="9">
        <v>122</v>
      </c>
      <c r="BR8980" s="9" t="s">
        <v>47316</v>
      </c>
      <c r="BS8980" s="9" t="s">
        <v>47317</v>
      </c>
      <c r="BT8980" s="9">
        <v>1</v>
      </c>
      <c r="BU8980" s="9" t="s">
        <v>97</v>
      </c>
    </row>
    <row r="8981" spans="1:73" x14ac:dyDescent="0.2">
      <c r="A8981" s="17">
        <v>-0.20215341448783899</v>
      </c>
      <c r="B8981" s="17">
        <v>0.56460344791412398</v>
      </c>
      <c r="C8981" s="8">
        <v>-4.3301425874233197E-2</v>
      </c>
      <c r="D8981" s="8">
        <v>0.10468528419733</v>
      </c>
      <c r="E8981" s="17">
        <v>-9.9150054156780201E-2</v>
      </c>
      <c r="F8981" s="17">
        <v>0.14926367998123199</v>
      </c>
      <c r="G8981" s="8">
        <v>-6.7975409328937503E-2</v>
      </c>
      <c r="H8981" s="8">
        <v>1.0958787053823501E-2</v>
      </c>
      <c r="Q8981" s="11">
        <v>1.5E-5</v>
      </c>
      <c r="R8981" s="9">
        <v>115.18</v>
      </c>
      <c r="S8981" s="9">
        <v>145110000</v>
      </c>
      <c r="T8981" s="8">
        <v>1</v>
      </c>
      <c r="U8981" s="9">
        <v>115.18</v>
      </c>
      <c r="V8981" s="9">
        <v>0.27510000000000001</v>
      </c>
      <c r="W8981" s="18">
        <v>4.5858383000000003E-2</v>
      </c>
      <c r="X8981" s="18">
        <v>0.21414570499999999</v>
      </c>
      <c r="Y8981" s="18">
        <v>-0.69371384899999999</v>
      </c>
      <c r="Z8981" s="18">
        <v>0.49541373900000002</v>
      </c>
      <c r="AA8981" s="18">
        <v>4</v>
      </c>
      <c r="AB8981" s="9">
        <v>3.7433275000000002E-2</v>
      </c>
      <c r="AC8981" s="9">
        <v>0.193476808</v>
      </c>
      <c r="AD8981" s="9">
        <v>-0.34808428600000002</v>
      </c>
      <c r="AE8981" s="9">
        <v>0.64661164999999998</v>
      </c>
      <c r="AF8981" s="9">
        <v>5</v>
      </c>
      <c r="AG8981" s="18">
        <v>5.8781964999999999E-2</v>
      </c>
      <c r="AH8981" s="18">
        <v>0.24244992300000001</v>
      </c>
      <c r="AI8981" s="18">
        <v>-0.74112431099999998</v>
      </c>
      <c r="AJ8981" s="18">
        <v>0.60517349399999998</v>
      </c>
      <c r="AK8981" s="18">
        <v>4</v>
      </c>
      <c r="AL8981" s="9">
        <v>4.5111274E-2</v>
      </c>
      <c r="AM8981" s="9">
        <v>0.212394148</v>
      </c>
      <c r="AN8981" s="9">
        <v>-0.53501775299999998</v>
      </c>
      <c r="AO8981" s="9">
        <v>0.55693532700000004</v>
      </c>
      <c r="AP8981" s="9">
        <v>5</v>
      </c>
      <c r="AQ8981" s="17">
        <v>0.194710419</v>
      </c>
      <c r="AR8981" s="17">
        <v>-0.421885222</v>
      </c>
      <c r="AS8981" s="17">
        <v>-7.8014366000000002E-2</v>
      </c>
      <c r="AT8981" s="17" t="s">
        <v>90</v>
      </c>
      <c r="AU8981" s="17">
        <v>0.23061126500000001</v>
      </c>
      <c r="AV8981" s="8">
        <v>0.42999318199999997</v>
      </c>
      <c r="AW8981" s="8">
        <v>-0.113688208</v>
      </c>
      <c r="AX8981" s="8">
        <v>0.28705456899999998</v>
      </c>
      <c r="AY8981" s="8">
        <v>7.5604333999999995E-2</v>
      </c>
      <c r="AZ8981" s="8">
        <v>0.23858083799999999</v>
      </c>
      <c r="BA8981" s="17">
        <v>0.218562648</v>
      </c>
      <c r="BB8981" s="17">
        <v>-0.27152422100000001</v>
      </c>
      <c r="BC8981" s="17">
        <v>0.34601670499999998</v>
      </c>
      <c r="BD8981" s="17" t="s">
        <v>90</v>
      </c>
      <c r="BE8981" s="17">
        <v>0.122916125</v>
      </c>
      <c r="BF8981" s="8">
        <v>0.167299002</v>
      </c>
      <c r="BG8981" s="8">
        <v>-2.5302541000000001E-2</v>
      </c>
      <c r="BH8981" s="8">
        <v>0.46411457699999997</v>
      </c>
      <c r="BI8981" s="8">
        <v>-4.2640799999999997E-4</v>
      </c>
      <c r="BJ8981" s="8">
        <v>0.13078656799999999</v>
      </c>
      <c r="BK8981" s="9" t="s">
        <v>13500</v>
      </c>
      <c r="BL8981" s="9" t="s">
        <v>13500</v>
      </c>
      <c r="BM8981" s="9">
        <v>27564</v>
      </c>
      <c r="BN8981" s="9" t="s">
        <v>13500</v>
      </c>
      <c r="BO8981" s="9" t="s">
        <v>13501</v>
      </c>
      <c r="BP8981" s="9" t="s">
        <v>13502</v>
      </c>
      <c r="BQ8981" s="9">
        <v>437</v>
      </c>
      <c r="BR8981" s="9" t="s">
        <v>45586</v>
      </c>
      <c r="BS8981" s="9" t="s">
        <v>45587</v>
      </c>
      <c r="BT8981" s="9">
        <v>1</v>
      </c>
      <c r="BU8981" s="9" t="s">
        <v>97</v>
      </c>
    </row>
    <row r="8982" spans="1:73" x14ac:dyDescent="0.2">
      <c r="A8982" s="17">
        <v>-0.222759008407593</v>
      </c>
      <c r="B8982" s="17">
        <v>1.2189756631851201</v>
      </c>
      <c r="C8982" s="8">
        <v>-0.23320126533508301</v>
      </c>
      <c r="D8982" s="8">
        <v>0.69399374723434404</v>
      </c>
      <c r="E8982" s="17">
        <v>-0.87257683277130105</v>
      </c>
      <c r="F8982" s="17">
        <v>-0.59914666414260898</v>
      </c>
      <c r="G8982" s="8">
        <v>-1.4663999080657999</v>
      </c>
      <c r="H8982" s="8">
        <v>-1.20022809505463</v>
      </c>
      <c r="K8982" s="18" t="s">
        <v>159</v>
      </c>
      <c r="L8982" s="18" t="s">
        <v>159</v>
      </c>
      <c r="O8982" s="9" t="s">
        <v>159</v>
      </c>
      <c r="P8982" s="9" t="s">
        <v>159</v>
      </c>
      <c r="Q8982" s="11">
        <v>1.8999999999999999E-158</v>
      </c>
      <c r="R8982" s="9">
        <v>354.15</v>
      </c>
      <c r="S8982" s="9">
        <v>643180000</v>
      </c>
      <c r="T8982" s="8">
        <v>1</v>
      </c>
      <c r="U8982" s="9">
        <v>246.34</v>
      </c>
      <c r="V8982" s="9">
        <v>-1.2259</v>
      </c>
      <c r="W8982" s="18">
        <v>3.7141265E-2</v>
      </c>
      <c r="X8982" s="18">
        <v>0.192720692</v>
      </c>
      <c r="Y8982" s="18">
        <v>-1.3679811529999999</v>
      </c>
      <c r="Z8982" s="18">
        <v>-0.37717253000000001</v>
      </c>
      <c r="AA8982" s="18">
        <v>5</v>
      </c>
      <c r="AB8982" s="9">
        <v>3.7433275000000002E-2</v>
      </c>
      <c r="AC8982" s="9">
        <v>0.193476808</v>
      </c>
      <c r="AD8982" s="9">
        <v>-1.096494657</v>
      </c>
      <c r="AE8982" s="9">
        <v>-0.10179872099999999</v>
      </c>
      <c r="AF8982" s="9">
        <v>5</v>
      </c>
      <c r="AG8982" s="18">
        <v>4.7470012999999998E-2</v>
      </c>
      <c r="AH8982" s="18">
        <v>0.217876141</v>
      </c>
      <c r="AI8982" s="18">
        <v>-2.0264683809999999</v>
      </c>
      <c r="AJ8982" s="18">
        <v>-0.90633147800000002</v>
      </c>
      <c r="AK8982" s="18">
        <v>5</v>
      </c>
      <c r="AL8982" s="9">
        <v>4.5111274E-2</v>
      </c>
      <c r="AM8982" s="9">
        <v>0.212394148</v>
      </c>
      <c r="AN8982" s="9">
        <v>-1.7462046470000001</v>
      </c>
      <c r="AO8982" s="9">
        <v>-0.65425156699999998</v>
      </c>
      <c r="AP8982" s="9">
        <v>5</v>
      </c>
      <c r="AQ8982" s="17">
        <v>-0.73181080799999998</v>
      </c>
      <c r="AR8982" s="17">
        <v>-1.1230008600000001</v>
      </c>
      <c r="AS8982" s="17">
        <v>-0.82073020900000004</v>
      </c>
      <c r="AT8982" s="17">
        <v>-0.77877622800000001</v>
      </c>
      <c r="AU8982" s="17">
        <v>-0.72182750699999998</v>
      </c>
      <c r="AV8982" s="8">
        <v>-0.49453598300000001</v>
      </c>
      <c r="AW8982" s="8">
        <v>-0.65891248000000002</v>
      </c>
      <c r="AX8982" s="8">
        <v>-0.75193113099999997</v>
      </c>
      <c r="AY8982" s="8">
        <v>-0.75212305800000001</v>
      </c>
      <c r="AZ8982" s="8">
        <v>-0.40484795000000001</v>
      </c>
      <c r="BA8982" s="17">
        <v>-1.4567303659999999</v>
      </c>
      <c r="BB8982" s="17">
        <v>-1.6204777960000001</v>
      </c>
      <c r="BC8982" s="17">
        <v>-0.86049801100000001</v>
      </c>
      <c r="BD8982" s="17">
        <v>-1.427005053</v>
      </c>
      <c r="BE8982" s="17">
        <v>-1.3951910729999999</v>
      </c>
      <c r="BF8982" s="8">
        <v>-0.93185478399999999</v>
      </c>
      <c r="BG8982" s="8">
        <v>-1.1259824039999999</v>
      </c>
      <c r="BH8982" s="8">
        <v>-1.5125510689999999</v>
      </c>
      <c r="BI8982" s="8">
        <v>-0.91489875300000001</v>
      </c>
      <c r="BJ8982" s="8">
        <v>-1.1086089610000001</v>
      </c>
      <c r="BK8982" s="9" t="s">
        <v>18086</v>
      </c>
      <c r="BL8982" s="9" t="s">
        <v>18086</v>
      </c>
      <c r="BM8982" s="9">
        <v>22395</v>
      </c>
      <c r="BN8982" s="9" t="s">
        <v>18086</v>
      </c>
      <c r="BO8982" s="9" t="s">
        <v>18087</v>
      </c>
      <c r="BP8982" s="9" t="s">
        <v>18088</v>
      </c>
      <c r="BQ8982" s="9">
        <v>327</v>
      </c>
      <c r="BR8982" s="9" t="s">
        <v>18089</v>
      </c>
      <c r="BS8982" s="9" t="s">
        <v>18090</v>
      </c>
      <c r="BT8982" s="9">
        <v>1</v>
      </c>
      <c r="BU8982" s="9" t="s">
        <v>97</v>
      </c>
    </row>
    <row r="8983" spans="1:73" x14ac:dyDescent="0.2">
      <c r="A8983" s="17">
        <v>0.71823769807815596</v>
      </c>
      <c r="B8983" s="17">
        <v>0.264151871204376</v>
      </c>
      <c r="C8983" s="8">
        <v>0.69103330373764005</v>
      </c>
      <c r="D8983" s="8">
        <v>0.247262477874756</v>
      </c>
      <c r="E8983" s="17">
        <v>-0.56434738636016801</v>
      </c>
      <c r="F8983" s="17">
        <v>-1.1619633436203001</v>
      </c>
      <c r="G8983" s="8">
        <v>-0.75666588544845603</v>
      </c>
      <c r="H8983" s="8">
        <v>-1.36386477947235</v>
      </c>
      <c r="K8983" s="18" t="s">
        <v>159</v>
      </c>
      <c r="L8983" s="18" t="s">
        <v>159</v>
      </c>
      <c r="O8983" s="9" t="s">
        <v>159</v>
      </c>
      <c r="P8983" s="9" t="s">
        <v>159</v>
      </c>
      <c r="Q8983" s="11">
        <v>4.4699999999999997E-16</v>
      </c>
      <c r="R8983" s="9">
        <v>178.46</v>
      </c>
      <c r="S8983" s="9">
        <v>3189400000</v>
      </c>
      <c r="T8983" s="8">
        <v>0.99968800000000002</v>
      </c>
      <c r="U8983" s="9">
        <v>178.46</v>
      </c>
      <c r="V8983" s="9">
        <v>0.43541999999999997</v>
      </c>
      <c r="W8983" s="18">
        <v>3.7141265E-2</v>
      </c>
      <c r="X8983" s="18">
        <v>0.192720692</v>
      </c>
      <c r="Y8983" s="18">
        <v>-1.0597517009999999</v>
      </c>
      <c r="Z8983" s="18">
        <v>-6.8943078000000005E-2</v>
      </c>
      <c r="AA8983" s="18">
        <v>5</v>
      </c>
      <c r="AB8983" s="9">
        <v>4.6098082999999998E-2</v>
      </c>
      <c r="AC8983" s="9">
        <v>0.214704642</v>
      </c>
      <c r="AD8983" s="9">
        <v>-1.7580790399999999</v>
      </c>
      <c r="AE8983" s="9">
        <v>-0.56584773399999999</v>
      </c>
      <c r="AF8983" s="9">
        <v>4</v>
      </c>
      <c r="AG8983" s="18">
        <v>4.7470012999999998E-2</v>
      </c>
      <c r="AH8983" s="18">
        <v>0.217876141</v>
      </c>
      <c r="AI8983" s="18">
        <v>-1.3167343419999999</v>
      </c>
      <c r="AJ8983" s="18">
        <v>-0.19659743900000001</v>
      </c>
      <c r="AK8983" s="18">
        <v>5</v>
      </c>
      <c r="AL8983" s="9">
        <v>5.5777647999999999E-2</v>
      </c>
      <c r="AM8983" s="9">
        <v>0.23617292000000001</v>
      </c>
      <c r="AN8983" s="9">
        <v>-2.0195858759999998</v>
      </c>
      <c r="AO8983" s="9">
        <v>-0.70814358200000005</v>
      </c>
      <c r="AP8983" s="9">
        <v>4</v>
      </c>
      <c r="AQ8983" s="17">
        <v>9.6669637000000003E-2</v>
      </c>
      <c r="AR8983" s="17">
        <v>-9.5395415999999997E-2</v>
      </c>
      <c r="AS8983" s="17">
        <v>-0.136003017</v>
      </c>
      <c r="AT8983" s="17">
        <v>-2.057240486</v>
      </c>
      <c r="AU8983" s="17">
        <v>-0.36335170300000003</v>
      </c>
      <c r="AV8983" s="8" t="s">
        <v>90</v>
      </c>
      <c r="AW8983" s="8">
        <v>0.27379858499999998</v>
      </c>
      <c r="AX8983" s="8">
        <v>-0.36882838600000001</v>
      </c>
      <c r="AY8983" s="8">
        <v>-7.8656614E-2</v>
      </c>
      <c r="AZ8983" s="8">
        <v>-4.7435212140000003</v>
      </c>
      <c r="BA8983" s="17">
        <v>-1.9801923999999999E-2</v>
      </c>
      <c r="BB8983" s="17">
        <v>-0.51378107100000003</v>
      </c>
      <c r="BC8983" s="17">
        <v>1.5110953999999999E-2</v>
      </c>
      <c r="BD8983" s="17">
        <v>-2.3607852459999998</v>
      </c>
      <c r="BE8983" s="17">
        <v>-0.194840074</v>
      </c>
      <c r="BF8983" s="8" t="s">
        <v>90</v>
      </c>
      <c r="BG8983" s="8">
        <v>4.5960750000000002E-2</v>
      </c>
      <c r="BH8983" s="8">
        <v>-0.358026236</v>
      </c>
      <c r="BI8983" s="8">
        <v>-9.840554E-2</v>
      </c>
      <c r="BJ8983" s="8">
        <v>-4.8129401209999996</v>
      </c>
      <c r="BK8983" s="9" t="s">
        <v>13772</v>
      </c>
      <c r="BL8983" s="9" t="s">
        <v>13772</v>
      </c>
      <c r="BM8983" s="9">
        <v>2195</v>
      </c>
      <c r="BN8983" s="9" t="s">
        <v>13772</v>
      </c>
      <c r="BO8983" s="9" t="s">
        <v>13773</v>
      </c>
      <c r="BP8983" s="9" t="s">
        <v>13774</v>
      </c>
      <c r="BQ8983" s="9">
        <v>234</v>
      </c>
      <c r="BR8983" s="9" t="s">
        <v>13775</v>
      </c>
      <c r="BS8983" s="9" t="s">
        <v>13776</v>
      </c>
      <c r="BT8983" s="9">
        <v>1</v>
      </c>
      <c r="BU8983" s="9" t="s">
        <v>97</v>
      </c>
    </row>
    <row r="8984" spans="1:73" x14ac:dyDescent="0.2">
      <c r="A8984" s="17">
        <v>-0.119888663291931</v>
      </c>
      <c r="B8984" s="17">
        <v>0.233333200216293</v>
      </c>
      <c r="C8984" s="8">
        <v>3.1302180141210599E-3</v>
      </c>
      <c r="D8984" s="8">
        <v>1.07231391593814E-2</v>
      </c>
      <c r="E8984" s="17">
        <v>-7.2808787226676899E-2</v>
      </c>
      <c r="F8984" s="17">
        <v>0.11342503875494001</v>
      </c>
      <c r="G8984" s="8">
        <v>-0.13605529069900499</v>
      </c>
      <c r="H8984" s="8">
        <v>-9.16424915194511E-2</v>
      </c>
      <c r="Q8984" s="11">
        <v>9.9400000000000003E-8</v>
      </c>
      <c r="R8984" s="9">
        <v>148.32</v>
      </c>
      <c r="S8984" s="9">
        <v>40877000</v>
      </c>
      <c r="T8984" s="8">
        <v>1</v>
      </c>
      <c r="U8984" s="9">
        <v>146.11000000000001</v>
      </c>
      <c r="V8984" s="9">
        <v>0.14072999999999999</v>
      </c>
      <c r="W8984" s="18">
        <v>4.5858367999999997E-2</v>
      </c>
      <c r="X8984" s="18">
        <v>0.21414567000000001</v>
      </c>
      <c r="Y8984" s="18">
        <v>-0.66737248699999996</v>
      </c>
      <c r="Z8984" s="18">
        <v>0.52175490899999999</v>
      </c>
      <c r="AA8984" s="18">
        <v>4</v>
      </c>
      <c r="AB8984" s="9">
        <v>5.9986402000000001E-2</v>
      </c>
      <c r="AC8984" s="9">
        <v>0.244921215</v>
      </c>
      <c r="AD8984" s="9">
        <v>-0.66602358100000003</v>
      </c>
      <c r="AE8984" s="9">
        <v>0.89287365399999996</v>
      </c>
      <c r="AF8984" s="9">
        <v>3</v>
      </c>
      <c r="AG8984" s="18">
        <v>5.8781939999999998E-2</v>
      </c>
      <c r="AH8984" s="18">
        <v>0.24244987200000001</v>
      </c>
      <c r="AI8984" s="18">
        <v>-0.809204056</v>
      </c>
      <c r="AJ8984" s="18">
        <v>0.53709346199999997</v>
      </c>
      <c r="AK8984" s="18">
        <v>4</v>
      </c>
      <c r="AL8984" s="9">
        <v>7.3055885000000001E-2</v>
      </c>
      <c r="AM8984" s="9">
        <v>0.27028852199999998</v>
      </c>
      <c r="AN8984" s="9">
        <v>-0.95182119799999998</v>
      </c>
      <c r="AO8984" s="9">
        <v>0.76853621800000005</v>
      </c>
      <c r="AP8984" s="9">
        <v>3</v>
      </c>
      <c r="AQ8984" s="17">
        <v>-0.106987201</v>
      </c>
      <c r="AR8984" s="17">
        <v>2.6506050999999999E-2</v>
      </c>
      <c r="AS8984" s="17">
        <v>0.44031551499999999</v>
      </c>
      <c r="AT8984" s="17">
        <v>-0.32199513899999999</v>
      </c>
      <c r="AU8984" s="17" t="s">
        <v>90</v>
      </c>
      <c r="AV8984" s="8">
        <v>0.101904199</v>
      </c>
      <c r="AW8984" s="8" t="s">
        <v>90</v>
      </c>
      <c r="AX8984" s="8">
        <v>0.30164286499999998</v>
      </c>
      <c r="AY8984" s="8" t="s">
        <v>90</v>
      </c>
      <c r="AZ8984" s="8">
        <v>-1.5501658999999999E-2</v>
      </c>
      <c r="BA8984" s="17">
        <v>-9.1152884000000003E-2</v>
      </c>
      <c r="BB8984" s="17">
        <v>0.21949395499999999</v>
      </c>
      <c r="BC8984" s="17">
        <v>8.5252486000000002E-2</v>
      </c>
      <c r="BD8984" s="17">
        <v>-6.6370747999999993E-2</v>
      </c>
      <c r="BE8984" s="17" t="s">
        <v>90</v>
      </c>
      <c r="BF8984" s="8">
        <v>0.142113134</v>
      </c>
      <c r="BG8984" s="8" t="s">
        <v>90</v>
      </c>
      <c r="BH8984" s="8">
        <v>1.5317239999999999E-3</v>
      </c>
      <c r="BI8984" s="8" t="s">
        <v>90</v>
      </c>
      <c r="BJ8984" s="8">
        <v>-4.2618404999999998E-2</v>
      </c>
      <c r="BK8984" s="9" t="s">
        <v>24511</v>
      </c>
      <c r="BL8984" s="9" t="s">
        <v>24511</v>
      </c>
      <c r="BM8984" s="9">
        <v>9438</v>
      </c>
      <c r="BN8984" s="9" t="s">
        <v>24511</v>
      </c>
      <c r="BO8984" s="9" t="s">
        <v>24512</v>
      </c>
      <c r="BP8984" s="9" t="s">
        <v>24513</v>
      </c>
      <c r="BQ8984" s="9">
        <v>2</v>
      </c>
      <c r="BR8984" s="9" t="s">
        <v>43386</v>
      </c>
      <c r="BS8984" s="9" t="s">
        <v>43387</v>
      </c>
      <c r="BT8984" s="9">
        <v>1</v>
      </c>
      <c r="BU8984" s="9" t="s">
        <v>97</v>
      </c>
    </row>
    <row r="8985" spans="1:73" x14ac:dyDescent="0.2">
      <c r="A8985" s="17">
        <v>0.19562907516956299</v>
      </c>
      <c r="B8985" s="17">
        <v>0.79012405872345004</v>
      </c>
      <c r="C8985" s="8">
        <v>7.04483762383461E-2</v>
      </c>
      <c r="D8985" s="8">
        <v>0.63925868272781405</v>
      </c>
      <c r="E8985" s="17">
        <v>-6.2813416123390198E-2</v>
      </c>
      <c r="F8985" s="17">
        <v>-0.191797509789467</v>
      </c>
      <c r="G8985" s="8">
        <v>-0.26474905014038103</v>
      </c>
      <c r="H8985" s="8">
        <v>-0.29673334956169101</v>
      </c>
      <c r="Q8985" s="11">
        <v>1.58E-11</v>
      </c>
      <c r="R8985" s="9">
        <v>186.97</v>
      </c>
      <c r="S8985" s="9">
        <v>542900000</v>
      </c>
      <c r="T8985" s="8">
        <v>1</v>
      </c>
      <c r="U8985" s="9">
        <v>186.97</v>
      </c>
      <c r="V8985" s="9">
        <v>0.10927000000000001</v>
      </c>
      <c r="W8985" s="18">
        <v>3.7141265E-2</v>
      </c>
      <c r="X8985" s="18">
        <v>0.192720692</v>
      </c>
      <c r="Y8985" s="18">
        <v>-0.558217729</v>
      </c>
      <c r="Z8985" s="18">
        <v>0.432590894</v>
      </c>
      <c r="AA8985" s="18">
        <v>5</v>
      </c>
      <c r="AB8985" s="9">
        <v>3.7433275000000002E-2</v>
      </c>
      <c r="AC8985" s="9">
        <v>0.193476808</v>
      </c>
      <c r="AD8985" s="9">
        <v>-0.68914547400000004</v>
      </c>
      <c r="AE8985" s="9">
        <v>0.30555046200000002</v>
      </c>
      <c r="AF8985" s="9">
        <v>5</v>
      </c>
      <c r="AG8985" s="18">
        <v>4.7470012999999998E-2</v>
      </c>
      <c r="AH8985" s="18">
        <v>0.217876141</v>
      </c>
      <c r="AI8985" s="18">
        <v>-0.82481750300000001</v>
      </c>
      <c r="AJ8985" s="18">
        <v>0.29531940000000001</v>
      </c>
      <c r="AK8985" s="18">
        <v>5</v>
      </c>
      <c r="AL8985" s="9">
        <v>4.5111274E-2</v>
      </c>
      <c r="AM8985" s="9">
        <v>0.212394148</v>
      </c>
      <c r="AN8985" s="9">
        <v>-0.84270990300000004</v>
      </c>
      <c r="AO8985" s="9">
        <v>0.24924317700000001</v>
      </c>
      <c r="AP8985" s="9">
        <v>5</v>
      </c>
      <c r="AQ8985" s="17">
        <v>3.2442298000000001E-2</v>
      </c>
      <c r="AR8985" s="17">
        <v>-0.12763285599999999</v>
      </c>
      <c r="AS8985" s="17">
        <v>-4.2768538000000002E-2</v>
      </c>
      <c r="AT8985" s="17">
        <v>0.33297008299999997</v>
      </c>
      <c r="AU8985" s="17">
        <v>-0.113015488</v>
      </c>
      <c r="AV8985" s="8">
        <v>-0.27660372900000002</v>
      </c>
      <c r="AW8985" s="8">
        <v>-9.5013579999999997E-3</v>
      </c>
      <c r="AX8985" s="8">
        <v>-9.2598684000000001E-2</v>
      </c>
      <c r="AY8985" s="8">
        <v>-0.506570458</v>
      </c>
      <c r="AZ8985" s="8">
        <v>-1.0875625E-2</v>
      </c>
      <c r="BA8985" s="17">
        <v>-7.8381306999999997E-2</v>
      </c>
      <c r="BB8985" s="17">
        <v>-0.101221405</v>
      </c>
      <c r="BC8985" s="17">
        <v>-1.7680919E-2</v>
      </c>
      <c r="BD8985" s="17">
        <v>-0.260413438</v>
      </c>
      <c r="BE8985" s="17">
        <v>-6.1767977000000002E-2</v>
      </c>
      <c r="BF8985" s="8">
        <v>-0.14577552699999999</v>
      </c>
      <c r="BG8985" s="8">
        <v>-0.118151441</v>
      </c>
      <c r="BH8985" s="8">
        <v>-0.17703148699999999</v>
      </c>
      <c r="BI8985" s="8">
        <v>-0.30738449099999998</v>
      </c>
      <c r="BJ8985" s="8">
        <v>-0.123363994</v>
      </c>
      <c r="BK8985" s="9" t="s">
        <v>24511</v>
      </c>
      <c r="BL8985" s="9" t="s">
        <v>24511</v>
      </c>
      <c r="BM8985" s="9">
        <v>9437</v>
      </c>
      <c r="BN8985" s="9" t="s">
        <v>24511</v>
      </c>
      <c r="BO8985" s="9" t="s">
        <v>24512</v>
      </c>
      <c r="BP8985" s="9" t="s">
        <v>24513</v>
      </c>
      <c r="BQ8985" s="9">
        <v>23</v>
      </c>
      <c r="BR8985" s="9" t="s">
        <v>26199</v>
      </c>
      <c r="BS8985" s="9" t="s">
        <v>26200</v>
      </c>
      <c r="BT8985" s="9">
        <v>1</v>
      </c>
      <c r="BU8985" s="9" t="s">
        <v>97</v>
      </c>
    </row>
    <row r="8986" spans="1:73" x14ac:dyDescent="0.2">
      <c r="A8986" s="17">
        <v>-6.3673548400402097E-2</v>
      </c>
      <c r="B8986" s="17">
        <v>0</v>
      </c>
      <c r="C8986" s="8">
        <v>-0.150810122489929</v>
      </c>
      <c r="D8986" s="8">
        <v>0</v>
      </c>
      <c r="E8986" s="17">
        <v>-0.27738237380981401</v>
      </c>
      <c r="F8986" s="17">
        <v>-0.11143998801708201</v>
      </c>
      <c r="G8986" s="8">
        <v>-0.18212349712848699</v>
      </c>
      <c r="H8986" s="8">
        <v>9.3737099086865804E-4</v>
      </c>
      <c r="Q8986" s="11">
        <v>4.0899999999999999E-92</v>
      </c>
      <c r="R8986" s="9">
        <v>284.51</v>
      </c>
      <c r="S8986" s="9">
        <v>416850000</v>
      </c>
      <c r="T8986" s="8">
        <v>0.91491599999999995</v>
      </c>
      <c r="U8986" s="9">
        <v>275.69</v>
      </c>
      <c r="V8986" s="9">
        <v>1.0827</v>
      </c>
      <c r="W8986" s="18">
        <v>4.5858415999999999E-2</v>
      </c>
      <c r="X8986" s="18">
        <v>0.21414578100000001</v>
      </c>
      <c r="Y8986" s="18">
        <v>-0.871946369</v>
      </c>
      <c r="Z8986" s="18">
        <v>0.31718164199999999</v>
      </c>
      <c r="AA8986" s="18">
        <v>4</v>
      </c>
      <c r="AB8986" s="9">
        <v>0.15099574299999999</v>
      </c>
      <c r="AC8986" s="9">
        <v>0.388581707</v>
      </c>
      <c r="AD8986" s="9">
        <v>-5.0488387110000001</v>
      </c>
      <c r="AE8986" s="9">
        <v>4.8259587310000001</v>
      </c>
      <c r="AF8986" s="9">
        <v>1</v>
      </c>
      <c r="AG8986" s="18">
        <v>5.8782016999999999E-2</v>
      </c>
      <c r="AH8986" s="18">
        <v>0.24245002900000001</v>
      </c>
      <c r="AI8986" s="18">
        <v>-0.855272696</v>
      </c>
      <c r="AJ8986" s="18">
        <v>0.49102569899999998</v>
      </c>
      <c r="AK8986" s="18">
        <v>4</v>
      </c>
      <c r="AL8986" s="9">
        <v>0.19212963699999999</v>
      </c>
      <c r="AM8986" s="9">
        <v>0.43832594899999999</v>
      </c>
      <c r="AN8986" s="9">
        <v>-5.5685218750000001</v>
      </c>
      <c r="AO8986" s="9">
        <v>5.5703966170000001</v>
      </c>
      <c r="AP8986" s="9">
        <v>1</v>
      </c>
      <c r="AQ8986" s="17">
        <v>-0.26242378399999999</v>
      </c>
      <c r="AR8986" s="17" t="s">
        <v>90</v>
      </c>
      <c r="AS8986" s="17">
        <v>-0.175197095</v>
      </c>
      <c r="AT8986" s="17">
        <v>-0.19309367199999999</v>
      </c>
      <c r="AU8986" s="17">
        <v>-0.21571612400000001</v>
      </c>
      <c r="AV8986" s="8" t="s">
        <v>90</v>
      </c>
      <c r="AW8986" s="8" t="s">
        <v>90</v>
      </c>
      <c r="AX8986" s="8" t="s">
        <v>90</v>
      </c>
      <c r="AY8986" s="8" t="s">
        <v>90</v>
      </c>
      <c r="AZ8986" s="8">
        <v>-0.147934124</v>
      </c>
      <c r="BA8986" s="17">
        <v>-5.1966757000000002E-2</v>
      </c>
      <c r="BB8986" s="17" t="s">
        <v>90</v>
      </c>
      <c r="BC8986" s="17">
        <v>-6.2019843999999998E-2</v>
      </c>
      <c r="BD8986" s="17">
        <v>-2.464512E-2</v>
      </c>
      <c r="BE8986" s="17">
        <v>3.4834888000000001E-2</v>
      </c>
      <c r="BF8986" s="8" t="s">
        <v>90</v>
      </c>
      <c r="BG8986" s="8" t="s">
        <v>90</v>
      </c>
      <c r="BH8986" s="8" t="s">
        <v>90</v>
      </c>
      <c r="BI8986" s="8" t="s">
        <v>90</v>
      </c>
      <c r="BJ8986" s="8">
        <v>0.124860913</v>
      </c>
      <c r="BK8986" s="9" t="s">
        <v>24511</v>
      </c>
      <c r="BL8986" s="9" t="s">
        <v>24511</v>
      </c>
      <c r="BM8986" s="9">
        <v>33801</v>
      </c>
      <c r="BN8986" s="9" t="s">
        <v>24511</v>
      </c>
      <c r="BO8986" s="9" t="s">
        <v>24512</v>
      </c>
      <c r="BP8986" s="9" t="s">
        <v>24513</v>
      </c>
      <c r="BQ8986" s="9">
        <v>180</v>
      </c>
      <c r="BR8986" s="9" t="s">
        <v>24514</v>
      </c>
      <c r="BS8986" s="9" t="s">
        <v>24515</v>
      </c>
      <c r="BT8986" s="9">
        <v>1</v>
      </c>
      <c r="BU8986" s="9" t="s">
        <v>218</v>
      </c>
    </row>
    <row r="8987" spans="1:73" x14ac:dyDescent="0.2">
      <c r="A8987" s="17">
        <v>5.4070632904767997E-2</v>
      </c>
      <c r="B8987" s="17">
        <v>0.13400200009346</v>
      </c>
      <c r="C8987" s="8">
        <v>0.12128087878227201</v>
      </c>
      <c r="D8987" s="8">
        <v>0.28284701704978898</v>
      </c>
      <c r="E8987" s="17">
        <v>-5.30704110860825E-2</v>
      </c>
      <c r="F8987" s="17">
        <v>-4.9064412713050801E-2</v>
      </c>
      <c r="G8987" s="8">
        <v>-7.3979189619422002E-3</v>
      </c>
      <c r="H8987" s="8">
        <v>-8.9653745293617207E-2</v>
      </c>
      <c r="Q8987" s="11">
        <v>2.13E-152</v>
      </c>
      <c r="R8987" s="9">
        <v>350.46</v>
      </c>
      <c r="S8987" s="9">
        <v>1870800000</v>
      </c>
      <c r="T8987" s="8">
        <v>0.99753400000000003</v>
      </c>
      <c r="U8987" s="9">
        <v>331.47</v>
      </c>
      <c r="V8987" s="9">
        <v>0.18185999999999999</v>
      </c>
      <c r="W8987" s="18">
        <v>3.7141265E-2</v>
      </c>
      <c r="X8987" s="18">
        <v>0.192720692</v>
      </c>
      <c r="Y8987" s="18">
        <v>-0.548474723</v>
      </c>
      <c r="Z8987" s="18">
        <v>0.4423339</v>
      </c>
      <c r="AA8987" s="18">
        <v>5</v>
      </c>
      <c r="AB8987" s="9">
        <v>3.7433275000000002E-2</v>
      </c>
      <c r="AC8987" s="9">
        <v>0.193476808</v>
      </c>
      <c r="AD8987" s="9">
        <v>-0.546412381</v>
      </c>
      <c r="AE8987" s="9">
        <v>0.44828355399999997</v>
      </c>
      <c r="AF8987" s="9">
        <v>5</v>
      </c>
      <c r="AG8987" s="18">
        <v>4.7470012999999998E-2</v>
      </c>
      <c r="AH8987" s="18">
        <v>0.217876141</v>
      </c>
      <c r="AI8987" s="18">
        <v>-0.56746637</v>
      </c>
      <c r="AJ8987" s="18">
        <v>0.55267053300000002</v>
      </c>
      <c r="AK8987" s="18">
        <v>5</v>
      </c>
      <c r="AL8987" s="9">
        <v>4.5111274E-2</v>
      </c>
      <c r="AM8987" s="9">
        <v>0.212394148</v>
      </c>
      <c r="AN8987" s="9">
        <v>-0.63563028300000002</v>
      </c>
      <c r="AO8987" s="9">
        <v>0.456322797</v>
      </c>
      <c r="AP8987" s="9">
        <v>5</v>
      </c>
      <c r="AQ8987" s="17">
        <v>-0.16772699399999999</v>
      </c>
      <c r="AR8987" s="17">
        <v>0.123399809</v>
      </c>
      <c r="AS8987" s="17">
        <v>0.420225978</v>
      </c>
      <c r="AT8987" s="17">
        <v>-0.14258074800000001</v>
      </c>
      <c r="AU8987" s="17">
        <v>-0.100088947</v>
      </c>
      <c r="AV8987" s="8">
        <v>0.13072906400000001</v>
      </c>
      <c r="AW8987" s="8">
        <v>-0.35509502900000001</v>
      </c>
      <c r="AX8987" s="8">
        <v>0.218795717</v>
      </c>
      <c r="AY8987" s="8">
        <v>5.9496630000000002E-2</v>
      </c>
      <c r="AZ8987" s="8">
        <v>-0.19105045500000001</v>
      </c>
      <c r="BA8987" s="17">
        <v>5.9197887999999997E-2</v>
      </c>
      <c r="BB8987" s="17">
        <v>-3.1638883E-2</v>
      </c>
      <c r="BC8987" s="17">
        <v>0.85298776600000004</v>
      </c>
      <c r="BD8987" s="17">
        <v>-5.3779862999999997E-2</v>
      </c>
      <c r="BE8987" s="17">
        <v>-9.7509299999999997E-3</v>
      </c>
      <c r="BF8987" s="8">
        <v>-2.7189061E-2</v>
      </c>
      <c r="BG8987" s="8">
        <v>0.144416615</v>
      </c>
      <c r="BH8987" s="8">
        <v>0.142484784</v>
      </c>
      <c r="BI8987" s="8">
        <v>7.1400328999999998E-2</v>
      </c>
      <c r="BJ8987" s="8">
        <v>-0.120501071</v>
      </c>
      <c r="BK8987" s="9" t="s">
        <v>24511</v>
      </c>
      <c r="BL8987" s="9" t="s">
        <v>24511</v>
      </c>
      <c r="BM8987" s="9">
        <v>33802</v>
      </c>
      <c r="BN8987" s="9" t="s">
        <v>24511</v>
      </c>
      <c r="BO8987" s="9" t="s">
        <v>24512</v>
      </c>
      <c r="BP8987" s="9" t="s">
        <v>24513</v>
      </c>
      <c r="BQ8987" s="9">
        <v>181</v>
      </c>
      <c r="BR8987" s="9" t="s">
        <v>32705</v>
      </c>
      <c r="BS8987" s="9" t="s">
        <v>32706</v>
      </c>
      <c r="BT8987" s="9">
        <v>1</v>
      </c>
      <c r="BU8987" s="9" t="s">
        <v>218</v>
      </c>
    </row>
    <row r="8988" spans="1:73" x14ac:dyDescent="0.2">
      <c r="A8988" s="17" t="s">
        <v>90</v>
      </c>
      <c r="B8988" s="17">
        <v>0</v>
      </c>
      <c r="C8988" s="8" t="s">
        <v>90</v>
      </c>
      <c r="D8988" s="8">
        <v>0</v>
      </c>
      <c r="E8988" s="17">
        <v>-0.59819215536117598</v>
      </c>
      <c r="F8988" s="17" t="s">
        <v>90</v>
      </c>
      <c r="G8988" s="8">
        <v>-7.0395916700363201E-2</v>
      </c>
      <c r="H8988" s="8" t="s">
        <v>90</v>
      </c>
      <c r="Q8988" s="11">
        <v>1.4199999999999999E-20</v>
      </c>
      <c r="R8988" s="9">
        <v>182.02</v>
      </c>
      <c r="S8988" s="9">
        <v>54175000</v>
      </c>
      <c r="T8988" s="8">
        <v>1</v>
      </c>
      <c r="U8988" s="9">
        <v>182.02</v>
      </c>
      <c r="V8988" s="9">
        <v>-0.67679999999999996</v>
      </c>
      <c r="W8988" s="18">
        <v>5.9925896999999999E-2</v>
      </c>
      <c r="X8988" s="18">
        <v>0.244797665</v>
      </c>
      <c r="Y8988" s="18">
        <v>-1.377247584</v>
      </c>
      <c r="Z8988" s="18">
        <v>0.18086326599999999</v>
      </c>
      <c r="AA8988" s="18">
        <v>3</v>
      </c>
      <c r="AB8988" s="9" t="s">
        <v>90</v>
      </c>
      <c r="AC8988" s="9" t="s">
        <v>90</v>
      </c>
      <c r="AD8988" s="9" t="s">
        <v>90</v>
      </c>
      <c r="AE8988" s="9" t="s">
        <v>90</v>
      </c>
      <c r="AF8988" s="9" t="s">
        <v>90</v>
      </c>
      <c r="AG8988" s="18">
        <v>7.7178917999999999E-2</v>
      </c>
      <c r="AH8988" s="18">
        <v>0.27781093899999998</v>
      </c>
      <c r="AI8988" s="18">
        <v>-0.95451431099999995</v>
      </c>
      <c r="AJ8988" s="18">
        <v>0.81372248400000002</v>
      </c>
      <c r="AK8988" s="18">
        <v>3</v>
      </c>
      <c r="AL8988" s="9" t="s">
        <v>90</v>
      </c>
      <c r="AM8988" s="9" t="s">
        <v>90</v>
      </c>
      <c r="AN8988" s="9" t="s">
        <v>90</v>
      </c>
      <c r="AO8988" s="9" t="s">
        <v>90</v>
      </c>
      <c r="AP8988" s="9" t="s">
        <v>90</v>
      </c>
      <c r="AQ8988" s="17">
        <v>-0.84064215399999997</v>
      </c>
      <c r="AR8988" s="17">
        <v>-0.27972516400000003</v>
      </c>
      <c r="AS8988" s="17" t="s">
        <v>90</v>
      </c>
      <c r="AT8988" s="17" t="s">
        <v>90</v>
      </c>
      <c r="AU8988" s="17">
        <v>-0.57999342700000001</v>
      </c>
      <c r="AV8988" s="8" t="s">
        <v>90</v>
      </c>
      <c r="AW8988" s="8" t="s">
        <v>90</v>
      </c>
      <c r="AX8988" s="8" t="s">
        <v>90</v>
      </c>
      <c r="AY8988" s="8" t="s">
        <v>90</v>
      </c>
      <c r="AZ8988" s="8" t="s">
        <v>90</v>
      </c>
      <c r="BA8988" s="17">
        <v>7.384868E-2</v>
      </c>
      <c r="BB8988" s="17">
        <v>0.50942259999999995</v>
      </c>
      <c r="BC8988" s="17" t="s">
        <v>90</v>
      </c>
      <c r="BD8988" s="17" t="s">
        <v>90</v>
      </c>
      <c r="BE8988" s="17">
        <v>-0.26213604200000001</v>
      </c>
      <c r="BF8988" s="8" t="s">
        <v>90</v>
      </c>
      <c r="BG8988" s="8" t="s">
        <v>90</v>
      </c>
      <c r="BH8988" s="8" t="s">
        <v>90</v>
      </c>
      <c r="BI8988" s="8" t="s">
        <v>90</v>
      </c>
      <c r="BJ8988" s="8" t="s">
        <v>90</v>
      </c>
      <c r="BK8988" s="9" t="s">
        <v>49018</v>
      </c>
      <c r="BL8988" s="9" t="s">
        <v>49018</v>
      </c>
      <c r="BM8988" s="9">
        <v>10326</v>
      </c>
      <c r="BN8988" s="9" t="s">
        <v>49018</v>
      </c>
      <c r="BO8988" s="9" t="s">
        <v>49019</v>
      </c>
      <c r="BP8988" s="9" t="s">
        <v>49020</v>
      </c>
      <c r="BQ8988" s="9">
        <v>195</v>
      </c>
      <c r="BR8988" s="9" t="s">
        <v>49021</v>
      </c>
      <c r="BS8988" s="9" t="s">
        <v>49022</v>
      </c>
      <c r="BT8988" s="9">
        <v>1</v>
      </c>
      <c r="BU8988" s="9" t="s">
        <v>97</v>
      </c>
    </row>
    <row r="8989" spans="1:73" x14ac:dyDescent="0.2">
      <c r="A8989" s="17">
        <v>1.09702849388123</v>
      </c>
      <c r="B8989" s="17">
        <v>4.3171706199645996</v>
      </c>
      <c r="C8989" s="8">
        <v>0.56533443927764904</v>
      </c>
      <c r="D8989" s="8">
        <v>4.0027117729187003</v>
      </c>
      <c r="E8989" s="17">
        <v>0.77099961042404197</v>
      </c>
      <c r="F8989" s="17">
        <v>-0.21481293439865101</v>
      </c>
      <c r="G8989" s="8">
        <v>1.0342327356338501</v>
      </c>
      <c r="H8989" s="8">
        <v>0.52052503824233998</v>
      </c>
      <c r="I8989" s="19" t="s">
        <v>87</v>
      </c>
      <c r="J8989" s="18" t="s">
        <v>88</v>
      </c>
      <c r="K8989" s="18" t="s">
        <v>88</v>
      </c>
      <c r="M8989" s="20" t="s">
        <v>87</v>
      </c>
      <c r="N8989" s="9" t="s">
        <v>88</v>
      </c>
      <c r="O8989" s="9" t="s">
        <v>88</v>
      </c>
      <c r="Q8989" s="9">
        <v>1.5291599999999999E-3</v>
      </c>
      <c r="R8989" s="9">
        <v>91.087000000000003</v>
      </c>
      <c r="S8989" s="9">
        <v>38254000000</v>
      </c>
      <c r="T8989" s="8">
        <v>1</v>
      </c>
      <c r="U8989" s="9">
        <v>79.986000000000004</v>
      </c>
      <c r="V8989" s="9">
        <v>1.9028</v>
      </c>
      <c r="W8989" s="18">
        <v>3.7141265E-2</v>
      </c>
      <c r="X8989" s="18">
        <v>0.192720692</v>
      </c>
      <c r="Y8989" s="18">
        <v>0.27559528300000002</v>
      </c>
      <c r="Z8989" s="18">
        <v>1.2664039060000001</v>
      </c>
      <c r="AA8989" s="18">
        <v>5</v>
      </c>
      <c r="AB8989" s="9">
        <v>3.7433275000000002E-2</v>
      </c>
      <c r="AC8989" s="9">
        <v>0.193476808</v>
      </c>
      <c r="AD8989" s="9">
        <v>-0.71216090600000004</v>
      </c>
      <c r="AE8989" s="9">
        <v>0.28253502899999999</v>
      </c>
      <c r="AF8989" s="9">
        <v>5</v>
      </c>
      <c r="AG8989" s="18">
        <v>4.7470012999999998E-2</v>
      </c>
      <c r="AH8989" s="18">
        <v>0.217876141</v>
      </c>
      <c r="AI8989" s="18">
        <v>0.47416428700000002</v>
      </c>
      <c r="AJ8989" s="18">
        <v>1.5943011899999999</v>
      </c>
      <c r="AK8989" s="18">
        <v>5</v>
      </c>
      <c r="AL8989" s="9">
        <v>4.5111274E-2</v>
      </c>
      <c r="AM8989" s="9">
        <v>0.212394148</v>
      </c>
      <c r="AN8989" s="9">
        <v>-2.5451517E-2</v>
      </c>
      <c r="AO8989" s="9">
        <v>1.0665015630000001</v>
      </c>
      <c r="AP8989" s="9">
        <v>5</v>
      </c>
      <c r="AQ8989" s="17">
        <v>1.04503572</v>
      </c>
      <c r="AR8989" s="17">
        <v>0.67622506599999999</v>
      </c>
      <c r="AS8989" s="17">
        <v>1.130381823</v>
      </c>
      <c r="AT8989" s="17">
        <v>0.895604014</v>
      </c>
      <c r="AU8989" s="17">
        <v>0.71935474899999996</v>
      </c>
      <c r="AV8989" s="8">
        <v>6.6262170999999995E-2</v>
      </c>
      <c r="AW8989" s="8">
        <v>3.1635890000000001E-3</v>
      </c>
      <c r="AX8989" s="8">
        <v>-0.49661898599999998</v>
      </c>
      <c r="AY8989" s="8">
        <v>-0.21985155300000001</v>
      </c>
      <c r="AZ8989" s="8">
        <v>-0.37149649899999998</v>
      </c>
      <c r="BA8989" s="17">
        <v>1.3538839819999999</v>
      </c>
      <c r="BB8989" s="17">
        <v>1.2137647869999999</v>
      </c>
      <c r="BC8989" s="17">
        <v>1.221804619</v>
      </c>
      <c r="BD8989" s="17">
        <v>1.4022789</v>
      </c>
      <c r="BE8989" s="17">
        <v>1.0347007509999999</v>
      </c>
      <c r="BF8989" s="8">
        <v>0.859591722</v>
      </c>
      <c r="BG8989" s="8">
        <v>0.67502892000000003</v>
      </c>
      <c r="BH8989" s="8">
        <v>0.61034405199999997</v>
      </c>
      <c r="BI8989" s="8">
        <v>0.64826148699999997</v>
      </c>
      <c r="BJ8989" s="8">
        <v>0.60653454100000004</v>
      </c>
      <c r="BK8989" s="9" t="s">
        <v>1439</v>
      </c>
      <c r="BL8989" s="9" t="s">
        <v>1439</v>
      </c>
      <c r="BM8989" s="9">
        <v>10325</v>
      </c>
      <c r="BN8989" s="9" t="s">
        <v>1439</v>
      </c>
      <c r="BO8989" s="9" t="s">
        <v>1440</v>
      </c>
      <c r="BP8989" s="9" t="s">
        <v>1441</v>
      </c>
      <c r="BQ8989" s="9">
        <v>287</v>
      </c>
      <c r="BR8989" s="9" t="s">
        <v>1442</v>
      </c>
      <c r="BS8989" s="9" t="s">
        <v>1443</v>
      </c>
      <c r="BT8989" s="9">
        <v>1</v>
      </c>
      <c r="BU8989" s="9" t="s">
        <v>97</v>
      </c>
    </row>
    <row r="8990" spans="1:73" x14ac:dyDescent="0.2">
      <c r="A8990" s="17">
        <v>3.3451084047555903E-2</v>
      </c>
      <c r="B8990" s="17">
        <v>0.105523772537708</v>
      </c>
      <c r="C8990" s="8">
        <v>1.52344387024641E-2</v>
      </c>
      <c r="D8990" s="8">
        <v>4.4162221252918202E-2</v>
      </c>
      <c r="E8990" s="17">
        <v>-0.37270590662956199</v>
      </c>
      <c r="F8990" s="17">
        <v>-0.34574839472770702</v>
      </c>
      <c r="G8990" s="8">
        <v>-0.28788250684738198</v>
      </c>
      <c r="H8990" s="8">
        <v>-0.26689884066581698</v>
      </c>
      <c r="Q8990" s="11">
        <v>1.15E-9</v>
      </c>
      <c r="R8990" s="9">
        <v>156.58000000000001</v>
      </c>
      <c r="S8990" s="9">
        <v>1445100000</v>
      </c>
      <c r="T8990" s="8">
        <v>1</v>
      </c>
      <c r="U8990" s="9">
        <v>156.58000000000001</v>
      </c>
      <c r="V8990" s="9">
        <v>0.14998</v>
      </c>
      <c r="W8990" s="18">
        <v>3.7141265E-2</v>
      </c>
      <c r="X8990" s="18">
        <v>0.192720692</v>
      </c>
      <c r="Y8990" s="18">
        <v>-0.86811021200000005</v>
      </c>
      <c r="Z8990" s="18">
        <v>0.12269841099999999</v>
      </c>
      <c r="AA8990" s="18">
        <v>5</v>
      </c>
      <c r="AB8990" s="9">
        <v>3.7433275000000002E-2</v>
      </c>
      <c r="AC8990" s="9">
        <v>0.193476808</v>
      </c>
      <c r="AD8990" s="9">
        <v>-0.84309635900000002</v>
      </c>
      <c r="AE8990" s="9">
        <v>0.15159957600000001</v>
      </c>
      <c r="AF8990" s="9">
        <v>5</v>
      </c>
      <c r="AG8990" s="18">
        <v>4.7470012999999998E-2</v>
      </c>
      <c r="AH8990" s="18">
        <v>0.217876141</v>
      </c>
      <c r="AI8990" s="18">
        <v>-0.84795095799999998</v>
      </c>
      <c r="AJ8990" s="18">
        <v>0.27218594499999998</v>
      </c>
      <c r="AK8990" s="18">
        <v>5</v>
      </c>
      <c r="AL8990" s="9">
        <v>4.5111274E-2</v>
      </c>
      <c r="AM8990" s="9">
        <v>0.212394148</v>
      </c>
      <c r="AN8990" s="9">
        <v>-0.81287537700000001</v>
      </c>
      <c r="AO8990" s="9">
        <v>0.27907770300000001</v>
      </c>
      <c r="AP8990" s="9">
        <v>5</v>
      </c>
      <c r="AQ8990" s="17">
        <v>-0.13305465899999999</v>
      </c>
      <c r="AR8990" s="17">
        <v>-0.54643583299999998</v>
      </c>
      <c r="AS8990" s="17">
        <v>-0.135139808</v>
      </c>
      <c r="AT8990" s="17">
        <v>-0.231276438</v>
      </c>
      <c r="AU8990" s="17">
        <v>-0.50166743999999996</v>
      </c>
      <c r="AV8990" s="8">
        <v>-0.24429200600000001</v>
      </c>
      <c r="AW8990" s="8">
        <v>-0.209088683</v>
      </c>
      <c r="AX8990" s="8">
        <v>-0.48504736999999998</v>
      </c>
      <c r="AY8990" s="8">
        <v>-0.205745175</v>
      </c>
      <c r="AZ8990" s="8">
        <v>-0.570656359</v>
      </c>
      <c r="BA8990" s="17">
        <v>-0.16054168299999999</v>
      </c>
      <c r="BB8990" s="17">
        <v>-8.5257307000000004E-2</v>
      </c>
      <c r="BC8990" s="17">
        <v>4.744758E-3</v>
      </c>
      <c r="BD8990" s="17">
        <v>-0.16263693600000001</v>
      </c>
      <c r="BE8990" s="17">
        <v>-0.23591099700000001</v>
      </c>
      <c r="BF8990" s="8">
        <v>-0.18098072700000001</v>
      </c>
      <c r="BG8990" s="8">
        <v>7.0296719999999993E-2</v>
      </c>
      <c r="BH8990" s="8">
        <v>-0.50951606000000005</v>
      </c>
      <c r="BI8990" s="8">
        <v>0.128981397</v>
      </c>
      <c r="BJ8990" s="8">
        <v>-0.224555686</v>
      </c>
      <c r="BK8990" s="9" t="s">
        <v>34059</v>
      </c>
      <c r="BL8990" s="9" t="s">
        <v>34059</v>
      </c>
      <c r="BM8990" s="9">
        <v>15933</v>
      </c>
      <c r="BN8990" s="9" t="s">
        <v>34059</v>
      </c>
      <c r="BO8990" s="9" t="s">
        <v>34060</v>
      </c>
      <c r="BP8990" s="9" t="s">
        <v>34061</v>
      </c>
      <c r="BQ8990" s="9">
        <v>146</v>
      </c>
      <c r="BR8990" s="9" t="s">
        <v>34062</v>
      </c>
      <c r="BS8990" s="9" t="s">
        <v>34063</v>
      </c>
      <c r="BT8990" s="9">
        <v>1</v>
      </c>
      <c r="BU8990" s="9" t="s">
        <v>97</v>
      </c>
    </row>
    <row r="8991" spans="1:73" x14ac:dyDescent="0.2">
      <c r="A8991" s="17">
        <v>4.1708599776029601E-2</v>
      </c>
      <c r="B8991" s="17">
        <v>7.5509928166866302E-2</v>
      </c>
      <c r="C8991" s="8">
        <v>0.45279413461685197</v>
      </c>
      <c r="D8991" s="8">
        <v>0.41786032915115401</v>
      </c>
      <c r="E8991" s="17">
        <v>0.863264679908752</v>
      </c>
      <c r="F8991" s="17">
        <v>0.86867606639862105</v>
      </c>
      <c r="G8991" s="8">
        <v>-0.56413662433624301</v>
      </c>
      <c r="H8991" s="8">
        <v>-0.959980249404907</v>
      </c>
      <c r="K8991" s="18" t="s">
        <v>88</v>
      </c>
      <c r="L8991" s="18" t="s">
        <v>88</v>
      </c>
      <c r="O8991" s="9" t="s">
        <v>159</v>
      </c>
      <c r="P8991" s="9" t="s">
        <v>159</v>
      </c>
      <c r="Q8991" s="11">
        <v>6.3800000000000002E-11</v>
      </c>
      <c r="R8991" s="9">
        <v>153.22999999999999</v>
      </c>
      <c r="S8991" s="9">
        <v>56117000000</v>
      </c>
      <c r="T8991" s="8">
        <v>1</v>
      </c>
      <c r="U8991" s="9">
        <v>54.237000000000002</v>
      </c>
      <c r="V8991" s="9">
        <v>-0.21367</v>
      </c>
      <c r="W8991" s="18">
        <v>3.7141265E-2</v>
      </c>
      <c r="X8991" s="18">
        <v>0.192720692</v>
      </c>
      <c r="Y8991" s="18">
        <v>0.36786039100000001</v>
      </c>
      <c r="Z8991" s="18">
        <v>1.358669014</v>
      </c>
      <c r="AA8991" s="18">
        <v>5</v>
      </c>
      <c r="AB8991" s="9">
        <v>3.7433275000000002E-2</v>
      </c>
      <c r="AC8991" s="9">
        <v>0.193476808</v>
      </c>
      <c r="AD8991" s="9">
        <v>0.37132807299999998</v>
      </c>
      <c r="AE8991" s="9">
        <v>1.366024009</v>
      </c>
      <c r="AF8991" s="9">
        <v>5</v>
      </c>
      <c r="AG8991" s="18">
        <v>4.7470012999999998E-2</v>
      </c>
      <c r="AH8991" s="18">
        <v>0.217876141</v>
      </c>
      <c r="AI8991" s="18">
        <v>-1.1242050530000001</v>
      </c>
      <c r="AJ8991" s="18">
        <v>-4.0681500000000004E-3</v>
      </c>
      <c r="AK8991" s="18">
        <v>5</v>
      </c>
      <c r="AL8991" s="9">
        <v>4.5111274E-2</v>
      </c>
      <c r="AM8991" s="9">
        <v>0.212394148</v>
      </c>
      <c r="AN8991" s="9">
        <v>-1.50595681</v>
      </c>
      <c r="AO8991" s="9">
        <v>-0.41400373000000001</v>
      </c>
      <c r="AP8991" s="9">
        <v>5</v>
      </c>
      <c r="AQ8991" s="17">
        <v>0.58709019399999995</v>
      </c>
      <c r="AR8991" s="17">
        <v>1.3779436350000001</v>
      </c>
      <c r="AS8991" s="17">
        <v>1.1985232830000001</v>
      </c>
      <c r="AT8991" s="17">
        <v>0.86225074499999999</v>
      </c>
      <c r="AU8991" s="17">
        <v>0.92596960100000003</v>
      </c>
      <c r="AV8991" s="8">
        <v>0.72654956599999998</v>
      </c>
      <c r="AW8991" s="8">
        <v>0.74743342400000001</v>
      </c>
      <c r="AX8991" s="8">
        <v>1.5124255419999999</v>
      </c>
      <c r="AY8991" s="8">
        <v>0.80867797100000005</v>
      </c>
      <c r="AZ8991" s="8">
        <v>0.94814795299999999</v>
      </c>
      <c r="BA8991" s="17">
        <v>-1.4238610270000001</v>
      </c>
      <c r="BB8991" s="17">
        <v>0.73435175399999997</v>
      </c>
      <c r="BC8991" s="17">
        <v>-8.6361020999999996E-2</v>
      </c>
      <c r="BD8991" s="17">
        <v>-0.415685892</v>
      </c>
      <c r="BE8991" s="17">
        <v>-0.88269424399999996</v>
      </c>
      <c r="BF8991" s="8">
        <v>-1.104424477</v>
      </c>
      <c r="BG8991" s="8">
        <v>-1.067958832</v>
      </c>
      <c r="BH8991" s="8">
        <v>0.42334178099999997</v>
      </c>
      <c r="BI8991" s="8">
        <v>-1.308226109</v>
      </c>
      <c r="BJ8991" s="8">
        <v>-1.2809534069999999</v>
      </c>
      <c r="BK8991" s="9" t="s">
        <v>8720</v>
      </c>
      <c r="BL8991" s="9" t="s">
        <v>8720</v>
      </c>
      <c r="BM8991" s="9">
        <v>7860</v>
      </c>
      <c r="BN8991" s="9" t="s">
        <v>8720</v>
      </c>
      <c r="BO8991" s="9" t="s">
        <v>8721</v>
      </c>
      <c r="BP8991" s="9" t="s">
        <v>8722</v>
      </c>
      <c r="BQ8991" s="9">
        <v>3</v>
      </c>
      <c r="BR8991" s="9" t="s">
        <v>11776</v>
      </c>
      <c r="BS8991" s="9" t="s">
        <v>11777</v>
      </c>
      <c r="BT8991" s="9" t="s">
        <v>103</v>
      </c>
      <c r="BU8991" s="9" t="s">
        <v>97</v>
      </c>
    </row>
    <row r="8992" spans="1:73" x14ac:dyDescent="0.2">
      <c r="A8992" s="17">
        <v>-0.124932415783405</v>
      </c>
      <c r="B8992" s="17">
        <v>0.37241056561469998</v>
      </c>
      <c r="C8992" s="8">
        <v>-0.38160413503646901</v>
      </c>
      <c r="D8992" s="8">
        <v>3.8903224468231201</v>
      </c>
      <c r="E8992" s="17">
        <v>-0.250468879938126</v>
      </c>
      <c r="F8992" s="17">
        <v>-7.59561061859131E-2</v>
      </c>
      <c r="G8992" s="8">
        <v>0.32577666640281699</v>
      </c>
      <c r="H8992" s="8">
        <v>0.72247821092605602</v>
      </c>
      <c r="P8992" s="9" t="s">
        <v>88</v>
      </c>
      <c r="Q8992" s="11">
        <v>8.91E-15</v>
      </c>
      <c r="R8992" s="9">
        <v>168.89</v>
      </c>
      <c r="S8992" s="9">
        <v>98805000000</v>
      </c>
      <c r="T8992" s="8">
        <v>1</v>
      </c>
      <c r="U8992" s="9">
        <v>115.7</v>
      </c>
      <c r="V8992" s="9">
        <v>-0.36092999999999997</v>
      </c>
      <c r="W8992" s="18">
        <v>3.7141265E-2</v>
      </c>
      <c r="X8992" s="18">
        <v>0.192720692</v>
      </c>
      <c r="Y8992" s="18">
        <v>-0.74587318199999997</v>
      </c>
      <c r="Z8992" s="18">
        <v>0.244935441</v>
      </c>
      <c r="AA8992" s="18">
        <v>5</v>
      </c>
      <c r="AB8992" s="9">
        <v>3.7433275000000002E-2</v>
      </c>
      <c r="AC8992" s="9">
        <v>0.193476808</v>
      </c>
      <c r="AD8992" s="9">
        <v>-0.573304072</v>
      </c>
      <c r="AE8992" s="9">
        <v>0.42139186299999998</v>
      </c>
      <c r="AF8992" s="9">
        <v>5</v>
      </c>
      <c r="AG8992" s="18">
        <v>4.7470012999999998E-2</v>
      </c>
      <c r="AH8992" s="18">
        <v>0.217876141</v>
      </c>
      <c r="AI8992" s="18">
        <v>-0.234291789</v>
      </c>
      <c r="AJ8992" s="18">
        <v>0.88584511399999999</v>
      </c>
      <c r="AK8992" s="18">
        <v>5</v>
      </c>
      <c r="AL8992" s="9">
        <v>4.5111274E-2</v>
      </c>
      <c r="AM8992" s="9">
        <v>0.212394148</v>
      </c>
      <c r="AN8992" s="9">
        <v>0.176501671</v>
      </c>
      <c r="AO8992" s="9">
        <v>1.2684547509999999</v>
      </c>
      <c r="AP8992" s="9">
        <v>5</v>
      </c>
      <c r="AQ8992" s="17">
        <v>-9.1669410000000007E-2</v>
      </c>
      <c r="AR8992" s="17">
        <v>-9.9444367000000006E-2</v>
      </c>
      <c r="AS8992" s="17">
        <v>-1.6278502E-2</v>
      </c>
      <c r="AT8992" s="17">
        <v>-0.39922797700000001</v>
      </c>
      <c r="AU8992" s="17">
        <v>-0.29817047699999999</v>
      </c>
      <c r="AV8992" s="8">
        <v>0.25038197600000001</v>
      </c>
      <c r="AW8992" s="8">
        <v>0.14397479599999999</v>
      </c>
      <c r="AX8992" s="8">
        <v>-0.35705050799999999</v>
      </c>
      <c r="AY8992" s="8">
        <v>5.5234268000000003E-2</v>
      </c>
      <c r="AZ8992" s="8">
        <v>-0.37266918999999998</v>
      </c>
      <c r="BA8992" s="17">
        <v>0.59411156200000004</v>
      </c>
      <c r="BB8992" s="17">
        <v>0.45727527099999998</v>
      </c>
      <c r="BC8992" s="17">
        <v>0.37300956200000002</v>
      </c>
      <c r="BD8992" s="17">
        <v>0.45358100499999998</v>
      </c>
      <c r="BE8992" s="17">
        <v>0.66928744299999998</v>
      </c>
      <c r="BF8992" s="8">
        <v>0.92674344799999997</v>
      </c>
      <c r="BG8992" s="8">
        <v>0.88004571200000004</v>
      </c>
      <c r="BH8992" s="8">
        <v>0.90186482700000004</v>
      </c>
      <c r="BI8992" s="8">
        <v>0.83836740300000001</v>
      </c>
      <c r="BJ8992" s="8">
        <v>0.90826415999999999</v>
      </c>
      <c r="BK8992" s="9" t="s">
        <v>8720</v>
      </c>
      <c r="BL8992" s="9" t="s">
        <v>8720</v>
      </c>
      <c r="BM8992" s="9">
        <v>7861</v>
      </c>
      <c r="BN8992" s="9" t="s">
        <v>8720</v>
      </c>
      <c r="BO8992" s="9" t="s">
        <v>8721</v>
      </c>
      <c r="BP8992" s="9" t="s">
        <v>8722</v>
      </c>
      <c r="BQ8992" s="9">
        <v>9</v>
      </c>
      <c r="BR8992" s="9" t="s">
        <v>43378</v>
      </c>
      <c r="BS8992" s="9" t="s">
        <v>43379</v>
      </c>
      <c r="BT8992" s="9" t="s">
        <v>103</v>
      </c>
      <c r="BU8992" s="9" t="s">
        <v>97</v>
      </c>
    </row>
    <row r="8993" spans="1:73" x14ac:dyDescent="0.2">
      <c r="A8993" s="17">
        <v>0.33533775806427002</v>
      </c>
      <c r="B8993" s="17">
        <v>1.37875628471375</v>
      </c>
      <c r="C8993" s="8">
        <v>0.20572157204151201</v>
      </c>
      <c r="D8993" s="8">
        <v>2.05083060264587</v>
      </c>
      <c r="E8993" s="17">
        <v>-1.2318912744522099</v>
      </c>
      <c r="F8993" s="17">
        <v>-1.47919869422913</v>
      </c>
      <c r="G8993" s="8">
        <v>-0.69918817281723</v>
      </c>
      <c r="H8993" s="8">
        <v>-0.85780829191207897</v>
      </c>
      <c r="K8993" s="18" t="s">
        <v>159</v>
      </c>
      <c r="L8993" s="18" t="s">
        <v>159</v>
      </c>
      <c r="O8993" s="9" t="s">
        <v>159</v>
      </c>
      <c r="P8993" s="9" t="s">
        <v>159</v>
      </c>
      <c r="Q8993" s="9">
        <v>0</v>
      </c>
      <c r="R8993" s="9">
        <v>526.23</v>
      </c>
      <c r="S8993" s="9">
        <v>6333400000</v>
      </c>
      <c r="T8993" s="8">
        <v>0.99979899999999999</v>
      </c>
      <c r="U8993" s="9">
        <v>492.41</v>
      </c>
      <c r="V8993" s="9">
        <v>0.39765</v>
      </c>
      <c r="W8993" s="18">
        <v>3.7141265E-2</v>
      </c>
      <c r="X8993" s="18">
        <v>0.192720692</v>
      </c>
      <c r="Y8993" s="18">
        <v>-1.727295588</v>
      </c>
      <c r="Z8993" s="18">
        <v>-0.73648696499999999</v>
      </c>
      <c r="AA8993" s="18">
        <v>5</v>
      </c>
      <c r="AB8993" s="9">
        <v>3.7433275000000002E-2</v>
      </c>
      <c r="AC8993" s="9">
        <v>0.193476808</v>
      </c>
      <c r="AD8993" s="9">
        <v>-1.9765466359999999</v>
      </c>
      <c r="AE8993" s="9">
        <v>-0.98185069999999997</v>
      </c>
      <c r="AF8993" s="9">
        <v>5</v>
      </c>
      <c r="AG8993" s="18">
        <v>4.7470012999999998E-2</v>
      </c>
      <c r="AH8993" s="18">
        <v>0.217876141</v>
      </c>
      <c r="AI8993" s="18">
        <v>-1.259256648</v>
      </c>
      <c r="AJ8993" s="18">
        <v>-0.13911974499999999</v>
      </c>
      <c r="AK8993" s="18">
        <v>5</v>
      </c>
      <c r="AL8993" s="9">
        <v>4.5111274E-2</v>
      </c>
      <c r="AM8993" s="9">
        <v>0.212394148</v>
      </c>
      <c r="AN8993" s="9">
        <v>-1.4037848399999999</v>
      </c>
      <c r="AO8993" s="9">
        <v>-0.31183176000000001</v>
      </c>
      <c r="AP8993" s="9">
        <v>5</v>
      </c>
      <c r="AQ8993" s="17">
        <v>-1.1657042500000001</v>
      </c>
      <c r="AR8993" s="17">
        <v>-1.293815494</v>
      </c>
      <c r="AS8993" s="17">
        <v>-1.1891337630000001</v>
      </c>
      <c r="AT8993" s="17">
        <v>-1.1120760439999999</v>
      </c>
      <c r="AU8993" s="17">
        <v>-1.304871082</v>
      </c>
      <c r="AV8993" s="8">
        <v>-1.1226136680000001</v>
      </c>
      <c r="AW8993" s="8">
        <v>-1.508374691</v>
      </c>
      <c r="AX8993" s="8">
        <v>-1.867254972</v>
      </c>
      <c r="AY8993" s="8">
        <v>-1.4481718539999999</v>
      </c>
      <c r="AZ8993" s="8">
        <v>-1.7958742379999999</v>
      </c>
      <c r="BA8993" s="17">
        <v>-0.514242172</v>
      </c>
      <c r="BB8993" s="17">
        <v>-0.58187174799999997</v>
      </c>
      <c r="BC8993" s="17">
        <v>-0.58237201000000005</v>
      </c>
      <c r="BD8993" s="17">
        <v>-0.62040388599999996</v>
      </c>
      <c r="BE8993" s="17">
        <v>-0.47671323999999998</v>
      </c>
      <c r="BF8993" s="8">
        <v>-0.75428789900000004</v>
      </c>
      <c r="BG8993" s="8">
        <v>-0.68115353599999995</v>
      </c>
      <c r="BH8993" s="8">
        <v>-0.679162025</v>
      </c>
      <c r="BI8993" s="8">
        <v>-0.969409823</v>
      </c>
      <c r="BJ8993" s="8">
        <v>-0.72019761800000004</v>
      </c>
      <c r="BK8993" s="9" t="s">
        <v>8720</v>
      </c>
      <c r="BL8993" s="9" t="s">
        <v>8720</v>
      </c>
      <c r="BM8993" s="9">
        <v>7862</v>
      </c>
      <c r="BN8993" s="9" t="s">
        <v>8720</v>
      </c>
      <c r="BO8993" s="9" t="s">
        <v>8721</v>
      </c>
      <c r="BP8993" s="9" t="s">
        <v>8722</v>
      </c>
      <c r="BQ8993" s="9">
        <v>16</v>
      </c>
      <c r="BR8993" s="9" t="s">
        <v>14246</v>
      </c>
      <c r="BS8993" s="9" t="s">
        <v>14247</v>
      </c>
      <c r="BT8993" s="9" t="s">
        <v>103</v>
      </c>
      <c r="BU8993" s="9" t="s">
        <v>97</v>
      </c>
    </row>
    <row r="8994" spans="1:73" x14ac:dyDescent="0.2">
      <c r="A8994" s="17">
        <v>0.51320177316665605</v>
      </c>
      <c r="B8994" s="17">
        <v>0.30289787054061901</v>
      </c>
      <c r="C8994" s="8">
        <v>9.5048785209655803E-2</v>
      </c>
      <c r="D8994" s="8">
        <v>7.5438685715198503E-2</v>
      </c>
      <c r="E8994" s="17">
        <v>0.90053391456604004</v>
      </c>
      <c r="F8994" s="17">
        <v>0.46221348643302901</v>
      </c>
      <c r="G8994" s="8">
        <v>0.66815185546875</v>
      </c>
      <c r="H8994" s="8">
        <v>0.60667884349822998</v>
      </c>
      <c r="K8994" s="18" t="s">
        <v>88</v>
      </c>
      <c r="O8994" s="9" t="s">
        <v>88</v>
      </c>
      <c r="P8994" s="9" t="s">
        <v>88</v>
      </c>
      <c r="Q8994" s="11">
        <v>1.33E-149</v>
      </c>
      <c r="R8994" s="9">
        <v>312.51</v>
      </c>
      <c r="S8994" s="9">
        <v>1935900000</v>
      </c>
      <c r="T8994" s="8">
        <v>1</v>
      </c>
      <c r="U8994" s="9">
        <v>225.48</v>
      </c>
      <c r="V8994" s="9">
        <v>7.0365999999999998E-2</v>
      </c>
      <c r="W8994" s="18">
        <v>3.7141265E-2</v>
      </c>
      <c r="X8994" s="18">
        <v>0.192720692</v>
      </c>
      <c r="Y8994" s="18">
        <v>0.40512958599999999</v>
      </c>
      <c r="Z8994" s="18">
        <v>1.3959382090000001</v>
      </c>
      <c r="AA8994" s="18">
        <v>5</v>
      </c>
      <c r="AB8994" s="9">
        <v>3.7433275000000002E-2</v>
      </c>
      <c r="AC8994" s="9">
        <v>0.193476808</v>
      </c>
      <c r="AD8994" s="9">
        <v>-3.5134477999999997E-2</v>
      </c>
      <c r="AE8994" s="9">
        <v>0.95956145699999995</v>
      </c>
      <c r="AF8994" s="9">
        <v>5</v>
      </c>
      <c r="AG8994" s="18">
        <v>4.7470012999999998E-2</v>
      </c>
      <c r="AH8994" s="18">
        <v>0.217876141</v>
      </c>
      <c r="AI8994" s="18">
        <v>0.108083401</v>
      </c>
      <c r="AJ8994" s="18">
        <v>1.2282203039999999</v>
      </c>
      <c r="AK8994" s="18">
        <v>5</v>
      </c>
      <c r="AL8994" s="9">
        <v>4.5111274E-2</v>
      </c>
      <c r="AM8994" s="9">
        <v>0.212394148</v>
      </c>
      <c r="AN8994" s="9">
        <v>6.0702277999999998E-2</v>
      </c>
      <c r="AO8994" s="9">
        <v>1.1526553580000001</v>
      </c>
      <c r="AP8994" s="9">
        <v>5</v>
      </c>
      <c r="AQ8994" s="17">
        <v>1.04772222</v>
      </c>
      <c r="AR8994" s="17">
        <v>1.0976135730000001</v>
      </c>
      <c r="AS8994" s="17">
        <v>0.748823762</v>
      </c>
      <c r="AT8994" s="17">
        <v>1.2860884669999999</v>
      </c>
      <c r="AU8994" s="17">
        <v>0.96750950800000002</v>
      </c>
      <c r="AV8994" s="8">
        <v>0.30310764899999998</v>
      </c>
      <c r="AW8994" s="8">
        <v>1.477340579</v>
      </c>
      <c r="AX8994" s="8">
        <v>1.437180042</v>
      </c>
      <c r="AY8994" s="8">
        <v>1.5643368959999999</v>
      </c>
      <c r="AZ8994" s="8">
        <v>-2.2002165319999998</v>
      </c>
      <c r="BA8994" s="17">
        <v>0.62396025700000002</v>
      </c>
      <c r="BB8994" s="17">
        <v>1.193868876</v>
      </c>
      <c r="BC8994" s="17">
        <v>0.65464228400000002</v>
      </c>
      <c r="BD8994" s="17">
        <v>0.700492322</v>
      </c>
      <c r="BE8994" s="17">
        <v>1.152330756</v>
      </c>
      <c r="BF8994" s="8">
        <v>0.47666710600000001</v>
      </c>
      <c r="BG8994" s="8">
        <v>1.7180917259999999</v>
      </c>
      <c r="BH8994" s="8">
        <v>1.405273676</v>
      </c>
      <c r="BI8994" s="8">
        <v>1.0311101680000001</v>
      </c>
      <c r="BJ8994" s="8">
        <v>-0.78109210699999998</v>
      </c>
      <c r="BK8994" s="9" t="s">
        <v>8720</v>
      </c>
      <c r="BL8994" s="9" t="s">
        <v>8720</v>
      </c>
      <c r="BM8994" s="9">
        <v>7864</v>
      </c>
      <c r="BN8994" s="9" t="s">
        <v>8720</v>
      </c>
      <c r="BO8994" s="9" t="s">
        <v>8721</v>
      </c>
      <c r="BP8994" s="9" t="s">
        <v>8722</v>
      </c>
      <c r="BQ8994" s="9">
        <v>25</v>
      </c>
      <c r="BR8994" s="9" t="s">
        <v>8723</v>
      </c>
      <c r="BS8994" s="9" t="s">
        <v>8724</v>
      </c>
      <c r="BT8994" s="9" t="s">
        <v>103</v>
      </c>
      <c r="BU8994" s="9" t="s">
        <v>97</v>
      </c>
    </row>
    <row r="8995" spans="1:73" x14ac:dyDescent="0.2">
      <c r="A8995" s="17">
        <v>-6.8733580410480499E-2</v>
      </c>
      <c r="B8995" s="17">
        <v>0.50336956977844205</v>
      </c>
      <c r="C8995" s="8">
        <v>-0.455079615116119</v>
      </c>
      <c r="D8995" s="8">
        <v>4.8615632057189897</v>
      </c>
      <c r="E8995" s="17">
        <v>-0.63667571544647195</v>
      </c>
      <c r="F8995" s="17">
        <v>-0.51069670915603604</v>
      </c>
      <c r="G8995" s="8">
        <v>-0.67254459857940696</v>
      </c>
      <c r="H8995" s="8">
        <v>-0.199180483818054</v>
      </c>
      <c r="K8995" s="18" t="s">
        <v>159</v>
      </c>
      <c r="L8995" s="18" t="s">
        <v>159</v>
      </c>
      <c r="N8995" s="9" t="s">
        <v>159</v>
      </c>
      <c r="O8995" s="9" t="s">
        <v>159</v>
      </c>
      <c r="Q8995" s="9">
        <v>0</v>
      </c>
      <c r="R8995" s="9">
        <v>590.20000000000005</v>
      </c>
      <c r="S8995" s="9">
        <v>10705000000</v>
      </c>
      <c r="T8995" s="8">
        <v>1</v>
      </c>
      <c r="U8995" s="9">
        <v>590.20000000000005</v>
      </c>
      <c r="V8995" s="9">
        <v>1.6926000000000001</v>
      </c>
      <c r="W8995" s="18">
        <v>3.7141265E-2</v>
      </c>
      <c r="X8995" s="18">
        <v>0.192720692</v>
      </c>
      <c r="Y8995" s="18">
        <v>-1.1320800150000001</v>
      </c>
      <c r="Z8995" s="18">
        <v>-0.141271392</v>
      </c>
      <c r="AA8995" s="18">
        <v>5</v>
      </c>
      <c r="AB8995" s="9">
        <v>3.7433275000000002E-2</v>
      </c>
      <c r="AC8995" s="9">
        <v>0.193476808</v>
      </c>
      <c r="AD8995" s="9">
        <v>-1.008044693</v>
      </c>
      <c r="AE8995" s="9">
        <v>-1.3348756999999999E-2</v>
      </c>
      <c r="AF8995" s="9">
        <v>5</v>
      </c>
      <c r="AG8995" s="18">
        <v>4.7470012999999998E-2</v>
      </c>
      <c r="AH8995" s="18">
        <v>0.217876141</v>
      </c>
      <c r="AI8995" s="18">
        <v>-1.2326130479999999</v>
      </c>
      <c r="AJ8995" s="18">
        <v>-0.112476145</v>
      </c>
      <c r="AK8995" s="18">
        <v>5</v>
      </c>
      <c r="AL8995" s="9">
        <v>4.5111274E-2</v>
      </c>
      <c r="AM8995" s="9">
        <v>0.212394148</v>
      </c>
      <c r="AN8995" s="9">
        <v>-0.745157026</v>
      </c>
      <c r="AO8995" s="9">
        <v>0.34679605400000002</v>
      </c>
      <c r="AP8995" s="9">
        <v>5</v>
      </c>
      <c r="AQ8995" s="17">
        <v>-0.582511365</v>
      </c>
      <c r="AR8995" s="17">
        <v>-0.591855943</v>
      </c>
      <c r="AS8995" s="17">
        <v>-0.42175653600000002</v>
      </c>
      <c r="AT8995" s="17">
        <v>-0.73714768900000005</v>
      </c>
      <c r="AU8995" s="17">
        <v>-0.60238790499999995</v>
      </c>
      <c r="AV8995" s="8">
        <v>-0.49478653099999997</v>
      </c>
      <c r="AW8995" s="8">
        <v>-0.39507481500000002</v>
      </c>
      <c r="AX8995" s="8">
        <v>-0.61920708400000002</v>
      </c>
      <c r="AY8995" s="8">
        <v>-0.49318784500000001</v>
      </c>
      <c r="AZ8995" s="8">
        <v>-0.58973527000000003</v>
      </c>
      <c r="BA8995" s="17">
        <v>-0.53819108000000004</v>
      </c>
      <c r="BB8995" s="17">
        <v>-0.51058441399999999</v>
      </c>
      <c r="BC8995" s="17">
        <v>-0.53823494900000002</v>
      </c>
      <c r="BD8995" s="17">
        <v>-0.63381308300000005</v>
      </c>
      <c r="BE8995" s="17">
        <v>-0.41641345600000002</v>
      </c>
      <c r="BF8995" s="8">
        <v>3.4319069000000001E-2</v>
      </c>
      <c r="BG8995" s="8">
        <v>-0.14820084</v>
      </c>
      <c r="BH8995" s="8">
        <v>-3.6434472000000002E-2</v>
      </c>
      <c r="BI8995" s="8">
        <v>-7.1472227999999999E-2</v>
      </c>
      <c r="BJ8995" s="8">
        <v>-0.14005039599999999</v>
      </c>
      <c r="BK8995" s="9" t="s">
        <v>8720</v>
      </c>
      <c r="BL8995" s="9" t="s">
        <v>8720</v>
      </c>
      <c r="BM8995" s="9">
        <v>7859</v>
      </c>
      <c r="BN8995" s="9" t="s">
        <v>8720</v>
      </c>
      <c r="BO8995" s="9" t="s">
        <v>8721</v>
      </c>
      <c r="BP8995" s="9" t="s">
        <v>8722</v>
      </c>
      <c r="BQ8995" s="9">
        <v>464</v>
      </c>
      <c r="BR8995" s="9" t="s">
        <v>16697</v>
      </c>
      <c r="BS8995" s="9" t="s">
        <v>16698</v>
      </c>
      <c r="BT8995" s="9">
        <v>1</v>
      </c>
      <c r="BU8995" s="9" t="s">
        <v>97</v>
      </c>
    </row>
    <row r="8996" spans="1:73" x14ac:dyDescent="0.2">
      <c r="A8996" s="17">
        <v>-1.0161941871046999E-2</v>
      </c>
      <c r="B8996" s="17">
        <v>8.8051715865731205E-3</v>
      </c>
      <c r="C8996" s="8">
        <v>0.23880863189697299</v>
      </c>
      <c r="D8996" s="8">
        <v>0.28395831584930398</v>
      </c>
      <c r="E8996" s="17">
        <v>0.36730220913887002</v>
      </c>
      <c r="F8996" s="17">
        <v>0.42701464891433699</v>
      </c>
      <c r="G8996" s="8">
        <v>0.53027945756912198</v>
      </c>
      <c r="H8996" s="8">
        <v>0.332158893346786</v>
      </c>
      <c r="Q8996" s="11">
        <v>1.5799999999999999E-45</v>
      </c>
      <c r="R8996" s="9">
        <v>239.51</v>
      </c>
      <c r="S8996" s="9">
        <v>733480000</v>
      </c>
      <c r="T8996" s="8">
        <v>1</v>
      </c>
      <c r="U8996" s="9">
        <v>225.85</v>
      </c>
      <c r="V8996" s="9">
        <v>-0.54085000000000005</v>
      </c>
      <c r="W8996" s="18">
        <v>3.7141265E-2</v>
      </c>
      <c r="X8996" s="18">
        <v>0.192720692</v>
      </c>
      <c r="Y8996" s="18">
        <v>-0.12810210599999999</v>
      </c>
      <c r="Z8996" s="18">
        <v>0.86270651700000001</v>
      </c>
      <c r="AA8996" s="18">
        <v>5</v>
      </c>
      <c r="AB8996" s="9">
        <v>3.7433275000000002E-2</v>
      </c>
      <c r="AC8996" s="9">
        <v>0.193476808</v>
      </c>
      <c r="AD8996" s="9">
        <v>-7.0333321000000004E-2</v>
      </c>
      <c r="AE8996" s="9">
        <v>0.92436261500000005</v>
      </c>
      <c r="AF8996" s="9">
        <v>5</v>
      </c>
      <c r="AG8996" s="18">
        <v>4.7470012999999998E-2</v>
      </c>
      <c r="AH8996" s="18">
        <v>0.217876141</v>
      </c>
      <c r="AI8996" s="18">
        <v>-2.9788986999999999E-2</v>
      </c>
      <c r="AJ8996" s="18">
        <v>1.090347916</v>
      </c>
      <c r="AK8996" s="18">
        <v>5</v>
      </c>
      <c r="AL8996" s="9">
        <v>4.5111274E-2</v>
      </c>
      <c r="AM8996" s="9">
        <v>0.212394148</v>
      </c>
      <c r="AN8996" s="9">
        <v>-0.21381765899999999</v>
      </c>
      <c r="AO8996" s="9">
        <v>0.87813542</v>
      </c>
      <c r="AP8996" s="9">
        <v>5</v>
      </c>
      <c r="AQ8996" s="17">
        <v>-1.5495748E-2</v>
      </c>
      <c r="AR8996" s="17">
        <v>1.79093039</v>
      </c>
      <c r="AS8996" s="17">
        <v>0.25817912799999998</v>
      </c>
      <c r="AT8996" s="17">
        <v>0.157208443</v>
      </c>
      <c r="AU8996" s="17">
        <v>0.15293636899999999</v>
      </c>
      <c r="AV8996" s="8">
        <v>0.285801798</v>
      </c>
      <c r="AW8996" s="8">
        <v>0.30703899299999998</v>
      </c>
      <c r="AX8996" s="8">
        <v>0.184164673</v>
      </c>
      <c r="AY8996" s="8">
        <v>1.2939667699999999</v>
      </c>
      <c r="AZ8996" s="8">
        <v>0.32359606000000002</v>
      </c>
      <c r="BA8996" s="17">
        <v>0.42829626799999998</v>
      </c>
      <c r="BB8996" s="17">
        <v>0.89291751399999997</v>
      </c>
      <c r="BC8996" s="17">
        <v>0.86628037700000005</v>
      </c>
      <c r="BD8996" s="17">
        <v>0.81638759400000005</v>
      </c>
      <c r="BE8996" s="17">
        <v>0.60541111199999997</v>
      </c>
      <c r="BF8996" s="8">
        <v>-0.67870521500000003</v>
      </c>
      <c r="BG8996" s="8">
        <v>0.26770052300000002</v>
      </c>
      <c r="BH8996" s="8">
        <v>0.48554828799999999</v>
      </c>
      <c r="BI8996" s="8">
        <v>1.2711281780000001</v>
      </c>
      <c r="BJ8996" s="8">
        <v>1.0695779320000001</v>
      </c>
      <c r="BK8996" s="9" t="s">
        <v>37149</v>
      </c>
      <c r="BL8996" s="9" t="s">
        <v>37149</v>
      </c>
      <c r="BM8996" s="9">
        <v>8144</v>
      </c>
      <c r="BN8996" s="9" t="s">
        <v>37149</v>
      </c>
      <c r="BO8996" s="9" t="s">
        <v>37150</v>
      </c>
      <c r="BP8996" s="9" t="s">
        <v>37151</v>
      </c>
      <c r="BQ8996" s="9">
        <v>184</v>
      </c>
      <c r="BR8996" s="9" t="s">
        <v>37152</v>
      </c>
      <c r="BS8996" s="9" t="s">
        <v>37153</v>
      </c>
      <c r="BT8996" s="9">
        <v>1</v>
      </c>
      <c r="BU8996" s="9" t="s">
        <v>97</v>
      </c>
    </row>
    <row r="8997" spans="1:73" x14ac:dyDescent="0.2">
      <c r="A8997" s="17">
        <v>-3.0906481668353102E-2</v>
      </c>
      <c r="B8997" s="17">
        <v>0.11636304110288601</v>
      </c>
      <c r="C8997" s="8">
        <v>-0.111264646053314</v>
      </c>
      <c r="D8997" s="8">
        <v>0.67646348476409901</v>
      </c>
      <c r="E8997" s="17">
        <v>-0.27735143899917603</v>
      </c>
      <c r="F8997" s="17">
        <v>-0.190945744514465</v>
      </c>
      <c r="G8997" s="8">
        <v>-0.44092521071433999</v>
      </c>
      <c r="H8997" s="8">
        <v>-0.29794952273368802</v>
      </c>
      <c r="Q8997" s="11">
        <v>1.75E-6</v>
      </c>
      <c r="R8997" s="9">
        <v>159.58000000000001</v>
      </c>
      <c r="S8997" s="9">
        <v>18555000000</v>
      </c>
      <c r="T8997" s="8">
        <v>1</v>
      </c>
      <c r="U8997" s="9">
        <v>159.58000000000001</v>
      </c>
      <c r="V8997" s="9">
        <v>-3.4007999999999997E-2</v>
      </c>
      <c r="W8997" s="18">
        <v>3.7141265E-2</v>
      </c>
      <c r="X8997" s="18">
        <v>0.192720692</v>
      </c>
      <c r="Y8997" s="18">
        <v>-0.77275575900000004</v>
      </c>
      <c r="Z8997" s="18">
        <v>0.21805286400000001</v>
      </c>
      <c r="AA8997" s="18">
        <v>5</v>
      </c>
      <c r="AB8997" s="9">
        <v>3.7433275000000002E-2</v>
      </c>
      <c r="AC8997" s="9">
        <v>0.193476808</v>
      </c>
      <c r="AD8997" s="9">
        <v>-0.688293712</v>
      </c>
      <c r="AE8997" s="9">
        <v>0.30640222299999997</v>
      </c>
      <c r="AF8997" s="9">
        <v>5</v>
      </c>
      <c r="AG8997" s="18">
        <v>4.7470012999999998E-2</v>
      </c>
      <c r="AH8997" s="18">
        <v>0.217876141</v>
      </c>
      <c r="AI8997" s="18">
        <v>-1.000993662</v>
      </c>
      <c r="AJ8997" s="18">
        <v>0.119143241</v>
      </c>
      <c r="AK8997" s="18">
        <v>5</v>
      </c>
      <c r="AL8997" s="9">
        <v>4.5111274E-2</v>
      </c>
      <c r="AM8997" s="9">
        <v>0.212394148</v>
      </c>
      <c r="AN8997" s="9">
        <v>-0.84392607200000003</v>
      </c>
      <c r="AO8997" s="9">
        <v>0.24802700799999999</v>
      </c>
      <c r="AP8997" s="9">
        <v>5</v>
      </c>
      <c r="AQ8997" s="17">
        <v>-0.26225423799999997</v>
      </c>
      <c r="AR8997" s="17">
        <v>-0.17381076500000001</v>
      </c>
      <c r="AS8997" s="17">
        <v>-0.22520911699999999</v>
      </c>
      <c r="AT8997" s="17">
        <v>-0.123179391</v>
      </c>
      <c r="AU8997" s="17">
        <v>-0.26169925900000002</v>
      </c>
      <c r="AV8997" s="8">
        <v>-0.28685495300000002</v>
      </c>
      <c r="AW8997" s="8">
        <v>2.8203532E-2</v>
      </c>
      <c r="AX8997" s="8">
        <v>-0.12932674599999999</v>
      </c>
      <c r="AY8997" s="8">
        <v>-0.49421691899999998</v>
      </c>
      <c r="AZ8997" s="8">
        <v>-9.4252729999999996E-3</v>
      </c>
      <c r="BA8997" s="17">
        <v>-0.42419627300000001</v>
      </c>
      <c r="BB8997" s="17">
        <v>-6.6212921999999994E-2</v>
      </c>
      <c r="BC8997" s="17">
        <v>-0.37225306000000002</v>
      </c>
      <c r="BD8997" s="17">
        <v>-0.31136175999999999</v>
      </c>
      <c r="BE8997" s="17">
        <v>-0.26036256600000002</v>
      </c>
      <c r="BF8997" s="8">
        <v>-9.6556105000000003E-2</v>
      </c>
      <c r="BG8997" s="8">
        <v>-5.9640962999999998E-2</v>
      </c>
      <c r="BH8997" s="8">
        <v>-0.150764436</v>
      </c>
      <c r="BI8997" s="8">
        <v>-0.36634388600000001</v>
      </c>
      <c r="BJ8997" s="8">
        <v>-0.20475795899999999</v>
      </c>
      <c r="BK8997" s="9" t="s">
        <v>1444</v>
      </c>
      <c r="BL8997" s="9" t="s">
        <v>1444</v>
      </c>
      <c r="BM8997" s="9">
        <v>3877</v>
      </c>
      <c r="BN8997" s="9" t="s">
        <v>1444</v>
      </c>
      <c r="BO8997" s="9" t="s">
        <v>1445</v>
      </c>
      <c r="BP8997" s="9" t="s">
        <v>1446</v>
      </c>
      <c r="BQ8997" s="9">
        <v>33</v>
      </c>
      <c r="BR8997" s="9" t="s">
        <v>38562</v>
      </c>
      <c r="BS8997" s="9" t="s">
        <v>38563</v>
      </c>
      <c r="BT8997" s="9">
        <v>1</v>
      </c>
      <c r="BU8997" s="9" t="s">
        <v>97</v>
      </c>
    </row>
    <row r="8998" spans="1:73" x14ac:dyDescent="0.2">
      <c r="A8998" s="17">
        <v>7.4915863573551206E-2</v>
      </c>
      <c r="B8998" s="17">
        <v>8.0003447830677005E-2</v>
      </c>
      <c r="C8998" s="8">
        <v>0.17172963917255399</v>
      </c>
      <c r="D8998" s="8">
        <v>0.244633808732033</v>
      </c>
      <c r="E8998" s="17">
        <v>-1.3653985261917101</v>
      </c>
      <c r="F8998" s="17">
        <v>-1.38959312438965</v>
      </c>
      <c r="G8998" s="8">
        <v>-1.2392060756683301</v>
      </c>
      <c r="H8998" s="8">
        <v>-1.3666292428970299</v>
      </c>
      <c r="K8998" s="18" t="s">
        <v>159</v>
      </c>
      <c r="L8998" s="18" t="s">
        <v>159</v>
      </c>
      <c r="O8998" s="9" t="s">
        <v>159</v>
      </c>
      <c r="P8998" s="9" t="s">
        <v>159</v>
      </c>
      <c r="Q8998" s="9">
        <v>1.71904E-3</v>
      </c>
      <c r="R8998" s="9">
        <v>93.555999999999997</v>
      </c>
      <c r="S8998" s="9">
        <v>249340000</v>
      </c>
      <c r="T8998" s="8">
        <v>0.99999800000000005</v>
      </c>
      <c r="U8998" s="9">
        <v>93.555999999999997</v>
      </c>
      <c r="V8998" s="9">
        <v>0.12338</v>
      </c>
      <c r="W8998" s="18">
        <v>5.9925896999999999E-2</v>
      </c>
      <c r="X8998" s="18">
        <v>0.244797665</v>
      </c>
      <c r="Y8998" s="18">
        <v>-2.1444539169999999</v>
      </c>
      <c r="Z8998" s="18">
        <v>-0.58634306700000005</v>
      </c>
      <c r="AA8998" s="18">
        <v>3</v>
      </c>
      <c r="AB8998" s="9">
        <v>4.6098082999999998E-2</v>
      </c>
      <c r="AC8998" s="9">
        <v>0.214704642</v>
      </c>
      <c r="AD8998" s="9">
        <v>-1.985708823</v>
      </c>
      <c r="AE8998" s="9">
        <v>-0.79347751600000005</v>
      </c>
      <c r="AF8998" s="9">
        <v>4</v>
      </c>
      <c r="AG8998" s="18">
        <v>7.7178917999999999E-2</v>
      </c>
      <c r="AH8998" s="18">
        <v>0.27781093899999998</v>
      </c>
      <c r="AI8998" s="18">
        <v>-2.1233244729999998</v>
      </c>
      <c r="AJ8998" s="18">
        <v>-0.35508767800000002</v>
      </c>
      <c r="AK8998" s="18">
        <v>3</v>
      </c>
      <c r="AL8998" s="9">
        <v>5.5777647999999999E-2</v>
      </c>
      <c r="AM8998" s="9">
        <v>0.23617292000000001</v>
      </c>
      <c r="AN8998" s="9">
        <v>-2.02235034</v>
      </c>
      <c r="AO8998" s="9">
        <v>-0.71090804600000002</v>
      </c>
      <c r="AP8998" s="9">
        <v>4</v>
      </c>
      <c r="AQ8998" s="17">
        <v>-1.4511256219999999</v>
      </c>
      <c r="AR8998" s="17">
        <v>-1.2040869000000001</v>
      </c>
      <c r="AS8998" s="17" t="s">
        <v>90</v>
      </c>
      <c r="AT8998" s="17" t="s">
        <v>90</v>
      </c>
      <c r="AU8998" s="17">
        <v>-1.5450901990000001</v>
      </c>
      <c r="AV8998" s="8" t="s">
        <v>90</v>
      </c>
      <c r="AW8998" s="8">
        <v>-0.98849511099999998</v>
      </c>
      <c r="AX8998" s="8">
        <v>-1.4102877380000001</v>
      </c>
      <c r="AY8998" s="8">
        <v>-2.25335288</v>
      </c>
      <c r="AZ8998" s="8">
        <v>-1.247931361</v>
      </c>
      <c r="BA8998" s="17">
        <v>-1.0721004009999999</v>
      </c>
      <c r="BB8998" s="17">
        <v>-0.99252885599999996</v>
      </c>
      <c r="BC8998" s="17" t="s">
        <v>90</v>
      </c>
      <c r="BD8998" s="17" t="s">
        <v>90</v>
      </c>
      <c r="BE8998" s="17">
        <v>-1.3465033769999999</v>
      </c>
      <c r="BF8998" s="8" t="s">
        <v>90</v>
      </c>
      <c r="BG8998" s="8">
        <v>-0.83057665800000002</v>
      </c>
      <c r="BH8998" s="8">
        <v>-1.080089211</v>
      </c>
      <c r="BI8998" s="8">
        <v>-1.8653423790000001</v>
      </c>
      <c r="BJ8998" s="8">
        <v>-1.4590871329999999</v>
      </c>
      <c r="BK8998" s="9" t="s">
        <v>1444</v>
      </c>
      <c r="BL8998" s="9" t="s">
        <v>1444</v>
      </c>
      <c r="BM8998" s="9">
        <v>3874</v>
      </c>
      <c r="BN8998" s="9" t="s">
        <v>1444</v>
      </c>
      <c r="BO8998" s="9" t="s">
        <v>1445</v>
      </c>
      <c r="BP8998" s="9" t="s">
        <v>1446</v>
      </c>
      <c r="BQ8998" s="9">
        <v>378</v>
      </c>
      <c r="BR8998" s="9" t="s">
        <v>15847</v>
      </c>
      <c r="BS8998" s="9" t="s">
        <v>15848</v>
      </c>
      <c r="BT8998" s="9">
        <v>1</v>
      </c>
      <c r="BU8998" s="9" t="s">
        <v>97</v>
      </c>
    </row>
    <row r="8999" spans="1:73" x14ac:dyDescent="0.2">
      <c r="A8999" s="17">
        <v>1.1606357097625699</v>
      </c>
      <c r="B8999" s="17">
        <v>2.4407789707183798</v>
      </c>
      <c r="C8999" s="8">
        <v>-0.78083568811416604</v>
      </c>
      <c r="D8999" s="8">
        <v>2.9641296863555899</v>
      </c>
      <c r="E8999" s="17">
        <v>0.62884300947189298</v>
      </c>
      <c r="F8999" s="17">
        <v>-0.387875556945801</v>
      </c>
      <c r="G8999" s="8">
        <v>-0.43203514814376798</v>
      </c>
      <c r="H8999" s="8">
        <v>0.33707180619239802</v>
      </c>
      <c r="I8999" s="18" t="s">
        <v>88</v>
      </c>
      <c r="J8999" s="18" t="s">
        <v>88</v>
      </c>
      <c r="N8999" s="9" t="s">
        <v>159</v>
      </c>
      <c r="Q8999" s="11">
        <v>3.45E-28</v>
      </c>
      <c r="R8999" s="9">
        <v>208.05</v>
      </c>
      <c r="S8999" s="9">
        <v>1133600000</v>
      </c>
      <c r="T8999" s="8">
        <v>0.985869</v>
      </c>
      <c r="U8999" s="9">
        <v>179.55</v>
      </c>
      <c r="V8999" s="9">
        <v>-0.49781999999999998</v>
      </c>
      <c r="W8999" s="18">
        <v>5.9925898999999998E-2</v>
      </c>
      <c r="X8999" s="18">
        <v>0.244797669</v>
      </c>
      <c r="Y8999" s="18">
        <v>-0.15021241699999999</v>
      </c>
      <c r="Z8999" s="18">
        <v>1.4078984539999999</v>
      </c>
      <c r="AA8999" s="18">
        <v>3</v>
      </c>
      <c r="AB8999" s="9">
        <v>4.6098105E-2</v>
      </c>
      <c r="AC8999" s="9">
        <v>0.214704693</v>
      </c>
      <c r="AD8999" s="9">
        <v>-0.98399134200000005</v>
      </c>
      <c r="AE8999" s="9">
        <v>0.20824024599999999</v>
      </c>
      <c r="AF8999" s="9">
        <v>4</v>
      </c>
      <c r="AG8999" s="18">
        <v>7.7178921999999997E-2</v>
      </c>
      <c r="AH8999" s="18">
        <v>0.277810946</v>
      </c>
      <c r="AI8999" s="18">
        <v>-1.3161535710000001</v>
      </c>
      <c r="AJ8999" s="18">
        <v>0.45208326500000001</v>
      </c>
      <c r="AK8999" s="18">
        <v>3</v>
      </c>
      <c r="AL8999" s="9">
        <v>5.5777669000000002E-2</v>
      </c>
      <c r="AM8999" s="9">
        <v>0.23617296500000001</v>
      </c>
      <c r="AN8999" s="9">
        <v>-0.318649458</v>
      </c>
      <c r="AO8999" s="9">
        <v>0.99279308600000005</v>
      </c>
      <c r="AP8999" s="9">
        <v>4</v>
      </c>
      <c r="AQ8999" s="17">
        <v>0.49934995199999999</v>
      </c>
      <c r="AR8999" s="17" t="s">
        <v>90</v>
      </c>
      <c r="AS8999" s="17">
        <v>1.0460653310000001</v>
      </c>
      <c r="AT8999" s="17">
        <v>0.77406758099999995</v>
      </c>
      <c r="AU8999" s="17" t="s">
        <v>90</v>
      </c>
      <c r="AV8999" s="8">
        <v>-0.23482096199999999</v>
      </c>
      <c r="AW8999" s="8">
        <v>-0.19483672099999999</v>
      </c>
      <c r="AX8999" s="8">
        <v>-0.27168563000000001</v>
      </c>
      <c r="AY8999" s="8">
        <v>-0.848555744</v>
      </c>
      <c r="AZ8999" s="8" t="s">
        <v>90</v>
      </c>
      <c r="BA8999" s="17">
        <v>-0.39887067700000001</v>
      </c>
      <c r="BB8999" s="17" t="s">
        <v>90</v>
      </c>
      <c r="BC8999" s="17">
        <v>-0.31789436900000001</v>
      </c>
      <c r="BD8999" s="17">
        <v>-0.14063356799999999</v>
      </c>
      <c r="BE8999" s="17" t="s">
        <v>90</v>
      </c>
      <c r="BF8999" s="8">
        <v>0.38850703800000003</v>
      </c>
      <c r="BG8999" s="8">
        <v>0.63020777699999997</v>
      </c>
      <c r="BH8999" s="8">
        <v>0.63869398799999999</v>
      </c>
      <c r="BI8999" s="8">
        <v>0.32273578600000002</v>
      </c>
      <c r="BJ8999" s="8" t="s">
        <v>90</v>
      </c>
      <c r="BK8999" s="9" t="s">
        <v>1444</v>
      </c>
      <c r="BL8999" s="9" t="s">
        <v>1444</v>
      </c>
      <c r="BM8999" s="9">
        <v>31900</v>
      </c>
      <c r="BN8999" s="9" t="s">
        <v>1444</v>
      </c>
      <c r="BO8999" s="9" t="s">
        <v>1445</v>
      </c>
      <c r="BP8999" s="9" t="s">
        <v>1446</v>
      </c>
      <c r="BQ8999" s="9">
        <v>488</v>
      </c>
      <c r="BR8999" s="9" t="s">
        <v>3010</v>
      </c>
      <c r="BS8999" s="9" t="s">
        <v>3011</v>
      </c>
      <c r="BT8999" s="9" t="s">
        <v>103</v>
      </c>
      <c r="BU8999" s="9" t="s">
        <v>218</v>
      </c>
    </row>
    <row r="9000" spans="1:73" x14ac:dyDescent="0.2">
      <c r="A9000" s="17">
        <v>9.4136349856853499E-2</v>
      </c>
      <c r="B9000" s="17">
        <v>0.26659262180328402</v>
      </c>
      <c r="C9000" s="8">
        <v>-0.423733711242676</v>
      </c>
      <c r="D9000" s="8">
        <v>1.0057557821273799</v>
      </c>
      <c r="E9000" s="17">
        <v>-9.6336849033832606E-2</v>
      </c>
      <c r="F9000" s="17">
        <v>-0.12951973080635101</v>
      </c>
      <c r="G9000" s="8">
        <v>0.14389006793499001</v>
      </c>
      <c r="H9000" s="8">
        <v>0.58205580711364702</v>
      </c>
      <c r="P9000" s="9" t="s">
        <v>88</v>
      </c>
      <c r="Q9000" s="11">
        <v>7.7699999999999996E-72</v>
      </c>
      <c r="R9000" s="9">
        <v>276.31</v>
      </c>
      <c r="S9000" s="9">
        <v>4987000000</v>
      </c>
      <c r="T9000" s="8">
        <v>0.99985000000000002</v>
      </c>
      <c r="U9000" s="9">
        <v>236.4</v>
      </c>
      <c r="V9000" s="9">
        <v>9.9571000000000007E-2</v>
      </c>
      <c r="W9000" s="18">
        <v>3.7141265E-2</v>
      </c>
      <c r="X9000" s="18">
        <v>0.192720692</v>
      </c>
      <c r="Y9000" s="18">
        <v>-0.59174116300000001</v>
      </c>
      <c r="Z9000" s="18">
        <v>0.39906745999999998</v>
      </c>
      <c r="AA9000" s="18">
        <v>5</v>
      </c>
      <c r="AB9000" s="9">
        <v>3.7433275000000002E-2</v>
      </c>
      <c r="AC9000" s="9">
        <v>0.193476808</v>
      </c>
      <c r="AD9000" s="9">
        <v>-0.62686770199999997</v>
      </c>
      <c r="AE9000" s="9">
        <v>0.367828233</v>
      </c>
      <c r="AF9000" s="9">
        <v>5</v>
      </c>
      <c r="AG9000" s="18">
        <v>4.7470012999999998E-2</v>
      </c>
      <c r="AH9000" s="18">
        <v>0.217876141</v>
      </c>
      <c r="AI9000" s="18">
        <v>-0.41617837800000002</v>
      </c>
      <c r="AJ9000" s="18">
        <v>0.703958525</v>
      </c>
      <c r="AK9000" s="18">
        <v>5</v>
      </c>
      <c r="AL9000" s="9">
        <v>4.5111274E-2</v>
      </c>
      <c r="AM9000" s="9">
        <v>0.212394148</v>
      </c>
      <c r="AN9000" s="9">
        <v>3.6079255999999997E-2</v>
      </c>
      <c r="AO9000" s="9">
        <v>1.128032336</v>
      </c>
      <c r="AP9000" s="9">
        <v>5</v>
      </c>
      <c r="AQ9000" s="17">
        <v>-7.1875557000000007E-2</v>
      </c>
      <c r="AR9000" s="17">
        <v>-0.19985724999999999</v>
      </c>
      <c r="AS9000" s="17">
        <v>-0.35926365900000001</v>
      </c>
      <c r="AT9000" s="17">
        <v>0.21666800999999999</v>
      </c>
      <c r="AU9000" s="17">
        <v>0.32004097100000001</v>
      </c>
      <c r="AV9000" s="8">
        <v>-0.20558731299999999</v>
      </c>
      <c r="AW9000" s="8">
        <v>-3.5418876000000002E-2</v>
      </c>
      <c r="AX9000" s="8">
        <v>-0.18485401600000001</v>
      </c>
      <c r="AY9000" s="8">
        <v>-0.28171798599999998</v>
      </c>
      <c r="AZ9000" s="8">
        <v>0.14260895600000001</v>
      </c>
      <c r="BA9000" s="17">
        <v>0.17149721100000001</v>
      </c>
      <c r="BB9000" s="17">
        <v>0.65187287299999996</v>
      </c>
      <c r="BC9000" s="17">
        <v>0.13900637599999999</v>
      </c>
      <c r="BD9000" s="17">
        <v>0.31929642000000003</v>
      </c>
      <c r="BE9000" s="17">
        <v>0.32101491100000001</v>
      </c>
      <c r="BF9000" s="8">
        <v>1.517793298</v>
      </c>
      <c r="BG9000" s="8">
        <v>0.76956307899999998</v>
      </c>
      <c r="BH9000" s="8">
        <v>0.48071873199999998</v>
      </c>
      <c r="BI9000" s="8">
        <v>0.31496375799999998</v>
      </c>
      <c r="BJ9000" s="8">
        <v>0.63831746599999994</v>
      </c>
      <c r="BK9000" s="9" t="s">
        <v>1444</v>
      </c>
      <c r="BL9000" s="9" t="s">
        <v>1444</v>
      </c>
      <c r="BM9000" s="9">
        <v>3855</v>
      </c>
      <c r="BN9000" s="9" t="s">
        <v>1444</v>
      </c>
      <c r="BO9000" s="9" t="s">
        <v>1445</v>
      </c>
      <c r="BP9000" s="9" t="s">
        <v>1446</v>
      </c>
      <c r="BQ9000" s="9">
        <v>489</v>
      </c>
      <c r="BR9000" s="9" t="s">
        <v>30262</v>
      </c>
      <c r="BS9000" s="9" t="s">
        <v>30263</v>
      </c>
      <c r="BT9000" s="9" t="s">
        <v>103</v>
      </c>
      <c r="BU9000" s="9" t="s">
        <v>97</v>
      </c>
    </row>
    <row r="9001" spans="1:73" x14ac:dyDescent="0.2">
      <c r="A9001" s="17">
        <v>-1.23124206438661E-2</v>
      </c>
      <c r="B9001" s="17">
        <v>3.46423462033272E-2</v>
      </c>
      <c r="C9001" s="8">
        <v>-0.122082114219666</v>
      </c>
      <c r="D9001" s="8">
        <v>0.50100237131118797</v>
      </c>
      <c r="E9001" s="17">
        <v>-0.29227554798126198</v>
      </c>
      <c r="F9001" s="17">
        <v>-0.22318629920482599</v>
      </c>
      <c r="G9001" s="8">
        <v>-0.80043077468872104</v>
      </c>
      <c r="H9001" s="8">
        <v>-0.64481180906295799</v>
      </c>
      <c r="O9001" s="9" t="s">
        <v>159</v>
      </c>
      <c r="P9001" s="9" t="s">
        <v>159</v>
      </c>
      <c r="Q9001" s="11">
        <v>3.0299999999999998E-39</v>
      </c>
      <c r="R9001" s="9">
        <v>240.33</v>
      </c>
      <c r="S9001" s="9">
        <v>12938000000</v>
      </c>
      <c r="T9001" s="8">
        <v>0.99991699999999994</v>
      </c>
      <c r="U9001" s="9">
        <v>232.17</v>
      </c>
      <c r="V9001" s="9">
        <v>-0.1196</v>
      </c>
      <c r="W9001" s="18">
        <v>3.7141265E-2</v>
      </c>
      <c r="X9001" s="18">
        <v>0.192720692</v>
      </c>
      <c r="Y9001" s="18">
        <v>-0.78767986800000001</v>
      </c>
      <c r="Z9001" s="18">
        <v>0.20312875399999999</v>
      </c>
      <c r="AA9001" s="18">
        <v>5</v>
      </c>
      <c r="AB9001" s="9">
        <v>3.7433275000000002E-2</v>
      </c>
      <c r="AC9001" s="9">
        <v>0.193476808</v>
      </c>
      <c r="AD9001" s="9">
        <v>-0.72053426200000004</v>
      </c>
      <c r="AE9001" s="9">
        <v>0.27416167299999999</v>
      </c>
      <c r="AF9001" s="9">
        <v>5</v>
      </c>
      <c r="AG9001" s="18">
        <v>4.7470012999999998E-2</v>
      </c>
      <c r="AH9001" s="18">
        <v>0.217876141</v>
      </c>
      <c r="AI9001" s="18">
        <v>-1.360499205</v>
      </c>
      <c r="AJ9001" s="18">
        <v>-0.240362302</v>
      </c>
      <c r="AK9001" s="18">
        <v>5</v>
      </c>
      <c r="AL9001" s="9">
        <v>4.5111274E-2</v>
      </c>
      <c r="AM9001" s="9">
        <v>0.212394148</v>
      </c>
      <c r="AN9001" s="9">
        <v>-1.190788349</v>
      </c>
      <c r="AO9001" s="9">
        <v>-9.8835269000000003E-2</v>
      </c>
      <c r="AP9001" s="9">
        <v>5</v>
      </c>
      <c r="AQ9001" s="17">
        <v>-0.48300194699999999</v>
      </c>
      <c r="AR9001" s="17">
        <v>-0.10801137199999999</v>
      </c>
      <c r="AS9001" s="17">
        <v>-0.19684766200000001</v>
      </c>
      <c r="AT9001" s="17">
        <v>-5.2457853999999998E-2</v>
      </c>
      <c r="AU9001" s="17">
        <v>-0.28431236700000001</v>
      </c>
      <c r="AV9001" s="8">
        <v>-0.30271658299999998</v>
      </c>
      <c r="AW9001" s="8">
        <v>-4.5480176999999997E-2</v>
      </c>
      <c r="AX9001" s="8">
        <v>-7.8913905000000006E-2</v>
      </c>
      <c r="AY9001" s="8">
        <v>-0.55976647099999999</v>
      </c>
      <c r="AZ9001" s="8">
        <v>-7.6191962000000002E-2</v>
      </c>
      <c r="BA9001" s="17">
        <v>-0.88994097699999997</v>
      </c>
      <c r="BB9001" s="17">
        <v>-0.48229554299999999</v>
      </c>
      <c r="BC9001" s="17">
        <v>-0.77105772500000003</v>
      </c>
      <c r="BD9001" s="17">
        <v>-0.60610997700000002</v>
      </c>
      <c r="BE9001" s="17">
        <v>-0.55197370099999998</v>
      </c>
      <c r="BF9001" s="8">
        <v>-0.43130314400000003</v>
      </c>
      <c r="BG9001" s="8">
        <v>-0.35659429399999998</v>
      </c>
      <c r="BH9001" s="8">
        <v>-0.47784018499999997</v>
      </c>
      <c r="BI9001" s="8">
        <v>-0.85353326799999996</v>
      </c>
      <c r="BJ9001" s="8">
        <v>-0.57169645999999996</v>
      </c>
      <c r="BK9001" s="9" t="s">
        <v>1444</v>
      </c>
      <c r="BL9001" s="9" t="s">
        <v>1444</v>
      </c>
      <c r="BM9001" s="9">
        <v>3856</v>
      </c>
      <c r="BN9001" s="9" t="s">
        <v>1444</v>
      </c>
      <c r="BO9001" s="9" t="s">
        <v>1445</v>
      </c>
      <c r="BP9001" s="9" t="s">
        <v>1446</v>
      </c>
      <c r="BQ9001" s="9">
        <v>492</v>
      </c>
      <c r="BR9001" s="9" t="s">
        <v>37309</v>
      </c>
      <c r="BS9001" s="9" t="s">
        <v>37310</v>
      </c>
      <c r="BT9001" s="9" t="s">
        <v>103</v>
      </c>
      <c r="BU9001" s="9" t="s">
        <v>97</v>
      </c>
    </row>
    <row r="9002" spans="1:73" x14ac:dyDescent="0.2">
      <c r="A9002" s="17">
        <v>0.25705283880233798</v>
      </c>
      <c r="B9002" s="17">
        <v>0.64139842987060502</v>
      </c>
      <c r="C9002" s="8">
        <v>7.5361356139183003E-2</v>
      </c>
      <c r="D9002" s="8">
        <v>9.11892205476761E-2</v>
      </c>
      <c r="E9002" s="17">
        <v>0.16779926419258101</v>
      </c>
      <c r="F9002" s="17">
        <v>-1.34301455691457E-2</v>
      </c>
      <c r="G9002" s="8">
        <v>0.906028091907501</v>
      </c>
      <c r="H9002" s="8">
        <v>0.84682989120483398</v>
      </c>
      <c r="O9002" s="9" t="s">
        <v>88</v>
      </c>
      <c r="Q9002" s="11">
        <v>1.9099999999999999E-6</v>
      </c>
      <c r="R9002" s="9">
        <v>128.59</v>
      </c>
      <c r="S9002" s="9">
        <v>111260000</v>
      </c>
      <c r="T9002" s="8">
        <v>1</v>
      </c>
      <c r="U9002" s="9">
        <v>66.022000000000006</v>
      </c>
      <c r="V9002" s="9">
        <v>-0.97965999999999998</v>
      </c>
      <c r="W9002" s="18">
        <v>3.7141265E-2</v>
      </c>
      <c r="X9002" s="18">
        <v>0.192720692</v>
      </c>
      <c r="Y9002" s="18">
        <v>-0.32760504200000001</v>
      </c>
      <c r="Z9002" s="18">
        <v>0.66320358099999999</v>
      </c>
      <c r="AA9002" s="18">
        <v>5</v>
      </c>
      <c r="AB9002" s="9">
        <v>5.9986335000000002E-2</v>
      </c>
      <c r="AC9002" s="9">
        <v>0.24492107900000001</v>
      </c>
      <c r="AD9002" s="9">
        <v>-0.79287832800000002</v>
      </c>
      <c r="AE9002" s="9">
        <v>0.76601803599999996</v>
      </c>
      <c r="AF9002" s="9">
        <v>3</v>
      </c>
      <c r="AG9002" s="18">
        <v>4.7470012999999998E-2</v>
      </c>
      <c r="AH9002" s="18">
        <v>0.217876141</v>
      </c>
      <c r="AI9002" s="18">
        <v>0.34595965400000001</v>
      </c>
      <c r="AJ9002" s="18">
        <v>1.466096557</v>
      </c>
      <c r="AK9002" s="18">
        <v>5</v>
      </c>
      <c r="AL9002" s="9">
        <v>7.3055809999999999E-2</v>
      </c>
      <c r="AM9002" s="9">
        <v>0.27028838300000002</v>
      </c>
      <c r="AN9002" s="9">
        <v>-1.3348402000000001E-2</v>
      </c>
      <c r="AO9002" s="9">
        <v>1.707008128</v>
      </c>
      <c r="AP9002" s="9">
        <v>3</v>
      </c>
      <c r="AQ9002" s="17">
        <v>0.22161897999999999</v>
      </c>
      <c r="AR9002" s="17">
        <v>5.8926488999999999E-2</v>
      </c>
      <c r="AS9002" s="17">
        <v>0.67824345799999997</v>
      </c>
      <c r="AT9002" s="17">
        <v>0.324534506</v>
      </c>
      <c r="AU9002" s="17">
        <v>1.1348924E-2</v>
      </c>
      <c r="AV9002" s="8">
        <v>2.0337221999999999E-2</v>
      </c>
      <c r="AW9002" s="8" t="s">
        <v>90</v>
      </c>
      <c r="AX9002" s="8">
        <v>0.247441247</v>
      </c>
      <c r="AY9002" s="8">
        <v>-0.26213356900000001</v>
      </c>
      <c r="AZ9002" s="8" t="s">
        <v>90</v>
      </c>
      <c r="BA9002" s="17">
        <v>0.85752630200000002</v>
      </c>
      <c r="BB9002" s="17">
        <v>1.2031934259999999</v>
      </c>
      <c r="BC9002" s="17">
        <v>1.4176591629999999</v>
      </c>
      <c r="BD9002" s="17">
        <v>1.2112361190000001</v>
      </c>
      <c r="BE9002" s="17">
        <v>0.87102317799999995</v>
      </c>
      <c r="BF9002" s="8">
        <v>1.457620978</v>
      </c>
      <c r="BG9002" s="8" t="s">
        <v>90</v>
      </c>
      <c r="BH9002" s="8">
        <v>1.3355818989999999</v>
      </c>
      <c r="BI9002" s="8">
        <v>0.31709596499999998</v>
      </c>
      <c r="BJ9002" s="8" t="s">
        <v>90</v>
      </c>
      <c r="BK9002" s="9" t="s">
        <v>1444</v>
      </c>
      <c r="BL9002" s="9" t="s">
        <v>1444</v>
      </c>
      <c r="BM9002" s="9">
        <v>3843</v>
      </c>
      <c r="BN9002" s="9" t="s">
        <v>1444</v>
      </c>
      <c r="BO9002" s="9" t="s">
        <v>1445</v>
      </c>
      <c r="BP9002" s="9" t="s">
        <v>1446</v>
      </c>
      <c r="BQ9002" s="9">
        <v>512</v>
      </c>
      <c r="BR9002" s="9" t="s">
        <v>25743</v>
      </c>
      <c r="BS9002" s="9" t="s">
        <v>25744</v>
      </c>
      <c r="BT9002" s="9">
        <v>1</v>
      </c>
      <c r="BU9002" s="9" t="s">
        <v>97</v>
      </c>
    </row>
    <row r="9003" spans="1:73" x14ac:dyDescent="0.2">
      <c r="A9003" s="17">
        <v>-0.142932593822479</v>
      </c>
      <c r="B9003" s="17">
        <v>0.63558274507522605</v>
      </c>
      <c r="C9003" s="8">
        <v>-0.14781542122364</v>
      </c>
      <c r="D9003" s="8">
        <v>0.74648594856262196</v>
      </c>
      <c r="E9003" s="17">
        <v>-0.74961930513382002</v>
      </c>
      <c r="F9003" s="17">
        <v>-0.55261611938476596</v>
      </c>
      <c r="G9003" s="8">
        <v>-1.8089339733123799</v>
      </c>
      <c r="H9003" s="8">
        <v>-1.62225997447968</v>
      </c>
      <c r="K9003" s="18" t="s">
        <v>159</v>
      </c>
      <c r="L9003" s="18" t="s">
        <v>159</v>
      </c>
      <c r="O9003" s="9" t="s">
        <v>159</v>
      </c>
      <c r="P9003" s="9" t="s">
        <v>159</v>
      </c>
      <c r="Q9003" s="11">
        <v>3.0299999999999998E-39</v>
      </c>
      <c r="R9003" s="9">
        <v>240.85</v>
      </c>
      <c r="S9003" s="9">
        <v>9091400000</v>
      </c>
      <c r="T9003" s="8">
        <v>0.99407400000000001</v>
      </c>
      <c r="U9003" s="9">
        <v>227.81</v>
      </c>
      <c r="V9003" s="9">
        <v>0.61377999999999999</v>
      </c>
      <c r="W9003" s="18">
        <v>3.7141265E-2</v>
      </c>
      <c r="X9003" s="18">
        <v>0.192720692</v>
      </c>
      <c r="Y9003" s="18">
        <v>-1.2450236379999999</v>
      </c>
      <c r="Z9003" s="18">
        <v>-0.25421501499999999</v>
      </c>
      <c r="AA9003" s="18">
        <v>5</v>
      </c>
      <c r="AB9003" s="9">
        <v>3.7433275000000002E-2</v>
      </c>
      <c r="AC9003" s="9">
        <v>0.193476808</v>
      </c>
      <c r="AD9003" s="9">
        <v>-1.0499641070000001</v>
      </c>
      <c r="AE9003" s="9">
        <v>-5.5268171999999997E-2</v>
      </c>
      <c r="AF9003" s="9">
        <v>5</v>
      </c>
      <c r="AG9003" s="18">
        <v>4.7470012999999998E-2</v>
      </c>
      <c r="AH9003" s="18">
        <v>0.217876141</v>
      </c>
      <c r="AI9003" s="18">
        <v>-2.3690024350000001</v>
      </c>
      <c r="AJ9003" s="18">
        <v>-1.2488655319999999</v>
      </c>
      <c r="AK9003" s="18">
        <v>5</v>
      </c>
      <c r="AL9003" s="9">
        <v>4.5111274E-2</v>
      </c>
      <c r="AM9003" s="9">
        <v>0.212394148</v>
      </c>
      <c r="AN9003" s="9">
        <v>-2.1682364949999999</v>
      </c>
      <c r="AO9003" s="9">
        <v>-1.076283415</v>
      </c>
      <c r="AP9003" s="9">
        <v>5</v>
      </c>
      <c r="AQ9003" s="17">
        <v>-0.75369924300000002</v>
      </c>
      <c r="AR9003" s="17">
        <v>-0.57970243700000001</v>
      </c>
      <c r="AS9003" s="17">
        <v>-0.83102101100000003</v>
      </c>
      <c r="AT9003" s="17">
        <v>-0.60470551299999997</v>
      </c>
      <c r="AU9003" s="17">
        <v>-0.76044529699999996</v>
      </c>
      <c r="AV9003" s="8">
        <v>-0.71013450600000005</v>
      </c>
      <c r="AW9003" s="8">
        <v>-0.47546175099999999</v>
      </c>
      <c r="AX9003" s="8">
        <v>-0.41869905600000001</v>
      </c>
      <c r="AY9003" s="8">
        <v>-0.87254625600000002</v>
      </c>
      <c r="AZ9003" s="8">
        <v>-0.33806896199999997</v>
      </c>
      <c r="BA9003" s="17">
        <v>-1.900815964</v>
      </c>
      <c r="BB9003" s="17">
        <v>-1.483057737</v>
      </c>
      <c r="BC9003" s="17">
        <v>-1.753514051</v>
      </c>
      <c r="BD9003" s="17">
        <v>-1.7034311289999999</v>
      </c>
      <c r="BE9003" s="17">
        <v>-1.6979380850000001</v>
      </c>
      <c r="BF9003" s="8">
        <v>-1.4205290079999999</v>
      </c>
      <c r="BG9003" s="8">
        <v>-1.514615536</v>
      </c>
      <c r="BH9003" s="8">
        <v>-1.572980762</v>
      </c>
      <c r="BI9003" s="8">
        <v>-1.83987689</v>
      </c>
      <c r="BJ9003" s="8">
        <v>-1.45167768</v>
      </c>
      <c r="BK9003" s="9" t="s">
        <v>1444</v>
      </c>
      <c r="BL9003" s="9" t="s">
        <v>1444</v>
      </c>
      <c r="BM9003" s="9">
        <v>3844</v>
      </c>
      <c r="BN9003" s="9" t="s">
        <v>1444</v>
      </c>
      <c r="BO9003" s="9" t="s">
        <v>1445</v>
      </c>
      <c r="BP9003" s="9" t="s">
        <v>1446</v>
      </c>
      <c r="BQ9003" s="9">
        <v>514</v>
      </c>
      <c r="BR9003" s="9" t="s">
        <v>17456</v>
      </c>
      <c r="BS9003" s="9" t="s">
        <v>17457</v>
      </c>
      <c r="BT9003" s="9">
        <v>1</v>
      </c>
      <c r="BU9003" s="9" t="s">
        <v>97</v>
      </c>
    </row>
    <row r="9004" spans="1:73" x14ac:dyDescent="0.2">
      <c r="A9004" s="17">
        <v>-0.36814111471176098</v>
      </c>
      <c r="B9004" s="17">
        <v>1.27678859233856</v>
      </c>
      <c r="C9004" s="8">
        <v>-0.78941804170608498</v>
      </c>
      <c r="D9004" s="8">
        <v>4.0698080062866202</v>
      </c>
      <c r="E9004" s="17">
        <v>-0.10817701369524001</v>
      </c>
      <c r="F9004" s="17">
        <v>0.29342332482338002</v>
      </c>
      <c r="G9004" s="8">
        <v>0.45319753885269198</v>
      </c>
      <c r="H9004" s="8">
        <v>1.2392201423645</v>
      </c>
      <c r="N9004" s="9" t="s">
        <v>159</v>
      </c>
      <c r="P9004" s="9" t="s">
        <v>88</v>
      </c>
      <c r="Q9004" s="11">
        <v>1.6399999999999999E-38</v>
      </c>
      <c r="R9004" s="9">
        <v>231.07</v>
      </c>
      <c r="S9004" s="9">
        <v>5969300000</v>
      </c>
      <c r="T9004" s="8">
        <v>1</v>
      </c>
      <c r="U9004" s="9">
        <v>179.19</v>
      </c>
      <c r="V9004" s="9">
        <v>0.74675999999999998</v>
      </c>
      <c r="W9004" s="18">
        <v>3.7141265E-2</v>
      </c>
      <c r="X9004" s="18">
        <v>0.192720692</v>
      </c>
      <c r="Y9004" s="18">
        <v>-0.60358132399999997</v>
      </c>
      <c r="Z9004" s="18">
        <v>0.38722729900000002</v>
      </c>
      <c r="AA9004" s="18">
        <v>5</v>
      </c>
      <c r="AB9004" s="9">
        <v>3.7433275000000002E-2</v>
      </c>
      <c r="AC9004" s="9">
        <v>0.193476808</v>
      </c>
      <c r="AD9004" s="9">
        <v>-0.20392463799999999</v>
      </c>
      <c r="AE9004" s="9">
        <v>0.79077129800000001</v>
      </c>
      <c r="AF9004" s="9">
        <v>5</v>
      </c>
      <c r="AG9004" s="18">
        <v>4.7470012999999998E-2</v>
      </c>
      <c r="AH9004" s="18">
        <v>0.217876141</v>
      </c>
      <c r="AI9004" s="18">
        <v>-0.106870908</v>
      </c>
      <c r="AJ9004" s="18">
        <v>1.013265995</v>
      </c>
      <c r="AK9004" s="18">
        <v>5</v>
      </c>
      <c r="AL9004" s="9">
        <v>4.5111274E-2</v>
      </c>
      <c r="AM9004" s="9">
        <v>0.212394148</v>
      </c>
      <c r="AN9004" s="9">
        <v>0.69324364400000005</v>
      </c>
      <c r="AO9004" s="9">
        <v>1.785196724</v>
      </c>
      <c r="AP9004" s="9">
        <v>5</v>
      </c>
      <c r="AQ9004" s="17">
        <v>4.4497180999999997E-2</v>
      </c>
      <c r="AR9004" s="17">
        <v>-0.12426395699999999</v>
      </c>
      <c r="AS9004" s="17">
        <v>0.173854753</v>
      </c>
      <c r="AT9004" s="17">
        <v>1.1706189000000001E-2</v>
      </c>
      <c r="AU9004" s="17">
        <v>-0.26234313799999998</v>
      </c>
      <c r="AV9004" s="8">
        <v>0.23535955</v>
      </c>
      <c r="AW9004" s="8">
        <v>0.83367633799999996</v>
      </c>
      <c r="AX9004" s="8">
        <v>0.127802938</v>
      </c>
      <c r="AY9004" s="8">
        <v>2.4570556E-2</v>
      </c>
      <c r="AZ9004" s="8">
        <v>0.462747246</v>
      </c>
      <c r="BA9004" s="17">
        <v>0.70040202100000004</v>
      </c>
      <c r="BB9004" s="17">
        <v>0.80352866599999995</v>
      </c>
      <c r="BC9004" s="17">
        <v>0.56420403699999999</v>
      </c>
      <c r="BD9004" s="17">
        <v>0.61061882999999995</v>
      </c>
      <c r="BE9004" s="17">
        <v>0.53023594600000001</v>
      </c>
      <c r="BF9004" s="8">
        <v>1.4000854490000001</v>
      </c>
      <c r="BG9004" s="8">
        <v>1.759173632</v>
      </c>
      <c r="BH9004" s="8">
        <v>1.416935802</v>
      </c>
      <c r="BI9004" s="8">
        <v>1.1535602810000001</v>
      </c>
      <c r="BJ9004" s="8">
        <v>1.426324487</v>
      </c>
      <c r="BK9004" s="9" t="s">
        <v>1444</v>
      </c>
      <c r="BL9004" s="9" t="s">
        <v>1444</v>
      </c>
      <c r="BM9004" s="9">
        <v>31896</v>
      </c>
      <c r="BN9004" s="9" t="s">
        <v>1444</v>
      </c>
      <c r="BO9004" s="9" t="s">
        <v>1445</v>
      </c>
      <c r="BP9004" s="9" t="s">
        <v>1446</v>
      </c>
      <c r="BQ9004" s="9">
        <v>516</v>
      </c>
      <c r="BR9004" s="9" t="s">
        <v>47936</v>
      </c>
      <c r="BS9004" s="9" t="s">
        <v>47937</v>
      </c>
      <c r="BT9004" s="9" t="s">
        <v>103</v>
      </c>
      <c r="BU9004" s="9" t="s">
        <v>218</v>
      </c>
    </row>
    <row r="9005" spans="1:73" x14ac:dyDescent="0.2">
      <c r="A9005" s="17">
        <v>0.64087980985641502</v>
      </c>
      <c r="B9005" s="17">
        <v>1.8338379859924301</v>
      </c>
      <c r="C9005" s="8">
        <v>5.5630542337894398E-2</v>
      </c>
      <c r="D9005" s="8">
        <v>7.7304609119892106E-2</v>
      </c>
      <c r="E9005" s="17">
        <v>2.2837009429931601</v>
      </c>
      <c r="F9005" s="17">
        <v>1.7099092006683301</v>
      </c>
      <c r="G9005" s="8">
        <v>1.7841984033584599</v>
      </c>
      <c r="H9005" s="8">
        <v>1.7533110380172701</v>
      </c>
      <c r="K9005" s="18" t="s">
        <v>88</v>
      </c>
      <c r="L9005" s="18" t="s">
        <v>88</v>
      </c>
      <c r="O9005" s="9" t="s">
        <v>88</v>
      </c>
      <c r="P9005" s="9" t="s">
        <v>88</v>
      </c>
      <c r="Q9005" s="11">
        <v>1.96E-10</v>
      </c>
      <c r="R9005" s="9">
        <v>167.99</v>
      </c>
      <c r="S9005" s="9">
        <v>483900000</v>
      </c>
      <c r="T9005" s="8">
        <v>0.99979399999999996</v>
      </c>
      <c r="U9005" s="9">
        <v>167.99</v>
      </c>
      <c r="V9005" s="9">
        <v>0.28053</v>
      </c>
      <c r="W9005" s="18">
        <v>3.7141265E-2</v>
      </c>
      <c r="X9005" s="18">
        <v>0.192720692</v>
      </c>
      <c r="Y9005" s="18">
        <v>1.7882966650000001</v>
      </c>
      <c r="Z9005" s="18">
        <v>2.7791052879999998</v>
      </c>
      <c r="AA9005" s="18">
        <v>5</v>
      </c>
      <c r="AB9005" s="9">
        <v>3.7433275000000002E-2</v>
      </c>
      <c r="AC9005" s="9">
        <v>0.193476808</v>
      </c>
      <c r="AD9005" s="9">
        <v>1.212561279</v>
      </c>
      <c r="AE9005" s="9">
        <v>2.2072572140000002</v>
      </c>
      <c r="AF9005" s="9">
        <v>5</v>
      </c>
      <c r="AG9005" s="18">
        <v>4.7470012999999998E-2</v>
      </c>
      <c r="AH9005" s="18">
        <v>0.217876141</v>
      </c>
      <c r="AI9005" s="18">
        <v>1.224130004</v>
      </c>
      <c r="AJ9005" s="18">
        <v>2.3442669070000002</v>
      </c>
      <c r="AK9005" s="18">
        <v>5</v>
      </c>
      <c r="AL9005" s="9">
        <v>4.5111274E-2</v>
      </c>
      <c r="AM9005" s="9">
        <v>0.212394148</v>
      </c>
      <c r="AN9005" s="9">
        <v>1.2073344509999999</v>
      </c>
      <c r="AO9005" s="9">
        <v>2.2992875310000001</v>
      </c>
      <c r="AP9005" s="9">
        <v>5</v>
      </c>
      <c r="AQ9005" s="17">
        <v>2.5353190900000002</v>
      </c>
      <c r="AR9005" s="17">
        <v>2.3877928260000001</v>
      </c>
      <c r="AS9005" s="17">
        <v>2.644811153</v>
      </c>
      <c r="AT9005" s="17">
        <v>2.5001714229999998</v>
      </c>
      <c r="AU9005" s="17">
        <v>2.3530473710000002</v>
      </c>
      <c r="AV9005" s="8">
        <v>2.0185112950000001</v>
      </c>
      <c r="AW9005" s="8">
        <v>2.5497570039999999</v>
      </c>
      <c r="AX9005" s="8">
        <v>1.6341177229999999</v>
      </c>
      <c r="AY9005" s="8">
        <v>1.5041558740000001</v>
      </c>
      <c r="AZ9005" s="8">
        <v>1.510200977</v>
      </c>
      <c r="BA9005" s="17">
        <v>1.4216133360000001</v>
      </c>
      <c r="BB9005" s="17">
        <v>2.4265644549999998</v>
      </c>
      <c r="BC9005" s="17">
        <v>2.0063788890000001</v>
      </c>
      <c r="BD9005" s="17">
        <v>2.1469595429999999</v>
      </c>
      <c r="BE9005" s="17">
        <v>2.1196537019999999</v>
      </c>
      <c r="BF9005" s="8">
        <v>2.0761678219999999</v>
      </c>
      <c r="BG9005" s="8">
        <v>2.7081305979999999</v>
      </c>
      <c r="BH9005" s="8">
        <v>1.8067971469999999</v>
      </c>
      <c r="BI9005" s="8">
        <v>1.6161669489999999</v>
      </c>
      <c r="BJ9005" s="8">
        <v>1.635754704</v>
      </c>
      <c r="BK9005" s="9" t="s">
        <v>1444</v>
      </c>
      <c r="BL9005" s="9" t="s">
        <v>1444</v>
      </c>
      <c r="BM9005" s="9">
        <v>3845</v>
      </c>
      <c r="BN9005" s="9" t="s">
        <v>1444</v>
      </c>
      <c r="BO9005" s="9" t="s">
        <v>1445</v>
      </c>
      <c r="BP9005" s="9" t="s">
        <v>1446</v>
      </c>
      <c r="BQ9005" s="9">
        <v>518</v>
      </c>
      <c r="BR9005" s="9" t="s">
        <v>8252</v>
      </c>
      <c r="BS9005" s="9" t="s">
        <v>8253</v>
      </c>
      <c r="BT9005" s="9" t="s">
        <v>103</v>
      </c>
      <c r="BU9005" s="9" t="s">
        <v>97</v>
      </c>
    </row>
    <row r="9006" spans="1:73" x14ac:dyDescent="0.2">
      <c r="A9006" s="17">
        <v>-0.112763918936253</v>
      </c>
      <c r="B9006" s="17">
        <v>0.44452440738678001</v>
      </c>
      <c r="C9006" s="8">
        <v>-0.20732100307941401</v>
      </c>
      <c r="D9006" s="8">
        <v>1.26495885848999</v>
      </c>
      <c r="E9006" s="17">
        <v>-0.45747444033622697</v>
      </c>
      <c r="F9006" s="17">
        <v>-0.29209467768669101</v>
      </c>
      <c r="G9006" s="8">
        <v>-0.98333543539047197</v>
      </c>
      <c r="H9006" s="8">
        <v>-0.74500536918640103</v>
      </c>
      <c r="O9006" s="9" t="s">
        <v>159</v>
      </c>
      <c r="P9006" s="9" t="s">
        <v>159</v>
      </c>
      <c r="Q9006" s="11">
        <v>4.1300000000000003E-158</v>
      </c>
      <c r="R9006" s="9">
        <v>354.93</v>
      </c>
      <c r="S9006" s="9">
        <v>18723000000</v>
      </c>
      <c r="T9006" s="8">
        <v>1</v>
      </c>
      <c r="U9006" s="9">
        <v>283.44</v>
      </c>
      <c r="V9006" s="9">
        <v>0.15966</v>
      </c>
      <c r="W9006" s="18">
        <v>3.7141265E-2</v>
      </c>
      <c r="X9006" s="18">
        <v>0.192720692</v>
      </c>
      <c r="Y9006" s="18">
        <v>-0.95287873899999997</v>
      </c>
      <c r="Z9006" s="18">
        <v>3.7929883999999997E-2</v>
      </c>
      <c r="AA9006" s="18">
        <v>5</v>
      </c>
      <c r="AB9006" s="9">
        <v>3.7433275000000002E-2</v>
      </c>
      <c r="AC9006" s="9">
        <v>0.193476808</v>
      </c>
      <c r="AD9006" s="9">
        <v>-0.78944263199999998</v>
      </c>
      <c r="AE9006" s="9">
        <v>0.205253303</v>
      </c>
      <c r="AF9006" s="9">
        <v>5</v>
      </c>
      <c r="AG9006" s="18">
        <v>4.7470012999999998E-2</v>
      </c>
      <c r="AH9006" s="18">
        <v>0.217876141</v>
      </c>
      <c r="AI9006" s="18">
        <v>-1.5434038649999999</v>
      </c>
      <c r="AJ9006" s="18">
        <v>-0.42326696200000002</v>
      </c>
      <c r="AK9006" s="18">
        <v>5</v>
      </c>
      <c r="AL9006" s="9">
        <v>4.5111274E-2</v>
      </c>
      <c r="AM9006" s="9">
        <v>0.212394148</v>
      </c>
      <c r="AN9006" s="9">
        <v>-1.290981884</v>
      </c>
      <c r="AO9006" s="9">
        <v>-0.199028804</v>
      </c>
      <c r="AP9006" s="9">
        <v>5</v>
      </c>
      <c r="AQ9006" s="17">
        <v>-0.42872232199999999</v>
      </c>
      <c r="AR9006" s="17">
        <v>-0.35828226800000001</v>
      </c>
      <c r="AS9006" s="17">
        <v>-0.368183494</v>
      </c>
      <c r="AT9006" s="17">
        <v>-0.46868494199999999</v>
      </c>
      <c r="AU9006" s="17">
        <v>-0.36945646999999998</v>
      </c>
      <c r="AV9006" s="8">
        <v>-0.53023922400000001</v>
      </c>
      <c r="AW9006" s="8">
        <v>3.0279001E-2</v>
      </c>
      <c r="AX9006" s="8">
        <v>-0.26986241300000002</v>
      </c>
      <c r="AY9006" s="8">
        <v>-0.54884964199999997</v>
      </c>
      <c r="AZ9006" s="8">
        <v>-0.110837623</v>
      </c>
      <c r="BA9006" s="17">
        <v>-1.0142530199999999</v>
      </c>
      <c r="BB9006" s="17">
        <v>-0.64562857200000001</v>
      </c>
      <c r="BC9006" s="17">
        <v>-0.86854630700000002</v>
      </c>
      <c r="BD9006" s="17">
        <v>-0.84137397999999997</v>
      </c>
      <c r="BE9006" s="17">
        <v>-0.88144016300000005</v>
      </c>
      <c r="BF9006" s="8">
        <v>-0.48592889299999997</v>
      </c>
      <c r="BG9006" s="8">
        <v>-0.54984796000000002</v>
      </c>
      <c r="BH9006" s="8">
        <v>-0.587991178</v>
      </c>
      <c r="BI9006" s="8">
        <v>-0.88594567800000001</v>
      </c>
      <c r="BJ9006" s="8">
        <v>-0.70492333200000001</v>
      </c>
      <c r="BK9006" s="9" t="s">
        <v>1444</v>
      </c>
      <c r="BL9006" s="9" t="s">
        <v>1444</v>
      </c>
      <c r="BM9006" s="9">
        <v>3875</v>
      </c>
      <c r="BN9006" s="9" t="s">
        <v>1444</v>
      </c>
      <c r="BO9006" s="9" t="s">
        <v>1445</v>
      </c>
      <c r="BP9006" s="9" t="s">
        <v>1446</v>
      </c>
      <c r="BQ9006" s="9">
        <v>538</v>
      </c>
      <c r="BR9006" s="9" t="s">
        <v>42895</v>
      </c>
      <c r="BS9006" s="9" t="s">
        <v>42896</v>
      </c>
      <c r="BT9006" s="9">
        <v>1</v>
      </c>
      <c r="BU9006" s="9" t="s">
        <v>97</v>
      </c>
    </row>
    <row r="9007" spans="1:73" x14ac:dyDescent="0.2">
      <c r="A9007" s="17">
        <v>-0.31048473715782199</v>
      </c>
      <c r="B9007" s="17">
        <v>2.0859022140502899</v>
      </c>
      <c r="C9007" s="8">
        <v>-0.122716262936592</v>
      </c>
      <c r="D9007" s="8">
        <v>0.60748690366744995</v>
      </c>
      <c r="E9007" s="17">
        <v>-0.72715669870376598</v>
      </c>
      <c r="F9007" s="17">
        <v>-0.37286493182182301</v>
      </c>
      <c r="G9007" s="8">
        <v>-1.2839432954788199</v>
      </c>
      <c r="H9007" s="8">
        <v>-1.1246314048767101</v>
      </c>
      <c r="K9007" s="18" t="s">
        <v>159</v>
      </c>
      <c r="O9007" s="9" t="s">
        <v>159</v>
      </c>
      <c r="P9007" s="9" t="s">
        <v>159</v>
      </c>
      <c r="Q9007" s="11">
        <v>5.8000000000000002E-104</v>
      </c>
      <c r="R9007" s="9">
        <v>305.45999999999998</v>
      </c>
      <c r="S9007" s="9">
        <v>457020000</v>
      </c>
      <c r="T9007" s="8">
        <v>0.98963599999999996</v>
      </c>
      <c r="U9007" s="9">
        <v>275.19</v>
      </c>
      <c r="V9007" s="9">
        <v>-0.54503999999999997</v>
      </c>
      <c r="W9007" s="18">
        <v>3.7141265E-2</v>
      </c>
      <c r="X9007" s="18">
        <v>0.192720692</v>
      </c>
      <c r="Y9007" s="18">
        <v>-1.2225609909999999</v>
      </c>
      <c r="Z9007" s="18">
        <v>-0.23175236799999999</v>
      </c>
      <c r="AA9007" s="18">
        <v>5</v>
      </c>
      <c r="AB9007" s="9">
        <v>3.7433275000000002E-2</v>
      </c>
      <c r="AC9007" s="9">
        <v>0.193476808</v>
      </c>
      <c r="AD9007" s="9">
        <v>-0.87021290600000001</v>
      </c>
      <c r="AE9007" s="9">
        <v>0.124483029</v>
      </c>
      <c r="AF9007" s="9">
        <v>5</v>
      </c>
      <c r="AG9007" s="18">
        <v>4.7470012999999998E-2</v>
      </c>
      <c r="AH9007" s="18">
        <v>0.217876141</v>
      </c>
      <c r="AI9007" s="18">
        <v>-1.8440117009999999</v>
      </c>
      <c r="AJ9007" s="18">
        <v>-0.72387479799999999</v>
      </c>
      <c r="AK9007" s="18">
        <v>5</v>
      </c>
      <c r="AL9007" s="9">
        <v>4.5111274E-2</v>
      </c>
      <c r="AM9007" s="9">
        <v>0.212394148</v>
      </c>
      <c r="AN9007" s="9">
        <v>-1.6706078870000001</v>
      </c>
      <c r="AO9007" s="9">
        <v>-0.57865480800000002</v>
      </c>
      <c r="AP9007" s="9">
        <v>5</v>
      </c>
      <c r="AQ9007" s="17">
        <v>-0.84924864799999999</v>
      </c>
      <c r="AR9007" s="17">
        <v>-0.53591823599999999</v>
      </c>
      <c r="AS9007" s="17">
        <v>-0.62902611500000005</v>
      </c>
      <c r="AT9007" s="17">
        <v>-0.63599413599999999</v>
      </c>
      <c r="AU9007" s="17">
        <v>-0.76126653</v>
      </c>
      <c r="AV9007" s="8">
        <v>-0.50078523200000002</v>
      </c>
      <c r="AW9007" s="8">
        <v>-0.14976307699999999</v>
      </c>
      <c r="AX9007" s="8">
        <v>-0.329768002</v>
      </c>
      <c r="AY9007" s="8">
        <v>-0.54181408900000005</v>
      </c>
      <c r="AZ9007" s="8">
        <v>-0.33689951899999998</v>
      </c>
      <c r="BA9007" s="17">
        <v>-1.1130950449999999</v>
      </c>
      <c r="BB9007" s="17">
        <v>-1.0729750389999999</v>
      </c>
      <c r="BC9007" s="17">
        <v>-1.4221112730000001</v>
      </c>
      <c r="BD9007" s="17">
        <v>-0.93688934999999995</v>
      </c>
      <c r="BE9007" s="17">
        <v>-1.2672939299999999</v>
      </c>
      <c r="BF9007" s="8">
        <v>-1.0290521379999999</v>
      </c>
      <c r="BG9007" s="8">
        <v>-0.84984105799999998</v>
      </c>
      <c r="BH9007" s="8">
        <v>-1.1009604930000001</v>
      </c>
      <c r="BI9007" s="8">
        <v>-1.0669416190000001</v>
      </c>
      <c r="BJ9007" s="8">
        <v>-1.151988029</v>
      </c>
      <c r="BK9007" s="9" t="s">
        <v>1444</v>
      </c>
      <c r="BL9007" s="9" t="s">
        <v>1444</v>
      </c>
      <c r="BM9007" s="9">
        <v>3857</v>
      </c>
      <c r="BN9007" s="9" t="s">
        <v>1444</v>
      </c>
      <c r="BO9007" s="9" t="s">
        <v>1445</v>
      </c>
      <c r="BP9007" s="9" t="s">
        <v>1446</v>
      </c>
      <c r="BQ9007" s="9">
        <v>584</v>
      </c>
      <c r="BR9007" s="9" t="s">
        <v>18720</v>
      </c>
      <c r="BS9007" s="9" t="s">
        <v>18721</v>
      </c>
      <c r="BT9007" s="9">
        <v>1</v>
      </c>
      <c r="BU9007" s="9" t="s">
        <v>97</v>
      </c>
    </row>
    <row r="9008" spans="1:73" x14ac:dyDescent="0.2">
      <c r="A9008" s="17">
        <v>-0.54302781820297197</v>
      </c>
      <c r="B9008" s="17">
        <v>1.43425273895264</v>
      </c>
      <c r="C9008" s="8">
        <v>-0.120092540979385</v>
      </c>
      <c r="D9008" s="8">
        <v>0.208366394042969</v>
      </c>
      <c r="E9008" s="17">
        <v>5.2844714373350102E-2</v>
      </c>
      <c r="F9008" s="17">
        <v>0.55593365430831898</v>
      </c>
      <c r="G9008" s="8">
        <v>0.71357798576355003</v>
      </c>
      <c r="H9008" s="8">
        <v>0.79197859764099099</v>
      </c>
      <c r="O9008" s="9" t="s">
        <v>88</v>
      </c>
      <c r="Q9008" s="11">
        <v>5.2600000000000002E-7</v>
      </c>
      <c r="R9008" s="9">
        <v>128.44999999999999</v>
      </c>
      <c r="S9008" s="9">
        <v>110040000</v>
      </c>
      <c r="T9008" s="8">
        <v>0.94186400000000003</v>
      </c>
      <c r="U9008" s="9">
        <v>128.44999999999999</v>
      </c>
      <c r="V9008" s="9">
        <v>7.0579000000000003E-2</v>
      </c>
      <c r="W9008" s="18">
        <v>3.7141265E-2</v>
      </c>
      <c r="X9008" s="18">
        <v>0.192720692</v>
      </c>
      <c r="Y9008" s="18">
        <v>-0.442559596</v>
      </c>
      <c r="Z9008" s="18">
        <v>0.548249027</v>
      </c>
      <c r="AA9008" s="18">
        <v>5</v>
      </c>
      <c r="AB9008" s="9">
        <v>8.5858130000000005E-2</v>
      </c>
      <c r="AC9008" s="9">
        <v>0.29301558</v>
      </c>
      <c r="AD9008" s="9">
        <v>-0.70481064199999999</v>
      </c>
      <c r="AE9008" s="9">
        <v>1.8166779260000001</v>
      </c>
      <c r="AF9008" s="9">
        <v>2</v>
      </c>
      <c r="AG9008" s="18">
        <v>4.7470012999999998E-2</v>
      </c>
      <c r="AH9008" s="18">
        <v>0.217876141</v>
      </c>
      <c r="AI9008" s="18">
        <v>0.15350955899999999</v>
      </c>
      <c r="AJ9008" s="18">
        <v>1.2736464620000001</v>
      </c>
      <c r="AK9008" s="18">
        <v>5</v>
      </c>
      <c r="AL9008" s="9">
        <v>0.105853371</v>
      </c>
      <c r="AM9008" s="9">
        <v>0.32535114999999998</v>
      </c>
      <c r="AN9008" s="9">
        <v>-0.60789439199999995</v>
      </c>
      <c r="AO9008" s="9">
        <v>2.1918516380000002</v>
      </c>
      <c r="AP9008" s="9">
        <v>2</v>
      </c>
      <c r="AQ9008" s="17">
        <v>0.12876859299999999</v>
      </c>
      <c r="AR9008" s="17">
        <v>0.38948968099999998</v>
      </c>
      <c r="AS9008" s="17">
        <v>0.331723243</v>
      </c>
      <c r="AT9008" s="17">
        <v>-2.3511566000000001E-2</v>
      </c>
      <c r="AU9008" s="17">
        <v>-0.136286139</v>
      </c>
      <c r="AV9008" s="8" t="s">
        <v>90</v>
      </c>
      <c r="AW9008" s="8">
        <v>0.85615855500000004</v>
      </c>
      <c r="AX9008" s="8" t="s">
        <v>90</v>
      </c>
      <c r="AY9008" s="8" t="s">
        <v>90</v>
      </c>
      <c r="AZ9008" s="8">
        <v>0.50597059700000002</v>
      </c>
      <c r="BA9008" s="17">
        <v>0.812715352</v>
      </c>
      <c r="BB9008" s="17">
        <v>1.1887767309999999</v>
      </c>
      <c r="BC9008" s="17">
        <v>0.61076837799999995</v>
      </c>
      <c r="BD9008" s="17">
        <v>1.074546099</v>
      </c>
      <c r="BE9008" s="17">
        <v>0.874395967</v>
      </c>
      <c r="BF9008" s="8" t="s">
        <v>90</v>
      </c>
      <c r="BG9008" s="8">
        <v>1.316906095</v>
      </c>
      <c r="BH9008" s="8" t="s">
        <v>90</v>
      </c>
      <c r="BI9008" s="8" t="s">
        <v>90</v>
      </c>
      <c r="BJ9008" s="8">
        <v>0.74775999800000004</v>
      </c>
      <c r="BK9008" s="9" t="s">
        <v>1444</v>
      </c>
      <c r="BL9008" s="9" t="s">
        <v>1444</v>
      </c>
      <c r="BM9008" s="9">
        <v>3860</v>
      </c>
      <c r="BN9008" s="9" t="s">
        <v>1444</v>
      </c>
      <c r="BO9008" s="9" t="s">
        <v>1445</v>
      </c>
      <c r="BP9008" s="9" t="s">
        <v>1446</v>
      </c>
      <c r="BQ9008" s="9">
        <v>589</v>
      </c>
      <c r="BR9008" s="9" t="s">
        <v>43940</v>
      </c>
      <c r="BS9008" s="9" t="s">
        <v>43941</v>
      </c>
      <c r="BT9008" s="9">
        <v>2</v>
      </c>
      <c r="BU9008" s="9" t="s">
        <v>97</v>
      </c>
    </row>
    <row r="9009" spans="1:73" x14ac:dyDescent="0.2">
      <c r="A9009" s="17">
        <v>-0.21438215672969799</v>
      </c>
      <c r="B9009" s="17">
        <v>0.47563678026199302</v>
      </c>
      <c r="C9009" s="8">
        <v>-0.26621562242507901</v>
      </c>
      <c r="D9009" s="8">
        <v>0.75892585515975997</v>
      </c>
      <c r="E9009" s="17">
        <v>-0.13666509091854101</v>
      </c>
      <c r="F9009" s="17">
        <v>0.120682783424854</v>
      </c>
      <c r="G9009" s="8">
        <v>-0.94427508115768399</v>
      </c>
      <c r="H9009" s="8">
        <v>-0.64985293149948098</v>
      </c>
      <c r="O9009" s="9" t="s">
        <v>159</v>
      </c>
      <c r="P9009" s="9" t="s">
        <v>159</v>
      </c>
      <c r="Q9009" s="11">
        <v>1.13E-88</v>
      </c>
      <c r="R9009" s="9">
        <v>287.95999999999998</v>
      </c>
      <c r="S9009" s="9">
        <v>1132900000</v>
      </c>
      <c r="T9009" s="8">
        <v>0.99872499999999997</v>
      </c>
      <c r="U9009" s="9">
        <v>287.95999999999998</v>
      </c>
      <c r="V9009" s="9">
        <v>2.5375000000000002E-2</v>
      </c>
      <c r="W9009" s="18">
        <v>3.7141265E-2</v>
      </c>
      <c r="X9009" s="18">
        <v>0.192720692</v>
      </c>
      <c r="Y9009" s="18">
        <v>-0.63206939500000003</v>
      </c>
      <c r="Z9009" s="18">
        <v>0.35873922800000002</v>
      </c>
      <c r="AA9009" s="18">
        <v>5</v>
      </c>
      <c r="AB9009" s="9">
        <v>3.7433275000000002E-2</v>
      </c>
      <c r="AC9009" s="9">
        <v>0.193476808</v>
      </c>
      <c r="AD9009" s="9">
        <v>-0.37666518100000002</v>
      </c>
      <c r="AE9009" s="9">
        <v>0.61803075500000004</v>
      </c>
      <c r="AF9009" s="9">
        <v>5</v>
      </c>
      <c r="AG9009" s="18">
        <v>4.7470012999999998E-2</v>
      </c>
      <c r="AH9009" s="18">
        <v>0.217876141</v>
      </c>
      <c r="AI9009" s="18">
        <v>-1.5043435409999999</v>
      </c>
      <c r="AJ9009" s="18">
        <v>-0.38420663799999999</v>
      </c>
      <c r="AK9009" s="18">
        <v>5</v>
      </c>
      <c r="AL9009" s="9">
        <v>4.5111274E-2</v>
      </c>
      <c r="AM9009" s="9">
        <v>0.212394148</v>
      </c>
      <c r="AN9009" s="9">
        <v>-1.1958294469999999</v>
      </c>
      <c r="AO9009" s="9">
        <v>-0.103876367</v>
      </c>
      <c r="AP9009" s="9">
        <v>5</v>
      </c>
      <c r="AQ9009" s="17">
        <v>-7.4126421999999997E-2</v>
      </c>
      <c r="AR9009" s="17">
        <v>-0.100839764</v>
      </c>
      <c r="AS9009" s="17">
        <v>6.9837950000000001E-3</v>
      </c>
      <c r="AT9009" s="17">
        <v>0.43436557100000001</v>
      </c>
      <c r="AU9009" s="17">
        <v>-0.57273668099999997</v>
      </c>
      <c r="AV9009" s="8">
        <v>-0.23254312599999999</v>
      </c>
      <c r="AW9009" s="8">
        <v>0.53534549499999995</v>
      </c>
      <c r="AX9009" s="8">
        <v>6.8055287000000006E-2</v>
      </c>
      <c r="AY9009" s="8">
        <v>3.6261163999999999E-2</v>
      </c>
      <c r="AZ9009" s="8">
        <v>0.35843846200000001</v>
      </c>
      <c r="BA9009" s="17">
        <v>-0.87285280200000004</v>
      </c>
      <c r="BB9009" s="17">
        <v>-0.58423280700000002</v>
      </c>
      <c r="BC9009" s="17">
        <v>-0.935048938</v>
      </c>
      <c r="BD9009" s="17">
        <v>-0.36895209600000001</v>
      </c>
      <c r="BE9009" s="17">
        <v>-1.287306547</v>
      </c>
      <c r="BF9009" s="8">
        <v>-0.53455442200000003</v>
      </c>
      <c r="BG9009" s="8">
        <v>-0.243874654</v>
      </c>
      <c r="BH9009" s="8">
        <v>-0.71551615000000002</v>
      </c>
      <c r="BI9009" s="8">
        <v>-0.70014399299999996</v>
      </c>
      <c r="BJ9009" s="8">
        <v>-0.52322584400000005</v>
      </c>
      <c r="BK9009" s="9" t="s">
        <v>1444</v>
      </c>
      <c r="BL9009" s="9" t="s">
        <v>1444</v>
      </c>
      <c r="BM9009" s="9">
        <v>3862</v>
      </c>
      <c r="BN9009" s="9" t="s">
        <v>1444</v>
      </c>
      <c r="BO9009" s="9" t="s">
        <v>1445</v>
      </c>
      <c r="BP9009" s="9" t="s">
        <v>1446</v>
      </c>
      <c r="BQ9009" s="9">
        <v>592</v>
      </c>
      <c r="BR9009" s="9" t="s">
        <v>45862</v>
      </c>
      <c r="BS9009" s="9" t="s">
        <v>45863</v>
      </c>
      <c r="BT9009" s="9" t="s">
        <v>103</v>
      </c>
      <c r="BU9009" s="9" t="s">
        <v>97</v>
      </c>
    </row>
    <row r="9010" spans="1:73" x14ac:dyDescent="0.2">
      <c r="A9010" s="17">
        <v>-0.120933182537556</v>
      </c>
      <c r="B9010" s="17">
        <v>0.41034072637558</v>
      </c>
      <c r="C9010" s="8">
        <v>-8.9914947748184204E-2</v>
      </c>
      <c r="D9010" s="8">
        <v>0.37672629952430697</v>
      </c>
      <c r="E9010" s="17">
        <v>3.3101249486207997E-2</v>
      </c>
      <c r="F9010" s="17">
        <v>0.20069172978401201</v>
      </c>
      <c r="G9010" s="8">
        <v>-0.105016976594925</v>
      </c>
      <c r="H9010" s="8">
        <v>1.53904147446156E-2</v>
      </c>
      <c r="Q9010" s="11">
        <v>2.3900000000000001E-85</v>
      </c>
      <c r="R9010" s="9">
        <v>270</v>
      </c>
      <c r="S9010" s="9">
        <v>2049500000</v>
      </c>
      <c r="T9010" s="8">
        <v>1</v>
      </c>
      <c r="U9010" s="9">
        <v>243.24</v>
      </c>
      <c r="V9010" s="9">
        <v>0.35426000000000002</v>
      </c>
      <c r="W9010" s="18">
        <v>3.7141265E-2</v>
      </c>
      <c r="X9010" s="18">
        <v>0.192720692</v>
      </c>
      <c r="Y9010" s="18">
        <v>-0.46230306199999999</v>
      </c>
      <c r="Z9010" s="18">
        <v>0.52850556100000001</v>
      </c>
      <c r="AA9010" s="18">
        <v>5</v>
      </c>
      <c r="AB9010" s="9">
        <v>3.7433275000000002E-2</v>
      </c>
      <c r="AC9010" s="9">
        <v>0.193476808</v>
      </c>
      <c r="AD9010" s="9">
        <v>-0.29665623800000002</v>
      </c>
      <c r="AE9010" s="9">
        <v>0.69803969700000001</v>
      </c>
      <c r="AF9010" s="9">
        <v>5</v>
      </c>
      <c r="AG9010" s="18">
        <v>4.7470012999999998E-2</v>
      </c>
      <c r="AH9010" s="18">
        <v>0.217876141</v>
      </c>
      <c r="AI9010" s="18">
        <v>-0.66508542999999998</v>
      </c>
      <c r="AJ9010" s="18">
        <v>0.45505147299999998</v>
      </c>
      <c r="AK9010" s="18">
        <v>5</v>
      </c>
      <c r="AL9010" s="9">
        <v>4.5111274E-2</v>
      </c>
      <c r="AM9010" s="9">
        <v>0.212394148</v>
      </c>
      <c r="AN9010" s="9">
        <v>-0.53058612500000002</v>
      </c>
      <c r="AO9010" s="9">
        <v>0.561366955</v>
      </c>
      <c r="AP9010" s="9">
        <v>5</v>
      </c>
      <c r="AQ9010" s="17">
        <v>0.23119495800000001</v>
      </c>
      <c r="AR9010" s="17">
        <v>0.16648829000000001</v>
      </c>
      <c r="AS9010" s="17">
        <v>6.6527589999999998E-2</v>
      </c>
      <c r="AT9010" s="17">
        <v>0.103286207</v>
      </c>
      <c r="AU9010" s="17">
        <v>1.8865745999999999E-2</v>
      </c>
      <c r="AV9010" s="8">
        <v>4.5541547000000002E-2</v>
      </c>
      <c r="AW9010" s="8">
        <v>0.35730150300000002</v>
      </c>
      <c r="AX9010" s="8">
        <v>0.32723560899999998</v>
      </c>
      <c r="AY9010" s="8">
        <v>-0.133499071</v>
      </c>
      <c r="AZ9010" s="8">
        <v>0.59444910299999998</v>
      </c>
      <c r="BA9010" s="17">
        <v>-0.113596849</v>
      </c>
      <c r="BB9010" s="17">
        <v>0.277578145</v>
      </c>
      <c r="BC9010" s="17">
        <v>-1.4576689E-2</v>
      </c>
      <c r="BD9010" s="17">
        <v>9.8598760000000001E-3</v>
      </c>
      <c r="BE9010" s="17">
        <v>0.15079425299999999</v>
      </c>
      <c r="BF9010" s="8">
        <v>0.232249498</v>
      </c>
      <c r="BG9010" s="8">
        <v>0.36037665600000002</v>
      </c>
      <c r="BH9010" s="8">
        <v>0.24236935400000001</v>
      </c>
      <c r="BI9010" s="8">
        <v>-4.1324720000000002E-2</v>
      </c>
      <c r="BJ9010" s="8">
        <v>-3.4037326E-2</v>
      </c>
      <c r="BK9010" s="9" t="s">
        <v>1444</v>
      </c>
      <c r="BL9010" s="9" t="s">
        <v>1444</v>
      </c>
      <c r="BM9010" s="9">
        <v>3853</v>
      </c>
      <c r="BN9010" s="9" t="s">
        <v>1444</v>
      </c>
      <c r="BO9010" s="9" t="s">
        <v>1445</v>
      </c>
      <c r="BP9010" s="9" t="s">
        <v>1446</v>
      </c>
      <c r="BQ9010" s="9">
        <v>660</v>
      </c>
      <c r="BR9010" s="9" t="s">
        <v>43205</v>
      </c>
      <c r="BS9010" s="9" t="s">
        <v>43206</v>
      </c>
      <c r="BT9010" s="9">
        <v>1</v>
      </c>
      <c r="BU9010" s="9" t="s">
        <v>97</v>
      </c>
    </row>
    <row r="9011" spans="1:73" x14ac:dyDescent="0.2">
      <c r="A9011" s="17">
        <v>-0.97459518909454301</v>
      </c>
      <c r="B9011" s="17">
        <v>0.66534197330474898</v>
      </c>
      <c r="C9011" s="8">
        <v>-0.17955130338668801</v>
      </c>
      <c r="D9011" s="8">
        <v>0.32521596550941501</v>
      </c>
      <c r="E9011" s="17">
        <v>-0.261183381080627</v>
      </c>
      <c r="F9011" s="17">
        <v>0.64765924215316795</v>
      </c>
      <c r="G9011" s="8">
        <v>-0.32553893327713002</v>
      </c>
      <c r="H9011" s="8">
        <v>-0.12907631695270499</v>
      </c>
      <c r="Q9011" s="11">
        <v>4.7699999999999999E-13</v>
      </c>
      <c r="R9011" s="9">
        <v>158.65</v>
      </c>
      <c r="S9011" s="9">
        <v>274220000</v>
      </c>
      <c r="T9011" s="8">
        <v>0.87648700000000002</v>
      </c>
      <c r="U9011" s="9">
        <v>120.54</v>
      </c>
      <c r="V9011" s="9">
        <v>-1.1813</v>
      </c>
      <c r="W9011" s="18">
        <v>3.7141265E-2</v>
      </c>
      <c r="X9011" s="18">
        <v>0.192720692</v>
      </c>
      <c r="Y9011" s="18">
        <v>-0.75658769000000003</v>
      </c>
      <c r="Z9011" s="18">
        <v>0.23422093299999999</v>
      </c>
      <c r="AA9011" s="18">
        <v>5</v>
      </c>
      <c r="AB9011" s="9">
        <v>8.5858044999999994E-2</v>
      </c>
      <c r="AC9011" s="9">
        <v>0.29301543400000002</v>
      </c>
      <c r="AD9011" s="9">
        <v>-0.61308442500000004</v>
      </c>
      <c r="AE9011" s="9">
        <v>1.9084028900000001</v>
      </c>
      <c r="AF9011" s="9">
        <v>2</v>
      </c>
      <c r="AG9011" s="18">
        <v>4.7470012999999998E-2</v>
      </c>
      <c r="AH9011" s="18">
        <v>0.217876141</v>
      </c>
      <c r="AI9011" s="18">
        <v>-0.88560739899999996</v>
      </c>
      <c r="AJ9011" s="18">
        <v>0.234529504</v>
      </c>
      <c r="AK9011" s="18">
        <v>5</v>
      </c>
      <c r="AL9011" s="9">
        <v>0.105853272</v>
      </c>
      <c r="AM9011" s="9">
        <v>0.325350998</v>
      </c>
      <c r="AN9011" s="9">
        <v>-1.5289486729999999</v>
      </c>
      <c r="AO9011" s="9">
        <v>1.27079605</v>
      </c>
      <c r="AP9011" s="9">
        <v>2</v>
      </c>
      <c r="AQ9011" s="17">
        <v>-0.41301652799999999</v>
      </c>
      <c r="AR9011" s="17">
        <v>-5.1343944000000002E-2</v>
      </c>
      <c r="AS9011" s="17">
        <v>-7.2830684000000007E-2</v>
      </c>
      <c r="AT9011" s="17">
        <v>-0.27957254599999998</v>
      </c>
      <c r="AU9011" s="17">
        <v>-0.14436927399999999</v>
      </c>
      <c r="AV9011" s="8" t="s">
        <v>90</v>
      </c>
      <c r="AW9011" s="8">
        <v>2.065661907</v>
      </c>
      <c r="AX9011" s="8">
        <v>-0.50092470600000005</v>
      </c>
      <c r="AY9011" s="8" t="s">
        <v>90</v>
      </c>
      <c r="AZ9011" s="8" t="s">
        <v>90</v>
      </c>
      <c r="BA9011" s="17">
        <v>-0.38670781300000001</v>
      </c>
      <c r="BB9011" s="17">
        <v>0.14837122</v>
      </c>
      <c r="BC9011" s="17">
        <v>-0.29601797499999999</v>
      </c>
      <c r="BD9011" s="17">
        <v>-0.115514383</v>
      </c>
      <c r="BE9011" s="17">
        <v>-0.185291395</v>
      </c>
      <c r="BF9011" s="8" t="s">
        <v>90</v>
      </c>
      <c r="BG9011" s="8">
        <v>0.34053295900000002</v>
      </c>
      <c r="BH9011" s="8">
        <v>-0.31549447800000002</v>
      </c>
      <c r="BI9011" s="8" t="s">
        <v>90</v>
      </c>
      <c r="BJ9011" s="8" t="s">
        <v>90</v>
      </c>
      <c r="BK9011" s="9" t="s">
        <v>1444</v>
      </c>
      <c r="BL9011" s="9" t="s">
        <v>1444</v>
      </c>
      <c r="BM9011" s="9">
        <v>3854</v>
      </c>
      <c r="BN9011" s="9" t="s">
        <v>1444</v>
      </c>
      <c r="BO9011" s="9" t="s">
        <v>1445</v>
      </c>
      <c r="BP9011" s="9" t="s">
        <v>1446</v>
      </c>
      <c r="BQ9011" s="9">
        <v>705</v>
      </c>
      <c r="BR9011" s="9" t="s">
        <v>49332</v>
      </c>
      <c r="BS9011" s="9" t="s">
        <v>49333</v>
      </c>
      <c r="BT9011" s="9" t="s">
        <v>103</v>
      </c>
      <c r="BU9011" s="9" t="s">
        <v>97</v>
      </c>
    </row>
    <row r="9012" spans="1:73" x14ac:dyDescent="0.2">
      <c r="A9012" s="17">
        <v>-0.217021703720093</v>
      </c>
      <c r="B9012" s="17">
        <v>0.33655580878257801</v>
      </c>
      <c r="C9012" s="8">
        <v>-0.39353826642036399</v>
      </c>
      <c r="D9012" s="8">
        <v>0.81725639104843095</v>
      </c>
      <c r="E9012" s="17">
        <v>0.33299469947814903</v>
      </c>
      <c r="F9012" s="17">
        <v>0.58758723735809304</v>
      </c>
      <c r="G9012" s="8">
        <v>0.78884094953536998</v>
      </c>
      <c r="H9012" s="8">
        <v>1.19400346279144</v>
      </c>
      <c r="L9012" s="18" t="s">
        <v>88</v>
      </c>
      <c r="O9012" s="9" t="s">
        <v>88</v>
      </c>
      <c r="P9012" s="9" t="s">
        <v>88</v>
      </c>
      <c r="Q9012" s="11">
        <v>1.18E-119</v>
      </c>
      <c r="R9012" s="9">
        <v>285.38</v>
      </c>
      <c r="S9012" s="9">
        <v>1193100000</v>
      </c>
      <c r="T9012" s="8">
        <v>0.99999700000000002</v>
      </c>
      <c r="U9012" s="9">
        <v>285.38</v>
      </c>
      <c r="V9012" s="9">
        <v>0.21393999999999999</v>
      </c>
      <c r="W9012" s="18">
        <v>3.7141265E-2</v>
      </c>
      <c r="X9012" s="18">
        <v>0.192720692</v>
      </c>
      <c r="Y9012" s="18">
        <v>-0.16240961300000001</v>
      </c>
      <c r="Z9012" s="18">
        <v>0.82839901000000005</v>
      </c>
      <c r="AA9012" s="18">
        <v>5</v>
      </c>
      <c r="AB9012" s="9">
        <v>3.7433275000000002E-2</v>
      </c>
      <c r="AC9012" s="9">
        <v>0.193476808</v>
      </c>
      <c r="AD9012" s="9">
        <v>9.0239290999999999E-2</v>
      </c>
      <c r="AE9012" s="9">
        <v>1.0849352269999999</v>
      </c>
      <c r="AF9012" s="9">
        <v>5</v>
      </c>
      <c r="AG9012" s="18">
        <v>4.7470012999999998E-2</v>
      </c>
      <c r="AH9012" s="18">
        <v>0.217876141</v>
      </c>
      <c r="AI9012" s="18">
        <v>0.22877250199999999</v>
      </c>
      <c r="AJ9012" s="18">
        <v>1.3489094049999999</v>
      </c>
      <c r="AK9012" s="18">
        <v>5</v>
      </c>
      <c r="AL9012" s="9">
        <v>4.5111274E-2</v>
      </c>
      <c r="AM9012" s="9">
        <v>0.212394148</v>
      </c>
      <c r="AN9012" s="9">
        <v>0.64802695399999999</v>
      </c>
      <c r="AO9012" s="9">
        <v>1.739980034</v>
      </c>
      <c r="AP9012" s="9">
        <v>5</v>
      </c>
      <c r="AQ9012" s="17">
        <v>0.38774862900000001</v>
      </c>
      <c r="AR9012" s="17">
        <v>0.81502848900000002</v>
      </c>
      <c r="AS9012" s="17">
        <v>-0.48127084999999997</v>
      </c>
      <c r="AT9012" s="17">
        <v>1.0445982220000001</v>
      </c>
      <c r="AU9012" s="17">
        <v>0.39724806000000001</v>
      </c>
      <c r="AV9012" s="8">
        <v>0.31557235099999997</v>
      </c>
      <c r="AW9012" s="8">
        <v>0.70759344099999999</v>
      </c>
      <c r="AX9012" s="8">
        <v>0.86076730499999998</v>
      </c>
      <c r="AY9012" s="8">
        <v>0.52712297399999997</v>
      </c>
      <c r="AZ9012" s="8">
        <v>0.83740496600000003</v>
      </c>
      <c r="BA9012" s="17">
        <v>0.62555927</v>
      </c>
      <c r="BB9012" s="17">
        <v>1.4701396229999999</v>
      </c>
      <c r="BC9012" s="17">
        <v>0.270858496</v>
      </c>
      <c r="BD9012" s="17">
        <v>1.442589879</v>
      </c>
      <c r="BE9012" s="17">
        <v>1.142912269</v>
      </c>
      <c r="BF9012" s="8">
        <v>1.3626580239999999</v>
      </c>
      <c r="BG9012" s="8">
        <v>1.679650426</v>
      </c>
      <c r="BH9012" s="8">
        <v>1.3954210279999999</v>
      </c>
      <c r="BI9012" s="8">
        <v>1.2350968120000001</v>
      </c>
      <c r="BJ9012" s="8">
        <v>1.2469246389999999</v>
      </c>
      <c r="BK9012" s="9" t="s">
        <v>1444</v>
      </c>
      <c r="BL9012" s="9" t="s">
        <v>1444</v>
      </c>
      <c r="BM9012" s="9">
        <v>31897</v>
      </c>
      <c r="BN9012" s="9" t="s">
        <v>1444</v>
      </c>
      <c r="BO9012" s="9" t="s">
        <v>1445</v>
      </c>
      <c r="BP9012" s="9" t="s">
        <v>1446</v>
      </c>
      <c r="BQ9012" s="9">
        <v>718</v>
      </c>
      <c r="BR9012" s="9" t="s">
        <v>45923</v>
      </c>
      <c r="BS9012" s="9" t="s">
        <v>45924</v>
      </c>
      <c r="BT9012" s="9" t="s">
        <v>633</v>
      </c>
      <c r="BU9012" s="9" t="s">
        <v>218</v>
      </c>
    </row>
    <row r="9013" spans="1:73" x14ac:dyDescent="0.2">
      <c r="A9013" s="17">
        <v>2.4107724428176901E-2</v>
      </c>
      <c r="B9013" s="17">
        <v>2.9306508600711802E-2</v>
      </c>
      <c r="C9013" s="8">
        <v>-0.38019794225692699</v>
      </c>
      <c r="D9013" s="8">
        <v>0.81864953041076705</v>
      </c>
      <c r="E9013" s="17">
        <v>0.59072303771972701</v>
      </c>
      <c r="F9013" s="17">
        <v>0.61572247743606601</v>
      </c>
      <c r="G9013" s="8">
        <v>3.0081668868660899E-2</v>
      </c>
      <c r="H9013" s="8">
        <v>0.42732542753219599</v>
      </c>
      <c r="K9013" s="18" t="s">
        <v>88</v>
      </c>
      <c r="L9013" s="18" t="s">
        <v>88</v>
      </c>
      <c r="Q9013" s="11">
        <v>2.4600000000000001E-120</v>
      </c>
      <c r="R9013" s="9">
        <v>298.39999999999998</v>
      </c>
      <c r="S9013" s="9">
        <v>2312300000</v>
      </c>
      <c r="T9013" s="8">
        <v>0.99638700000000002</v>
      </c>
      <c r="U9013" s="9">
        <v>181.81</v>
      </c>
      <c r="V9013" s="9">
        <v>0.80188999999999999</v>
      </c>
      <c r="W9013" s="18">
        <v>3.7141265E-2</v>
      </c>
      <c r="X9013" s="18">
        <v>0.192720692</v>
      </c>
      <c r="Y9013" s="18">
        <v>9.5318754000000006E-2</v>
      </c>
      <c r="Z9013" s="18">
        <v>1.0861273769999999</v>
      </c>
      <c r="AA9013" s="18">
        <v>5</v>
      </c>
      <c r="AB9013" s="9">
        <v>3.7433275000000002E-2</v>
      </c>
      <c r="AC9013" s="9">
        <v>0.193476808</v>
      </c>
      <c r="AD9013" s="9">
        <v>0.118374536</v>
      </c>
      <c r="AE9013" s="9">
        <v>1.1130704709999999</v>
      </c>
      <c r="AF9013" s="9">
        <v>5</v>
      </c>
      <c r="AG9013" s="18">
        <v>4.7470012999999998E-2</v>
      </c>
      <c r="AH9013" s="18">
        <v>0.217876141</v>
      </c>
      <c r="AI9013" s="18">
        <v>-0.52998678300000002</v>
      </c>
      <c r="AJ9013" s="18">
        <v>0.59015012</v>
      </c>
      <c r="AK9013" s="18">
        <v>5</v>
      </c>
      <c r="AL9013" s="9">
        <v>4.5111274E-2</v>
      </c>
      <c r="AM9013" s="9">
        <v>0.212394148</v>
      </c>
      <c r="AN9013" s="9">
        <v>-0.118651126</v>
      </c>
      <c r="AO9013" s="9">
        <v>0.97330195399999997</v>
      </c>
      <c r="AP9013" s="9">
        <v>5</v>
      </c>
      <c r="AQ9013" s="17">
        <v>0.60343176099999996</v>
      </c>
      <c r="AR9013" s="17">
        <v>1.0046402219999999</v>
      </c>
      <c r="AS9013" s="17">
        <v>0.57421559099999997</v>
      </c>
      <c r="AT9013" s="17">
        <v>1.0839425330000001</v>
      </c>
      <c r="AU9013" s="17">
        <v>0.25238710600000003</v>
      </c>
      <c r="AV9013" s="8">
        <v>0.72691214100000001</v>
      </c>
      <c r="AW9013" s="8">
        <v>1.3270696399999999</v>
      </c>
      <c r="AX9013" s="8">
        <v>0.82195359499999998</v>
      </c>
      <c r="AY9013" s="8">
        <v>0.69160944199999996</v>
      </c>
      <c r="AZ9013" s="8">
        <v>-0.169466227</v>
      </c>
      <c r="BA9013" s="17">
        <v>9.8705350999999997E-2</v>
      </c>
      <c r="BB9013" s="17">
        <v>0.77201318699999999</v>
      </c>
      <c r="BC9013" s="17">
        <v>-0.30682030300000002</v>
      </c>
      <c r="BD9013" s="17">
        <v>0.36378935000000001</v>
      </c>
      <c r="BE9013" s="17">
        <v>8.3968133E-2</v>
      </c>
      <c r="BF9013" s="8">
        <v>0.72313898799999998</v>
      </c>
      <c r="BG9013" s="8">
        <v>1.0919307469999999</v>
      </c>
      <c r="BH9013" s="8">
        <v>0.51585513400000005</v>
      </c>
      <c r="BI9013" s="8">
        <v>0.469228804</v>
      </c>
      <c r="BJ9013" s="8">
        <v>0.11249169000000001</v>
      </c>
      <c r="BK9013" s="9" t="s">
        <v>1444</v>
      </c>
      <c r="BL9013" s="9" t="s">
        <v>1444</v>
      </c>
      <c r="BM9013" s="9">
        <v>3847</v>
      </c>
      <c r="BN9013" s="9" t="s">
        <v>1444</v>
      </c>
      <c r="BO9013" s="9" t="s">
        <v>1445</v>
      </c>
      <c r="BP9013" s="9" t="s">
        <v>1446</v>
      </c>
      <c r="BQ9013" s="9">
        <v>724</v>
      </c>
      <c r="BR9013" s="9" t="s">
        <v>11932</v>
      </c>
      <c r="BS9013" s="9" t="s">
        <v>11933</v>
      </c>
      <c r="BT9013" s="9" t="s">
        <v>96</v>
      </c>
      <c r="BU9013" s="9" t="s">
        <v>97</v>
      </c>
    </row>
    <row r="9014" spans="1:73" x14ac:dyDescent="0.2">
      <c r="A9014" s="17">
        <v>3.3948566764593097E-2</v>
      </c>
      <c r="B9014" s="17">
        <v>3.6451332271099098E-2</v>
      </c>
      <c r="C9014" s="8">
        <v>-0.42955267429351801</v>
      </c>
      <c r="D9014" s="8">
        <v>1.22918021678925</v>
      </c>
      <c r="E9014" s="17">
        <v>0.238320752978325</v>
      </c>
      <c r="F9014" s="17">
        <v>0.257997035980225</v>
      </c>
      <c r="G9014" s="8">
        <v>-0.19951118528842901</v>
      </c>
      <c r="H9014" s="8">
        <v>0.24090184271335599</v>
      </c>
      <c r="Q9014" s="11">
        <v>2.18E-84</v>
      </c>
      <c r="R9014" s="9">
        <v>255.43</v>
      </c>
      <c r="S9014" s="9">
        <v>1732800000</v>
      </c>
      <c r="T9014" s="8">
        <v>0.93673399999999996</v>
      </c>
      <c r="U9014" s="9">
        <v>238.65</v>
      </c>
      <c r="V9014" s="9">
        <v>-0.81103999999999998</v>
      </c>
      <c r="W9014" s="18">
        <v>3.7141265E-2</v>
      </c>
      <c r="X9014" s="18">
        <v>0.192720692</v>
      </c>
      <c r="Y9014" s="18">
        <v>-0.25708356300000001</v>
      </c>
      <c r="Z9014" s="18">
        <v>0.73372506000000004</v>
      </c>
      <c r="AA9014" s="18">
        <v>5</v>
      </c>
      <c r="AB9014" s="9">
        <v>3.7433275000000002E-2</v>
      </c>
      <c r="AC9014" s="9">
        <v>0.193476808</v>
      </c>
      <c r="AD9014" s="9">
        <v>-0.23935093399999999</v>
      </c>
      <c r="AE9014" s="9">
        <v>0.75534500199999999</v>
      </c>
      <c r="AF9014" s="9">
        <v>5</v>
      </c>
      <c r="AG9014" s="18">
        <v>4.7470012999999998E-2</v>
      </c>
      <c r="AH9014" s="18">
        <v>0.217876141</v>
      </c>
      <c r="AI9014" s="18">
        <v>-0.75957964200000005</v>
      </c>
      <c r="AJ9014" s="18">
        <v>0.36055726100000002</v>
      </c>
      <c r="AK9014" s="18">
        <v>5</v>
      </c>
      <c r="AL9014" s="9">
        <v>5.5777669000000002E-2</v>
      </c>
      <c r="AM9014" s="9">
        <v>0.23617296500000001</v>
      </c>
      <c r="AN9014" s="9">
        <v>-0.41481943399999999</v>
      </c>
      <c r="AO9014" s="9">
        <v>0.89662310999999995</v>
      </c>
      <c r="AP9014" s="9">
        <v>4</v>
      </c>
      <c r="AQ9014" s="17">
        <v>0.41075113400000002</v>
      </c>
      <c r="AR9014" s="17">
        <v>0.63915705700000003</v>
      </c>
      <c r="AS9014" s="17">
        <v>6.1406136E-2</v>
      </c>
      <c r="AT9014" s="17">
        <v>0.38054996699999999</v>
      </c>
      <c r="AU9014" s="17">
        <v>0.17364527299999999</v>
      </c>
      <c r="AV9014" s="8">
        <v>0.48179143699999999</v>
      </c>
      <c r="AW9014" s="8">
        <v>1.1663547750000001</v>
      </c>
      <c r="AX9014" s="8">
        <v>0.46762606499999998</v>
      </c>
      <c r="AY9014" s="8">
        <v>0.11513067</v>
      </c>
      <c r="AZ9014" s="8">
        <v>-0.73513621100000004</v>
      </c>
      <c r="BA9014" s="17">
        <v>-0.15662147100000001</v>
      </c>
      <c r="BB9014" s="17">
        <v>0.341930717</v>
      </c>
      <c r="BC9014" s="17">
        <v>-0.38326215699999999</v>
      </c>
      <c r="BD9014" s="17">
        <v>-5.3707834000000003E-2</v>
      </c>
      <c r="BE9014" s="17">
        <v>7.0990257000000001E-2</v>
      </c>
      <c r="BF9014" s="8">
        <v>0.53177899100000003</v>
      </c>
      <c r="BG9014" s="8">
        <v>0.69280171400000001</v>
      </c>
      <c r="BH9014" s="8">
        <v>0.363592058</v>
      </c>
      <c r="BI9014" s="8">
        <v>-1.4498426999999999E-2</v>
      </c>
      <c r="BJ9014" s="8" t="s">
        <v>90</v>
      </c>
      <c r="BK9014" s="9" t="s">
        <v>1444</v>
      </c>
      <c r="BL9014" s="9" t="s">
        <v>1444</v>
      </c>
      <c r="BM9014" s="9">
        <v>3849</v>
      </c>
      <c r="BN9014" s="9" t="s">
        <v>1444</v>
      </c>
      <c r="BO9014" s="9" t="s">
        <v>1445</v>
      </c>
      <c r="BP9014" s="9" t="s">
        <v>1446</v>
      </c>
      <c r="BQ9014" s="9">
        <v>727</v>
      </c>
      <c r="BR9014" s="9" t="s">
        <v>34031</v>
      </c>
      <c r="BS9014" s="9" t="s">
        <v>34032</v>
      </c>
      <c r="BT9014" s="9" t="s">
        <v>96</v>
      </c>
      <c r="BU9014" s="9" t="s">
        <v>97</v>
      </c>
    </row>
    <row r="9015" spans="1:73" x14ac:dyDescent="0.2">
      <c r="A9015" s="17">
        <v>-0.25800693035125699</v>
      </c>
      <c r="B9015" s="17">
        <v>1.0291159152984599</v>
      </c>
      <c r="C9015" s="8">
        <v>-0.33808803558349598</v>
      </c>
      <c r="D9015" s="8">
        <v>1.32748067378998</v>
      </c>
      <c r="E9015" s="17">
        <v>0.46105235815048201</v>
      </c>
      <c r="F9015" s="17">
        <v>0.75275284051895097</v>
      </c>
      <c r="G9015" s="8">
        <v>6.2192473560571698E-2</v>
      </c>
      <c r="H9015" s="8">
        <v>0.41894692182540899</v>
      </c>
      <c r="L9015" s="18" t="s">
        <v>88</v>
      </c>
      <c r="Q9015" s="11">
        <v>1.19E-150</v>
      </c>
      <c r="R9015" s="9">
        <v>321.10000000000002</v>
      </c>
      <c r="S9015" s="9">
        <v>1737900000</v>
      </c>
      <c r="T9015" s="8">
        <v>1</v>
      </c>
      <c r="U9015" s="9">
        <v>321.10000000000002</v>
      </c>
      <c r="V9015" s="9">
        <v>0.86650000000000005</v>
      </c>
      <c r="W9015" s="18">
        <v>3.7141265E-2</v>
      </c>
      <c r="X9015" s="18">
        <v>0.192720692</v>
      </c>
      <c r="Y9015" s="18">
        <v>-3.4351953999999997E-2</v>
      </c>
      <c r="Z9015" s="18">
        <v>0.95645666900000004</v>
      </c>
      <c r="AA9015" s="18">
        <v>5</v>
      </c>
      <c r="AB9015" s="9">
        <v>3.7433275000000002E-2</v>
      </c>
      <c r="AC9015" s="9">
        <v>0.193476808</v>
      </c>
      <c r="AD9015" s="9">
        <v>0.25540489100000002</v>
      </c>
      <c r="AE9015" s="9">
        <v>1.2501008259999999</v>
      </c>
      <c r="AF9015" s="9">
        <v>5</v>
      </c>
      <c r="AG9015" s="18">
        <v>4.7470012999999998E-2</v>
      </c>
      <c r="AH9015" s="18">
        <v>0.217876141</v>
      </c>
      <c r="AI9015" s="18">
        <v>-0.49787598</v>
      </c>
      <c r="AJ9015" s="18">
        <v>0.62226092300000002</v>
      </c>
      <c r="AK9015" s="18">
        <v>5</v>
      </c>
      <c r="AL9015" s="9">
        <v>4.5111274E-2</v>
      </c>
      <c r="AM9015" s="9">
        <v>0.212394148</v>
      </c>
      <c r="AN9015" s="9">
        <v>-0.12702962900000001</v>
      </c>
      <c r="AO9015" s="9">
        <v>0.96492345099999999</v>
      </c>
      <c r="AP9015" s="9">
        <v>5</v>
      </c>
      <c r="AQ9015" s="17">
        <v>0.39092004299999999</v>
      </c>
      <c r="AR9015" s="17">
        <v>0.60702872299999999</v>
      </c>
      <c r="AS9015" s="17">
        <v>0.49207872200000002</v>
      </c>
      <c r="AT9015" s="17">
        <v>0.70768761599999996</v>
      </c>
      <c r="AU9015" s="17">
        <v>0.63902866800000002</v>
      </c>
      <c r="AV9015" s="8">
        <v>0.44256478500000002</v>
      </c>
      <c r="AW9015" s="8">
        <v>1.1773793699999999</v>
      </c>
      <c r="AX9015" s="8">
        <v>0.71766650700000001</v>
      </c>
      <c r="AY9015" s="8">
        <v>0.81473803499999997</v>
      </c>
      <c r="AZ9015" s="8">
        <v>0.974429667</v>
      </c>
      <c r="BA9015" s="17">
        <v>0.10756877099999999</v>
      </c>
      <c r="BB9015" s="17">
        <v>0.528703272</v>
      </c>
      <c r="BC9015" s="17">
        <v>0.17122505599999999</v>
      </c>
      <c r="BD9015" s="17">
        <v>8.3719045000000006E-2</v>
      </c>
      <c r="BE9015" s="17">
        <v>0.28719803700000002</v>
      </c>
      <c r="BF9015" s="8">
        <v>0.34010288100000002</v>
      </c>
      <c r="BG9015" s="8">
        <v>0.90608340499999995</v>
      </c>
      <c r="BH9015" s="8">
        <v>0.45592918999999998</v>
      </c>
      <c r="BI9015" s="8">
        <v>0.35485574600000003</v>
      </c>
      <c r="BJ9015" s="8">
        <v>0.81188321100000005</v>
      </c>
      <c r="BK9015" s="9" t="s">
        <v>1444</v>
      </c>
      <c r="BL9015" s="9" t="s">
        <v>1444</v>
      </c>
      <c r="BM9015" s="9">
        <v>3851</v>
      </c>
      <c r="BN9015" s="9" t="s">
        <v>1444</v>
      </c>
      <c r="BO9015" s="9" t="s">
        <v>1445</v>
      </c>
      <c r="BP9015" s="9" t="s">
        <v>1446</v>
      </c>
      <c r="BQ9015" s="9">
        <v>732</v>
      </c>
      <c r="BR9015" s="9" t="s">
        <v>46693</v>
      </c>
      <c r="BS9015" s="9" t="s">
        <v>46694</v>
      </c>
      <c r="BT9015" s="9" t="s">
        <v>633</v>
      </c>
      <c r="BU9015" s="9" t="s">
        <v>97</v>
      </c>
    </row>
    <row r="9016" spans="1:73" x14ac:dyDescent="0.2">
      <c r="A9016" s="17">
        <v>0.129268959164619</v>
      </c>
      <c r="B9016" s="17">
        <v>0.15353976190090199</v>
      </c>
      <c r="C9016" s="8">
        <v>-0.11273559182882301</v>
      </c>
      <c r="D9016" s="8">
        <v>0.18552716076374101</v>
      </c>
      <c r="E9016" s="17">
        <v>0.62673759460449197</v>
      </c>
      <c r="F9016" s="17">
        <v>0.52867245674133301</v>
      </c>
      <c r="G9016" s="8">
        <v>0.84219819307327304</v>
      </c>
      <c r="H9016" s="8">
        <v>0.95319974422454801</v>
      </c>
      <c r="K9016" s="18" t="s">
        <v>88</v>
      </c>
      <c r="O9016" s="9" t="s">
        <v>88</v>
      </c>
      <c r="P9016" s="9" t="s">
        <v>88</v>
      </c>
      <c r="Q9016" s="11">
        <v>2.81E-48</v>
      </c>
      <c r="R9016" s="9">
        <v>240.31</v>
      </c>
      <c r="S9016" s="9">
        <v>180460000</v>
      </c>
      <c r="T9016" s="8">
        <v>0.99746999999999997</v>
      </c>
      <c r="U9016" s="9">
        <v>240.31</v>
      </c>
      <c r="V9016" s="9">
        <v>6.3247999999999999E-2</v>
      </c>
      <c r="W9016" s="18">
        <v>4.5858415999999999E-2</v>
      </c>
      <c r="X9016" s="18">
        <v>0.21414578100000001</v>
      </c>
      <c r="Y9016" s="18">
        <v>3.2173595999999999E-2</v>
      </c>
      <c r="Z9016" s="18">
        <v>1.221301607</v>
      </c>
      <c r="AA9016" s="18">
        <v>4</v>
      </c>
      <c r="AB9016" s="9">
        <v>5.9986163000000002E-2</v>
      </c>
      <c r="AC9016" s="9">
        <v>0.244920728</v>
      </c>
      <c r="AD9016" s="9">
        <v>-0.25077459499999999</v>
      </c>
      <c r="AE9016" s="9">
        <v>1.308119536</v>
      </c>
      <c r="AF9016" s="9">
        <v>3</v>
      </c>
      <c r="AG9016" s="18">
        <v>5.8782016999999999E-2</v>
      </c>
      <c r="AH9016" s="18">
        <v>0.24245002900000001</v>
      </c>
      <c r="AI9016" s="18">
        <v>0.169049015</v>
      </c>
      <c r="AJ9016" s="18">
        <v>1.5153474090000001</v>
      </c>
      <c r="AK9016" s="18">
        <v>4</v>
      </c>
      <c r="AL9016" s="9">
        <v>7.3055623E-2</v>
      </c>
      <c r="AM9016" s="9">
        <v>0.27028803600000001</v>
      </c>
      <c r="AN9016" s="9">
        <v>9.3022603999999995E-2</v>
      </c>
      <c r="AO9016" s="9">
        <v>1.8133769289999999</v>
      </c>
      <c r="AP9016" s="9">
        <v>3</v>
      </c>
      <c r="AQ9016" s="17">
        <v>0.46774992300000001</v>
      </c>
      <c r="AR9016" s="17" t="s">
        <v>90</v>
      </c>
      <c r="AS9016" s="17">
        <v>0.829422832</v>
      </c>
      <c r="AT9016" s="17">
        <v>1.0959286690000001</v>
      </c>
      <c r="AU9016" s="17">
        <v>0.61066293699999996</v>
      </c>
      <c r="AV9016" s="8" t="s">
        <v>90</v>
      </c>
      <c r="AW9016" s="8">
        <v>1.131166935</v>
      </c>
      <c r="AX9016" s="8" t="s">
        <v>90</v>
      </c>
      <c r="AY9016" s="8">
        <v>7.3031290000000002E-3</v>
      </c>
      <c r="AZ9016" s="8">
        <v>0.72654634699999998</v>
      </c>
      <c r="BA9016" s="17">
        <v>1.0362191199999999</v>
      </c>
      <c r="BB9016" s="17" t="s">
        <v>90</v>
      </c>
      <c r="BC9016" s="17">
        <v>1.052467585</v>
      </c>
      <c r="BD9016" s="17">
        <v>1.194812059</v>
      </c>
      <c r="BE9016" s="17">
        <v>0.90791058499999999</v>
      </c>
      <c r="BF9016" s="8" t="s">
        <v>90</v>
      </c>
      <c r="BG9016" s="8">
        <v>1.6939607860000001</v>
      </c>
      <c r="BH9016" s="8" t="s">
        <v>90</v>
      </c>
      <c r="BI9016" s="8">
        <v>0.83357614300000005</v>
      </c>
      <c r="BJ9016" s="8">
        <v>0.95422685100000004</v>
      </c>
      <c r="BK9016" s="9" t="s">
        <v>1444</v>
      </c>
      <c r="BL9016" s="9" t="s">
        <v>1444</v>
      </c>
      <c r="BM9016" s="9">
        <v>3863</v>
      </c>
      <c r="BN9016" s="9" t="s">
        <v>1444</v>
      </c>
      <c r="BO9016" s="9" t="s">
        <v>1445</v>
      </c>
      <c r="BP9016" s="9" t="s">
        <v>1446</v>
      </c>
      <c r="BQ9016" s="9">
        <v>742</v>
      </c>
      <c r="BR9016" s="9" t="s">
        <v>10236</v>
      </c>
      <c r="BS9016" s="9" t="s">
        <v>10237</v>
      </c>
      <c r="BT9016" s="9">
        <v>1</v>
      </c>
      <c r="BU9016" s="9" t="s">
        <v>97</v>
      </c>
    </row>
    <row r="9017" spans="1:73" x14ac:dyDescent="0.2">
      <c r="A9017" s="17">
        <v>-0.25515979528427102</v>
      </c>
      <c r="B9017" s="17">
        <v>0</v>
      </c>
      <c r="C9017" s="8">
        <v>0.398278027772903</v>
      </c>
      <c r="D9017" s="8">
        <v>0</v>
      </c>
      <c r="E9017" s="17">
        <v>-0.278327226638794</v>
      </c>
      <c r="F9017" s="17">
        <v>-2.2585291415452999E-2</v>
      </c>
      <c r="G9017" s="8">
        <v>0.30784085392951999</v>
      </c>
      <c r="H9017" s="8">
        <v>-6.9301441311836201E-2</v>
      </c>
      <c r="Q9017" s="11">
        <v>1.72E-49</v>
      </c>
      <c r="R9017" s="9">
        <v>229.68</v>
      </c>
      <c r="S9017" s="9">
        <v>103170000</v>
      </c>
      <c r="T9017" s="8">
        <v>0.87999400000000005</v>
      </c>
      <c r="U9017" s="9">
        <v>177.74</v>
      </c>
      <c r="V9017" s="9">
        <v>-0.99929999999999997</v>
      </c>
      <c r="W9017" s="18">
        <v>3.7141265E-2</v>
      </c>
      <c r="X9017" s="18">
        <v>0.192720692</v>
      </c>
      <c r="Y9017" s="18">
        <v>-0.77373154799999999</v>
      </c>
      <c r="Z9017" s="18">
        <v>0.21707707500000001</v>
      </c>
      <c r="AA9017" s="18">
        <v>5</v>
      </c>
      <c r="AB9017" s="9">
        <v>0.150995133</v>
      </c>
      <c r="AC9017" s="9">
        <v>0.388580922</v>
      </c>
      <c r="AD9017" s="9">
        <v>-4.9599740429999999</v>
      </c>
      <c r="AE9017" s="9">
        <v>4.914803461</v>
      </c>
      <c r="AF9017" s="9">
        <v>1</v>
      </c>
      <c r="AG9017" s="18">
        <v>4.7470012999999998E-2</v>
      </c>
      <c r="AH9017" s="18">
        <v>0.217876141</v>
      </c>
      <c r="AI9017" s="18">
        <v>-0.25222759500000003</v>
      </c>
      <c r="AJ9017" s="18">
        <v>0.86790930799999999</v>
      </c>
      <c r="AK9017" s="18">
        <v>5</v>
      </c>
      <c r="AL9017" s="9">
        <v>0.192128886</v>
      </c>
      <c r="AM9017" s="9">
        <v>0.43832509200000003</v>
      </c>
      <c r="AN9017" s="9">
        <v>-5.6387497990000002</v>
      </c>
      <c r="AO9017" s="9">
        <v>5.5001469189999996</v>
      </c>
      <c r="AP9017" s="9">
        <v>1</v>
      </c>
      <c r="AQ9017" s="17">
        <v>-0.48141947400000001</v>
      </c>
      <c r="AR9017" s="17">
        <v>0.53790891200000002</v>
      </c>
      <c r="AS9017" s="17">
        <v>-0.38479155300000001</v>
      </c>
      <c r="AT9017" s="17">
        <v>-0.45691105700000001</v>
      </c>
      <c r="AU9017" s="17">
        <v>-0.26607078299999998</v>
      </c>
      <c r="AV9017" s="8" t="s">
        <v>90</v>
      </c>
      <c r="AW9017" s="8">
        <v>4.4903013999999998E-2</v>
      </c>
      <c r="AX9017" s="8" t="s">
        <v>90</v>
      </c>
      <c r="AY9017" s="8" t="s">
        <v>90</v>
      </c>
      <c r="AZ9017" s="8" t="s">
        <v>90</v>
      </c>
      <c r="BA9017" s="17">
        <v>0.39299142399999998</v>
      </c>
      <c r="BB9017" s="17">
        <v>1.0462579729999999</v>
      </c>
      <c r="BC9017" s="17">
        <v>0.38310387699999998</v>
      </c>
      <c r="BD9017" s="17">
        <v>0.38179176999999997</v>
      </c>
      <c r="BE9017" s="17">
        <v>0.249975219</v>
      </c>
      <c r="BF9017" s="8" t="s">
        <v>90</v>
      </c>
      <c r="BG9017" s="8">
        <v>9.2546015999999995E-2</v>
      </c>
      <c r="BH9017" s="8" t="s">
        <v>90</v>
      </c>
      <c r="BI9017" s="8" t="s">
        <v>90</v>
      </c>
      <c r="BJ9017" s="8" t="s">
        <v>90</v>
      </c>
      <c r="BK9017" s="9" t="s">
        <v>1444</v>
      </c>
      <c r="BL9017" s="9" t="s">
        <v>1444</v>
      </c>
      <c r="BM9017" s="9">
        <v>3864</v>
      </c>
      <c r="BN9017" s="9" t="s">
        <v>1444</v>
      </c>
      <c r="BO9017" s="9" t="s">
        <v>1445</v>
      </c>
      <c r="BP9017" s="9" t="s">
        <v>1446</v>
      </c>
      <c r="BQ9017" s="9">
        <v>746</v>
      </c>
      <c r="BR9017" s="9" t="s">
        <v>48481</v>
      </c>
      <c r="BS9017" s="9" t="s">
        <v>48482</v>
      </c>
      <c r="BT9017" s="9">
        <v>1</v>
      </c>
      <c r="BU9017" s="9" t="s">
        <v>97</v>
      </c>
    </row>
    <row r="9018" spans="1:73" x14ac:dyDescent="0.2">
      <c r="A9018" s="17">
        <v>0.34167593717575101</v>
      </c>
      <c r="B9018" s="17">
        <v>1.4217734336853001</v>
      </c>
      <c r="C9018" s="8">
        <v>0.49570515751838701</v>
      </c>
      <c r="D9018" s="8">
        <v>0.67936158180236805</v>
      </c>
      <c r="E9018" s="17">
        <v>0.72644281387329102</v>
      </c>
      <c r="F9018" s="17">
        <v>0.44425594806671098</v>
      </c>
      <c r="G9018" s="8">
        <v>1.3118251562118499</v>
      </c>
      <c r="H9018" s="8">
        <v>0.85000181198120095</v>
      </c>
      <c r="K9018" s="18" t="s">
        <v>88</v>
      </c>
      <c r="O9018" s="9" t="s">
        <v>88</v>
      </c>
      <c r="Q9018" s="11">
        <v>1.42E-85</v>
      </c>
      <c r="R9018" s="9">
        <v>270.55</v>
      </c>
      <c r="S9018" s="9">
        <v>558720000</v>
      </c>
      <c r="T9018" s="8">
        <v>0.86276900000000001</v>
      </c>
      <c r="U9018" s="9">
        <v>146.47</v>
      </c>
      <c r="V9018" s="9">
        <v>0.90746000000000004</v>
      </c>
      <c r="W9018" s="18">
        <v>4.5858395000000003E-2</v>
      </c>
      <c r="X9018" s="18">
        <v>0.214145733</v>
      </c>
      <c r="Y9018" s="18">
        <v>0.13187895099999999</v>
      </c>
      <c r="Z9018" s="18">
        <v>1.3210066979999999</v>
      </c>
      <c r="AA9018" s="18">
        <v>4</v>
      </c>
      <c r="AB9018" s="9">
        <v>5.9986335000000002E-2</v>
      </c>
      <c r="AC9018" s="9">
        <v>0.24492107900000001</v>
      </c>
      <c r="AD9018" s="9">
        <v>-0.33519224399999997</v>
      </c>
      <c r="AE9018" s="9">
        <v>1.2237041200000001</v>
      </c>
      <c r="AF9018" s="9">
        <v>3</v>
      </c>
      <c r="AG9018" s="18">
        <v>5.8781985000000002E-2</v>
      </c>
      <c r="AH9018" s="18">
        <v>0.24244996399999999</v>
      </c>
      <c r="AI9018" s="18">
        <v>0.63867615799999999</v>
      </c>
      <c r="AJ9018" s="18">
        <v>1.9849741889999999</v>
      </c>
      <c r="AK9018" s="18">
        <v>4</v>
      </c>
      <c r="AL9018" s="9">
        <v>7.3055809999999999E-2</v>
      </c>
      <c r="AM9018" s="9">
        <v>0.27028838300000002</v>
      </c>
      <c r="AN9018" s="9">
        <v>-1.017643E-2</v>
      </c>
      <c r="AO9018" s="9">
        <v>1.710180099</v>
      </c>
      <c r="AP9018" s="9">
        <v>3</v>
      </c>
      <c r="AQ9018" s="17" t="s">
        <v>90</v>
      </c>
      <c r="AR9018" s="17">
        <v>0.985574901</v>
      </c>
      <c r="AS9018" s="17">
        <v>0.99153316000000002</v>
      </c>
      <c r="AT9018" s="17">
        <v>0.63441669899999997</v>
      </c>
      <c r="AU9018" s="17">
        <v>0.78738558300000006</v>
      </c>
      <c r="AV9018" s="8">
        <v>0.57020491399999995</v>
      </c>
      <c r="AW9018" s="8" t="s">
        <v>90</v>
      </c>
      <c r="AX9018" s="8">
        <v>0.60497313699999999</v>
      </c>
      <c r="AY9018" s="8">
        <v>0.34897690999999997</v>
      </c>
      <c r="AZ9018" s="8" t="s">
        <v>90</v>
      </c>
      <c r="BA9018" s="17" t="s">
        <v>90</v>
      </c>
      <c r="BB9018" s="17">
        <v>1.161350608</v>
      </c>
      <c r="BC9018" s="17">
        <v>1.884220719</v>
      </c>
      <c r="BD9018" s="17">
        <v>1.149344444</v>
      </c>
      <c r="BE9018" s="17">
        <v>1.9486161470000001</v>
      </c>
      <c r="BF9018" s="8">
        <v>1.1105422970000001</v>
      </c>
      <c r="BG9018" s="8" t="s">
        <v>90</v>
      </c>
      <c r="BH9018" s="8">
        <v>1.466511726</v>
      </c>
      <c r="BI9018" s="8">
        <v>0.54347944299999995</v>
      </c>
      <c r="BJ9018" s="8" t="s">
        <v>90</v>
      </c>
      <c r="BK9018" s="9" t="s">
        <v>1444</v>
      </c>
      <c r="BL9018" s="9" t="s">
        <v>1444</v>
      </c>
      <c r="BM9018" s="9">
        <v>3883</v>
      </c>
      <c r="BN9018" s="9" t="s">
        <v>1444</v>
      </c>
      <c r="BO9018" s="9" t="s">
        <v>1445</v>
      </c>
      <c r="BP9018" s="9" t="s">
        <v>1446</v>
      </c>
      <c r="BQ9018" s="9">
        <v>772</v>
      </c>
      <c r="BR9018" s="9" t="s">
        <v>9006</v>
      </c>
      <c r="BS9018" s="9" t="s">
        <v>9007</v>
      </c>
      <c r="BT9018" s="9" t="s">
        <v>96</v>
      </c>
      <c r="BU9018" s="9" t="s">
        <v>97</v>
      </c>
    </row>
    <row r="9019" spans="1:73" x14ac:dyDescent="0.2">
      <c r="A9019" s="17">
        <v>5.77350147068501E-2</v>
      </c>
      <c r="B9019" s="17">
        <v>0.218801960349083</v>
      </c>
      <c r="C9019" s="8">
        <v>-0.126788809895515</v>
      </c>
      <c r="D9019" s="8">
        <v>0.35938841104507402</v>
      </c>
      <c r="E9019" s="17">
        <v>0.676566362380981</v>
      </c>
      <c r="F9019" s="17">
        <v>0.66899091005325295</v>
      </c>
      <c r="G9019" s="8">
        <v>0.57885766029357899</v>
      </c>
      <c r="H9019" s="8">
        <v>0.73017513751983598</v>
      </c>
      <c r="K9019" s="18" t="s">
        <v>88</v>
      </c>
      <c r="L9019" s="18" t="s">
        <v>88</v>
      </c>
      <c r="O9019" s="9" t="s">
        <v>88</v>
      </c>
      <c r="P9019" s="9" t="s">
        <v>88</v>
      </c>
      <c r="Q9019" s="11">
        <v>4.5700000000000004E-121</v>
      </c>
      <c r="R9019" s="9">
        <v>319.35000000000002</v>
      </c>
      <c r="S9019" s="9">
        <v>2512100000</v>
      </c>
      <c r="T9019" s="8">
        <v>0.99650300000000003</v>
      </c>
      <c r="U9019" s="9">
        <v>319.35000000000002</v>
      </c>
      <c r="V9019" s="9">
        <v>-0.67440999999999995</v>
      </c>
      <c r="W9019" s="18">
        <v>3.7141265E-2</v>
      </c>
      <c r="X9019" s="18">
        <v>0.192720692</v>
      </c>
      <c r="Y9019" s="18">
        <v>0.18116205499999999</v>
      </c>
      <c r="Z9019" s="18">
        <v>1.1719706780000001</v>
      </c>
      <c r="AA9019" s="18">
        <v>5</v>
      </c>
      <c r="AB9019" s="9">
        <v>3.7433275000000002E-2</v>
      </c>
      <c r="AC9019" s="9">
        <v>0.193476808</v>
      </c>
      <c r="AD9019" s="9">
        <v>0.171642929</v>
      </c>
      <c r="AE9019" s="9">
        <v>1.1663388649999999</v>
      </c>
      <c r="AF9019" s="9">
        <v>5</v>
      </c>
      <c r="AG9019" s="18">
        <v>4.7470012999999998E-2</v>
      </c>
      <c r="AH9019" s="18">
        <v>0.217876141</v>
      </c>
      <c r="AI9019" s="18">
        <v>1.8789219999999999E-2</v>
      </c>
      <c r="AJ9019" s="18">
        <v>1.1389261230000001</v>
      </c>
      <c r="AK9019" s="18">
        <v>5</v>
      </c>
      <c r="AL9019" s="9">
        <v>4.5111274E-2</v>
      </c>
      <c r="AM9019" s="9">
        <v>0.212394148</v>
      </c>
      <c r="AN9019" s="9">
        <v>0.18419860699999999</v>
      </c>
      <c r="AO9019" s="9">
        <v>1.276151687</v>
      </c>
      <c r="AP9019" s="9">
        <v>5</v>
      </c>
      <c r="AQ9019" s="17">
        <v>0.85700398700000002</v>
      </c>
      <c r="AR9019" s="17">
        <v>0.97379100299999999</v>
      </c>
      <c r="AS9019" s="17">
        <v>0.84990215300000005</v>
      </c>
      <c r="AT9019" s="17">
        <v>0.66764229500000005</v>
      </c>
      <c r="AU9019" s="17">
        <v>0.62168478999999999</v>
      </c>
      <c r="AV9019" s="8">
        <v>0.78778135800000004</v>
      </c>
      <c r="AW9019" s="8">
        <v>0.91083705400000003</v>
      </c>
      <c r="AX9019" s="8">
        <v>0.72335630699999998</v>
      </c>
      <c r="AY9019" s="8">
        <v>0.41998523500000001</v>
      </c>
      <c r="AZ9019" s="8">
        <v>0.83938920500000003</v>
      </c>
      <c r="BA9019" s="17">
        <v>0.86176389499999995</v>
      </c>
      <c r="BB9019" s="17">
        <v>1.17995286</v>
      </c>
      <c r="BC9019" s="17">
        <v>0.53666698899999998</v>
      </c>
      <c r="BD9019" s="17">
        <v>0.51152068399999995</v>
      </c>
      <c r="BE9019" s="17">
        <v>0.77166575199999998</v>
      </c>
      <c r="BF9019" s="8">
        <v>0.93735718700000004</v>
      </c>
      <c r="BG9019" s="8">
        <v>1.0975612400000001</v>
      </c>
      <c r="BH9019" s="8">
        <v>0.97865128499999998</v>
      </c>
      <c r="BI9019" s="8">
        <v>0.53386652499999998</v>
      </c>
      <c r="BJ9019" s="8">
        <v>0.94807797699999996</v>
      </c>
      <c r="BK9019" s="9" t="s">
        <v>1444</v>
      </c>
      <c r="BL9019" s="9" t="s">
        <v>1444</v>
      </c>
      <c r="BM9019" s="9">
        <v>3884</v>
      </c>
      <c r="BN9019" s="9" t="s">
        <v>1444</v>
      </c>
      <c r="BO9019" s="9" t="s">
        <v>1445</v>
      </c>
      <c r="BP9019" s="9" t="s">
        <v>1446</v>
      </c>
      <c r="BQ9019" s="9">
        <v>773</v>
      </c>
      <c r="BR9019" s="9" t="s">
        <v>11688</v>
      </c>
      <c r="BS9019" s="9" t="s">
        <v>11689</v>
      </c>
      <c r="BT9019" s="9" t="s">
        <v>96</v>
      </c>
      <c r="BU9019" s="9" t="s">
        <v>97</v>
      </c>
    </row>
    <row r="9020" spans="1:73" x14ac:dyDescent="0.2">
      <c r="A9020" s="17">
        <v>-5.4414890706539203E-2</v>
      </c>
      <c r="B9020" s="17">
        <v>0.26881611347198497</v>
      </c>
      <c r="C9020" s="8">
        <v>-3.2401610165834399E-2</v>
      </c>
      <c r="D9020" s="8">
        <v>9.7703307867050199E-2</v>
      </c>
      <c r="E9020" s="17">
        <v>-1.11422443389893</v>
      </c>
      <c r="F9020" s="17">
        <v>-0.99638336896896396</v>
      </c>
      <c r="G9020" s="8">
        <v>-1.5965222120285001</v>
      </c>
      <c r="H9020" s="8">
        <v>-1.5216144323348999</v>
      </c>
      <c r="K9020" s="18" t="s">
        <v>159</v>
      </c>
      <c r="L9020" s="18" t="s">
        <v>159</v>
      </c>
      <c r="O9020" s="9" t="s">
        <v>159</v>
      </c>
      <c r="P9020" s="9" t="s">
        <v>159</v>
      </c>
      <c r="Q9020" s="11">
        <v>1.3E-212</v>
      </c>
      <c r="R9020" s="9">
        <v>395.61</v>
      </c>
      <c r="S9020" s="9">
        <v>1152500000</v>
      </c>
      <c r="T9020" s="8">
        <v>1</v>
      </c>
      <c r="U9020" s="9">
        <v>395.61</v>
      </c>
      <c r="V9020" s="9">
        <v>-0.22075</v>
      </c>
      <c r="W9020" s="18">
        <v>3.7141265E-2</v>
      </c>
      <c r="X9020" s="18">
        <v>0.192720692</v>
      </c>
      <c r="Y9020" s="18">
        <v>-1.6096287229999999</v>
      </c>
      <c r="Z9020" s="18">
        <v>-0.61882009999999998</v>
      </c>
      <c r="AA9020" s="18">
        <v>5</v>
      </c>
      <c r="AB9020" s="9">
        <v>3.7433275000000002E-2</v>
      </c>
      <c r="AC9020" s="9">
        <v>0.193476808</v>
      </c>
      <c r="AD9020" s="9">
        <v>-1.4937313080000001</v>
      </c>
      <c r="AE9020" s="9">
        <v>-0.49903537199999998</v>
      </c>
      <c r="AF9020" s="9">
        <v>5</v>
      </c>
      <c r="AG9020" s="18">
        <v>4.7470012999999998E-2</v>
      </c>
      <c r="AH9020" s="18">
        <v>0.217876141</v>
      </c>
      <c r="AI9020" s="18">
        <v>-2.1565906680000002</v>
      </c>
      <c r="AJ9020" s="18">
        <v>-1.0364537650000001</v>
      </c>
      <c r="AK9020" s="18">
        <v>5</v>
      </c>
      <c r="AL9020" s="9">
        <v>4.5111274E-2</v>
      </c>
      <c r="AM9020" s="9">
        <v>0.212394148</v>
      </c>
      <c r="AN9020" s="9">
        <v>-2.0675909849999998</v>
      </c>
      <c r="AO9020" s="9">
        <v>-0.97563790500000003</v>
      </c>
      <c r="AP9020" s="9">
        <v>5</v>
      </c>
      <c r="AQ9020" s="17">
        <v>-1.090384603</v>
      </c>
      <c r="AR9020" s="17">
        <v>-1.1541310549999999</v>
      </c>
      <c r="AS9020" s="17">
        <v>-0.97714811599999996</v>
      </c>
      <c r="AT9020" s="17">
        <v>-1.0350527759999999</v>
      </c>
      <c r="AU9020" s="17">
        <v>-1.190132856</v>
      </c>
      <c r="AV9020" s="8">
        <v>-1.177659988</v>
      </c>
      <c r="AW9020" s="8">
        <v>-0.94354766599999995</v>
      </c>
      <c r="AX9020" s="8">
        <v>-0.89148449900000004</v>
      </c>
      <c r="AY9020" s="8">
        <v>-1.2542392019999999</v>
      </c>
      <c r="AZ9020" s="8">
        <v>-0.90784359000000003</v>
      </c>
      <c r="BA9020" s="17">
        <v>-1.5782772300000001</v>
      </c>
      <c r="BB9020" s="17">
        <v>-1.2314794060000001</v>
      </c>
      <c r="BC9020" s="17">
        <v>-1.6903576849999999</v>
      </c>
      <c r="BD9020" s="17">
        <v>-1.5111116170000001</v>
      </c>
      <c r="BE9020" s="17">
        <v>-1.4244300130000001</v>
      </c>
      <c r="BF9020" s="8">
        <v>-1.2890226840000001</v>
      </c>
      <c r="BG9020" s="8">
        <v>-1.506295323</v>
      </c>
      <c r="BH9020" s="8">
        <v>-1.2726247310000001</v>
      </c>
      <c r="BI9020" s="8">
        <v>-1.7963755130000001</v>
      </c>
      <c r="BJ9020" s="8">
        <v>-1.4093296529999999</v>
      </c>
      <c r="BK9020" s="9" t="s">
        <v>1444</v>
      </c>
      <c r="BL9020" s="9" t="s">
        <v>1444</v>
      </c>
      <c r="BM9020" s="9">
        <v>3885</v>
      </c>
      <c r="BN9020" s="9" t="s">
        <v>1444</v>
      </c>
      <c r="BO9020" s="9" t="s">
        <v>1445</v>
      </c>
      <c r="BP9020" s="9" t="s">
        <v>1446</v>
      </c>
      <c r="BQ9020" s="9">
        <v>776</v>
      </c>
      <c r="BR9020" s="9" t="s">
        <v>16528</v>
      </c>
      <c r="BS9020" s="9" t="s">
        <v>16529</v>
      </c>
      <c r="BT9020" s="9" t="s">
        <v>96</v>
      </c>
      <c r="BU9020" s="9" t="s">
        <v>97</v>
      </c>
    </row>
    <row r="9021" spans="1:73" x14ac:dyDescent="0.2">
      <c r="A9021" s="17">
        <v>-0.17540480196475999</v>
      </c>
      <c r="B9021" s="17">
        <v>0.33946594595909102</v>
      </c>
      <c r="C9021" s="8">
        <v>-0.47747960686683699</v>
      </c>
      <c r="D9021" s="8">
        <v>0.443335801362991</v>
      </c>
      <c r="E9021" s="17">
        <v>-0.34585043787956199</v>
      </c>
      <c r="F9021" s="17">
        <v>-0.122817970812321</v>
      </c>
      <c r="G9021" s="8">
        <v>-4.5098204165697098E-2</v>
      </c>
      <c r="H9021" s="8">
        <v>0.445689767599106</v>
      </c>
      <c r="Q9021" s="11">
        <v>3.1899999999999998E-10</v>
      </c>
      <c r="R9021" s="9">
        <v>153</v>
      </c>
      <c r="S9021" s="9">
        <v>271980000</v>
      </c>
      <c r="T9021" s="8">
        <v>1</v>
      </c>
      <c r="U9021" s="9">
        <v>153</v>
      </c>
      <c r="V9021" s="9">
        <v>0.35383999999999999</v>
      </c>
      <c r="W9021" s="18">
        <v>3.7141265E-2</v>
      </c>
      <c r="X9021" s="18">
        <v>0.192720692</v>
      </c>
      <c r="Y9021" s="18">
        <v>-0.84125473799999995</v>
      </c>
      <c r="Z9021" s="18">
        <v>0.149553885</v>
      </c>
      <c r="AA9021" s="18">
        <v>5</v>
      </c>
      <c r="AB9021" s="9">
        <v>3.7433275000000002E-2</v>
      </c>
      <c r="AC9021" s="9">
        <v>0.193476808</v>
      </c>
      <c r="AD9021" s="9">
        <v>-0.620165941</v>
      </c>
      <c r="AE9021" s="9">
        <v>0.374529995</v>
      </c>
      <c r="AF9021" s="9">
        <v>5</v>
      </c>
      <c r="AG9021" s="18">
        <v>4.7470012999999998E-2</v>
      </c>
      <c r="AH9021" s="18">
        <v>0.217876141</v>
      </c>
      <c r="AI9021" s="18">
        <v>-0.60516665400000003</v>
      </c>
      <c r="AJ9021" s="18">
        <v>0.51497024899999999</v>
      </c>
      <c r="AK9021" s="18">
        <v>5</v>
      </c>
      <c r="AL9021" s="9">
        <v>4.5111274E-2</v>
      </c>
      <c r="AM9021" s="9">
        <v>0.212394148</v>
      </c>
      <c r="AN9021" s="9">
        <v>-0.100286764</v>
      </c>
      <c r="AO9021" s="9">
        <v>0.99166631599999999</v>
      </c>
      <c r="AP9021" s="9">
        <v>5</v>
      </c>
      <c r="AQ9021" s="17">
        <v>-0.35786995300000002</v>
      </c>
      <c r="AR9021" s="17">
        <v>-0.24054087699999999</v>
      </c>
      <c r="AS9021" s="17">
        <v>-0.32122471899999999</v>
      </c>
      <c r="AT9021" s="17">
        <v>-7.4159010999999997E-2</v>
      </c>
      <c r="AU9021" s="17">
        <v>-0.41256010500000001</v>
      </c>
      <c r="AV9021" s="8">
        <v>-0.40013617299999998</v>
      </c>
      <c r="AW9021" s="8">
        <v>0.66199743700000002</v>
      </c>
      <c r="AX9021" s="8">
        <v>-0.45426166099999998</v>
      </c>
      <c r="AY9021" s="8">
        <v>-0.42905777699999997</v>
      </c>
      <c r="AZ9021" s="8">
        <v>9.2127554E-2</v>
      </c>
      <c r="BA9021" s="17">
        <v>-1.2626856000000001E-2</v>
      </c>
      <c r="BB9021" s="17">
        <v>0.12097235000000001</v>
      </c>
      <c r="BC9021" s="17">
        <v>5.7977516E-2</v>
      </c>
      <c r="BD9021" s="17">
        <v>0.56993126900000002</v>
      </c>
      <c r="BE9021" s="17">
        <v>-0.115024164</v>
      </c>
      <c r="BF9021" s="8">
        <v>-0.106274091</v>
      </c>
      <c r="BG9021" s="8">
        <v>2.3688373569999999</v>
      </c>
      <c r="BH9021" s="8">
        <v>0.70562100400000005</v>
      </c>
      <c r="BI9021" s="8">
        <v>-0.335290372</v>
      </c>
      <c r="BJ9021" s="8">
        <v>0.37573429899999999</v>
      </c>
      <c r="BK9021" s="9" t="s">
        <v>1444</v>
      </c>
      <c r="BL9021" s="9" t="s">
        <v>1444</v>
      </c>
      <c r="BM9021" s="9">
        <v>3867</v>
      </c>
      <c r="BN9021" s="9" t="s">
        <v>1444</v>
      </c>
      <c r="BO9021" s="9" t="s">
        <v>1445</v>
      </c>
      <c r="BP9021" s="9" t="s">
        <v>1446</v>
      </c>
      <c r="BQ9021" s="9">
        <v>789</v>
      </c>
      <c r="BR9021" s="9" t="s">
        <v>44992</v>
      </c>
      <c r="BS9021" s="9" t="s">
        <v>44993</v>
      </c>
      <c r="BT9021" s="9">
        <v>1</v>
      </c>
      <c r="BU9021" s="9" t="s">
        <v>97</v>
      </c>
    </row>
    <row r="9022" spans="1:73" x14ac:dyDescent="0.2">
      <c r="A9022" s="17">
        <v>1.1238260269164999</v>
      </c>
      <c r="B9022" s="17">
        <v>1.20948314666748</v>
      </c>
      <c r="C9022" s="8">
        <v>0.99368864297866799</v>
      </c>
      <c r="D9022" s="8">
        <v>0.82349687814712502</v>
      </c>
      <c r="E9022" s="17">
        <v>3.9654810428619398</v>
      </c>
      <c r="F9022" s="17">
        <v>3.0437929630279501</v>
      </c>
      <c r="G9022" s="8">
        <v>4.3386135101318404</v>
      </c>
      <c r="H9022" s="8">
        <v>3.4982614517211901</v>
      </c>
      <c r="K9022" s="18" t="s">
        <v>88</v>
      </c>
      <c r="L9022" s="18" t="s">
        <v>88</v>
      </c>
      <c r="O9022" s="9" t="s">
        <v>88</v>
      </c>
      <c r="P9022" s="9" t="s">
        <v>88</v>
      </c>
      <c r="Q9022" s="11">
        <v>6.5800000000000003E-23</v>
      </c>
      <c r="R9022" s="9">
        <v>170.77</v>
      </c>
      <c r="S9022" s="9">
        <v>849620000</v>
      </c>
      <c r="T9022" s="8">
        <v>0.949901</v>
      </c>
      <c r="U9022" s="9">
        <v>51.345999999999997</v>
      </c>
      <c r="V9022" s="9">
        <v>2.2336999999999999E-2</v>
      </c>
      <c r="W9022" s="18">
        <v>5.9925933000000001E-2</v>
      </c>
      <c r="X9022" s="18">
        <v>0.24479774000000001</v>
      </c>
      <c r="Y9022" s="18">
        <v>3.1864252660000001</v>
      </c>
      <c r="Z9022" s="18">
        <v>4.7445365910000001</v>
      </c>
      <c r="AA9022" s="18">
        <v>3</v>
      </c>
      <c r="AB9022" s="9">
        <v>3.7433275000000002E-2</v>
      </c>
      <c r="AC9022" s="9">
        <v>0.193476808</v>
      </c>
      <c r="AD9022" s="9">
        <v>2.5464449299999998</v>
      </c>
      <c r="AE9022" s="9">
        <v>3.541140865</v>
      </c>
      <c r="AF9022" s="9">
        <v>5</v>
      </c>
      <c r="AG9022" s="18">
        <v>7.7178976999999996E-2</v>
      </c>
      <c r="AH9022" s="18">
        <v>0.27781104499999998</v>
      </c>
      <c r="AI9022" s="18">
        <v>3.4544948450000001</v>
      </c>
      <c r="AJ9022" s="18">
        <v>5.2227323119999998</v>
      </c>
      <c r="AK9022" s="18">
        <v>3</v>
      </c>
      <c r="AL9022" s="9">
        <v>4.5111274E-2</v>
      </c>
      <c r="AM9022" s="9">
        <v>0.212394148</v>
      </c>
      <c r="AN9022" s="9">
        <v>2.9522849779999998</v>
      </c>
      <c r="AO9022" s="9">
        <v>4.0442380580000004</v>
      </c>
      <c r="AP9022" s="9">
        <v>5</v>
      </c>
      <c r="AQ9022" s="17">
        <v>4.3592672349999999</v>
      </c>
      <c r="AR9022" s="17" t="s">
        <v>90</v>
      </c>
      <c r="AS9022" s="17" t="s">
        <v>90</v>
      </c>
      <c r="AT9022" s="17">
        <v>4.2344741819999996</v>
      </c>
      <c r="AU9022" s="17">
        <v>4.5637769700000002</v>
      </c>
      <c r="AV9022" s="8">
        <v>2.670316696</v>
      </c>
      <c r="AW9022" s="8">
        <v>4.5622596739999999</v>
      </c>
      <c r="AX9022" s="8">
        <v>2.7588725090000001</v>
      </c>
      <c r="AY9022" s="8">
        <v>3.5675299169999999</v>
      </c>
      <c r="AZ9022" s="8">
        <v>2.751088142</v>
      </c>
      <c r="BA9022" s="17">
        <v>4.7311868669999999</v>
      </c>
      <c r="BB9022" s="17" t="s">
        <v>90</v>
      </c>
      <c r="BC9022" s="17" t="s">
        <v>90</v>
      </c>
      <c r="BD9022" s="17">
        <v>4.6314702030000001</v>
      </c>
      <c r="BE9022" s="17">
        <v>4.9962949749999996</v>
      </c>
      <c r="BF9022" s="8">
        <v>3.0395867820000002</v>
      </c>
      <c r="BG9022" s="8">
        <v>5.3110799789999996</v>
      </c>
      <c r="BH9022" s="8">
        <v>3.183324099</v>
      </c>
      <c r="BI9022" s="8">
        <v>4.3291802410000004</v>
      </c>
      <c r="BJ9022" s="8">
        <v>3.099972486</v>
      </c>
      <c r="BK9022" s="9" t="s">
        <v>1444</v>
      </c>
      <c r="BL9022" s="9" t="s">
        <v>1444</v>
      </c>
      <c r="BM9022" s="9">
        <v>31894</v>
      </c>
      <c r="BN9022" s="9" t="s">
        <v>1444</v>
      </c>
      <c r="BO9022" s="9" t="s">
        <v>1445</v>
      </c>
      <c r="BP9022" s="9" t="s">
        <v>1446</v>
      </c>
      <c r="BQ9022" s="9">
        <v>803</v>
      </c>
      <c r="BR9022" s="9" t="s">
        <v>7574</v>
      </c>
      <c r="BS9022" s="9" t="s">
        <v>7575</v>
      </c>
      <c r="BT9022" s="9">
        <v>1</v>
      </c>
      <c r="BU9022" s="9" t="s">
        <v>218</v>
      </c>
    </row>
    <row r="9023" spans="1:73" x14ac:dyDescent="0.2">
      <c r="A9023" s="17">
        <v>-4.0772773325443303E-2</v>
      </c>
      <c r="B9023" s="17">
        <v>3.1488567590713501E-2</v>
      </c>
      <c r="C9023" s="8">
        <v>-0.224345833063126</v>
      </c>
      <c r="D9023" s="8">
        <v>0.16154085099697099</v>
      </c>
      <c r="E9023" s="17">
        <v>3.12618160247803</v>
      </c>
      <c r="F9023" s="17">
        <v>3.1839115619659402</v>
      </c>
      <c r="G9023" s="8">
        <v>3.3579366207122798</v>
      </c>
      <c r="H9023" s="8">
        <v>3.5848426818847701</v>
      </c>
      <c r="K9023" s="18" t="s">
        <v>88</v>
      </c>
      <c r="L9023" s="18" t="s">
        <v>88</v>
      </c>
      <c r="O9023" s="9" t="s">
        <v>88</v>
      </c>
      <c r="P9023" s="9" t="s">
        <v>88</v>
      </c>
      <c r="Q9023" s="11">
        <v>4.1800000000000003E-214</v>
      </c>
      <c r="R9023" s="9">
        <v>384.6</v>
      </c>
      <c r="S9023" s="9">
        <v>2801900000</v>
      </c>
      <c r="T9023" s="8">
        <v>0.99999199999999999</v>
      </c>
      <c r="U9023" s="9">
        <v>104.01</v>
      </c>
      <c r="V9023" s="9">
        <v>-0.17268</v>
      </c>
      <c r="W9023" s="18">
        <v>3.7141265E-2</v>
      </c>
      <c r="X9023" s="18">
        <v>0.192720692</v>
      </c>
      <c r="Y9023" s="18">
        <v>2.6307772599999999</v>
      </c>
      <c r="Z9023" s="18">
        <v>3.6215858829999998</v>
      </c>
      <c r="AA9023" s="18">
        <v>5</v>
      </c>
      <c r="AB9023" s="9">
        <v>3.7433275000000002E-2</v>
      </c>
      <c r="AC9023" s="9">
        <v>0.193476808</v>
      </c>
      <c r="AD9023" s="9">
        <v>2.6865636639999999</v>
      </c>
      <c r="AE9023" s="9">
        <v>3.6812595990000001</v>
      </c>
      <c r="AF9023" s="9">
        <v>5</v>
      </c>
      <c r="AG9023" s="18">
        <v>4.7470012999999998E-2</v>
      </c>
      <c r="AH9023" s="18">
        <v>0.217876141</v>
      </c>
      <c r="AI9023" s="18">
        <v>2.7978681910000001</v>
      </c>
      <c r="AJ9023" s="18">
        <v>3.9180050940000002</v>
      </c>
      <c r="AK9023" s="18">
        <v>5</v>
      </c>
      <c r="AL9023" s="9">
        <v>4.5111274E-2</v>
      </c>
      <c r="AM9023" s="9">
        <v>0.212394148</v>
      </c>
      <c r="AN9023" s="9">
        <v>3.0388662239999999</v>
      </c>
      <c r="AO9023" s="9">
        <v>4.130819303</v>
      </c>
      <c r="AP9023" s="9">
        <v>5</v>
      </c>
      <c r="AQ9023" s="17">
        <v>3.0217847820000001</v>
      </c>
      <c r="AR9023" s="17">
        <v>3.591577053</v>
      </c>
      <c r="AS9023" s="17">
        <v>2.9816613200000002</v>
      </c>
      <c r="AT9023" s="17">
        <v>2.8150947089999998</v>
      </c>
      <c r="AU9023" s="17">
        <v>4.4412083630000003</v>
      </c>
      <c r="AV9023" s="8">
        <v>2.723478794</v>
      </c>
      <c r="AW9023" s="8">
        <v>4.6079688069999998</v>
      </c>
      <c r="AX9023" s="8">
        <v>3.6716294290000002</v>
      </c>
      <c r="AY9023" s="8">
        <v>3.0851020810000001</v>
      </c>
      <c r="AZ9023" s="8">
        <v>2.967010975</v>
      </c>
      <c r="BA9023" s="17">
        <v>3.1724994180000001</v>
      </c>
      <c r="BB9023" s="17">
        <v>3.9443156720000001</v>
      </c>
      <c r="BC9023" s="17">
        <v>3.1638338570000002</v>
      </c>
      <c r="BD9023" s="17">
        <v>3.0917057990000001</v>
      </c>
      <c r="BE9023" s="17">
        <v>4.9215836519999998</v>
      </c>
      <c r="BF9023" s="8">
        <v>3.2349331380000002</v>
      </c>
      <c r="BG9023" s="8">
        <v>5.3781423569999998</v>
      </c>
      <c r="BH9023" s="8">
        <v>4.1680336000000002</v>
      </c>
      <c r="BI9023" s="8">
        <v>3.3502686019999999</v>
      </c>
      <c r="BJ9023" s="8">
        <v>3.2842898370000002</v>
      </c>
      <c r="BK9023" s="9" t="s">
        <v>1444</v>
      </c>
      <c r="BL9023" s="9" t="s">
        <v>1444</v>
      </c>
      <c r="BM9023" s="9">
        <v>3840</v>
      </c>
      <c r="BN9023" s="9" t="s">
        <v>1444</v>
      </c>
      <c r="BO9023" s="9" t="s">
        <v>1445</v>
      </c>
      <c r="BP9023" s="9" t="s">
        <v>1446</v>
      </c>
      <c r="BQ9023" s="9">
        <v>806</v>
      </c>
      <c r="BR9023" s="9" t="s">
        <v>12305</v>
      </c>
      <c r="BS9023" s="9" t="s">
        <v>12306</v>
      </c>
      <c r="BT9023" s="9" t="s">
        <v>103</v>
      </c>
      <c r="BU9023" s="9" t="s">
        <v>97</v>
      </c>
    </row>
    <row r="9024" spans="1:73" x14ac:dyDescent="0.2">
      <c r="A9024" s="17">
        <v>-0.546314656734467</v>
      </c>
      <c r="B9024" s="17">
        <v>2.07132124900818</v>
      </c>
      <c r="C9024" s="8">
        <v>-0.501672923564911</v>
      </c>
      <c r="D9024" s="8">
        <v>1.0824390649795499</v>
      </c>
      <c r="E9024" s="17">
        <v>-2.06569480895996</v>
      </c>
      <c r="F9024" s="17">
        <v>-1.4747408628463701</v>
      </c>
      <c r="G9024" s="8">
        <v>-4.8990788459777797</v>
      </c>
      <c r="H9024" s="8">
        <v>-4.3541631698608398</v>
      </c>
      <c r="K9024" s="18" t="s">
        <v>159</v>
      </c>
      <c r="L9024" s="18" t="s">
        <v>159</v>
      </c>
      <c r="O9024" s="9" t="s">
        <v>159</v>
      </c>
      <c r="P9024" s="9" t="s">
        <v>159</v>
      </c>
      <c r="Q9024" s="11">
        <v>2.6499999999999998E-94</v>
      </c>
      <c r="R9024" s="9">
        <v>298.60000000000002</v>
      </c>
      <c r="S9024" s="9">
        <v>8725700000</v>
      </c>
      <c r="T9024" s="8">
        <v>0.99978500000000003</v>
      </c>
      <c r="U9024" s="9">
        <v>145.61000000000001</v>
      </c>
      <c r="V9024" s="9">
        <v>0.41670000000000001</v>
      </c>
      <c r="W9024" s="18">
        <v>3.7141265E-2</v>
      </c>
      <c r="X9024" s="18">
        <v>0.192720692</v>
      </c>
      <c r="Y9024" s="18">
        <v>-2.5610991479999998</v>
      </c>
      <c r="Z9024" s="18">
        <v>-1.5702905250000001</v>
      </c>
      <c r="AA9024" s="18">
        <v>5</v>
      </c>
      <c r="AB9024" s="9">
        <v>3.7433275000000002E-2</v>
      </c>
      <c r="AC9024" s="9">
        <v>0.193476808</v>
      </c>
      <c r="AD9024" s="9">
        <v>-1.9720887840000001</v>
      </c>
      <c r="AE9024" s="9">
        <v>-0.97739284800000004</v>
      </c>
      <c r="AF9024" s="9">
        <v>5</v>
      </c>
      <c r="AG9024" s="18">
        <v>4.7470012999999998E-2</v>
      </c>
      <c r="AH9024" s="18">
        <v>0.217876141</v>
      </c>
      <c r="AI9024" s="18">
        <v>-5.4591474</v>
      </c>
      <c r="AJ9024" s="18">
        <v>-4.3390104970000003</v>
      </c>
      <c r="AK9024" s="18">
        <v>5</v>
      </c>
      <c r="AL9024" s="9">
        <v>4.5111274E-2</v>
      </c>
      <c r="AM9024" s="9">
        <v>0.212394148</v>
      </c>
      <c r="AN9024" s="9">
        <v>-4.9001396310000001</v>
      </c>
      <c r="AO9024" s="9">
        <v>-3.8081865509999999</v>
      </c>
      <c r="AP9024" s="9">
        <v>5</v>
      </c>
      <c r="AQ9024" s="17">
        <v>-2.2239961620000002</v>
      </c>
      <c r="AR9024" s="17">
        <v>-1.9090965989999999</v>
      </c>
      <c r="AS9024" s="17">
        <v>-2.2287757400000001</v>
      </c>
      <c r="AT9024" s="17">
        <v>-2.264462709</v>
      </c>
      <c r="AU9024" s="17">
        <v>-1.823825598</v>
      </c>
      <c r="AV9024" s="8">
        <v>-1.677701712</v>
      </c>
      <c r="AW9024" s="8">
        <v>-1.3531054259999999</v>
      </c>
      <c r="AX9024" s="8">
        <v>-1.365215302</v>
      </c>
      <c r="AY9024" s="8">
        <v>-1.9866354470000001</v>
      </c>
      <c r="AZ9024" s="8">
        <v>-1.335925579</v>
      </c>
      <c r="BA9024" s="17">
        <v>-5.1678323749999997</v>
      </c>
      <c r="BB9024" s="17">
        <v>-4.2660775180000003</v>
      </c>
      <c r="BC9024" s="17">
        <v>-5.1775479320000004</v>
      </c>
      <c r="BD9024" s="17">
        <v>-4.9865589139999997</v>
      </c>
      <c r="BE9024" s="17">
        <v>-4.9885425569999997</v>
      </c>
      <c r="BF9024" s="8">
        <v>-3.8869934079999999</v>
      </c>
      <c r="BG9024" s="8">
        <v>-4.4491453170000002</v>
      </c>
      <c r="BH9024" s="8">
        <v>-4.4143905639999996</v>
      </c>
      <c r="BI9024" s="8">
        <v>-5.0589704510000004</v>
      </c>
      <c r="BJ9024" s="8">
        <v>-4.2686948779999998</v>
      </c>
      <c r="BK9024" s="9" t="s">
        <v>1444</v>
      </c>
      <c r="BL9024" s="9" t="s">
        <v>1444</v>
      </c>
      <c r="BM9024" s="9">
        <v>3841</v>
      </c>
      <c r="BN9024" s="9" t="s">
        <v>1444</v>
      </c>
      <c r="BO9024" s="9" t="s">
        <v>1445</v>
      </c>
      <c r="BP9024" s="9" t="s">
        <v>1446</v>
      </c>
      <c r="BQ9024" s="9">
        <v>816</v>
      </c>
      <c r="BR9024" s="9" t="s">
        <v>19687</v>
      </c>
      <c r="BS9024" s="9" t="s">
        <v>19688</v>
      </c>
      <c r="BT9024" s="9" t="s">
        <v>103</v>
      </c>
      <c r="BU9024" s="9" t="s">
        <v>97</v>
      </c>
    </row>
    <row r="9025" spans="1:73" x14ac:dyDescent="0.2">
      <c r="A9025" s="17">
        <v>1.7949849367141699</v>
      </c>
      <c r="B9025" s="17">
        <v>1.71144127845764</v>
      </c>
      <c r="C9025" s="8">
        <v>-1.6873023509979199</v>
      </c>
      <c r="D9025" s="8">
        <v>0.75991487503051802</v>
      </c>
      <c r="E9025" s="17">
        <v>1.0530287027359</v>
      </c>
      <c r="F9025" s="17">
        <v>-0.57753914594650302</v>
      </c>
      <c r="G9025" s="8">
        <v>-2.0225918292999299</v>
      </c>
      <c r="H9025" s="8">
        <v>-0.35469555854797402</v>
      </c>
      <c r="K9025" s="18" t="s">
        <v>88</v>
      </c>
      <c r="O9025" s="9" t="s">
        <v>159</v>
      </c>
      <c r="Q9025" s="11">
        <v>4.0599999999999999E-14</v>
      </c>
      <c r="R9025" s="9">
        <v>146.30000000000001</v>
      </c>
      <c r="S9025" s="9">
        <v>75895000</v>
      </c>
      <c r="T9025" s="8">
        <v>0.99242300000000006</v>
      </c>
      <c r="U9025" s="9">
        <v>65.265000000000001</v>
      </c>
      <c r="V9025" s="9">
        <v>-2.3435000000000001</v>
      </c>
      <c r="W9025" s="18">
        <v>3.7141265E-2</v>
      </c>
      <c r="X9025" s="18">
        <v>0.192720692</v>
      </c>
      <c r="Y9025" s="18">
        <v>0.55762444600000005</v>
      </c>
      <c r="Z9025" s="18">
        <v>1.5484330690000001</v>
      </c>
      <c r="AA9025" s="18">
        <v>5</v>
      </c>
      <c r="AB9025" s="9">
        <v>5.9986121000000003E-2</v>
      </c>
      <c r="AC9025" s="9">
        <v>0.24492064199999999</v>
      </c>
      <c r="AD9025" s="9">
        <v>-1.356985957</v>
      </c>
      <c r="AE9025" s="9">
        <v>0.20190762600000001</v>
      </c>
      <c r="AF9025" s="9">
        <v>3</v>
      </c>
      <c r="AG9025" s="18">
        <v>4.7470012999999998E-2</v>
      </c>
      <c r="AH9025" s="18">
        <v>0.217876141</v>
      </c>
      <c r="AI9025" s="18">
        <v>-2.582660368</v>
      </c>
      <c r="AJ9025" s="18">
        <v>-1.4625234650000001</v>
      </c>
      <c r="AK9025" s="18">
        <v>5</v>
      </c>
      <c r="AL9025" s="9">
        <v>7.3055577999999996E-2</v>
      </c>
      <c r="AM9025" s="9">
        <v>0.27028795300000003</v>
      </c>
      <c r="AN9025" s="9">
        <v>-1.21487246</v>
      </c>
      <c r="AO9025" s="9">
        <v>0.50548133699999998</v>
      </c>
      <c r="AP9025" s="9">
        <v>3</v>
      </c>
      <c r="AQ9025" s="17">
        <v>-0.24560779299999999</v>
      </c>
      <c r="AR9025" s="17">
        <v>1.554664493</v>
      </c>
      <c r="AS9025" s="17">
        <v>1.86109221</v>
      </c>
      <c r="AT9025" s="17">
        <v>1.7203577759999999</v>
      </c>
      <c r="AU9025" s="17">
        <v>1.0591450929999999</v>
      </c>
      <c r="AV9025" s="8" t="s">
        <v>90</v>
      </c>
      <c r="AW9025" s="8">
        <v>-0.11710232499999999</v>
      </c>
      <c r="AX9025" s="8">
        <v>-0.45033681399999997</v>
      </c>
      <c r="AY9025" s="8">
        <v>-1.2477247709999999</v>
      </c>
      <c r="AZ9025" s="8" t="s">
        <v>90</v>
      </c>
      <c r="BA9025" s="17">
        <v>4.7423835999999997E-2</v>
      </c>
      <c r="BB9025" s="17">
        <v>-3.3789386750000001</v>
      </c>
      <c r="BC9025" s="17">
        <v>-2.6059532170000002</v>
      </c>
      <c r="BD9025" s="17">
        <v>-3.6693217749999998</v>
      </c>
      <c r="BE9025" s="17">
        <v>-4.1539765999999999E-2</v>
      </c>
      <c r="BF9025" s="8" t="s">
        <v>90</v>
      </c>
      <c r="BG9025" s="8">
        <v>-6.5855727000000003E-2</v>
      </c>
      <c r="BH9025" s="8">
        <v>8.8151582000000006E-2</v>
      </c>
      <c r="BI9025" s="8">
        <v>-0.74938672799999995</v>
      </c>
      <c r="BJ9025" s="8" t="s">
        <v>90</v>
      </c>
      <c r="BK9025" s="9" t="s">
        <v>1444</v>
      </c>
      <c r="BL9025" s="9" t="s">
        <v>1444</v>
      </c>
      <c r="BM9025" s="9">
        <v>3842</v>
      </c>
      <c r="BN9025" s="9" t="s">
        <v>1444</v>
      </c>
      <c r="BO9025" s="9" t="s">
        <v>1445</v>
      </c>
      <c r="BP9025" s="9" t="s">
        <v>1446</v>
      </c>
      <c r="BQ9025" s="9">
        <v>818</v>
      </c>
      <c r="BR9025" s="9" t="s">
        <v>1447</v>
      </c>
      <c r="BS9025" s="9" t="s">
        <v>1448</v>
      </c>
      <c r="BT9025" s="9" t="s">
        <v>103</v>
      </c>
      <c r="BU9025" s="9" t="s">
        <v>97</v>
      </c>
    </row>
    <row r="9026" spans="1:73" x14ac:dyDescent="0.2">
      <c r="A9026" s="17">
        <v>-7.9244107007980305E-2</v>
      </c>
      <c r="B9026" s="17">
        <v>0.27661460638046298</v>
      </c>
      <c r="C9026" s="8">
        <v>2.4463372305035602E-2</v>
      </c>
      <c r="D9026" s="8">
        <v>0.15159629285335499</v>
      </c>
      <c r="E9026" s="17">
        <v>-0.51376944780349698</v>
      </c>
      <c r="F9026" s="17">
        <v>-0.37927860021591198</v>
      </c>
      <c r="G9026" s="8">
        <v>-6.4844071865081801E-2</v>
      </c>
      <c r="H9026" s="8">
        <v>-5.4112918674945797E-2</v>
      </c>
      <c r="K9026" s="18" t="s">
        <v>159</v>
      </c>
      <c r="Q9026" s="11">
        <v>1.27E-41</v>
      </c>
      <c r="R9026" s="9">
        <v>218.64</v>
      </c>
      <c r="S9026" s="9">
        <v>884390000</v>
      </c>
      <c r="T9026" s="8">
        <v>0.99999899999999997</v>
      </c>
      <c r="U9026" s="9">
        <v>213.44</v>
      </c>
      <c r="V9026" s="9">
        <v>-0.20363999999999999</v>
      </c>
      <c r="W9026" s="18">
        <v>3.7141265E-2</v>
      </c>
      <c r="X9026" s="18">
        <v>0.192720692</v>
      </c>
      <c r="Y9026" s="18">
        <v>-1.0091737860000001</v>
      </c>
      <c r="Z9026" s="18">
        <v>-1.8365163E-2</v>
      </c>
      <c r="AA9026" s="18">
        <v>5</v>
      </c>
      <c r="AB9026" s="9">
        <v>3.7433275000000002E-2</v>
      </c>
      <c r="AC9026" s="9">
        <v>0.193476808</v>
      </c>
      <c r="AD9026" s="9">
        <v>-0.87662656800000005</v>
      </c>
      <c r="AE9026" s="9">
        <v>0.11806936699999999</v>
      </c>
      <c r="AF9026" s="9">
        <v>5</v>
      </c>
      <c r="AG9026" s="18">
        <v>4.7470012999999998E-2</v>
      </c>
      <c r="AH9026" s="18">
        <v>0.217876141</v>
      </c>
      <c r="AI9026" s="18">
        <v>-0.62491252200000003</v>
      </c>
      <c r="AJ9026" s="18">
        <v>0.49522438099999999</v>
      </c>
      <c r="AK9026" s="18">
        <v>5</v>
      </c>
      <c r="AL9026" s="9">
        <v>4.5111274E-2</v>
      </c>
      <c r="AM9026" s="9">
        <v>0.212394148</v>
      </c>
      <c r="AN9026" s="9">
        <v>-0.60008945899999999</v>
      </c>
      <c r="AO9026" s="9">
        <v>0.49186362099999997</v>
      </c>
      <c r="AP9026" s="9">
        <v>5</v>
      </c>
      <c r="AQ9026" s="17">
        <v>-0.66093873999999997</v>
      </c>
      <c r="AR9026" s="17">
        <v>-0.603639543</v>
      </c>
      <c r="AS9026" s="17">
        <v>-0.176956534</v>
      </c>
      <c r="AT9026" s="17">
        <v>-0.54813289600000004</v>
      </c>
      <c r="AU9026" s="17">
        <v>-0.29968929300000002</v>
      </c>
      <c r="AV9026" s="8">
        <v>-0.44479745599999998</v>
      </c>
      <c r="AW9026" s="8">
        <v>-7.5754798999999998E-2</v>
      </c>
      <c r="AX9026" s="8">
        <v>-0.43786740299999999</v>
      </c>
      <c r="AY9026" s="8">
        <v>-0.46740031199999998</v>
      </c>
      <c r="AZ9026" s="8">
        <v>-0.46731650800000002</v>
      </c>
      <c r="BA9026" s="17">
        <v>-5.7775370999999999E-2</v>
      </c>
      <c r="BB9026" s="17">
        <v>0.13969764100000001</v>
      </c>
      <c r="BC9026" s="17">
        <v>8.4856227000000006E-2</v>
      </c>
      <c r="BD9026" s="17">
        <v>0.193153247</v>
      </c>
      <c r="BE9026" s="17">
        <v>0.15875373800000001</v>
      </c>
      <c r="BF9026" s="8">
        <v>0.18747924299999999</v>
      </c>
      <c r="BG9026" s="8">
        <v>0.18615701800000001</v>
      </c>
      <c r="BH9026" s="8">
        <v>1.2907856000000001E-2</v>
      </c>
      <c r="BI9026" s="8">
        <v>2.1762138E-2</v>
      </c>
      <c r="BJ9026" s="8">
        <v>-1.1937639999999999E-2</v>
      </c>
      <c r="BK9026" s="9" t="s">
        <v>1444</v>
      </c>
      <c r="BL9026" s="9" t="s">
        <v>1444</v>
      </c>
      <c r="BM9026" s="9">
        <v>31895</v>
      </c>
      <c r="BN9026" s="9" t="s">
        <v>1444</v>
      </c>
      <c r="BO9026" s="9" t="s">
        <v>1445</v>
      </c>
      <c r="BP9026" s="9" t="s">
        <v>1446</v>
      </c>
      <c r="BQ9026" s="9">
        <v>822</v>
      </c>
      <c r="BR9026" s="9" t="s">
        <v>16796</v>
      </c>
      <c r="BS9026" s="9" t="s">
        <v>16797</v>
      </c>
      <c r="BT9026" s="9" t="s">
        <v>103</v>
      </c>
      <c r="BU9026" s="9" t="s">
        <v>218</v>
      </c>
    </row>
    <row r="9027" spans="1:73" x14ac:dyDescent="0.2">
      <c r="A9027" s="17">
        <v>-0.52067279815673795</v>
      </c>
      <c r="B9027" s="17">
        <v>1.79277884960175</v>
      </c>
      <c r="C9027" s="8">
        <v>-0.33426994085311901</v>
      </c>
      <c r="D9027" s="8">
        <v>0.53596854209899902</v>
      </c>
      <c r="E9027" s="17">
        <v>-1.8690983057022099</v>
      </c>
      <c r="F9027" s="17">
        <v>-1.32599401473999</v>
      </c>
      <c r="G9027" s="8">
        <v>-3.42578196525574</v>
      </c>
      <c r="H9027" s="8">
        <v>-3.0879278182983398</v>
      </c>
      <c r="K9027" s="18" t="s">
        <v>159</v>
      </c>
      <c r="L9027" s="18" t="s">
        <v>159</v>
      </c>
      <c r="O9027" s="9" t="s">
        <v>159</v>
      </c>
      <c r="P9027" s="9" t="s">
        <v>159</v>
      </c>
      <c r="Q9027" s="11">
        <v>4.98E-21</v>
      </c>
      <c r="R9027" s="9">
        <v>187.74</v>
      </c>
      <c r="S9027" s="9">
        <v>4191300000</v>
      </c>
      <c r="T9027" s="8">
        <v>1</v>
      </c>
      <c r="U9027" s="9">
        <v>169.17</v>
      </c>
      <c r="V9027" s="9">
        <v>-0.36176999999999998</v>
      </c>
      <c r="W9027" s="18">
        <v>4.5858415999999999E-2</v>
      </c>
      <c r="X9027" s="18">
        <v>0.21414578100000001</v>
      </c>
      <c r="Y9027" s="18">
        <v>-2.4636623520000001</v>
      </c>
      <c r="Z9027" s="18">
        <v>-1.2745343410000001</v>
      </c>
      <c r="AA9027" s="18">
        <v>4</v>
      </c>
      <c r="AB9027" s="9">
        <v>3.7433275000000002E-2</v>
      </c>
      <c r="AC9027" s="9">
        <v>0.193476808</v>
      </c>
      <c r="AD9027" s="9">
        <v>-1.823341933</v>
      </c>
      <c r="AE9027" s="9">
        <v>-0.82864599800000005</v>
      </c>
      <c r="AF9027" s="9">
        <v>5</v>
      </c>
      <c r="AG9027" s="18">
        <v>5.8782016999999999E-2</v>
      </c>
      <c r="AH9027" s="18">
        <v>0.24245002900000001</v>
      </c>
      <c r="AI9027" s="18">
        <v>-4.0989310689999998</v>
      </c>
      <c r="AJ9027" s="18">
        <v>-2.7526326750000001</v>
      </c>
      <c r="AK9027" s="18">
        <v>4</v>
      </c>
      <c r="AL9027" s="9">
        <v>4.5111274E-2</v>
      </c>
      <c r="AM9027" s="9">
        <v>0.212394148</v>
      </c>
      <c r="AN9027" s="9">
        <v>-3.6339043059999998</v>
      </c>
      <c r="AO9027" s="9">
        <v>-2.5419512260000001</v>
      </c>
      <c r="AP9027" s="9">
        <v>5</v>
      </c>
      <c r="AQ9027" s="17">
        <v>-2.05519557</v>
      </c>
      <c r="AR9027" s="17" t="s">
        <v>90</v>
      </c>
      <c r="AS9027" s="17">
        <v>-2.0263197420000001</v>
      </c>
      <c r="AT9027" s="17">
        <v>-1.4924848079999999</v>
      </c>
      <c r="AU9027" s="17">
        <v>-2.0507533549999999</v>
      </c>
      <c r="AV9027" s="8">
        <v>-1.7407542469999999</v>
      </c>
      <c r="AW9027" s="8">
        <v>-1.1401085849999999</v>
      </c>
      <c r="AX9027" s="8">
        <v>-1.408837914</v>
      </c>
      <c r="AY9027" s="8">
        <v>-1.314204693</v>
      </c>
      <c r="AZ9027" s="8">
        <v>-1.3236722949999999</v>
      </c>
      <c r="BA9027" s="17">
        <v>-3.0990126130000002</v>
      </c>
      <c r="BB9027" s="17" t="s">
        <v>90</v>
      </c>
      <c r="BC9027" s="17">
        <v>-3.601267338</v>
      </c>
      <c r="BD9027" s="17">
        <v>-3.462516785</v>
      </c>
      <c r="BE9027" s="17">
        <v>-3.5423729420000001</v>
      </c>
      <c r="BF9027" s="8">
        <v>-3.0795226100000002</v>
      </c>
      <c r="BG9027" s="8">
        <v>-2.2113618850000001</v>
      </c>
      <c r="BH9027" s="8">
        <v>-3.1440320009999998</v>
      </c>
      <c r="BI9027" s="8">
        <v>-3.668400288</v>
      </c>
      <c r="BJ9027" s="8">
        <v>-3.3567955490000001</v>
      </c>
      <c r="BK9027" s="9" t="s">
        <v>1444</v>
      </c>
      <c r="BL9027" s="9" t="s">
        <v>1444</v>
      </c>
      <c r="BM9027" s="9">
        <v>3868</v>
      </c>
      <c r="BN9027" s="9" t="s">
        <v>1444</v>
      </c>
      <c r="BO9027" s="9" t="s">
        <v>1445</v>
      </c>
      <c r="BP9027" s="9" t="s">
        <v>1446</v>
      </c>
      <c r="BQ9027" s="9">
        <v>835</v>
      </c>
      <c r="BR9027" s="9" t="s">
        <v>19609</v>
      </c>
      <c r="BS9027" s="9" t="s">
        <v>19610</v>
      </c>
      <c r="BT9027" s="9">
        <v>1</v>
      </c>
      <c r="BU9027" s="9" t="s">
        <v>97</v>
      </c>
    </row>
    <row r="9028" spans="1:73" x14ac:dyDescent="0.2">
      <c r="A9028" s="17">
        <v>-0.22799439728259999</v>
      </c>
      <c r="B9028" s="17">
        <v>1.1947172880172701</v>
      </c>
      <c r="C9028" s="8">
        <v>-9.4436481595039395E-2</v>
      </c>
      <c r="D9028" s="8">
        <v>0.12690629065036799</v>
      </c>
      <c r="E9028" s="17">
        <v>-1.6358009576797501</v>
      </c>
      <c r="F9028" s="17">
        <v>-1.34893763065338</v>
      </c>
      <c r="G9028" s="8">
        <v>-2.26328372955322</v>
      </c>
      <c r="H9028" s="8">
        <v>-2.1247744560241699</v>
      </c>
      <c r="K9028" s="18" t="s">
        <v>159</v>
      </c>
      <c r="L9028" s="18" t="s">
        <v>159</v>
      </c>
      <c r="O9028" s="9" t="s">
        <v>159</v>
      </c>
      <c r="P9028" s="9" t="s">
        <v>159</v>
      </c>
      <c r="Q9028" s="11">
        <v>3.6200000000000003E-85</v>
      </c>
      <c r="R9028" s="9">
        <v>283.19</v>
      </c>
      <c r="S9028" s="9">
        <v>666830000</v>
      </c>
      <c r="T9028" s="8">
        <v>1</v>
      </c>
      <c r="U9028" s="9">
        <v>270.51</v>
      </c>
      <c r="V9028" s="9">
        <v>-1.0162</v>
      </c>
      <c r="W9028" s="18">
        <v>3.7141265E-2</v>
      </c>
      <c r="X9028" s="18">
        <v>0.192720692</v>
      </c>
      <c r="Y9028" s="18">
        <v>-2.1312052559999999</v>
      </c>
      <c r="Z9028" s="18">
        <v>-1.1403966329999999</v>
      </c>
      <c r="AA9028" s="18">
        <v>5</v>
      </c>
      <c r="AB9028" s="9">
        <v>3.7433275000000002E-2</v>
      </c>
      <c r="AC9028" s="9">
        <v>0.193476808</v>
      </c>
      <c r="AD9028" s="9">
        <v>-1.8462856379999999</v>
      </c>
      <c r="AE9028" s="9">
        <v>-0.85158970300000003</v>
      </c>
      <c r="AF9028" s="9">
        <v>5</v>
      </c>
      <c r="AG9028" s="18">
        <v>4.7470012999999998E-2</v>
      </c>
      <c r="AH9028" s="18">
        <v>0.217876141</v>
      </c>
      <c r="AI9028" s="18">
        <v>-2.823352238</v>
      </c>
      <c r="AJ9028" s="18">
        <v>-1.7032153350000001</v>
      </c>
      <c r="AK9028" s="18">
        <v>5</v>
      </c>
      <c r="AL9028" s="9">
        <v>4.5111274E-2</v>
      </c>
      <c r="AM9028" s="9">
        <v>0.212394148</v>
      </c>
      <c r="AN9028" s="9">
        <v>-2.67075101</v>
      </c>
      <c r="AO9028" s="9">
        <v>-1.5787979299999999</v>
      </c>
      <c r="AP9028" s="9">
        <v>5</v>
      </c>
      <c r="AQ9028" s="17">
        <v>-1.419938326</v>
      </c>
      <c r="AR9028" s="17">
        <v>-1.5530440809999999</v>
      </c>
      <c r="AS9028" s="17">
        <v>-1.5731236930000001</v>
      </c>
      <c r="AT9028" s="17">
        <v>-1.807663083</v>
      </c>
      <c r="AU9028" s="17">
        <v>-1.835790515</v>
      </c>
      <c r="AV9028" s="8">
        <v>-1.6564650540000001</v>
      </c>
      <c r="AW9028" s="8">
        <v>-1.2816412450000001</v>
      </c>
      <c r="AX9028" s="8">
        <v>-1.4057202339999999</v>
      </c>
      <c r="AY9028" s="8">
        <v>-1.2678724530000001</v>
      </c>
      <c r="AZ9028" s="8">
        <v>-1.4378887410000001</v>
      </c>
      <c r="BA9028" s="17">
        <v>-2.3282277580000001</v>
      </c>
      <c r="BB9028" s="17">
        <v>-2.1586668489999998</v>
      </c>
      <c r="BC9028" s="17">
        <v>-1.8535492419999999</v>
      </c>
      <c r="BD9028" s="17">
        <v>-2.2619342800000002</v>
      </c>
      <c r="BE9028" s="17">
        <v>-2.2959172730000001</v>
      </c>
      <c r="BF9028" s="8">
        <v>-1.9267150159999999</v>
      </c>
      <c r="BG9028" s="8">
        <v>-1.7855160240000001</v>
      </c>
      <c r="BH9028" s="8">
        <v>-1.3330194950000001</v>
      </c>
      <c r="BI9028" s="8">
        <v>-2.8163964749999999</v>
      </c>
      <c r="BJ9028" s="8">
        <v>-2.5644659999999999</v>
      </c>
      <c r="BK9028" s="9" t="s">
        <v>1444</v>
      </c>
      <c r="BL9028" s="9" t="s">
        <v>1444</v>
      </c>
      <c r="BM9028" s="9">
        <v>3869</v>
      </c>
      <c r="BN9028" s="9" t="s">
        <v>1444</v>
      </c>
      <c r="BO9028" s="9" t="s">
        <v>1445</v>
      </c>
      <c r="BP9028" s="9" t="s">
        <v>1446</v>
      </c>
      <c r="BQ9028" s="9">
        <v>851</v>
      </c>
      <c r="BR9028" s="9" t="s">
        <v>18134</v>
      </c>
      <c r="BS9028" s="9" t="s">
        <v>18135</v>
      </c>
      <c r="BT9028" s="9" t="s">
        <v>96</v>
      </c>
      <c r="BU9028" s="9" t="s">
        <v>97</v>
      </c>
    </row>
    <row r="9029" spans="1:73" x14ac:dyDescent="0.2">
      <c r="A9029" s="17">
        <v>-0.139486864209175</v>
      </c>
      <c r="B9029" s="17">
        <v>8.6833991110324901E-2</v>
      </c>
      <c r="C9029" s="8">
        <v>-0.35963773727416998</v>
      </c>
      <c r="D9029" s="8">
        <v>0.16393937170505499</v>
      </c>
      <c r="E9029" s="17">
        <v>-3.4471761435270303E-2</v>
      </c>
      <c r="F9029" s="17">
        <v>0.155142322182655</v>
      </c>
      <c r="G9029" s="8">
        <v>-0.427784383296967</v>
      </c>
      <c r="H9029" s="8">
        <v>-4.3256253004074097E-2</v>
      </c>
      <c r="Q9029" s="11">
        <v>2.42E-70</v>
      </c>
      <c r="R9029" s="9">
        <v>247.36</v>
      </c>
      <c r="S9029" s="9">
        <v>122320000</v>
      </c>
      <c r="T9029" s="8">
        <v>0.87878199999999995</v>
      </c>
      <c r="U9029" s="9">
        <v>195.53</v>
      </c>
      <c r="V9029" s="9">
        <v>-1.3505</v>
      </c>
      <c r="W9029" s="18">
        <v>4.5858367999999997E-2</v>
      </c>
      <c r="X9029" s="18">
        <v>0.21414567000000001</v>
      </c>
      <c r="Y9029" s="18">
        <v>-0.62903546099999996</v>
      </c>
      <c r="Z9029" s="18">
        <v>0.56009193499999999</v>
      </c>
      <c r="AA9029" s="18">
        <v>4</v>
      </c>
      <c r="AB9029" s="9">
        <v>3.7433275000000002E-2</v>
      </c>
      <c r="AC9029" s="9">
        <v>0.193476808</v>
      </c>
      <c r="AD9029" s="9">
        <v>-0.342205643</v>
      </c>
      <c r="AE9029" s="9">
        <v>0.65249029300000005</v>
      </c>
      <c r="AF9029" s="9">
        <v>5</v>
      </c>
      <c r="AG9029" s="18">
        <v>5.8781939999999998E-2</v>
      </c>
      <c r="AH9029" s="18">
        <v>0.24244987200000001</v>
      </c>
      <c r="AI9029" s="18">
        <v>-1.100933156</v>
      </c>
      <c r="AJ9029" s="18">
        <v>0.245364363</v>
      </c>
      <c r="AK9029" s="18">
        <v>4</v>
      </c>
      <c r="AL9029" s="9">
        <v>4.5111274E-2</v>
      </c>
      <c r="AM9029" s="9">
        <v>0.212394148</v>
      </c>
      <c r="AN9029" s="9">
        <v>-0.58923279500000003</v>
      </c>
      <c r="AO9029" s="9">
        <v>0.50272028499999999</v>
      </c>
      <c r="AP9029" s="9">
        <v>5</v>
      </c>
      <c r="AQ9029" s="17">
        <v>-0.23098191600000001</v>
      </c>
      <c r="AR9029" s="17">
        <v>1.1608134510000001</v>
      </c>
      <c r="AS9029" s="17">
        <v>0.80519622599999996</v>
      </c>
      <c r="AT9029" s="17">
        <v>-1.5339303019999999</v>
      </c>
      <c r="AU9029" s="17" t="s">
        <v>90</v>
      </c>
      <c r="AV9029" s="8">
        <v>0.66491836299999996</v>
      </c>
      <c r="AW9029" s="8">
        <v>-0.33300316299999999</v>
      </c>
      <c r="AX9029" s="8">
        <v>0.12985070000000001</v>
      </c>
      <c r="AY9029" s="8">
        <v>0.71656942400000001</v>
      </c>
      <c r="AZ9029" s="8">
        <v>-0.229529172</v>
      </c>
      <c r="BA9029" s="17">
        <v>-0.83247464900000001</v>
      </c>
      <c r="BB9029" s="17">
        <v>1.4977097509999999</v>
      </c>
      <c r="BC9029" s="17">
        <v>0.16374871099999999</v>
      </c>
      <c r="BD9029" s="17">
        <v>-1.9050452710000001</v>
      </c>
      <c r="BE9029" s="17" t="s">
        <v>90</v>
      </c>
      <c r="BF9029" s="8">
        <v>1.1328803300000001</v>
      </c>
      <c r="BG9029" s="8">
        <v>-0.71427071099999995</v>
      </c>
      <c r="BH9029" s="8">
        <v>0.31813082100000001</v>
      </c>
      <c r="BI9029" s="8">
        <v>1.1018571850000001</v>
      </c>
      <c r="BJ9029" s="8">
        <v>-1.3854857679999999</v>
      </c>
      <c r="BK9029" s="9" t="s">
        <v>1444</v>
      </c>
      <c r="BL9029" s="9" t="s">
        <v>1444</v>
      </c>
      <c r="BM9029" s="9">
        <v>3870</v>
      </c>
      <c r="BN9029" s="9" t="s">
        <v>1444</v>
      </c>
      <c r="BO9029" s="9" t="s">
        <v>1445</v>
      </c>
      <c r="BP9029" s="9" t="s">
        <v>1446</v>
      </c>
      <c r="BQ9029" s="9">
        <v>860</v>
      </c>
      <c r="BR9029" s="9" t="s">
        <v>43925</v>
      </c>
      <c r="BS9029" s="9" t="s">
        <v>43926</v>
      </c>
      <c r="BT9029" s="9" t="s">
        <v>103</v>
      </c>
      <c r="BU9029" s="9" t="s">
        <v>97</v>
      </c>
    </row>
    <row r="9030" spans="1:73" x14ac:dyDescent="0.2">
      <c r="A9030" s="17">
        <v>0.11780389398336399</v>
      </c>
      <c r="B9030" s="17">
        <v>0.53426754474639904</v>
      </c>
      <c r="C9030" s="8">
        <v>0.12747856974601701</v>
      </c>
      <c r="D9030" s="8">
        <v>0.50610804557800304</v>
      </c>
      <c r="E9030" s="17">
        <v>0.89636564254760698</v>
      </c>
      <c r="F9030" s="17">
        <v>0.82986015081405595</v>
      </c>
      <c r="G9030" s="8">
        <v>1.11103975772858</v>
      </c>
      <c r="H9030" s="8">
        <v>1.0157158374786399</v>
      </c>
      <c r="K9030" s="18" t="s">
        <v>88</v>
      </c>
      <c r="L9030" s="18" t="s">
        <v>88</v>
      </c>
      <c r="O9030" s="9" t="s">
        <v>88</v>
      </c>
      <c r="P9030" s="9" t="s">
        <v>88</v>
      </c>
      <c r="Q9030" s="11">
        <v>3.2399999999999999E-102</v>
      </c>
      <c r="R9030" s="9">
        <v>298.95999999999998</v>
      </c>
      <c r="S9030" s="9">
        <v>1724900000</v>
      </c>
      <c r="T9030" s="8">
        <v>1</v>
      </c>
      <c r="U9030" s="9">
        <v>192.94</v>
      </c>
      <c r="V9030" s="9">
        <v>1.6119000000000001E-2</v>
      </c>
      <c r="W9030" s="18">
        <v>3.7141265E-2</v>
      </c>
      <c r="X9030" s="18">
        <v>0.192720692</v>
      </c>
      <c r="Y9030" s="18">
        <v>0.400961342</v>
      </c>
      <c r="Z9030" s="18">
        <v>1.3917699649999999</v>
      </c>
      <c r="AA9030" s="18">
        <v>5</v>
      </c>
      <c r="AB9030" s="9">
        <v>3.7433275000000002E-2</v>
      </c>
      <c r="AC9030" s="9">
        <v>0.193476808</v>
      </c>
      <c r="AD9030" s="9">
        <v>0.33251217500000002</v>
      </c>
      <c r="AE9030" s="9">
        <v>1.3272081099999999</v>
      </c>
      <c r="AF9030" s="9">
        <v>5</v>
      </c>
      <c r="AG9030" s="18">
        <v>4.7470012999999998E-2</v>
      </c>
      <c r="AH9030" s="18">
        <v>0.217876141</v>
      </c>
      <c r="AI9030" s="18">
        <v>0.55097125499999999</v>
      </c>
      <c r="AJ9030" s="18">
        <v>1.671108158</v>
      </c>
      <c r="AK9030" s="18">
        <v>5</v>
      </c>
      <c r="AL9030" s="9">
        <v>4.5111274E-2</v>
      </c>
      <c r="AM9030" s="9">
        <v>0.212394148</v>
      </c>
      <c r="AN9030" s="9">
        <v>0.46973923899999998</v>
      </c>
      <c r="AO9030" s="9">
        <v>1.5616923190000001</v>
      </c>
      <c r="AP9030" s="9">
        <v>5</v>
      </c>
      <c r="AQ9030" s="17">
        <v>1.0052772759999999</v>
      </c>
      <c r="AR9030" s="17">
        <v>1.0475305319999999</v>
      </c>
      <c r="AS9030" s="17">
        <v>1.0925087929999999</v>
      </c>
      <c r="AT9030" s="17">
        <v>1.0823187830000001</v>
      </c>
      <c r="AU9030" s="17">
        <v>0.89820343300000005</v>
      </c>
      <c r="AV9030" s="8">
        <v>0.91369348800000005</v>
      </c>
      <c r="AW9030" s="8">
        <v>1.2271131280000001</v>
      </c>
      <c r="AX9030" s="8">
        <v>0.71144151700000002</v>
      </c>
      <c r="AY9030" s="8">
        <v>0.69328242500000004</v>
      </c>
      <c r="AZ9030" s="8">
        <v>0.99128878099999995</v>
      </c>
      <c r="BA9030" s="17">
        <v>1.077751994</v>
      </c>
      <c r="BB9030" s="17">
        <v>1.232606292</v>
      </c>
      <c r="BC9030" s="17">
        <v>1.2764364479999999</v>
      </c>
      <c r="BD9030" s="17">
        <v>1.4634302850000001</v>
      </c>
      <c r="BE9030" s="17">
        <v>1.575083494</v>
      </c>
      <c r="BF9030" s="8">
        <v>1.324752331</v>
      </c>
      <c r="BG9030" s="8">
        <v>1.4339544769999999</v>
      </c>
      <c r="BH9030" s="8">
        <v>1.133657932</v>
      </c>
      <c r="BI9030" s="8">
        <v>1.002306342</v>
      </c>
      <c r="BJ9030" s="8">
        <v>1.0932445529999999</v>
      </c>
      <c r="BK9030" s="9" t="s">
        <v>1444</v>
      </c>
      <c r="BL9030" s="9" t="s">
        <v>1444</v>
      </c>
      <c r="BM9030" s="9">
        <v>3871</v>
      </c>
      <c r="BN9030" s="9" t="s">
        <v>1444</v>
      </c>
      <c r="BO9030" s="9" t="s">
        <v>1445</v>
      </c>
      <c r="BP9030" s="9" t="s">
        <v>1446</v>
      </c>
      <c r="BQ9030" s="9">
        <v>863</v>
      </c>
      <c r="BR9030" s="9" t="s">
        <v>11266</v>
      </c>
      <c r="BS9030" s="9" t="s">
        <v>11267</v>
      </c>
      <c r="BT9030" s="9" t="s">
        <v>96</v>
      </c>
      <c r="BU9030" s="9" t="s">
        <v>97</v>
      </c>
    </row>
    <row r="9031" spans="1:73" x14ac:dyDescent="0.2">
      <c r="A9031" s="17">
        <v>-0.175983667373657</v>
      </c>
      <c r="B9031" s="17">
        <v>0.79617369174957298</v>
      </c>
      <c r="C9031" s="8">
        <v>0.50083714723587003</v>
      </c>
      <c r="D9031" s="8">
        <v>0.56589698791503895</v>
      </c>
      <c r="E9031" s="17">
        <v>-0.86006337404251099</v>
      </c>
      <c r="F9031" s="17">
        <v>-0.63075274229049705</v>
      </c>
      <c r="G9031" s="8">
        <v>-2.0673344135284402</v>
      </c>
      <c r="H9031" s="8">
        <v>-2.4995431900024401</v>
      </c>
      <c r="K9031" s="18" t="s">
        <v>159</v>
      </c>
      <c r="L9031" s="18" t="s">
        <v>159</v>
      </c>
      <c r="O9031" s="9" t="s">
        <v>159</v>
      </c>
      <c r="P9031" s="9" t="s">
        <v>159</v>
      </c>
      <c r="Q9031" s="11">
        <v>4.2300000000000003E-74</v>
      </c>
      <c r="R9031" s="9">
        <v>241.96</v>
      </c>
      <c r="S9031" s="9">
        <v>927380000</v>
      </c>
      <c r="T9031" s="8">
        <v>1</v>
      </c>
      <c r="U9031" s="9">
        <v>190.27</v>
      </c>
      <c r="V9031" s="9">
        <v>0.94967999999999997</v>
      </c>
      <c r="W9031" s="18">
        <v>3.7141265E-2</v>
      </c>
      <c r="X9031" s="18">
        <v>0.192720692</v>
      </c>
      <c r="Y9031" s="18">
        <v>-1.355467714</v>
      </c>
      <c r="Z9031" s="18">
        <v>-0.36465909200000002</v>
      </c>
      <c r="AA9031" s="18">
        <v>5</v>
      </c>
      <c r="AB9031" s="9">
        <v>3.7433275000000002E-2</v>
      </c>
      <c r="AC9031" s="9">
        <v>0.193476808</v>
      </c>
      <c r="AD9031" s="9">
        <v>-1.128100731</v>
      </c>
      <c r="AE9031" s="9">
        <v>-0.13340479599999999</v>
      </c>
      <c r="AF9031" s="9">
        <v>5</v>
      </c>
      <c r="AG9031" s="18">
        <v>4.7470012999999998E-2</v>
      </c>
      <c r="AH9031" s="18">
        <v>0.217876141</v>
      </c>
      <c r="AI9031" s="18">
        <v>-2.6274027759999998</v>
      </c>
      <c r="AJ9031" s="18">
        <v>-1.5072658729999999</v>
      </c>
      <c r="AK9031" s="18">
        <v>5</v>
      </c>
      <c r="AL9031" s="9">
        <v>4.5111274E-2</v>
      </c>
      <c r="AM9031" s="9">
        <v>0.212394148</v>
      </c>
      <c r="AN9031" s="9">
        <v>-3.0455197530000002</v>
      </c>
      <c r="AO9031" s="9">
        <v>-1.9535666730000001</v>
      </c>
      <c r="AP9031" s="9">
        <v>5</v>
      </c>
      <c r="AQ9031" s="17">
        <v>-0.88660228299999999</v>
      </c>
      <c r="AR9031" s="17">
        <v>-0.84003043200000005</v>
      </c>
      <c r="AS9031" s="17">
        <v>-0.85279554099999999</v>
      </c>
      <c r="AT9031" s="17">
        <v>-0.51781207299999998</v>
      </c>
      <c r="AU9031" s="17">
        <v>-1.0131033659999999</v>
      </c>
      <c r="AV9031" s="8">
        <v>-0.79061389000000004</v>
      </c>
      <c r="AW9031" s="8">
        <v>-0.55409401700000005</v>
      </c>
      <c r="AX9031" s="8">
        <v>-0.44857886400000002</v>
      </c>
      <c r="AY9031" s="8">
        <v>-0.86801624300000002</v>
      </c>
      <c r="AZ9031" s="8">
        <v>-0.56912231400000002</v>
      </c>
      <c r="BA9031" s="17">
        <v>-2.1655194760000001</v>
      </c>
      <c r="BB9031" s="17">
        <v>-2.293197632</v>
      </c>
      <c r="BC9031" s="17">
        <v>-0.74918794600000005</v>
      </c>
      <c r="BD9031" s="17">
        <v>-2.2213628289999998</v>
      </c>
      <c r="BE9031" s="17">
        <v>-2.4514188770000001</v>
      </c>
      <c r="BF9031" s="8">
        <v>-2.2578856950000001</v>
      </c>
      <c r="BG9031" s="8">
        <v>-1.675117016</v>
      </c>
      <c r="BH9031" s="8">
        <v>-2.2729279990000002</v>
      </c>
      <c r="BI9031" s="8">
        <v>-3.397016287</v>
      </c>
      <c r="BJ9031" s="8">
        <v>-2.7819254400000002</v>
      </c>
      <c r="BK9031" s="9" t="s">
        <v>1444</v>
      </c>
      <c r="BL9031" s="9" t="s">
        <v>1444</v>
      </c>
      <c r="BM9031" s="9">
        <v>3872</v>
      </c>
      <c r="BN9031" s="9" t="s">
        <v>1444</v>
      </c>
      <c r="BO9031" s="9" t="s">
        <v>1445</v>
      </c>
      <c r="BP9031" s="9" t="s">
        <v>1446</v>
      </c>
      <c r="BQ9031" s="9">
        <v>867</v>
      </c>
      <c r="BR9031" s="9" t="s">
        <v>17720</v>
      </c>
      <c r="BS9031" s="9" t="s">
        <v>17721</v>
      </c>
      <c r="BT9031" s="9" t="s">
        <v>96</v>
      </c>
      <c r="BU9031" s="9" t="s">
        <v>97</v>
      </c>
    </row>
    <row r="9032" spans="1:73" x14ac:dyDescent="0.2">
      <c r="A9032" s="17">
        <v>0.33452087640762301</v>
      </c>
      <c r="B9032" s="17">
        <v>1.3348629474639899</v>
      </c>
      <c r="C9032" s="8">
        <v>-0.23881670832634</v>
      </c>
      <c r="D9032" s="8">
        <v>0.32768613100051902</v>
      </c>
      <c r="E9032" s="17">
        <v>1.7793996334075901</v>
      </c>
      <c r="F9032" s="17">
        <v>1.4992817640304601</v>
      </c>
      <c r="G9032" s="8">
        <v>1.77260410785675</v>
      </c>
      <c r="H9032" s="8">
        <v>2.0234730243682901</v>
      </c>
      <c r="K9032" s="18" t="s">
        <v>88</v>
      </c>
      <c r="L9032" s="18" t="s">
        <v>88</v>
      </c>
      <c r="O9032" s="9" t="s">
        <v>88</v>
      </c>
      <c r="P9032" s="9" t="s">
        <v>88</v>
      </c>
      <c r="Q9032" s="11">
        <v>1.5799999999999999E-45</v>
      </c>
      <c r="R9032" s="9">
        <v>228.7</v>
      </c>
      <c r="S9032" s="9">
        <v>756810000</v>
      </c>
      <c r="T9032" s="8">
        <v>0.99997899999999995</v>
      </c>
      <c r="U9032" s="9">
        <v>206.45</v>
      </c>
      <c r="V9032" s="9">
        <v>-1.2395</v>
      </c>
      <c r="W9032" s="18">
        <v>3.7141265E-2</v>
      </c>
      <c r="X9032" s="18">
        <v>0.192720692</v>
      </c>
      <c r="Y9032" s="18">
        <v>1.283995322</v>
      </c>
      <c r="Z9032" s="18">
        <v>2.2748039449999999</v>
      </c>
      <c r="AA9032" s="18">
        <v>5</v>
      </c>
      <c r="AB9032" s="9">
        <v>3.7433275000000002E-2</v>
      </c>
      <c r="AC9032" s="9">
        <v>0.193476808</v>
      </c>
      <c r="AD9032" s="9">
        <v>1.001933851</v>
      </c>
      <c r="AE9032" s="9">
        <v>1.996629787</v>
      </c>
      <c r="AF9032" s="9">
        <v>5</v>
      </c>
      <c r="AG9032" s="18">
        <v>4.7470012999999998E-2</v>
      </c>
      <c r="AH9032" s="18">
        <v>0.217876141</v>
      </c>
      <c r="AI9032" s="18">
        <v>1.2125356060000001</v>
      </c>
      <c r="AJ9032" s="18">
        <v>2.332672509</v>
      </c>
      <c r="AK9032" s="18">
        <v>5</v>
      </c>
      <c r="AL9032" s="9">
        <v>4.5111274E-2</v>
      </c>
      <c r="AM9032" s="9">
        <v>0.212394148</v>
      </c>
      <c r="AN9032" s="9">
        <v>1.4774965040000001</v>
      </c>
      <c r="AO9032" s="9">
        <v>2.569449584</v>
      </c>
      <c r="AP9032" s="9">
        <v>5</v>
      </c>
      <c r="AQ9032" s="17">
        <v>1.818336248</v>
      </c>
      <c r="AR9032" s="17">
        <v>2.0079746250000001</v>
      </c>
      <c r="AS9032" s="17">
        <v>2.0786020760000001</v>
      </c>
      <c r="AT9032" s="17">
        <v>2.0580160620000001</v>
      </c>
      <c r="AU9032" s="17">
        <v>1.806344151</v>
      </c>
      <c r="AV9032" s="8">
        <v>1.3037260770000001</v>
      </c>
      <c r="AW9032" s="8">
        <v>1.986965656</v>
      </c>
      <c r="AX9032" s="8">
        <v>1.5892473460000001</v>
      </c>
      <c r="AY9032" s="8">
        <v>1.3871589900000001</v>
      </c>
      <c r="AZ9032" s="8">
        <v>1.829570651</v>
      </c>
      <c r="BA9032" s="17">
        <v>1.74583602</v>
      </c>
      <c r="BB9032" s="17">
        <v>2.2526087760000002</v>
      </c>
      <c r="BC9032" s="17">
        <v>1.9841697220000001</v>
      </c>
      <c r="BD9032" s="17">
        <v>2.1661100389999999</v>
      </c>
      <c r="BE9032" s="17">
        <v>1.912233114</v>
      </c>
      <c r="BF9032" s="8">
        <v>1.8455426690000001</v>
      </c>
      <c r="BG9032" s="8">
        <v>3.4383409020000002</v>
      </c>
      <c r="BH9032" s="8">
        <v>2.0806233879999998</v>
      </c>
      <c r="BI9032" s="8">
        <v>1.8181134459999999</v>
      </c>
      <c r="BJ9032" s="8">
        <v>2.072420835</v>
      </c>
      <c r="BK9032" s="9" t="s">
        <v>1444</v>
      </c>
      <c r="BL9032" s="9" t="s">
        <v>1444</v>
      </c>
      <c r="BM9032" s="9">
        <v>3873</v>
      </c>
      <c r="BN9032" s="9" t="s">
        <v>1444</v>
      </c>
      <c r="BO9032" s="9" t="s">
        <v>1445</v>
      </c>
      <c r="BP9032" s="9" t="s">
        <v>1446</v>
      </c>
      <c r="BQ9032" s="9">
        <v>874</v>
      </c>
      <c r="BR9032" s="9" t="s">
        <v>9643</v>
      </c>
      <c r="BS9032" s="9" t="s">
        <v>9644</v>
      </c>
      <c r="BT9032" s="9">
        <v>1</v>
      </c>
      <c r="BU9032" s="9" t="s">
        <v>97</v>
      </c>
    </row>
    <row r="9033" spans="1:73" x14ac:dyDescent="0.2">
      <c r="A9033" s="17">
        <v>2.2005129605531699E-2</v>
      </c>
      <c r="B9033" s="17">
        <v>9.0747281908988994E-2</v>
      </c>
      <c r="C9033" s="8">
        <v>-0.134425729513168</v>
      </c>
      <c r="D9033" s="8">
        <v>0.58579546213150002</v>
      </c>
      <c r="E9033" s="17">
        <v>-0.79088377952575695</v>
      </c>
      <c r="F9033" s="17">
        <v>-0.74850130081176802</v>
      </c>
      <c r="G9033" s="8">
        <v>-1.41975450515747</v>
      </c>
      <c r="H9033" s="8">
        <v>-1.24837386608124</v>
      </c>
      <c r="K9033" s="18" t="s">
        <v>159</v>
      </c>
      <c r="L9033" s="18" t="s">
        <v>159</v>
      </c>
      <c r="O9033" s="9" t="s">
        <v>159</v>
      </c>
      <c r="P9033" s="9" t="s">
        <v>159</v>
      </c>
      <c r="Q9033" s="11">
        <v>1.79E-28</v>
      </c>
      <c r="R9033" s="9">
        <v>196.8</v>
      </c>
      <c r="S9033" s="9">
        <v>5207900000</v>
      </c>
      <c r="T9033" s="8">
        <v>1</v>
      </c>
      <c r="U9033" s="9">
        <v>73.245000000000005</v>
      </c>
      <c r="V9033" s="9">
        <v>-0.32578000000000001</v>
      </c>
      <c r="W9033" s="18">
        <v>3.7141265E-2</v>
      </c>
      <c r="X9033" s="18">
        <v>0.192720692</v>
      </c>
      <c r="Y9033" s="18">
        <v>-1.286288096</v>
      </c>
      <c r="Z9033" s="18">
        <v>-0.29547947299999999</v>
      </c>
      <c r="AA9033" s="18">
        <v>5</v>
      </c>
      <c r="AB9033" s="9">
        <v>3.7433275000000002E-2</v>
      </c>
      <c r="AC9033" s="9">
        <v>0.193476808</v>
      </c>
      <c r="AD9033" s="9">
        <v>-1.2458492720000001</v>
      </c>
      <c r="AE9033" s="9">
        <v>-0.251153336</v>
      </c>
      <c r="AF9033" s="9">
        <v>5</v>
      </c>
      <c r="AG9033" s="18">
        <v>4.7470012999999998E-2</v>
      </c>
      <c r="AH9033" s="18">
        <v>0.217876141</v>
      </c>
      <c r="AI9033" s="18">
        <v>-1.9798229439999999</v>
      </c>
      <c r="AJ9033" s="18">
        <v>-0.85968604100000001</v>
      </c>
      <c r="AK9033" s="18">
        <v>5</v>
      </c>
      <c r="AL9033" s="9">
        <v>4.5111274E-2</v>
      </c>
      <c r="AM9033" s="9">
        <v>0.212394148</v>
      </c>
      <c r="AN9033" s="9">
        <v>-1.7943503860000001</v>
      </c>
      <c r="AO9033" s="9">
        <v>-0.70239730600000005</v>
      </c>
      <c r="AP9033" s="9">
        <v>5</v>
      </c>
      <c r="AQ9033" s="17">
        <v>-0.83759421099999998</v>
      </c>
      <c r="AR9033" s="17">
        <v>-0.72378909599999997</v>
      </c>
      <c r="AS9033" s="17">
        <v>-0.62546408200000003</v>
      </c>
      <c r="AT9033" s="17">
        <v>-0.73584324099999998</v>
      </c>
      <c r="AU9033" s="17">
        <v>-0.82387202999999998</v>
      </c>
      <c r="AV9033" s="8">
        <v>-0.74087798599999999</v>
      </c>
      <c r="AW9033" s="8">
        <v>-0.608630538</v>
      </c>
      <c r="AX9033" s="8">
        <v>-0.75093287200000003</v>
      </c>
      <c r="AY9033" s="8">
        <v>-1.0769916770000001</v>
      </c>
      <c r="AZ9033" s="8">
        <v>-0.67915523099999997</v>
      </c>
      <c r="BA9033" s="17">
        <v>-1.4909150600000001</v>
      </c>
      <c r="BB9033" s="17">
        <v>-1.125957251</v>
      </c>
      <c r="BC9033" s="17">
        <v>-1.3518146280000001</v>
      </c>
      <c r="BD9033" s="17">
        <v>-1.2839096780000001</v>
      </c>
      <c r="BE9033" s="17">
        <v>-1.26506567</v>
      </c>
      <c r="BF9033" s="8">
        <v>-1.0493274930000001</v>
      </c>
      <c r="BG9033" s="8">
        <v>-0.91542935400000003</v>
      </c>
      <c r="BH9033" s="8">
        <v>-1.1432926649999999</v>
      </c>
      <c r="BI9033" s="8">
        <v>-1.4567739959999999</v>
      </c>
      <c r="BJ9033" s="8">
        <v>-1.2807101009999999</v>
      </c>
      <c r="BK9033" s="9" t="s">
        <v>1444</v>
      </c>
      <c r="BL9033" s="9" t="s">
        <v>1444</v>
      </c>
      <c r="BM9033" s="9">
        <v>3839</v>
      </c>
      <c r="BN9033" s="9" t="s">
        <v>1444</v>
      </c>
      <c r="BO9033" s="9" t="s">
        <v>1445</v>
      </c>
      <c r="BP9033" s="9" t="s">
        <v>1446</v>
      </c>
      <c r="BQ9033" s="9">
        <v>938</v>
      </c>
      <c r="BR9033" s="9" t="s">
        <v>15833</v>
      </c>
      <c r="BS9033" s="9" t="s">
        <v>15834</v>
      </c>
      <c r="BT9033" s="9">
        <v>1</v>
      </c>
      <c r="BU9033" s="9" t="s">
        <v>97</v>
      </c>
    </row>
    <row r="9034" spans="1:73" x14ac:dyDescent="0.2">
      <c r="A9034" s="17">
        <v>-9.5266280695795996E-3</v>
      </c>
      <c r="B9034" s="17">
        <v>2.2683795541524901E-2</v>
      </c>
      <c r="C9034" s="8">
        <v>-0.213125750422478</v>
      </c>
      <c r="D9034" s="8">
        <v>0.95740753412246704</v>
      </c>
      <c r="E9034" s="17">
        <v>-4.0049541741609601E-2</v>
      </c>
      <c r="F9034" s="17">
        <v>2.3607874289154999E-2</v>
      </c>
      <c r="G9034" s="8">
        <v>-0.48988524079322798</v>
      </c>
      <c r="H9034" s="8">
        <v>-0.249151796102524</v>
      </c>
      <c r="Q9034" s="11">
        <v>3.2199999999999999E-55</v>
      </c>
      <c r="R9034" s="9">
        <v>204.44</v>
      </c>
      <c r="S9034" s="9">
        <v>852950000</v>
      </c>
      <c r="T9034" s="8">
        <v>0.99995900000000004</v>
      </c>
      <c r="U9034" s="9">
        <v>204.44</v>
      </c>
      <c r="V9034" s="9">
        <v>8.6573999999999998E-2</v>
      </c>
      <c r="W9034" s="18">
        <v>3.7141265E-2</v>
      </c>
      <c r="X9034" s="18">
        <v>0.192720692</v>
      </c>
      <c r="Y9034" s="18">
        <v>-0.53545385199999995</v>
      </c>
      <c r="Z9034" s="18">
        <v>0.45535477099999999</v>
      </c>
      <c r="AA9034" s="18">
        <v>5</v>
      </c>
      <c r="AB9034" s="9">
        <v>3.7433275000000002E-2</v>
      </c>
      <c r="AC9034" s="9">
        <v>0.193476808</v>
      </c>
      <c r="AD9034" s="9">
        <v>-0.47374009299999997</v>
      </c>
      <c r="AE9034" s="9">
        <v>0.52095584299999997</v>
      </c>
      <c r="AF9034" s="9">
        <v>5</v>
      </c>
      <c r="AG9034" s="18">
        <v>4.7470012999999998E-2</v>
      </c>
      <c r="AH9034" s="18">
        <v>0.217876141</v>
      </c>
      <c r="AI9034" s="18">
        <v>-1.049953688</v>
      </c>
      <c r="AJ9034" s="18">
        <v>7.0183214999999993E-2</v>
      </c>
      <c r="AK9034" s="18">
        <v>5</v>
      </c>
      <c r="AL9034" s="9">
        <v>4.5111274E-2</v>
      </c>
      <c r="AM9034" s="9">
        <v>0.212394148</v>
      </c>
      <c r="AN9034" s="9">
        <v>-0.79512833699999996</v>
      </c>
      <c r="AO9034" s="9">
        <v>0.296824743</v>
      </c>
      <c r="AP9034" s="9">
        <v>5</v>
      </c>
      <c r="AQ9034" s="17">
        <v>0.22872637200000001</v>
      </c>
      <c r="AR9034" s="17">
        <v>6.2203295999999998E-2</v>
      </c>
      <c r="AS9034" s="17">
        <v>1.6921667000000001E-2</v>
      </c>
      <c r="AT9034" s="17">
        <v>0.165314928</v>
      </c>
      <c r="AU9034" s="17">
        <v>-0.27146691099999998</v>
      </c>
      <c r="AV9034" s="8">
        <v>-0.213720202</v>
      </c>
      <c r="AW9034" s="8">
        <v>0.246703058</v>
      </c>
      <c r="AX9034" s="8">
        <v>4.7757137999999998E-2</v>
      </c>
      <c r="AY9034" s="8">
        <v>-0.197286829</v>
      </c>
      <c r="AZ9034" s="8">
        <v>0.36587932699999998</v>
      </c>
      <c r="BA9034" s="17">
        <v>-0.46438491300000001</v>
      </c>
      <c r="BB9034" s="17">
        <v>-3.3262219000000003E-2</v>
      </c>
      <c r="BC9034" s="17">
        <v>-0.39547663900000002</v>
      </c>
      <c r="BD9034" s="17">
        <v>-0.30172401700000001</v>
      </c>
      <c r="BE9034" s="17">
        <v>-0.49379897099999998</v>
      </c>
      <c r="BF9034" s="8">
        <v>-0.17477963899999999</v>
      </c>
      <c r="BG9034" s="8">
        <v>0.123598255</v>
      </c>
      <c r="BH9034" s="8">
        <v>-7.0951313000000002E-2</v>
      </c>
      <c r="BI9034" s="8">
        <v>-0.40107947599999999</v>
      </c>
      <c r="BJ9034" s="8">
        <v>-9.9805831999999997E-2</v>
      </c>
      <c r="BK9034" s="9" t="s">
        <v>1444</v>
      </c>
      <c r="BL9034" s="9" t="s">
        <v>1444</v>
      </c>
      <c r="BM9034" s="9">
        <v>3852</v>
      </c>
      <c r="BN9034" s="9" t="s">
        <v>1444</v>
      </c>
      <c r="BO9034" s="9" t="s">
        <v>1445</v>
      </c>
      <c r="BP9034" s="9" t="s">
        <v>1446</v>
      </c>
      <c r="BQ9034" s="9">
        <v>1034</v>
      </c>
      <c r="BR9034" s="9" t="s">
        <v>37121</v>
      </c>
      <c r="BS9034" s="9" t="s">
        <v>37122</v>
      </c>
      <c r="BT9034" s="9">
        <v>1</v>
      </c>
      <c r="BU9034" s="9" t="s">
        <v>97</v>
      </c>
    </row>
    <row r="9035" spans="1:73" x14ac:dyDescent="0.2">
      <c r="A9035" s="17">
        <v>-8.2038067281246199E-2</v>
      </c>
      <c r="B9035" s="17">
        <v>0</v>
      </c>
      <c r="C9035" s="8">
        <v>0.18107447028160101</v>
      </c>
      <c r="D9035" s="8">
        <v>0</v>
      </c>
      <c r="E9035" s="17">
        <v>-0.37121132016181901</v>
      </c>
      <c r="F9035" s="17">
        <v>-0.20375528931617701</v>
      </c>
      <c r="G9035" s="8">
        <v>0.14197145402431499</v>
      </c>
      <c r="H9035" s="8">
        <v>7.8329324722289997E-2</v>
      </c>
      <c r="Q9035" s="11">
        <v>2.3399999999999999E-61</v>
      </c>
      <c r="R9035" s="9">
        <v>251.02</v>
      </c>
      <c r="S9035" s="9">
        <v>34468000</v>
      </c>
      <c r="T9035" s="8">
        <v>0.84815300000000005</v>
      </c>
      <c r="U9035" s="9">
        <v>166.35</v>
      </c>
      <c r="V9035" s="9">
        <v>-0.95354000000000005</v>
      </c>
      <c r="W9035" s="18">
        <v>5.9925917000000002E-2</v>
      </c>
      <c r="X9035" s="18">
        <v>0.244797707</v>
      </c>
      <c r="Y9035" s="18">
        <v>-1.1502668739999999</v>
      </c>
      <c r="Z9035" s="18">
        <v>0.407844243</v>
      </c>
      <c r="AA9035" s="18">
        <v>3</v>
      </c>
      <c r="AB9035" s="9">
        <v>0.15099537099999999</v>
      </c>
      <c r="AC9035" s="9">
        <v>0.388581228</v>
      </c>
      <c r="AD9035" s="9">
        <v>-5.1411479340000001</v>
      </c>
      <c r="AE9035" s="9">
        <v>4.7336373570000001</v>
      </c>
      <c r="AF9035" s="9">
        <v>1</v>
      </c>
      <c r="AG9035" s="18">
        <v>0.20647997300000001</v>
      </c>
      <c r="AH9035" s="18">
        <v>0.45440067499999998</v>
      </c>
      <c r="AI9035" s="18">
        <v>-5.6317365590000001</v>
      </c>
      <c r="AJ9035" s="18">
        <v>5.9156794579999996</v>
      </c>
      <c r="AK9035" s="18">
        <v>1</v>
      </c>
      <c r="AL9035" s="9">
        <v>0.192129141</v>
      </c>
      <c r="AM9035" s="9">
        <v>0.43832538199999999</v>
      </c>
      <c r="AN9035" s="9">
        <v>-5.4911227269999996</v>
      </c>
      <c r="AO9035" s="9">
        <v>5.6477813729999999</v>
      </c>
      <c r="AP9035" s="9">
        <v>1</v>
      </c>
      <c r="AQ9035" s="17">
        <v>-0.20467054800000001</v>
      </c>
      <c r="AR9035" s="17" t="s">
        <v>90</v>
      </c>
      <c r="AS9035" s="17">
        <v>0.83070999400000001</v>
      </c>
      <c r="AT9035" s="17" t="s">
        <v>90</v>
      </c>
      <c r="AU9035" s="17">
        <v>-1.565476656</v>
      </c>
      <c r="AV9035" s="8" t="s">
        <v>90</v>
      </c>
      <c r="AW9035" s="8" t="s">
        <v>90</v>
      </c>
      <c r="AX9035" s="8" t="s">
        <v>90</v>
      </c>
      <c r="AY9035" s="8">
        <v>-0.23110766699999999</v>
      </c>
      <c r="AZ9035" s="8" t="s">
        <v>90</v>
      </c>
      <c r="BA9035" s="17">
        <v>0.38207766399999998</v>
      </c>
      <c r="BB9035" s="17" t="s">
        <v>90</v>
      </c>
      <c r="BC9035" s="17" t="s">
        <v>90</v>
      </c>
      <c r="BD9035" s="17" t="s">
        <v>90</v>
      </c>
      <c r="BE9035" s="17" t="s">
        <v>90</v>
      </c>
      <c r="BF9035" s="8" t="s">
        <v>90</v>
      </c>
      <c r="BG9035" s="8" t="s">
        <v>90</v>
      </c>
      <c r="BH9035" s="8" t="s">
        <v>90</v>
      </c>
      <c r="BI9035" s="8">
        <v>0.201003194</v>
      </c>
      <c r="BJ9035" s="8" t="s">
        <v>90</v>
      </c>
      <c r="BK9035" s="9" t="s">
        <v>8218</v>
      </c>
      <c r="BL9035" s="9" t="s">
        <v>8218</v>
      </c>
      <c r="BM9035" s="9">
        <v>6494</v>
      </c>
      <c r="BN9035" s="9" t="s">
        <v>8218</v>
      </c>
      <c r="BO9035" s="9" t="s">
        <v>8219</v>
      </c>
      <c r="BP9035" s="9" t="s">
        <v>8220</v>
      </c>
      <c r="BQ9035" s="9">
        <v>1231</v>
      </c>
      <c r="BR9035" s="9" t="s">
        <v>26221</v>
      </c>
      <c r="BS9035" s="9" t="s">
        <v>26222</v>
      </c>
      <c r="BT9035" s="9">
        <v>1</v>
      </c>
      <c r="BU9035" s="9" t="s">
        <v>97</v>
      </c>
    </row>
    <row r="9036" spans="1:73" x14ac:dyDescent="0.2">
      <c r="A9036" s="17">
        <v>0.79171627759933505</v>
      </c>
      <c r="B9036" s="17">
        <v>0.469700247049332</v>
      </c>
      <c r="C9036" s="8">
        <v>0.74497872591018699</v>
      </c>
      <c r="D9036" s="8">
        <v>1.22626864910126</v>
      </c>
      <c r="E9036" s="17">
        <v>0.83815890550613403</v>
      </c>
      <c r="F9036" s="17">
        <v>0.14185443520546001</v>
      </c>
      <c r="G9036" s="8">
        <v>2.0853631496429399</v>
      </c>
      <c r="H9036" s="8">
        <v>1.48260951042175</v>
      </c>
      <c r="K9036" s="18" t="s">
        <v>88</v>
      </c>
      <c r="O9036" s="9" t="s">
        <v>88</v>
      </c>
      <c r="P9036" s="9" t="s">
        <v>88</v>
      </c>
      <c r="Q9036" s="11">
        <v>5.4599999999999999E-76</v>
      </c>
      <c r="R9036" s="9">
        <v>266.17</v>
      </c>
      <c r="S9036" s="9">
        <v>69272000</v>
      </c>
      <c r="T9036" s="8">
        <v>0.99396399999999996</v>
      </c>
      <c r="U9036" s="9">
        <v>243.99</v>
      </c>
      <c r="V9036" s="9">
        <v>0.70687</v>
      </c>
      <c r="W9036" s="18">
        <v>4.5858395000000003E-2</v>
      </c>
      <c r="X9036" s="18">
        <v>0.214145733</v>
      </c>
      <c r="Y9036" s="18">
        <v>0.24359502799999999</v>
      </c>
      <c r="Z9036" s="18">
        <v>1.432722775</v>
      </c>
      <c r="AA9036" s="18">
        <v>4</v>
      </c>
      <c r="AB9036" s="9">
        <v>5.9986377E-2</v>
      </c>
      <c r="AC9036" s="9">
        <v>0.244921164</v>
      </c>
      <c r="AD9036" s="9">
        <v>-0.63759401400000004</v>
      </c>
      <c r="AE9036" s="9">
        <v>0.92130289300000001</v>
      </c>
      <c r="AF9036" s="9">
        <v>3</v>
      </c>
      <c r="AG9036" s="18">
        <v>0.112351968</v>
      </c>
      <c r="AH9036" s="18">
        <v>0.33518945100000003</v>
      </c>
      <c r="AI9036" s="18">
        <v>0.64315929699999996</v>
      </c>
      <c r="AJ9036" s="18">
        <v>3.5275669120000002</v>
      </c>
      <c r="AK9036" s="18">
        <v>2</v>
      </c>
      <c r="AL9036" s="9">
        <v>7.3055854000000003E-2</v>
      </c>
      <c r="AM9036" s="9">
        <v>0.27028846499999998</v>
      </c>
      <c r="AN9036" s="9">
        <v>0.62243100600000001</v>
      </c>
      <c r="AO9036" s="9">
        <v>2.3427880619999999</v>
      </c>
      <c r="AP9036" s="9">
        <v>3</v>
      </c>
      <c r="AQ9036" s="17" t="s">
        <v>90</v>
      </c>
      <c r="AR9036" s="17">
        <v>1.176173329</v>
      </c>
      <c r="AS9036" s="17">
        <v>2.1798646449999999</v>
      </c>
      <c r="AT9036" s="17">
        <v>1.2590841049999999</v>
      </c>
      <c r="AU9036" s="17">
        <v>-0.74046880000000004</v>
      </c>
      <c r="AV9036" s="8">
        <v>-9.6326545E-2</v>
      </c>
      <c r="AW9036" s="8" t="s">
        <v>90</v>
      </c>
      <c r="AX9036" s="8" t="s">
        <v>90</v>
      </c>
      <c r="AY9036" s="8">
        <v>8.9643770000000008E-3</v>
      </c>
      <c r="AZ9036" s="8">
        <v>0.61820334200000004</v>
      </c>
      <c r="BA9036" s="17" t="s">
        <v>90</v>
      </c>
      <c r="BB9036" s="17">
        <v>2.2041029929999998</v>
      </c>
      <c r="BC9036" s="17" t="s">
        <v>90</v>
      </c>
      <c r="BD9036" s="17">
        <v>2.7195327279999999</v>
      </c>
      <c r="BE9036" s="17" t="s">
        <v>90</v>
      </c>
      <c r="BF9036" s="8">
        <v>1.6585487130000001</v>
      </c>
      <c r="BG9036" s="8" t="s">
        <v>90</v>
      </c>
      <c r="BH9036" s="8" t="s">
        <v>90</v>
      </c>
      <c r="BI9036" s="8">
        <v>1.534301758</v>
      </c>
      <c r="BJ9036" s="8">
        <v>1.9576669929999999</v>
      </c>
      <c r="BK9036" s="9" t="s">
        <v>8218</v>
      </c>
      <c r="BL9036" s="9" t="s">
        <v>8218</v>
      </c>
      <c r="BM9036" s="9">
        <v>6496</v>
      </c>
      <c r="BN9036" s="9" t="s">
        <v>8218</v>
      </c>
      <c r="BO9036" s="9" t="s">
        <v>8219</v>
      </c>
      <c r="BP9036" s="9" t="s">
        <v>8220</v>
      </c>
      <c r="BQ9036" s="9">
        <v>1233</v>
      </c>
      <c r="BR9036" s="9" t="s">
        <v>8221</v>
      </c>
      <c r="BS9036" s="9" t="s">
        <v>8222</v>
      </c>
      <c r="BT9036" s="9">
        <v>1</v>
      </c>
      <c r="BU9036" s="9" t="s">
        <v>97</v>
      </c>
    </row>
    <row r="9037" spans="1:73" x14ac:dyDescent="0.2">
      <c r="A9037" s="17">
        <v>-0.18062628805637401</v>
      </c>
      <c r="B9037" s="17">
        <v>0.19921360909938801</v>
      </c>
      <c r="C9037" s="8">
        <v>-0.28419122099876398</v>
      </c>
      <c r="D9037" s="8">
        <v>0.295401722192764</v>
      </c>
      <c r="E9037" s="17">
        <v>-0.46562358736991899</v>
      </c>
      <c r="F9037" s="17">
        <v>-0.236346125602722</v>
      </c>
      <c r="G9037" s="8">
        <v>-9.7836419939994798E-2</v>
      </c>
      <c r="H9037" s="8">
        <v>0.22171734273433699</v>
      </c>
      <c r="Q9037" s="11">
        <v>1.3499999999999999E-45</v>
      </c>
      <c r="R9037" s="9">
        <v>211.72</v>
      </c>
      <c r="S9037" s="9">
        <v>363980000</v>
      </c>
      <c r="T9037" s="8">
        <v>0.99999899999999997</v>
      </c>
      <c r="U9037" s="9">
        <v>173.96</v>
      </c>
      <c r="V9037" s="9">
        <v>-1.5448</v>
      </c>
      <c r="W9037" s="18">
        <v>3.7141265E-2</v>
      </c>
      <c r="X9037" s="18">
        <v>0.192720692</v>
      </c>
      <c r="Y9037" s="18">
        <v>-0.96102789200000005</v>
      </c>
      <c r="Z9037" s="18">
        <v>2.9780731000000001E-2</v>
      </c>
      <c r="AA9037" s="18">
        <v>5</v>
      </c>
      <c r="AB9037" s="9">
        <v>3.7433275000000002E-2</v>
      </c>
      <c r="AC9037" s="9">
        <v>0.193476808</v>
      </c>
      <c r="AD9037" s="9">
        <v>-0.73369408899999999</v>
      </c>
      <c r="AE9037" s="9">
        <v>0.26100184700000001</v>
      </c>
      <c r="AF9037" s="9">
        <v>5</v>
      </c>
      <c r="AG9037" s="18">
        <v>7.7178879000000006E-2</v>
      </c>
      <c r="AH9037" s="18">
        <v>0.27781086999999999</v>
      </c>
      <c r="AI9037" s="18">
        <v>-0.98195459399999996</v>
      </c>
      <c r="AJ9037" s="18">
        <v>0.786281758</v>
      </c>
      <c r="AK9037" s="18">
        <v>3</v>
      </c>
      <c r="AL9037" s="9">
        <v>4.5111274E-2</v>
      </c>
      <c r="AM9037" s="9">
        <v>0.212394148</v>
      </c>
      <c r="AN9037" s="9">
        <v>-0.324259193</v>
      </c>
      <c r="AO9037" s="9">
        <v>0.76769388699999996</v>
      </c>
      <c r="AP9037" s="9">
        <v>5</v>
      </c>
      <c r="AQ9037" s="17">
        <v>-6.2017869000000003E-2</v>
      </c>
      <c r="AR9037" s="17">
        <v>-0.252037346</v>
      </c>
      <c r="AS9037" s="17">
        <v>0.57764262</v>
      </c>
      <c r="AT9037" s="17">
        <v>-0.86789804699999995</v>
      </c>
      <c r="AU9037" s="17">
        <v>-1.431871176</v>
      </c>
      <c r="AV9037" s="8">
        <v>2.8124430999999998E-2</v>
      </c>
      <c r="AW9037" s="8">
        <v>-0.60096478499999995</v>
      </c>
      <c r="AX9037" s="8">
        <v>-5.8050710000000002E-3</v>
      </c>
      <c r="AY9037" s="8">
        <v>-0.26616510700000001</v>
      </c>
      <c r="AZ9037" s="8">
        <v>-0.28823986600000001</v>
      </c>
      <c r="BA9037" s="17">
        <v>-0.185270086</v>
      </c>
      <c r="BB9037" s="17">
        <v>-0.12097005500000001</v>
      </c>
      <c r="BC9037" s="17" t="s">
        <v>90</v>
      </c>
      <c r="BD9037" s="17">
        <v>0.55647730799999995</v>
      </c>
      <c r="BE9037" s="17" t="s">
        <v>90</v>
      </c>
      <c r="BF9037" s="8">
        <v>0.47866028500000002</v>
      </c>
      <c r="BG9037" s="8">
        <v>1.3856375219999999</v>
      </c>
      <c r="BH9037" s="8">
        <v>9.2637919999999999E-3</v>
      </c>
      <c r="BI9037" s="8">
        <v>5.2026518000000001E-2</v>
      </c>
      <c r="BJ9037" s="8">
        <v>-8.7570100999999997E-2</v>
      </c>
      <c r="BK9037" s="9" t="s">
        <v>8218</v>
      </c>
      <c r="BL9037" s="9" t="s">
        <v>8218</v>
      </c>
      <c r="BM9037" s="9">
        <v>6487</v>
      </c>
      <c r="BN9037" s="9" t="s">
        <v>8218</v>
      </c>
      <c r="BO9037" s="9" t="s">
        <v>8219</v>
      </c>
      <c r="BP9037" s="9" t="s">
        <v>8220</v>
      </c>
      <c r="BQ9037" s="9">
        <v>1266</v>
      </c>
      <c r="BR9037" s="9" t="s">
        <v>45110</v>
      </c>
      <c r="BS9037" s="9" t="s">
        <v>45111</v>
      </c>
      <c r="BT9037" s="9">
        <v>1</v>
      </c>
      <c r="BU9037" s="9" t="s">
        <v>97</v>
      </c>
    </row>
    <row r="9038" spans="1:73" x14ac:dyDescent="0.2">
      <c r="A9038" s="17">
        <v>-0.12412653118372</v>
      </c>
      <c r="B9038" s="17">
        <v>0.117625132203102</v>
      </c>
      <c r="C9038" s="8">
        <v>-6.7370973527431502E-2</v>
      </c>
      <c r="D9038" s="8">
        <v>0.16467097401618999</v>
      </c>
      <c r="E9038" s="17">
        <v>-0.33875638246536299</v>
      </c>
      <c r="F9038" s="17">
        <v>-0.16401687264442399</v>
      </c>
      <c r="G9038" s="8">
        <v>-0.30206209421157798</v>
      </c>
      <c r="H9038" s="8">
        <v>-0.19365875422954601</v>
      </c>
      <c r="Q9038" s="9">
        <v>0</v>
      </c>
      <c r="R9038" s="9">
        <v>539.69000000000005</v>
      </c>
      <c r="S9038" s="9">
        <v>3045600000</v>
      </c>
      <c r="T9038" s="8">
        <v>0.88948099999999997</v>
      </c>
      <c r="U9038" s="9">
        <v>147.55000000000001</v>
      </c>
      <c r="V9038" s="9">
        <v>-0.69740000000000002</v>
      </c>
      <c r="W9038" s="18">
        <v>3.7141265E-2</v>
      </c>
      <c r="X9038" s="18">
        <v>0.192720692</v>
      </c>
      <c r="Y9038" s="18">
        <v>-0.83416070399999998</v>
      </c>
      <c r="Z9038" s="18">
        <v>0.156647919</v>
      </c>
      <c r="AA9038" s="18">
        <v>5</v>
      </c>
      <c r="AB9038" s="9">
        <v>3.7433275000000002E-2</v>
      </c>
      <c r="AC9038" s="9">
        <v>0.193476808</v>
      </c>
      <c r="AD9038" s="9">
        <v>-0.66136483700000004</v>
      </c>
      <c r="AE9038" s="9">
        <v>0.33333109900000002</v>
      </c>
      <c r="AF9038" s="9">
        <v>5</v>
      </c>
      <c r="AG9038" s="18">
        <v>7.7178879000000006E-2</v>
      </c>
      <c r="AH9038" s="18">
        <v>0.27781086999999999</v>
      </c>
      <c r="AI9038" s="18">
        <v>-1.1861802800000001</v>
      </c>
      <c r="AJ9038" s="18">
        <v>0.58205607199999998</v>
      </c>
      <c r="AK9038" s="18">
        <v>3</v>
      </c>
      <c r="AL9038" s="9">
        <v>4.5111274E-2</v>
      </c>
      <c r="AM9038" s="9">
        <v>0.212394148</v>
      </c>
      <c r="AN9038" s="9">
        <v>-0.73963529400000005</v>
      </c>
      <c r="AO9038" s="9">
        <v>0.35231778600000002</v>
      </c>
      <c r="AP9038" s="9">
        <v>5</v>
      </c>
      <c r="AQ9038" s="17">
        <v>-0.51611572500000003</v>
      </c>
      <c r="AR9038" s="17">
        <v>-0.118644588</v>
      </c>
      <c r="AS9038" s="17">
        <v>0.83354544600000002</v>
      </c>
      <c r="AT9038" s="17">
        <v>1.2312518999999999E-2</v>
      </c>
      <c r="AU9038" s="17">
        <v>-1.580148339</v>
      </c>
      <c r="AV9038" s="8">
        <v>-0.19741904699999999</v>
      </c>
      <c r="AW9038" s="8">
        <v>-0.24138332900000001</v>
      </c>
      <c r="AX9038" s="8">
        <v>-5.2900853999999997E-2</v>
      </c>
      <c r="AY9038" s="8">
        <v>-0.268774927</v>
      </c>
      <c r="AZ9038" s="8">
        <v>1.2060125E-2</v>
      </c>
      <c r="BA9038" s="17">
        <v>-0.30247867099999998</v>
      </c>
      <c r="BB9038" s="17">
        <v>-0.19745987700000001</v>
      </c>
      <c r="BC9038" s="17" t="s">
        <v>90</v>
      </c>
      <c r="BD9038" s="17">
        <v>9.8038188999999998E-2</v>
      </c>
      <c r="BE9038" s="17" t="s">
        <v>90</v>
      </c>
      <c r="BF9038" s="8">
        <v>0.23513804399999999</v>
      </c>
      <c r="BG9038" s="8">
        <v>-0.14735762799999999</v>
      </c>
      <c r="BH9038" s="8">
        <v>8.7004526999999998E-2</v>
      </c>
      <c r="BI9038" s="8">
        <v>-0.29116997100000003</v>
      </c>
      <c r="BJ9038" s="8">
        <v>-0.21659405500000001</v>
      </c>
      <c r="BK9038" s="9" t="s">
        <v>8218</v>
      </c>
      <c r="BL9038" s="9" t="s">
        <v>8218</v>
      </c>
      <c r="BM9038" s="9">
        <v>32754</v>
      </c>
      <c r="BN9038" s="9" t="s">
        <v>8218</v>
      </c>
      <c r="BO9038" s="9" t="s">
        <v>8219</v>
      </c>
      <c r="BP9038" s="9" t="s">
        <v>8220</v>
      </c>
      <c r="BQ9038" s="9">
        <v>1278</v>
      </c>
      <c r="BR9038" s="9" t="s">
        <v>43339</v>
      </c>
      <c r="BS9038" s="9" t="s">
        <v>43340</v>
      </c>
      <c r="BT9038" s="9" t="s">
        <v>103</v>
      </c>
      <c r="BU9038" s="9" t="s">
        <v>218</v>
      </c>
    </row>
    <row r="9039" spans="1:73" x14ac:dyDescent="0.2">
      <c r="A9039" s="17">
        <v>-0.16259878873825101</v>
      </c>
      <c r="B9039" s="17">
        <v>0.16852755844593001</v>
      </c>
      <c r="C9039" s="8">
        <v>-0.20245598256587999</v>
      </c>
      <c r="D9039" s="8">
        <v>0.67783850431442305</v>
      </c>
      <c r="E9039" s="17">
        <v>-0.44118955731391901</v>
      </c>
      <c r="F9039" s="17">
        <v>-0.22913469374179801</v>
      </c>
      <c r="G9039" s="8">
        <v>-0.741471827030182</v>
      </c>
      <c r="H9039" s="8">
        <v>-0.51186448335647605</v>
      </c>
      <c r="Q9039" s="11">
        <v>2.0100000000000001E-30</v>
      </c>
      <c r="R9039" s="9">
        <v>166.27</v>
      </c>
      <c r="S9039" s="9">
        <v>12804000000</v>
      </c>
      <c r="T9039" s="8">
        <v>0.95796899999999996</v>
      </c>
      <c r="U9039" s="9">
        <v>144.16999999999999</v>
      </c>
      <c r="V9039" s="9">
        <v>-0.18803</v>
      </c>
      <c r="W9039" s="18">
        <v>3.7141265E-2</v>
      </c>
      <c r="X9039" s="18">
        <v>0.192720692</v>
      </c>
      <c r="Y9039" s="18">
        <v>-0.93659386300000003</v>
      </c>
      <c r="Z9039" s="18">
        <v>5.4214760000000001E-2</v>
      </c>
      <c r="AA9039" s="18">
        <v>5</v>
      </c>
      <c r="AB9039" s="9">
        <v>3.7433275000000002E-2</v>
      </c>
      <c r="AC9039" s="9">
        <v>0.193476808</v>
      </c>
      <c r="AD9039" s="9">
        <v>-0.72648266900000003</v>
      </c>
      <c r="AE9039" s="9">
        <v>0.26821326699999998</v>
      </c>
      <c r="AF9039" s="9">
        <v>5</v>
      </c>
      <c r="AG9039" s="18">
        <v>7.7178879000000006E-2</v>
      </c>
      <c r="AH9039" s="18">
        <v>0.27781086999999999</v>
      </c>
      <c r="AI9039" s="18">
        <v>-1.6255900190000001</v>
      </c>
      <c r="AJ9039" s="18">
        <v>0.14264633299999999</v>
      </c>
      <c r="AK9039" s="18">
        <v>3</v>
      </c>
      <c r="AL9039" s="9">
        <v>4.5111274E-2</v>
      </c>
      <c r="AM9039" s="9">
        <v>0.212394148</v>
      </c>
      <c r="AN9039" s="9">
        <v>-1.057841005</v>
      </c>
      <c r="AO9039" s="9">
        <v>3.4112073999999999E-2</v>
      </c>
      <c r="AP9039" s="9">
        <v>5</v>
      </c>
      <c r="AQ9039" s="17">
        <v>-0.31061279800000002</v>
      </c>
      <c r="AR9039" s="17">
        <v>-0.32440018700000001</v>
      </c>
      <c r="AS9039" s="17">
        <v>0.74121308299999999</v>
      </c>
      <c r="AT9039" s="17">
        <v>-0.41383343900000003</v>
      </c>
      <c r="AU9039" s="17">
        <v>-1.6000621319999999</v>
      </c>
      <c r="AV9039" s="8">
        <v>-0.26364111899999998</v>
      </c>
      <c r="AW9039" s="8">
        <v>-0.44392189399999998</v>
      </c>
      <c r="AX9039" s="8">
        <v>-0.25724691199999999</v>
      </c>
      <c r="AY9039" s="8">
        <v>-7.8896463E-2</v>
      </c>
      <c r="AZ9039" s="8">
        <v>-5.0995133999999998E-2</v>
      </c>
      <c r="BA9039" s="17">
        <v>-0.77709233799999999</v>
      </c>
      <c r="BB9039" s="17">
        <v>-0.54863631700000004</v>
      </c>
      <c r="BC9039" s="17" t="s">
        <v>90</v>
      </c>
      <c r="BD9039" s="17">
        <v>-0.47930362799999998</v>
      </c>
      <c r="BE9039" s="17" t="s">
        <v>90</v>
      </c>
      <c r="BF9039" s="8">
        <v>-4.2548526000000003E-2</v>
      </c>
      <c r="BG9039" s="8">
        <v>-0.48040717799999999</v>
      </c>
      <c r="BH9039" s="8">
        <v>-0.36654573699999998</v>
      </c>
      <c r="BI9039" s="8">
        <v>-0.59260243199999996</v>
      </c>
      <c r="BJ9039" s="8">
        <v>-0.51400333600000003</v>
      </c>
      <c r="BK9039" s="9" t="s">
        <v>8218</v>
      </c>
      <c r="BL9039" s="9" t="s">
        <v>8218</v>
      </c>
      <c r="BM9039" s="9">
        <v>6486</v>
      </c>
      <c r="BN9039" s="9" t="s">
        <v>8218</v>
      </c>
      <c r="BO9039" s="9" t="s">
        <v>8219</v>
      </c>
      <c r="BP9039" s="9" t="s">
        <v>8220</v>
      </c>
      <c r="BQ9039" s="9">
        <v>1287</v>
      </c>
      <c r="BR9039" s="9" t="s">
        <v>44615</v>
      </c>
      <c r="BS9039" s="9" t="s">
        <v>44616</v>
      </c>
      <c r="BT9039" s="9" t="s">
        <v>103</v>
      </c>
      <c r="BU9039" s="9" t="s">
        <v>97</v>
      </c>
    </row>
    <row r="9040" spans="1:73" x14ac:dyDescent="0.2">
      <c r="A9040" s="17">
        <v>-1.0554503202438399</v>
      </c>
      <c r="B9040" s="17">
        <v>1.1164537668228101</v>
      </c>
      <c r="C9040" s="8">
        <v>-0.78213477134704601</v>
      </c>
      <c r="D9040" s="8">
        <v>0.71578091382980302</v>
      </c>
      <c r="E9040" s="17">
        <v>-1.18217420578003</v>
      </c>
      <c r="F9040" s="17">
        <v>-0.12654565274715401</v>
      </c>
      <c r="G9040" s="8">
        <v>-0.94693797826767001</v>
      </c>
      <c r="H9040" s="8">
        <v>-0.16761811077594799</v>
      </c>
      <c r="K9040" s="18" t="s">
        <v>159</v>
      </c>
      <c r="O9040" s="9" t="s">
        <v>159</v>
      </c>
      <c r="Q9040" s="11">
        <v>1.7100000000000001E-8</v>
      </c>
      <c r="R9040" s="9">
        <v>136.36000000000001</v>
      </c>
      <c r="S9040" s="9">
        <v>284470000</v>
      </c>
      <c r="T9040" s="8">
        <v>0.99946900000000005</v>
      </c>
      <c r="U9040" s="9">
        <v>99.412999999999997</v>
      </c>
      <c r="V9040" s="9">
        <v>-1.5228999999999999</v>
      </c>
      <c r="W9040" s="18">
        <v>3.7141265E-2</v>
      </c>
      <c r="X9040" s="18">
        <v>0.192720692</v>
      </c>
      <c r="Y9040" s="18">
        <v>-1.677578523</v>
      </c>
      <c r="Z9040" s="18">
        <v>-0.68676990000000004</v>
      </c>
      <c r="AA9040" s="18">
        <v>5</v>
      </c>
      <c r="AB9040" s="9">
        <v>4.6098105E-2</v>
      </c>
      <c r="AC9040" s="9">
        <v>0.214704693</v>
      </c>
      <c r="AD9040" s="9">
        <v>-0.72266144300000001</v>
      </c>
      <c r="AE9040" s="9">
        <v>0.46957014400000002</v>
      </c>
      <c r="AF9040" s="9">
        <v>4</v>
      </c>
      <c r="AG9040" s="18">
        <v>7.7178879000000006E-2</v>
      </c>
      <c r="AH9040" s="18">
        <v>0.27781086999999999</v>
      </c>
      <c r="AI9040" s="18">
        <v>-1.8310561430000001</v>
      </c>
      <c r="AJ9040" s="18">
        <v>-6.2819791E-2</v>
      </c>
      <c r="AK9040" s="18">
        <v>3</v>
      </c>
      <c r="AL9040" s="9">
        <v>5.5777669000000002E-2</v>
      </c>
      <c r="AM9040" s="9">
        <v>0.23617296500000001</v>
      </c>
      <c r="AN9040" s="9">
        <v>-0.82333938200000001</v>
      </c>
      <c r="AO9040" s="9">
        <v>0.48810316199999998</v>
      </c>
      <c r="AP9040" s="9">
        <v>4</v>
      </c>
      <c r="AQ9040" s="17">
        <v>-1.285966277</v>
      </c>
      <c r="AR9040" s="17">
        <v>-1.0329387189999999</v>
      </c>
      <c r="AS9040" s="17">
        <v>-0.181888208</v>
      </c>
      <c r="AT9040" s="17">
        <v>-0.98906850800000001</v>
      </c>
      <c r="AU9040" s="17">
        <v>-2.3143017289999999</v>
      </c>
      <c r="AV9040" s="8">
        <v>-0.67451333999999996</v>
      </c>
      <c r="AW9040" s="8">
        <v>0.52083194300000002</v>
      </c>
      <c r="AX9040" s="8">
        <v>-0.82341533899999997</v>
      </c>
      <c r="AY9040" s="8">
        <v>0.55556744300000005</v>
      </c>
      <c r="AZ9040" s="8" t="s">
        <v>90</v>
      </c>
      <c r="BA9040" s="17">
        <v>-1.005588412</v>
      </c>
      <c r="BB9040" s="17">
        <v>-0.80629235499999996</v>
      </c>
      <c r="BC9040" s="17" t="s">
        <v>90</v>
      </c>
      <c r="BD9040" s="17">
        <v>-0.64925003100000001</v>
      </c>
      <c r="BE9040" s="17" t="s">
        <v>90</v>
      </c>
      <c r="BF9040" s="8">
        <v>-0.372190297</v>
      </c>
      <c r="BG9040" s="8">
        <v>-0.14229582299999999</v>
      </c>
      <c r="BH9040" s="8">
        <v>-0.82664370499999995</v>
      </c>
      <c r="BI9040" s="8">
        <v>1.1881612539999999</v>
      </c>
      <c r="BJ9040" s="8" t="s">
        <v>90</v>
      </c>
      <c r="BK9040" s="9" t="s">
        <v>8218</v>
      </c>
      <c r="BL9040" s="9" t="s">
        <v>8218</v>
      </c>
      <c r="BM9040" s="9">
        <v>6489</v>
      </c>
      <c r="BN9040" s="9" t="s">
        <v>8218</v>
      </c>
      <c r="BO9040" s="9" t="s">
        <v>8219</v>
      </c>
      <c r="BP9040" s="9" t="s">
        <v>8220</v>
      </c>
      <c r="BQ9040" s="9">
        <v>1297</v>
      </c>
      <c r="BR9040" s="9" t="s">
        <v>20265</v>
      </c>
      <c r="BS9040" s="9" t="s">
        <v>20266</v>
      </c>
      <c r="BT9040" s="9" t="s">
        <v>103</v>
      </c>
      <c r="BU9040" s="9" t="s">
        <v>97</v>
      </c>
    </row>
    <row r="9041" spans="1:73" x14ac:dyDescent="0.2">
      <c r="A9041" s="17">
        <v>-5.9587527066469199E-2</v>
      </c>
      <c r="B9041" s="17">
        <v>5.4449424147605903E-2</v>
      </c>
      <c r="C9041" s="8">
        <v>-7.5272142887115506E-2</v>
      </c>
      <c r="D9041" s="8">
        <v>0.18323807418346399</v>
      </c>
      <c r="E9041" s="17">
        <v>-0.21902510523796101</v>
      </c>
      <c r="F9041" s="17">
        <v>-0.106302760541439</v>
      </c>
      <c r="G9041" s="8">
        <v>-0.20610208809375799</v>
      </c>
      <c r="H9041" s="8">
        <v>-8.8387593626975999E-2</v>
      </c>
      <c r="Q9041" s="11">
        <v>8.0300000000000004E-51</v>
      </c>
      <c r="R9041" s="9">
        <v>240.17</v>
      </c>
      <c r="S9041" s="9">
        <v>2231700000</v>
      </c>
      <c r="T9041" s="8">
        <v>1</v>
      </c>
      <c r="U9041" s="9">
        <v>123.58</v>
      </c>
      <c r="V9041" s="9">
        <v>-1.9367000000000001</v>
      </c>
      <c r="W9041" s="18">
        <v>3.7141265E-2</v>
      </c>
      <c r="X9041" s="18">
        <v>0.192720692</v>
      </c>
      <c r="Y9041" s="18">
        <v>-0.71442941400000004</v>
      </c>
      <c r="Z9041" s="18">
        <v>0.27637920900000001</v>
      </c>
      <c r="AA9041" s="18">
        <v>5</v>
      </c>
      <c r="AB9041" s="9">
        <v>3.7433275000000002E-2</v>
      </c>
      <c r="AC9041" s="9">
        <v>0.193476808</v>
      </c>
      <c r="AD9041" s="9">
        <v>-0.60365072500000005</v>
      </c>
      <c r="AE9041" s="9">
        <v>0.39104520999999998</v>
      </c>
      <c r="AF9041" s="9">
        <v>5</v>
      </c>
      <c r="AG9041" s="18">
        <v>7.7178879000000006E-2</v>
      </c>
      <c r="AH9041" s="18">
        <v>0.27781086999999999</v>
      </c>
      <c r="AI9041" s="18">
        <v>-1.090220258</v>
      </c>
      <c r="AJ9041" s="18">
        <v>0.67801609399999996</v>
      </c>
      <c r="AK9041" s="18">
        <v>3</v>
      </c>
      <c r="AL9041" s="9">
        <v>4.5111274E-2</v>
      </c>
      <c r="AM9041" s="9">
        <v>0.212394148</v>
      </c>
      <c r="AN9041" s="9">
        <v>-0.63436413700000005</v>
      </c>
      <c r="AO9041" s="9">
        <v>0.45758894300000003</v>
      </c>
      <c r="AP9041" s="9">
        <v>5</v>
      </c>
      <c r="AQ9041" s="17">
        <v>-0.33565613599999999</v>
      </c>
      <c r="AR9041" s="17">
        <v>-0.20237913699999999</v>
      </c>
      <c r="AS9041" s="17">
        <v>1.0247917179999999</v>
      </c>
      <c r="AT9041" s="17">
        <v>0.13161788899999999</v>
      </c>
      <c r="AU9041" s="17">
        <v>-1.3578180070000001</v>
      </c>
      <c r="AV9041" s="8">
        <v>-1.0832477E-2</v>
      </c>
      <c r="AW9041" s="8">
        <v>-0.32560071299999999</v>
      </c>
      <c r="AX9041" s="8">
        <v>-1.7548779E-2</v>
      </c>
      <c r="AY9041" s="8">
        <v>1.0048098E-2</v>
      </c>
      <c r="AZ9041" s="8">
        <v>-9.7572163000000003E-2</v>
      </c>
      <c r="BA9041" s="17">
        <v>-0.196041942</v>
      </c>
      <c r="BB9041" s="17">
        <v>-7.5342506000000004E-2</v>
      </c>
      <c r="BC9041" s="17" t="s">
        <v>90</v>
      </c>
      <c r="BD9041" s="17">
        <v>0.175905541</v>
      </c>
      <c r="BE9041" s="17" t="s">
        <v>90</v>
      </c>
      <c r="BF9041" s="8">
        <v>0.43253385999999999</v>
      </c>
      <c r="BG9041" s="8">
        <v>-2.2230003000000002E-2</v>
      </c>
      <c r="BH9041" s="8">
        <v>7.0480816000000002E-2</v>
      </c>
      <c r="BI9041" s="8">
        <v>-0.14235104600000001</v>
      </c>
      <c r="BJ9041" s="8">
        <v>-0.121204413</v>
      </c>
      <c r="BK9041" s="9" t="s">
        <v>8218</v>
      </c>
      <c r="BL9041" s="9" t="s">
        <v>8218</v>
      </c>
      <c r="BM9041" s="9">
        <v>6490</v>
      </c>
      <c r="BN9041" s="9" t="s">
        <v>8218</v>
      </c>
      <c r="BO9041" s="9" t="s">
        <v>8219</v>
      </c>
      <c r="BP9041" s="9" t="s">
        <v>8220</v>
      </c>
      <c r="BQ9041" s="9">
        <v>1300</v>
      </c>
      <c r="BR9041" s="9" t="s">
        <v>40374</v>
      </c>
      <c r="BS9041" s="9" t="s">
        <v>20266</v>
      </c>
      <c r="BT9041" s="9" t="s">
        <v>103</v>
      </c>
      <c r="BU9041" s="9" t="s">
        <v>97</v>
      </c>
    </row>
    <row r="9042" spans="1:73" x14ac:dyDescent="0.2">
      <c r="A9042" s="17">
        <v>0.39440292119979897</v>
      </c>
      <c r="B9042" s="17">
        <v>2.4557175636291499</v>
      </c>
      <c r="C9042" s="8">
        <v>-0.15735687315464</v>
      </c>
      <c r="D9042" s="8">
        <v>0.10230789333581899</v>
      </c>
      <c r="E9042" s="17">
        <v>-1.64059770107269</v>
      </c>
      <c r="F9042" s="17">
        <v>-1.9388830661773699</v>
      </c>
      <c r="G9042" s="8">
        <v>-1.4712945222854601</v>
      </c>
      <c r="H9042" s="8">
        <v>-1.27764785289764</v>
      </c>
      <c r="K9042" s="18" t="s">
        <v>159</v>
      </c>
      <c r="L9042" s="18" t="s">
        <v>159</v>
      </c>
      <c r="O9042" s="9" t="s">
        <v>159</v>
      </c>
      <c r="P9042" s="9" t="s">
        <v>159</v>
      </c>
      <c r="Q9042" s="11">
        <v>1.6299999999999999E-36</v>
      </c>
      <c r="R9042" s="9">
        <v>210.96</v>
      </c>
      <c r="S9042" s="9">
        <v>3415000000</v>
      </c>
      <c r="T9042" s="8">
        <v>1</v>
      </c>
      <c r="U9042" s="9">
        <v>120.53</v>
      </c>
      <c r="V9042" s="9">
        <v>1.7911999999999999</v>
      </c>
      <c r="W9042" s="18">
        <v>3.7141265E-2</v>
      </c>
      <c r="X9042" s="18">
        <v>0.192720692</v>
      </c>
      <c r="Y9042" s="18">
        <v>-2.136002033</v>
      </c>
      <c r="Z9042" s="18">
        <v>-1.1451934100000001</v>
      </c>
      <c r="AA9042" s="18">
        <v>5</v>
      </c>
      <c r="AB9042" s="9">
        <v>3.7433275000000002E-2</v>
      </c>
      <c r="AC9042" s="9">
        <v>0.193476808</v>
      </c>
      <c r="AD9042" s="9">
        <v>-2.4362310210000002</v>
      </c>
      <c r="AE9042" s="9">
        <v>-1.441535086</v>
      </c>
      <c r="AF9042" s="9">
        <v>5</v>
      </c>
      <c r="AG9042" s="18">
        <v>4.7470012999999998E-2</v>
      </c>
      <c r="AH9042" s="18">
        <v>0.217876141</v>
      </c>
      <c r="AI9042" s="18">
        <v>-2.0313629770000001</v>
      </c>
      <c r="AJ9042" s="18">
        <v>-0.911226074</v>
      </c>
      <c r="AK9042" s="18">
        <v>5</v>
      </c>
      <c r="AL9042" s="9">
        <v>4.5111274E-2</v>
      </c>
      <c r="AM9042" s="9">
        <v>0.212394148</v>
      </c>
      <c r="AN9042" s="9">
        <v>-1.8236244029999999</v>
      </c>
      <c r="AO9042" s="9">
        <v>-0.73167132300000004</v>
      </c>
      <c r="AP9042" s="9">
        <v>5</v>
      </c>
      <c r="AQ9042" s="17">
        <v>-1.541407347</v>
      </c>
      <c r="AR9042" s="17">
        <v>-1.7817149160000001</v>
      </c>
      <c r="AS9042" s="17">
        <v>-1.7460802790000001</v>
      </c>
      <c r="AT9042" s="17">
        <v>-1.4045456650000001</v>
      </c>
      <c r="AU9042" s="17">
        <v>-1.741035342</v>
      </c>
      <c r="AV9042" s="8">
        <v>-1.825452447</v>
      </c>
      <c r="AW9042" s="8">
        <v>-2.0101761819999999</v>
      </c>
      <c r="AX9042" s="8">
        <v>-2.0557153220000002</v>
      </c>
      <c r="AY9042" s="8">
        <v>-2.2158472539999998</v>
      </c>
      <c r="AZ9042" s="8">
        <v>-2.0796070100000001</v>
      </c>
      <c r="BA9042" s="17">
        <v>-1.640195012</v>
      </c>
      <c r="BB9042" s="17">
        <v>-2.3232090470000002</v>
      </c>
      <c r="BC9042" s="17">
        <v>-1.852607012</v>
      </c>
      <c r="BD9042" s="17">
        <v>-1.085120082</v>
      </c>
      <c r="BE9042" s="17">
        <v>0.11581014100000001</v>
      </c>
      <c r="BF9042" s="8">
        <v>-1.550034165</v>
      </c>
      <c r="BG9042" s="8">
        <v>-1.9209158420000001</v>
      </c>
      <c r="BH9042" s="8">
        <v>-1.9231799839999999</v>
      </c>
      <c r="BI9042" s="8">
        <v>5.6915163999999997E-2</v>
      </c>
      <c r="BJ9042" s="8">
        <v>-0.66132181899999998</v>
      </c>
      <c r="BK9042" s="9" t="s">
        <v>9438</v>
      </c>
      <c r="BL9042" s="9" t="s">
        <v>9438</v>
      </c>
      <c r="BM9042" s="9">
        <v>18596</v>
      </c>
      <c r="BN9042" s="9" t="s">
        <v>9438</v>
      </c>
      <c r="BO9042" s="9" t="s">
        <v>9439</v>
      </c>
      <c r="BP9042" s="9" t="s">
        <v>9440</v>
      </c>
      <c r="BQ9042" s="9">
        <v>9</v>
      </c>
      <c r="BR9042" s="9" t="s">
        <v>14086</v>
      </c>
      <c r="BS9042" s="9" t="s">
        <v>14087</v>
      </c>
      <c r="BT9042" s="9">
        <v>1</v>
      </c>
      <c r="BU9042" s="9" t="s">
        <v>97</v>
      </c>
    </row>
    <row r="9043" spans="1:73" x14ac:dyDescent="0.2">
      <c r="A9043" s="17">
        <v>-0.975475013256073</v>
      </c>
      <c r="B9043" s="17">
        <v>1.2604719400405899</v>
      </c>
      <c r="C9043" s="8">
        <v>-0.64436542987823497</v>
      </c>
      <c r="D9043" s="8">
        <v>0.48193898797035201</v>
      </c>
      <c r="E9043" s="17">
        <v>-1.4319090843200699</v>
      </c>
      <c r="F9043" s="17">
        <v>-0.44450917840004001</v>
      </c>
      <c r="G9043" s="8">
        <v>-2.1679391860961901</v>
      </c>
      <c r="H9043" s="8">
        <v>-1.50394988059998</v>
      </c>
      <c r="K9043" s="18" t="s">
        <v>159</v>
      </c>
      <c r="O9043" s="9" t="s">
        <v>159</v>
      </c>
      <c r="P9043" s="9" t="s">
        <v>159</v>
      </c>
      <c r="Q9043" s="11">
        <v>3.4900000000000001E-8</v>
      </c>
      <c r="R9043" s="9">
        <v>147.26</v>
      </c>
      <c r="S9043" s="9">
        <v>194120000</v>
      </c>
      <c r="T9043" s="8">
        <v>0.99434199999999995</v>
      </c>
      <c r="U9043" s="9">
        <v>134.30000000000001</v>
      </c>
      <c r="V9043" s="9">
        <v>0.11083999999999999</v>
      </c>
      <c r="W9043" s="18">
        <v>3.7141265E-2</v>
      </c>
      <c r="X9043" s="18">
        <v>0.192720692</v>
      </c>
      <c r="Y9043" s="18">
        <v>-1.9273134329999999</v>
      </c>
      <c r="Z9043" s="18">
        <v>-0.93650480999999997</v>
      </c>
      <c r="AA9043" s="18">
        <v>5</v>
      </c>
      <c r="AB9043" s="9">
        <v>3.7433275000000002E-2</v>
      </c>
      <c r="AC9043" s="9">
        <v>0.193476808</v>
      </c>
      <c r="AD9043" s="9">
        <v>-0.94185713500000001</v>
      </c>
      <c r="AE9043" s="9">
        <v>5.2838799999999998E-2</v>
      </c>
      <c r="AF9043" s="9">
        <v>5</v>
      </c>
      <c r="AG9043" s="18">
        <v>4.7470012999999998E-2</v>
      </c>
      <c r="AH9043" s="18">
        <v>0.217876141</v>
      </c>
      <c r="AI9043" s="18">
        <v>-2.7280076439999998</v>
      </c>
      <c r="AJ9043" s="18">
        <v>-1.6078707409999999</v>
      </c>
      <c r="AK9043" s="18">
        <v>5</v>
      </c>
      <c r="AL9043" s="9">
        <v>4.5111274E-2</v>
      </c>
      <c r="AM9043" s="9">
        <v>0.212394148</v>
      </c>
      <c r="AN9043" s="9">
        <v>-2.0499264589999999</v>
      </c>
      <c r="AO9043" s="9">
        <v>-0.95797337900000001</v>
      </c>
      <c r="AP9043" s="9">
        <v>5</v>
      </c>
      <c r="AQ9043" s="17">
        <v>-1.444916844</v>
      </c>
      <c r="AR9043" s="17">
        <v>-1.1956671480000001</v>
      </c>
      <c r="AS9043" s="17">
        <v>-1.6596544980000001</v>
      </c>
      <c r="AT9043" s="17">
        <v>-0.99136978399999998</v>
      </c>
      <c r="AU9043" s="17">
        <v>-1.8257862330000001</v>
      </c>
      <c r="AV9043" s="8">
        <v>-1.3367816210000001</v>
      </c>
      <c r="AW9043" s="8">
        <v>-0.67089867599999997</v>
      </c>
      <c r="AX9043" s="8">
        <v>-0.97319847299999995</v>
      </c>
      <c r="AY9043" s="8">
        <v>-0.28540429499999997</v>
      </c>
      <c r="AZ9043" s="8">
        <v>1.0262635950000001</v>
      </c>
      <c r="BA9043" s="17">
        <v>-1.9968668220000001</v>
      </c>
      <c r="BB9043" s="17">
        <v>-1.851116776</v>
      </c>
      <c r="BC9043" s="17">
        <v>-2.4741713999999999</v>
      </c>
      <c r="BD9043" s="17">
        <v>-1.672014117</v>
      </c>
      <c r="BE9043" s="17">
        <v>-2.408980846</v>
      </c>
      <c r="BF9043" s="8">
        <v>-2.0942730900000002</v>
      </c>
      <c r="BG9043" s="8">
        <v>0.93022549200000004</v>
      </c>
      <c r="BH9043" s="8">
        <v>-2.141218662</v>
      </c>
      <c r="BI9043" s="8">
        <v>-2.2423985000000002</v>
      </c>
      <c r="BJ9043" s="8">
        <v>-1.6336580510000001</v>
      </c>
      <c r="BK9043" s="9" t="s">
        <v>9438</v>
      </c>
      <c r="BL9043" s="9" t="s">
        <v>9438</v>
      </c>
      <c r="BM9043" s="9">
        <v>18598</v>
      </c>
      <c r="BN9043" s="9" t="s">
        <v>9438</v>
      </c>
      <c r="BO9043" s="9" t="s">
        <v>9439</v>
      </c>
      <c r="BP9043" s="9" t="s">
        <v>9440</v>
      </c>
      <c r="BQ9043" s="9">
        <v>31</v>
      </c>
      <c r="BR9043" s="9" t="s">
        <v>20218</v>
      </c>
      <c r="BS9043" s="9" t="s">
        <v>20219</v>
      </c>
      <c r="BT9043" s="9">
        <v>1</v>
      </c>
      <c r="BU9043" s="9" t="s">
        <v>97</v>
      </c>
    </row>
    <row r="9044" spans="1:73" x14ac:dyDescent="0.2">
      <c r="A9044" s="17">
        <v>7.6311886310577406E-2</v>
      </c>
      <c r="B9044" s="17">
        <v>0.38895171880722001</v>
      </c>
      <c r="C9044" s="8">
        <v>0.1771130412817</v>
      </c>
      <c r="D9044" s="8">
        <v>0.67850619554519698</v>
      </c>
      <c r="E9044" s="17">
        <v>0.34138134121894798</v>
      </c>
      <c r="F9044" s="17">
        <v>0.320076763629913</v>
      </c>
      <c r="G9044" s="8">
        <v>0.46554896235465998</v>
      </c>
      <c r="H9044" s="8">
        <v>0.32686251401901201</v>
      </c>
      <c r="Q9044" s="11">
        <v>1.7800000000000001E-17</v>
      </c>
      <c r="R9044" s="9">
        <v>186.27</v>
      </c>
      <c r="S9044" s="9">
        <v>8960300000</v>
      </c>
      <c r="T9044" s="8">
        <v>0.99999899999999997</v>
      </c>
      <c r="U9044" s="9">
        <v>129.84</v>
      </c>
      <c r="V9044" s="9">
        <v>4.5254000000000003E-2</v>
      </c>
      <c r="W9044" s="18">
        <v>3.7141265E-2</v>
      </c>
      <c r="X9044" s="18">
        <v>0.192720692</v>
      </c>
      <c r="Y9044" s="18">
        <v>-0.154022984</v>
      </c>
      <c r="Z9044" s="18">
        <v>0.83678563900000003</v>
      </c>
      <c r="AA9044" s="18">
        <v>5</v>
      </c>
      <c r="AB9044" s="9">
        <v>3.7433275000000002E-2</v>
      </c>
      <c r="AC9044" s="9">
        <v>0.193476808</v>
      </c>
      <c r="AD9044" s="9">
        <v>-0.17727120499999999</v>
      </c>
      <c r="AE9044" s="9">
        <v>0.81742473100000002</v>
      </c>
      <c r="AF9044" s="9">
        <v>5</v>
      </c>
      <c r="AG9044" s="18">
        <v>4.7470012999999998E-2</v>
      </c>
      <c r="AH9044" s="18">
        <v>0.217876141</v>
      </c>
      <c r="AI9044" s="18">
        <v>-9.4519502000000005E-2</v>
      </c>
      <c r="AJ9044" s="18">
        <v>1.0256174010000001</v>
      </c>
      <c r="AK9044" s="18">
        <v>5</v>
      </c>
      <c r="AL9044" s="9">
        <v>4.5111274E-2</v>
      </c>
      <c r="AM9044" s="9">
        <v>0.212394148</v>
      </c>
      <c r="AN9044" s="9">
        <v>-0.219114012</v>
      </c>
      <c r="AO9044" s="9">
        <v>0.872839068</v>
      </c>
      <c r="AP9044" s="9">
        <v>5</v>
      </c>
      <c r="AQ9044" s="17">
        <v>0.41173958799999999</v>
      </c>
      <c r="AR9044" s="17">
        <v>0.36561787099999998</v>
      </c>
      <c r="AS9044" s="17">
        <v>0.24860385099999999</v>
      </c>
      <c r="AT9044" s="17">
        <v>0.66625422199999995</v>
      </c>
      <c r="AU9044" s="17">
        <v>0.51523810599999997</v>
      </c>
      <c r="AV9044" s="8">
        <v>0.52276790100000003</v>
      </c>
      <c r="AW9044" s="8">
        <v>0.30044320200000002</v>
      </c>
      <c r="AX9044" s="8">
        <v>0.403624117</v>
      </c>
      <c r="AY9044" s="8">
        <v>0.21564155800000001</v>
      </c>
      <c r="AZ9044" s="8">
        <v>0.383417428</v>
      </c>
      <c r="BA9044" s="17">
        <v>0.60335052</v>
      </c>
      <c r="BB9044" s="17">
        <v>0.58001178499999995</v>
      </c>
      <c r="BC9044" s="17">
        <v>0.42752847100000002</v>
      </c>
      <c r="BD9044" s="17">
        <v>0.93064594300000003</v>
      </c>
      <c r="BE9044" s="17">
        <v>0.73159635099999998</v>
      </c>
      <c r="BF9044" s="8">
        <v>0.58634001000000002</v>
      </c>
      <c r="BG9044" s="8">
        <v>0.57154703100000004</v>
      </c>
      <c r="BH9044" s="8">
        <v>0.62657421800000002</v>
      </c>
      <c r="BI9044" s="8">
        <v>0.51417058699999996</v>
      </c>
      <c r="BJ9044" s="8">
        <v>8.8936037999999995E-2</v>
      </c>
      <c r="BK9044" s="9" t="s">
        <v>9438</v>
      </c>
      <c r="BL9044" s="9" t="s">
        <v>9438</v>
      </c>
      <c r="BM9044" s="9">
        <v>18599</v>
      </c>
      <c r="BN9044" s="9" t="s">
        <v>9438</v>
      </c>
      <c r="BO9044" s="9" t="s">
        <v>9439</v>
      </c>
      <c r="BP9044" s="9" t="s">
        <v>9440</v>
      </c>
      <c r="BQ9044" s="9">
        <v>33</v>
      </c>
      <c r="BR9044" s="9" t="s">
        <v>31340</v>
      </c>
      <c r="BS9044" s="9" t="s">
        <v>31341</v>
      </c>
      <c r="BT9044" s="9">
        <v>1</v>
      </c>
      <c r="BU9044" s="9" t="s">
        <v>97</v>
      </c>
    </row>
    <row r="9045" spans="1:73" x14ac:dyDescent="0.2">
      <c r="A9045" s="17">
        <v>-5.4369170218706103E-2</v>
      </c>
      <c r="B9045" s="17">
        <v>9.2829942703247098E-2</v>
      </c>
      <c r="C9045" s="8">
        <v>9.34632644057274E-2</v>
      </c>
      <c r="D9045" s="8">
        <v>0.113852083683014</v>
      </c>
      <c r="E9045" s="17">
        <v>0.467988550662994</v>
      </c>
      <c r="F9045" s="17">
        <v>0.57497203350067105</v>
      </c>
      <c r="G9045" s="8">
        <v>0.89925909042358398</v>
      </c>
      <c r="H9045" s="8">
        <v>0.861613929271698</v>
      </c>
      <c r="O9045" s="9" t="s">
        <v>88</v>
      </c>
      <c r="P9045" s="9" t="s">
        <v>88</v>
      </c>
      <c r="Q9045" s="11">
        <v>1.3299999999999999E-234</v>
      </c>
      <c r="R9045" s="9">
        <v>412.64</v>
      </c>
      <c r="S9045" s="9">
        <v>587200000</v>
      </c>
      <c r="T9045" s="8">
        <v>0.93754199999999999</v>
      </c>
      <c r="U9045" s="9">
        <v>328.8</v>
      </c>
      <c r="V9045" s="9">
        <v>-0.40604000000000001</v>
      </c>
      <c r="W9045" s="18">
        <v>5.9925896999999999E-2</v>
      </c>
      <c r="X9045" s="18">
        <v>0.244797665</v>
      </c>
      <c r="Y9045" s="18">
        <v>-0.31106686700000002</v>
      </c>
      <c r="Z9045" s="18">
        <v>1.247043983</v>
      </c>
      <c r="AA9045" s="18">
        <v>3</v>
      </c>
      <c r="AB9045" s="9">
        <v>4.6098082999999998E-2</v>
      </c>
      <c r="AC9045" s="9">
        <v>0.214704642</v>
      </c>
      <c r="AD9045" s="9">
        <v>-2.1143594000000002E-2</v>
      </c>
      <c r="AE9045" s="9">
        <v>1.1710877129999999</v>
      </c>
      <c r="AF9045" s="9">
        <v>4</v>
      </c>
      <c r="AG9045" s="18">
        <v>7.7178917999999999E-2</v>
      </c>
      <c r="AH9045" s="18">
        <v>0.27781093899999998</v>
      </c>
      <c r="AI9045" s="18">
        <v>1.5140703E-2</v>
      </c>
      <c r="AJ9045" s="18">
        <v>1.7833774979999999</v>
      </c>
      <c r="AK9045" s="18">
        <v>3</v>
      </c>
      <c r="AL9045" s="9">
        <v>5.5777647999999999E-2</v>
      </c>
      <c r="AM9045" s="9">
        <v>0.23617292000000001</v>
      </c>
      <c r="AN9045" s="9">
        <v>0.20589281100000001</v>
      </c>
      <c r="AO9045" s="9">
        <v>1.5173351049999999</v>
      </c>
      <c r="AP9045" s="9">
        <v>4</v>
      </c>
      <c r="AQ9045" s="17">
        <v>0.54661542200000002</v>
      </c>
      <c r="AR9045" s="17">
        <v>0.394500762</v>
      </c>
      <c r="AS9045" s="17" t="s">
        <v>90</v>
      </c>
      <c r="AT9045" s="17" t="s">
        <v>90</v>
      </c>
      <c r="AU9045" s="17">
        <v>0.83267313200000004</v>
      </c>
      <c r="AV9045" s="8" t="s">
        <v>90</v>
      </c>
      <c r="AW9045" s="8">
        <v>0.869463086</v>
      </c>
      <c r="AX9045" s="8">
        <v>0.88946253099999995</v>
      </c>
      <c r="AY9045" s="8">
        <v>0.22978916799999999</v>
      </c>
      <c r="AZ9045" s="8">
        <v>0.59381431299999998</v>
      </c>
      <c r="BA9045" s="17">
        <v>1.1571623090000001</v>
      </c>
      <c r="BB9045" s="17">
        <v>0.94954067499999995</v>
      </c>
      <c r="BC9045" s="17" t="s">
        <v>90</v>
      </c>
      <c r="BD9045" s="17" t="s">
        <v>90</v>
      </c>
      <c r="BE9045" s="17">
        <v>1.3107539420000001</v>
      </c>
      <c r="BF9045" s="8" t="s">
        <v>90</v>
      </c>
      <c r="BG9045" s="8">
        <v>1.5937404630000001</v>
      </c>
      <c r="BH9045" s="8">
        <v>1.2586680649999999</v>
      </c>
      <c r="BI9045" s="8">
        <v>0.86567628399999996</v>
      </c>
      <c r="BJ9045" s="8">
        <v>0.464671373</v>
      </c>
      <c r="BK9045" s="9" t="s">
        <v>9438</v>
      </c>
      <c r="BL9045" s="9" t="s">
        <v>9438</v>
      </c>
      <c r="BM9045" s="9">
        <v>18594</v>
      </c>
      <c r="BN9045" s="9" t="s">
        <v>9438</v>
      </c>
      <c r="BO9045" s="9" t="s">
        <v>9439</v>
      </c>
      <c r="BP9045" s="9" t="s">
        <v>9440</v>
      </c>
      <c r="BQ9045" s="9">
        <v>47</v>
      </c>
      <c r="BR9045" s="9" t="s">
        <v>41079</v>
      </c>
      <c r="BS9045" s="9" t="s">
        <v>41080</v>
      </c>
      <c r="BT9045" s="9">
        <v>1</v>
      </c>
      <c r="BU9045" s="9" t="s">
        <v>97</v>
      </c>
    </row>
    <row r="9046" spans="1:73" x14ac:dyDescent="0.2">
      <c r="A9046" s="17">
        <v>0.12787534296512601</v>
      </c>
      <c r="B9046" s="17">
        <v>0.35195305943489102</v>
      </c>
      <c r="C9046" s="8">
        <v>0.220022141933441</v>
      </c>
      <c r="D9046" s="8">
        <v>0.492545276880264</v>
      </c>
      <c r="E9046" s="17">
        <v>0.509268999099731</v>
      </c>
      <c r="F9046" s="17">
        <v>0.43761041760444602</v>
      </c>
      <c r="G9046" s="8">
        <v>0.92954647541046098</v>
      </c>
      <c r="H9046" s="8">
        <v>0.74684941768646196</v>
      </c>
      <c r="K9046" s="18" t="s">
        <v>88</v>
      </c>
      <c r="O9046" s="9" t="s">
        <v>88</v>
      </c>
      <c r="P9046" s="9" t="s">
        <v>88</v>
      </c>
      <c r="Q9046" s="11">
        <v>3.57E-291</v>
      </c>
      <c r="R9046" s="9">
        <v>434.71</v>
      </c>
      <c r="S9046" s="9">
        <v>1011800000</v>
      </c>
      <c r="T9046" s="8">
        <v>0.96626699999999999</v>
      </c>
      <c r="U9046" s="9">
        <v>185.99</v>
      </c>
      <c r="V9046" s="9">
        <v>1.1633</v>
      </c>
      <c r="W9046" s="18">
        <v>3.7141265E-2</v>
      </c>
      <c r="X9046" s="18">
        <v>0.192720692</v>
      </c>
      <c r="Y9046" s="18">
        <v>1.3864711E-2</v>
      </c>
      <c r="Z9046" s="18">
        <v>1.004673334</v>
      </c>
      <c r="AA9046" s="18">
        <v>5</v>
      </c>
      <c r="AB9046" s="9">
        <v>3.7433275000000002E-2</v>
      </c>
      <c r="AC9046" s="9">
        <v>0.193476808</v>
      </c>
      <c r="AD9046" s="9">
        <v>-5.9737560000000002E-2</v>
      </c>
      <c r="AE9046" s="9">
        <v>0.93495837599999998</v>
      </c>
      <c r="AF9046" s="9">
        <v>5</v>
      </c>
      <c r="AG9046" s="18">
        <v>4.7470012999999998E-2</v>
      </c>
      <c r="AH9046" s="18">
        <v>0.217876141</v>
      </c>
      <c r="AI9046" s="18">
        <v>0.36947802200000002</v>
      </c>
      <c r="AJ9046" s="18">
        <v>1.4896149249999999</v>
      </c>
      <c r="AK9046" s="18">
        <v>5</v>
      </c>
      <c r="AL9046" s="9">
        <v>4.5111274E-2</v>
      </c>
      <c r="AM9046" s="9">
        <v>0.212394148</v>
      </c>
      <c r="AN9046" s="9">
        <v>0.20087284999999999</v>
      </c>
      <c r="AO9046" s="9">
        <v>1.29282593</v>
      </c>
      <c r="AP9046" s="9">
        <v>5</v>
      </c>
      <c r="AQ9046" s="17">
        <v>0.34370270400000003</v>
      </c>
      <c r="AR9046" s="17">
        <v>0.50188088399999997</v>
      </c>
      <c r="AS9046" s="17">
        <v>0.51072651099999999</v>
      </c>
      <c r="AT9046" s="17">
        <v>1.151379347</v>
      </c>
      <c r="AU9046" s="17">
        <v>0.58260166599999996</v>
      </c>
      <c r="AV9046" s="8">
        <v>0.71019273999999999</v>
      </c>
      <c r="AW9046" s="8">
        <v>0.61191231000000001</v>
      </c>
      <c r="AX9046" s="8">
        <v>0.37121576099999998</v>
      </c>
      <c r="AY9046" s="8">
        <v>0.28424122899999998</v>
      </c>
      <c r="AZ9046" s="8">
        <v>0.47335237299999999</v>
      </c>
      <c r="BA9046" s="17">
        <v>1.0734403130000001</v>
      </c>
      <c r="BB9046" s="17">
        <v>0.98870861499999996</v>
      </c>
      <c r="BC9046" s="17">
        <v>0.99733000999999999</v>
      </c>
      <c r="BD9046" s="17">
        <v>1.6161501410000001</v>
      </c>
      <c r="BE9046" s="17">
        <v>1.0071451659999999</v>
      </c>
      <c r="BF9046" s="8">
        <v>1.1342859270000001</v>
      </c>
      <c r="BG9046" s="8">
        <v>1.1225150820000001</v>
      </c>
      <c r="BH9046" s="8">
        <v>1.267918944</v>
      </c>
      <c r="BI9046" s="8">
        <v>0.70518791700000005</v>
      </c>
      <c r="BJ9046" s="8">
        <v>0.35275563599999998</v>
      </c>
      <c r="BK9046" s="9" t="s">
        <v>9438</v>
      </c>
      <c r="BL9046" s="9" t="s">
        <v>9438</v>
      </c>
      <c r="BM9046" s="9">
        <v>18595</v>
      </c>
      <c r="BN9046" s="9" t="s">
        <v>9438</v>
      </c>
      <c r="BO9046" s="9" t="s">
        <v>9439</v>
      </c>
      <c r="BP9046" s="9" t="s">
        <v>9440</v>
      </c>
      <c r="BQ9046" s="9">
        <v>48</v>
      </c>
      <c r="BR9046" s="9" t="s">
        <v>11182</v>
      </c>
      <c r="BS9046" s="9" t="s">
        <v>11183</v>
      </c>
      <c r="BT9046" s="9">
        <v>1</v>
      </c>
      <c r="BU9046" s="9" t="s">
        <v>97</v>
      </c>
    </row>
    <row r="9047" spans="1:73" x14ac:dyDescent="0.2">
      <c r="A9047" s="17">
        <v>-0.140625</v>
      </c>
      <c r="B9047" s="17">
        <v>0</v>
      </c>
      <c r="C9047" s="8">
        <v>-0.19792340695857999</v>
      </c>
      <c r="D9047" s="8">
        <v>0</v>
      </c>
      <c r="E9047" s="17">
        <v>4.2565833777189303E-2</v>
      </c>
      <c r="F9047" s="17">
        <v>0.147956147789955</v>
      </c>
      <c r="G9047" s="8">
        <v>-0.40647262334823597</v>
      </c>
      <c r="H9047" s="8">
        <v>-0.196286976337433</v>
      </c>
      <c r="Q9047" s="11">
        <v>3.1900000000000003E-5</v>
      </c>
      <c r="R9047" s="9">
        <v>59.814</v>
      </c>
      <c r="S9047" s="9">
        <v>47224000</v>
      </c>
      <c r="T9047" s="8">
        <v>0.74983699999999998</v>
      </c>
      <c r="U9047" s="9">
        <v>59.814</v>
      </c>
      <c r="V9047" s="9">
        <v>1.4725E-2</v>
      </c>
      <c r="W9047" s="18">
        <v>4.5858415999999999E-2</v>
      </c>
      <c r="X9047" s="18">
        <v>0.21414578100000001</v>
      </c>
      <c r="Y9047" s="18">
        <v>-0.55199817100000004</v>
      </c>
      <c r="Z9047" s="18">
        <v>0.63712983999999995</v>
      </c>
      <c r="AA9047" s="18">
        <v>4</v>
      </c>
      <c r="AB9047" s="9">
        <v>0.150995133</v>
      </c>
      <c r="AC9047" s="9">
        <v>0.388580922</v>
      </c>
      <c r="AD9047" s="9">
        <v>-4.7894326109999996</v>
      </c>
      <c r="AE9047" s="9">
        <v>5.0853448920000002</v>
      </c>
      <c r="AF9047" s="9">
        <v>1</v>
      </c>
      <c r="AG9047" s="18">
        <v>5.8782016999999999E-2</v>
      </c>
      <c r="AH9047" s="18">
        <v>0.24245002900000001</v>
      </c>
      <c r="AI9047" s="18">
        <v>-1.0796218129999999</v>
      </c>
      <c r="AJ9047" s="18">
        <v>0.266676582</v>
      </c>
      <c r="AK9047" s="18">
        <v>4</v>
      </c>
      <c r="AL9047" s="9">
        <v>0.192128886</v>
      </c>
      <c r="AM9047" s="9">
        <v>0.43832509200000003</v>
      </c>
      <c r="AN9047" s="9">
        <v>-5.7657353310000001</v>
      </c>
      <c r="AO9047" s="9">
        <v>5.3731613869999997</v>
      </c>
      <c r="AP9047" s="9">
        <v>1</v>
      </c>
      <c r="AQ9047" s="17">
        <v>9.2838421000000004E-2</v>
      </c>
      <c r="AR9047" s="17" t="s">
        <v>90</v>
      </c>
      <c r="AS9047" s="17">
        <v>-0.203764483</v>
      </c>
      <c r="AT9047" s="17">
        <v>0.31597015299999998</v>
      </c>
      <c r="AU9047" s="17">
        <v>0.31102469599999999</v>
      </c>
      <c r="AV9047" s="8" t="s">
        <v>90</v>
      </c>
      <c r="AW9047" s="8">
        <v>0.269642204</v>
      </c>
      <c r="AX9047" s="8" t="s">
        <v>90</v>
      </c>
      <c r="AY9047" s="8" t="s">
        <v>90</v>
      </c>
      <c r="AZ9047" s="8" t="s">
        <v>90</v>
      </c>
      <c r="BA9047" s="17">
        <v>-9.4056397999999999E-2</v>
      </c>
      <c r="BB9047" s="17" t="s">
        <v>90</v>
      </c>
      <c r="BC9047" s="17">
        <v>-0.57390892500000001</v>
      </c>
      <c r="BD9047" s="17">
        <v>-6.7912787000000002E-2</v>
      </c>
      <c r="BE9047" s="17">
        <v>-0.30866390500000002</v>
      </c>
      <c r="BF9047" s="8" t="s">
        <v>90</v>
      </c>
      <c r="BG9047" s="8">
        <v>-6.3212104000000005E-2</v>
      </c>
      <c r="BH9047" s="8" t="s">
        <v>90</v>
      </c>
      <c r="BI9047" s="8" t="s">
        <v>90</v>
      </c>
      <c r="BJ9047" s="8" t="s">
        <v>90</v>
      </c>
      <c r="BK9047" s="9" t="s">
        <v>9438</v>
      </c>
      <c r="BL9047" s="9" t="s">
        <v>9438</v>
      </c>
      <c r="BM9047" s="9">
        <v>18603</v>
      </c>
      <c r="BN9047" s="9" t="s">
        <v>9438</v>
      </c>
      <c r="BO9047" s="9" t="s">
        <v>9439</v>
      </c>
      <c r="BP9047" s="9" t="s">
        <v>9440</v>
      </c>
      <c r="BQ9047" s="9">
        <v>141</v>
      </c>
      <c r="BR9047" s="9" t="s">
        <v>23454</v>
      </c>
      <c r="BS9047" s="9" t="s">
        <v>23455</v>
      </c>
      <c r="BT9047" s="9">
        <v>3</v>
      </c>
      <c r="BU9047" s="9" t="s">
        <v>97</v>
      </c>
    </row>
    <row r="9048" spans="1:73" x14ac:dyDescent="0.2">
      <c r="A9048" s="17">
        <v>0.13722866773605299</v>
      </c>
      <c r="B9048" s="17">
        <v>0</v>
      </c>
      <c r="C9048" s="8">
        <v>-2.6927094906568499E-2</v>
      </c>
      <c r="D9048" s="8">
        <v>0</v>
      </c>
      <c r="E9048" s="17">
        <v>7.9412586987018599E-2</v>
      </c>
      <c r="F9048" s="17">
        <v>-3.4843228757381398E-2</v>
      </c>
      <c r="G9048" s="8">
        <v>-0.29997488856315602</v>
      </c>
      <c r="H9048" s="8">
        <v>-0.23732860386371599</v>
      </c>
      <c r="Q9048" s="11">
        <v>2.45E-9</v>
      </c>
      <c r="R9048" s="9">
        <v>115.18</v>
      </c>
      <c r="S9048" s="9">
        <v>125790000</v>
      </c>
      <c r="T9048" s="8">
        <v>0.75696399999999997</v>
      </c>
      <c r="U9048" s="9">
        <v>52.402000000000001</v>
      </c>
      <c r="V9048" s="9">
        <v>0.23183999999999999</v>
      </c>
      <c r="W9048" s="18">
        <v>3.7141265E-2</v>
      </c>
      <c r="X9048" s="18">
        <v>0.192720692</v>
      </c>
      <c r="Y9048" s="18">
        <v>-0.41599172499999998</v>
      </c>
      <c r="Z9048" s="18">
        <v>0.57481689800000002</v>
      </c>
      <c r="AA9048" s="18">
        <v>5</v>
      </c>
      <c r="AB9048" s="9">
        <v>0.150995133</v>
      </c>
      <c r="AC9048" s="9">
        <v>0.388580922</v>
      </c>
      <c r="AD9048" s="9">
        <v>-4.972231979</v>
      </c>
      <c r="AE9048" s="9">
        <v>4.9025455239999998</v>
      </c>
      <c r="AF9048" s="9">
        <v>1</v>
      </c>
      <c r="AG9048" s="18">
        <v>4.7470012999999998E-2</v>
      </c>
      <c r="AH9048" s="18">
        <v>0.217876141</v>
      </c>
      <c r="AI9048" s="18">
        <v>-0.86004334599999999</v>
      </c>
      <c r="AJ9048" s="18">
        <v>0.26009355699999998</v>
      </c>
      <c r="AK9048" s="18">
        <v>5</v>
      </c>
      <c r="AL9048" s="9">
        <v>0.192128886</v>
      </c>
      <c r="AM9048" s="9">
        <v>0.43832509200000003</v>
      </c>
      <c r="AN9048" s="9">
        <v>-5.8067769699999996</v>
      </c>
      <c r="AO9048" s="9">
        <v>5.3321197480000002</v>
      </c>
      <c r="AP9048" s="9">
        <v>1</v>
      </c>
      <c r="AQ9048" s="17">
        <v>9.2838421000000004E-2</v>
      </c>
      <c r="AR9048" s="17">
        <v>0.31382218000000001</v>
      </c>
      <c r="AS9048" s="17">
        <v>-0.203764483</v>
      </c>
      <c r="AT9048" s="17">
        <v>0.31597015299999998</v>
      </c>
      <c r="AU9048" s="17">
        <v>0.31102469599999999</v>
      </c>
      <c r="AV9048" s="8" t="s">
        <v>90</v>
      </c>
      <c r="AW9048" s="8">
        <v>2.8749527E-2</v>
      </c>
      <c r="AX9048" s="8" t="s">
        <v>90</v>
      </c>
      <c r="AY9048" s="8" t="s">
        <v>90</v>
      </c>
      <c r="AZ9048" s="8" t="s">
        <v>90</v>
      </c>
      <c r="BA9048" s="17">
        <v>-9.4056397999999999E-2</v>
      </c>
      <c r="BB9048" s="17">
        <v>0.34214141999999997</v>
      </c>
      <c r="BC9048" s="17">
        <v>-0.57390892500000001</v>
      </c>
      <c r="BD9048" s="17">
        <v>-6.7912787000000002E-2</v>
      </c>
      <c r="BE9048" s="17">
        <v>-0.30866390500000002</v>
      </c>
      <c r="BF9048" s="8" t="s">
        <v>90</v>
      </c>
      <c r="BG9048" s="8">
        <v>-0.113553025</v>
      </c>
      <c r="BH9048" s="8" t="s">
        <v>90</v>
      </c>
      <c r="BI9048" s="8" t="s">
        <v>90</v>
      </c>
      <c r="BJ9048" s="8" t="s">
        <v>90</v>
      </c>
      <c r="BK9048" s="9" t="s">
        <v>9438</v>
      </c>
      <c r="BL9048" s="9" t="s">
        <v>9438</v>
      </c>
      <c r="BM9048" s="9">
        <v>36815</v>
      </c>
      <c r="BN9048" s="9" t="s">
        <v>9438</v>
      </c>
      <c r="BO9048" s="9" t="s">
        <v>9439</v>
      </c>
      <c r="BP9048" s="9" t="s">
        <v>9440</v>
      </c>
      <c r="BQ9048" s="9">
        <v>143</v>
      </c>
      <c r="BR9048" s="9" t="s">
        <v>21809</v>
      </c>
      <c r="BS9048" s="9" t="s">
        <v>21810</v>
      </c>
      <c r="BT9048" s="9" t="s">
        <v>269</v>
      </c>
      <c r="BU9048" s="9" t="s">
        <v>218</v>
      </c>
    </row>
    <row r="9049" spans="1:73" x14ac:dyDescent="0.2">
      <c r="A9049" s="17">
        <v>-0.16812114417552901</v>
      </c>
      <c r="B9049" s="17">
        <v>0.51184010505676303</v>
      </c>
      <c r="C9049" s="8">
        <v>-0.13437274098396301</v>
      </c>
      <c r="D9049" s="8">
        <v>0.40608096122741699</v>
      </c>
      <c r="E9049" s="17">
        <v>-4.4993627816438703E-2</v>
      </c>
      <c r="F9049" s="17">
        <v>0.16845527291297899</v>
      </c>
      <c r="G9049" s="8">
        <v>-0.16947498917579701</v>
      </c>
      <c r="H9049" s="8">
        <v>-1.35421250015497E-2</v>
      </c>
      <c r="Q9049" s="11">
        <v>1.38E-14</v>
      </c>
      <c r="R9049" s="9">
        <v>142.32</v>
      </c>
      <c r="S9049" s="9">
        <v>274940000</v>
      </c>
      <c r="T9049" s="8">
        <v>0.987155</v>
      </c>
      <c r="U9049" s="9">
        <v>142.32</v>
      </c>
      <c r="V9049" s="9">
        <v>0.42342999999999997</v>
      </c>
      <c r="W9049" s="18">
        <v>4.5858415999999999E-2</v>
      </c>
      <c r="X9049" s="18">
        <v>0.21414578100000001</v>
      </c>
      <c r="Y9049" s="18">
        <v>-0.63955763300000001</v>
      </c>
      <c r="Z9049" s="18">
        <v>0.549570377</v>
      </c>
      <c r="AA9049" s="18">
        <v>4</v>
      </c>
      <c r="AB9049" s="9">
        <v>3.7433275000000002E-2</v>
      </c>
      <c r="AC9049" s="9">
        <v>0.193476808</v>
      </c>
      <c r="AD9049" s="9">
        <v>-0.32889269599999998</v>
      </c>
      <c r="AE9049" s="9">
        <v>0.66580324000000002</v>
      </c>
      <c r="AF9049" s="9">
        <v>5</v>
      </c>
      <c r="AG9049" s="18">
        <v>5.8782016999999999E-2</v>
      </c>
      <c r="AH9049" s="18">
        <v>0.24245002900000001</v>
      </c>
      <c r="AI9049" s="18">
        <v>-0.842624182</v>
      </c>
      <c r="AJ9049" s="18">
        <v>0.50367421199999995</v>
      </c>
      <c r="AK9049" s="18">
        <v>4</v>
      </c>
      <c r="AL9049" s="9">
        <v>4.5111274E-2</v>
      </c>
      <c r="AM9049" s="9">
        <v>0.212394148</v>
      </c>
      <c r="AN9049" s="9">
        <v>-0.55951866500000003</v>
      </c>
      <c r="AO9049" s="9">
        <v>0.53243441499999999</v>
      </c>
      <c r="AP9049" s="9">
        <v>5</v>
      </c>
      <c r="AQ9049" s="17">
        <v>9.2838421000000004E-2</v>
      </c>
      <c r="AR9049" s="17" t="s">
        <v>90</v>
      </c>
      <c r="AS9049" s="17">
        <v>-0.25502330099999998</v>
      </c>
      <c r="AT9049" s="17">
        <v>0.24837525199999999</v>
      </c>
      <c r="AU9049" s="17">
        <v>5.7006425999999999E-2</v>
      </c>
      <c r="AV9049" s="8">
        <v>0.37905731799999998</v>
      </c>
      <c r="AW9049" s="8">
        <v>-0.21213400399999999</v>
      </c>
      <c r="AX9049" s="8">
        <v>0.23791496500000001</v>
      </c>
      <c r="AY9049" s="8">
        <v>0.26513555599999999</v>
      </c>
      <c r="AZ9049" s="8">
        <v>0.349627882</v>
      </c>
      <c r="BA9049" s="17">
        <v>-9.4056397999999999E-2</v>
      </c>
      <c r="BB9049" s="17" t="s">
        <v>90</v>
      </c>
      <c r="BC9049" s="17">
        <v>-1.2116970000000001E-3</v>
      </c>
      <c r="BD9049" s="17">
        <v>-0.17400564299999999</v>
      </c>
      <c r="BE9049" s="17">
        <v>0.21851490400000001</v>
      </c>
      <c r="BF9049" s="8">
        <v>0.25274828100000002</v>
      </c>
      <c r="BG9049" s="8">
        <v>-0.16387595199999999</v>
      </c>
      <c r="BH9049" s="8">
        <v>0.45336848499999999</v>
      </c>
      <c r="BI9049" s="8">
        <v>0.15086846100000001</v>
      </c>
      <c r="BJ9049" s="8">
        <v>-8.4694094999999997E-2</v>
      </c>
      <c r="BK9049" s="9" t="s">
        <v>9438</v>
      </c>
      <c r="BL9049" s="9" t="s">
        <v>9438</v>
      </c>
      <c r="BM9049" s="9">
        <v>18604</v>
      </c>
      <c r="BN9049" s="9" t="s">
        <v>9438</v>
      </c>
      <c r="BO9049" s="9" t="s">
        <v>9439</v>
      </c>
      <c r="BP9049" s="9" t="s">
        <v>9440</v>
      </c>
      <c r="BQ9049" s="9">
        <v>144</v>
      </c>
      <c r="BR9049" s="9" t="s">
        <v>44779</v>
      </c>
      <c r="BS9049" s="9" t="s">
        <v>44780</v>
      </c>
      <c r="BT9049" s="9" t="s">
        <v>96</v>
      </c>
      <c r="BU9049" s="9" t="s">
        <v>97</v>
      </c>
    </row>
    <row r="9050" spans="1:73" x14ac:dyDescent="0.2">
      <c r="A9050" s="17">
        <v>0.17611639201641099</v>
      </c>
      <c r="B9050" s="17">
        <v>0.28721717000007602</v>
      </c>
      <c r="C9050" s="8">
        <v>1.24104525893927E-2</v>
      </c>
      <c r="D9050" s="8">
        <v>2.1429007872939099E-2</v>
      </c>
      <c r="E9050" s="17">
        <v>0.28109642863273598</v>
      </c>
      <c r="F9050" s="17">
        <v>0.166624009609222</v>
      </c>
      <c r="G9050" s="8">
        <v>0.44937002658844</v>
      </c>
      <c r="H9050" s="8">
        <v>0.46834930777549699</v>
      </c>
      <c r="Q9050" s="11">
        <v>5.2700000000000001E-82</v>
      </c>
      <c r="R9050" s="9">
        <v>251.07</v>
      </c>
      <c r="S9050" s="9">
        <v>627090000</v>
      </c>
      <c r="T9050" s="8">
        <v>0.999969</v>
      </c>
      <c r="U9050" s="9">
        <v>131.97</v>
      </c>
      <c r="V9050" s="9">
        <v>-0.36869000000000002</v>
      </c>
      <c r="W9050" s="18">
        <v>3.7141265E-2</v>
      </c>
      <c r="X9050" s="18">
        <v>0.192720692</v>
      </c>
      <c r="Y9050" s="18">
        <v>-0.214307897</v>
      </c>
      <c r="Z9050" s="18">
        <v>0.77650072599999997</v>
      </c>
      <c r="AA9050" s="18">
        <v>5</v>
      </c>
      <c r="AB9050" s="9">
        <v>3.7433275000000002E-2</v>
      </c>
      <c r="AC9050" s="9">
        <v>0.193476808</v>
      </c>
      <c r="AD9050" s="9">
        <v>-0.33072395399999999</v>
      </c>
      <c r="AE9050" s="9">
        <v>0.66397198199999996</v>
      </c>
      <c r="AF9050" s="9">
        <v>5</v>
      </c>
      <c r="AG9050" s="18">
        <v>4.7470012999999998E-2</v>
      </c>
      <c r="AH9050" s="18">
        <v>0.217876141</v>
      </c>
      <c r="AI9050" s="18">
        <v>-0.110698422</v>
      </c>
      <c r="AJ9050" s="18">
        <v>1.0094384810000001</v>
      </c>
      <c r="AK9050" s="18">
        <v>5</v>
      </c>
      <c r="AL9050" s="9">
        <v>4.5111274E-2</v>
      </c>
      <c r="AM9050" s="9">
        <v>0.212394148</v>
      </c>
      <c r="AN9050" s="9">
        <v>-7.7627226999999993E-2</v>
      </c>
      <c r="AO9050" s="9">
        <v>1.014325852</v>
      </c>
      <c r="AP9050" s="9">
        <v>5</v>
      </c>
      <c r="AQ9050" s="17">
        <v>0.66558218000000002</v>
      </c>
      <c r="AR9050" s="17">
        <v>-0.249744147</v>
      </c>
      <c r="AS9050" s="17">
        <v>0.50516474200000006</v>
      </c>
      <c r="AT9050" s="17">
        <v>0.16110143099999999</v>
      </c>
      <c r="AU9050" s="17">
        <v>0.80834120499999995</v>
      </c>
      <c r="AV9050" s="8">
        <v>0.127770826</v>
      </c>
      <c r="AW9050" s="8">
        <v>0.61902099799999999</v>
      </c>
      <c r="AX9050" s="8">
        <v>2.7789092000000001E-2</v>
      </c>
      <c r="AY9050" s="8">
        <v>-0.32701146599999997</v>
      </c>
      <c r="AZ9050" s="8">
        <v>0.56229400600000001</v>
      </c>
      <c r="BA9050" s="17">
        <v>0.71128970400000002</v>
      </c>
      <c r="BB9050" s="17">
        <v>0.243949845</v>
      </c>
      <c r="BC9050" s="17">
        <v>1.0099155900000001</v>
      </c>
      <c r="BD9050" s="17">
        <v>0.281839907</v>
      </c>
      <c r="BE9050" s="17">
        <v>0.942117333</v>
      </c>
      <c r="BF9050" s="8">
        <v>0.674118459</v>
      </c>
      <c r="BG9050" s="8">
        <v>0.94269597500000002</v>
      </c>
      <c r="BH9050" s="8">
        <v>0.66810005900000002</v>
      </c>
      <c r="BI9050" s="8">
        <v>0.21241712600000001</v>
      </c>
      <c r="BJ9050" s="8">
        <v>0.62972849600000003</v>
      </c>
      <c r="BK9050" s="9" t="s">
        <v>9438</v>
      </c>
      <c r="BL9050" s="9" t="s">
        <v>9438</v>
      </c>
      <c r="BM9050" s="9">
        <v>18605</v>
      </c>
      <c r="BN9050" s="9" t="s">
        <v>9438</v>
      </c>
      <c r="BO9050" s="9" t="s">
        <v>9439</v>
      </c>
      <c r="BP9050" s="9" t="s">
        <v>9440</v>
      </c>
      <c r="BQ9050" s="9">
        <v>147</v>
      </c>
      <c r="BR9050" s="9" t="s">
        <v>26787</v>
      </c>
      <c r="BS9050" s="9" t="s">
        <v>26788</v>
      </c>
      <c r="BT9050" s="9" t="s">
        <v>96</v>
      </c>
      <c r="BU9050" s="9" t="s">
        <v>97</v>
      </c>
    </row>
    <row r="9051" spans="1:73" x14ac:dyDescent="0.2">
      <c r="A9051" s="17">
        <v>-0.10298247635364501</v>
      </c>
      <c r="B9051" s="17">
        <v>0.40298447012901301</v>
      </c>
      <c r="C9051" s="8">
        <v>-0.28937631845474199</v>
      </c>
      <c r="D9051" s="8">
        <v>1.49190413951874</v>
      </c>
      <c r="E9051" s="17">
        <v>-1.01119697093964</v>
      </c>
      <c r="F9051" s="17">
        <v>-0.874162077903748</v>
      </c>
      <c r="G9051" s="8">
        <v>-2.11409616470337</v>
      </c>
      <c r="H9051" s="8">
        <v>-1.8149678707122801</v>
      </c>
      <c r="K9051" s="18" t="s">
        <v>159</v>
      </c>
      <c r="L9051" s="18" t="s">
        <v>159</v>
      </c>
      <c r="O9051" s="9" t="s">
        <v>159</v>
      </c>
      <c r="P9051" s="9" t="s">
        <v>159</v>
      </c>
      <c r="Q9051" s="9">
        <v>2.28408E-3</v>
      </c>
      <c r="R9051" s="9">
        <v>91.087000000000003</v>
      </c>
      <c r="S9051" s="9">
        <v>284570000</v>
      </c>
      <c r="T9051" s="8">
        <v>0.99883200000000005</v>
      </c>
      <c r="U9051" s="9">
        <v>61.78</v>
      </c>
      <c r="V9051" s="9">
        <v>-0.23893</v>
      </c>
      <c r="W9051" s="18">
        <v>5.9925896999999999E-2</v>
      </c>
      <c r="X9051" s="18">
        <v>0.244797665</v>
      </c>
      <c r="Y9051" s="18">
        <v>-1.7902524070000001</v>
      </c>
      <c r="Z9051" s="18">
        <v>-0.232141557</v>
      </c>
      <c r="AA9051" s="18">
        <v>3</v>
      </c>
      <c r="AB9051" s="9">
        <v>4.6098105E-2</v>
      </c>
      <c r="AC9051" s="9">
        <v>0.214704693</v>
      </c>
      <c r="AD9051" s="9">
        <v>-1.470277869</v>
      </c>
      <c r="AE9051" s="9">
        <v>-0.27804628100000001</v>
      </c>
      <c r="AF9051" s="9">
        <v>4</v>
      </c>
      <c r="AG9051" s="18">
        <v>7.7178917999999999E-2</v>
      </c>
      <c r="AH9051" s="18">
        <v>0.27781093899999998</v>
      </c>
      <c r="AI9051" s="18">
        <v>-2.9982145390000001</v>
      </c>
      <c r="AJ9051" s="18">
        <v>-1.2299777439999999</v>
      </c>
      <c r="AK9051" s="18">
        <v>3</v>
      </c>
      <c r="AL9051" s="9">
        <v>5.5777669000000002E-2</v>
      </c>
      <c r="AM9051" s="9">
        <v>0.23617296500000001</v>
      </c>
      <c r="AN9051" s="9">
        <v>-2.470689116</v>
      </c>
      <c r="AO9051" s="9">
        <v>-1.159246572</v>
      </c>
      <c r="AP9051" s="9">
        <v>4</v>
      </c>
      <c r="AQ9051" s="17">
        <v>-1.0895241499999999</v>
      </c>
      <c r="AR9051" s="17">
        <v>-1.0960451360000001</v>
      </c>
      <c r="AS9051" s="17" t="s">
        <v>90</v>
      </c>
      <c r="AT9051" s="17" t="s">
        <v>90</v>
      </c>
      <c r="AU9051" s="17">
        <v>-0.86056774899999999</v>
      </c>
      <c r="AV9051" s="8">
        <v>-0.73103958400000002</v>
      </c>
      <c r="AW9051" s="8">
        <v>-1.0951272249999999</v>
      </c>
      <c r="AX9051" s="8">
        <v>-0.95047646799999996</v>
      </c>
      <c r="AY9051" s="8">
        <v>-0.87294286499999996</v>
      </c>
      <c r="AZ9051" s="8" t="s">
        <v>90</v>
      </c>
      <c r="BA9051" s="17">
        <v>-1.975441456</v>
      </c>
      <c r="BB9051" s="17">
        <v>-2.2493324280000002</v>
      </c>
      <c r="BC9051" s="17" t="s">
        <v>90</v>
      </c>
      <c r="BD9051" s="17" t="s">
        <v>90</v>
      </c>
      <c r="BE9051" s="17">
        <v>-1.980075121</v>
      </c>
      <c r="BF9051" s="8">
        <v>-1.93305707</v>
      </c>
      <c r="BG9051" s="8">
        <v>-1.7506767510000001</v>
      </c>
      <c r="BH9051" s="8">
        <v>-1.7415821549999999</v>
      </c>
      <c r="BI9051" s="8">
        <v>-1.690310717</v>
      </c>
      <c r="BJ9051" s="8" t="s">
        <v>90</v>
      </c>
      <c r="BK9051" s="9" t="s">
        <v>9438</v>
      </c>
      <c r="BL9051" s="9" t="s">
        <v>9438</v>
      </c>
      <c r="BM9051" s="9">
        <v>18600</v>
      </c>
      <c r="BN9051" s="9" t="s">
        <v>9438</v>
      </c>
      <c r="BO9051" s="9" t="s">
        <v>9439</v>
      </c>
      <c r="BP9051" s="9" t="s">
        <v>9440</v>
      </c>
      <c r="BQ9051" s="9">
        <v>402</v>
      </c>
      <c r="BR9051" s="9" t="s">
        <v>16857</v>
      </c>
      <c r="BS9051" s="9" t="s">
        <v>16858</v>
      </c>
      <c r="BT9051" s="9">
        <v>1</v>
      </c>
      <c r="BU9051" s="9" t="s">
        <v>97</v>
      </c>
    </row>
    <row r="9052" spans="1:73" x14ac:dyDescent="0.2">
      <c r="A9052" s="17">
        <v>9.4933696091175093E-2</v>
      </c>
      <c r="B9052" s="17">
        <v>0.36947703361511203</v>
      </c>
      <c r="C9052" s="8">
        <v>0.33364084362983698</v>
      </c>
      <c r="D9052" s="8">
        <v>0.94600254297256503</v>
      </c>
      <c r="E9052" s="17">
        <v>4.3313428759574897E-2</v>
      </c>
      <c r="F9052" s="17">
        <v>7.8236274421215092E-3</v>
      </c>
      <c r="G9052" s="8">
        <v>-0.21243797242641399</v>
      </c>
      <c r="H9052" s="8">
        <v>-0.49653878808021501</v>
      </c>
      <c r="Q9052" s="11">
        <v>1.56E-190</v>
      </c>
      <c r="R9052" s="9">
        <v>372.09</v>
      </c>
      <c r="S9052" s="9">
        <v>434590000</v>
      </c>
      <c r="T9052" s="8">
        <v>1</v>
      </c>
      <c r="U9052" s="9">
        <v>351.02</v>
      </c>
      <c r="V9052" s="9">
        <v>0.75699000000000005</v>
      </c>
      <c r="W9052" s="18">
        <v>3.7141265E-2</v>
      </c>
      <c r="X9052" s="18">
        <v>0.192720692</v>
      </c>
      <c r="Y9052" s="18">
        <v>-0.452090883</v>
      </c>
      <c r="Z9052" s="18">
        <v>0.53871773999999994</v>
      </c>
      <c r="AA9052" s="18">
        <v>5</v>
      </c>
      <c r="AB9052" s="9">
        <v>3.7433275000000002E-2</v>
      </c>
      <c r="AC9052" s="9">
        <v>0.193476808</v>
      </c>
      <c r="AD9052" s="9">
        <v>-0.48952434</v>
      </c>
      <c r="AE9052" s="9">
        <v>0.50517159499999997</v>
      </c>
      <c r="AF9052" s="9">
        <v>5</v>
      </c>
      <c r="AG9052" s="18">
        <v>4.7470012999999998E-2</v>
      </c>
      <c r="AH9052" s="18">
        <v>0.217876141</v>
      </c>
      <c r="AI9052" s="18">
        <v>-0.77250642700000005</v>
      </c>
      <c r="AJ9052" s="18">
        <v>0.34763047600000002</v>
      </c>
      <c r="AK9052" s="18">
        <v>5</v>
      </c>
      <c r="AL9052" s="9">
        <v>4.5111274E-2</v>
      </c>
      <c r="AM9052" s="9">
        <v>0.212394148</v>
      </c>
      <c r="AN9052" s="9">
        <v>-1.0425153380000001</v>
      </c>
      <c r="AO9052" s="9">
        <v>4.9437742E-2</v>
      </c>
      <c r="AP9052" s="9">
        <v>5</v>
      </c>
      <c r="AQ9052" s="17">
        <v>0.201876685</v>
      </c>
      <c r="AR9052" s="17">
        <v>-0.14775301499999999</v>
      </c>
      <c r="AS9052" s="17">
        <v>7.2573422999999998E-2</v>
      </c>
      <c r="AT9052" s="17">
        <v>0.36800175899999998</v>
      </c>
      <c r="AU9052" s="17">
        <v>0.14536468699999999</v>
      </c>
      <c r="AV9052" s="8">
        <v>0.23781491799999999</v>
      </c>
      <c r="AW9052" s="8">
        <v>7.9663164999999994E-2</v>
      </c>
      <c r="AX9052" s="8">
        <v>5.1261059999999997E-2</v>
      </c>
      <c r="AY9052" s="8">
        <v>-0.23267395799999999</v>
      </c>
      <c r="AZ9052" s="8">
        <v>2.9329864000000001E-2</v>
      </c>
      <c r="BA9052" s="17">
        <v>-7.4416220000000005E-2</v>
      </c>
      <c r="BB9052" s="17">
        <v>-0.44825688000000002</v>
      </c>
      <c r="BC9052" s="17">
        <v>0.39093670200000002</v>
      </c>
      <c r="BD9052" s="17">
        <v>7.7315628999999997E-2</v>
      </c>
      <c r="BE9052" s="17">
        <v>-0.19338135400000001</v>
      </c>
      <c r="BF9052" s="8">
        <v>-0.163795516</v>
      </c>
      <c r="BG9052" s="8">
        <v>-0.221879944</v>
      </c>
      <c r="BH9052" s="8">
        <v>-0.160662889</v>
      </c>
      <c r="BI9052" s="8">
        <v>-0.62182104599999999</v>
      </c>
      <c r="BJ9052" s="8">
        <v>-0.74784696100000003</v>
      </c>
      <c r="BK9052" s="9" t="s">
        <v>9438</v>
      </c>
      <c r="BL9052" s="9" t="s">
        <v>9438</v>
      </c>
      <c r="BM9052" s="9">
        <v>18592</v>
      </c>
      <c r="BN9052" s="9" t="s">
        <v>9438</v>
      </c>
      <c r="BO9052" s="9" t="s">
        <v>9439</v>
      </c>
      <c r="BP9052" s="9" t="s">
        <v>9440</v>
      </c>
      <c r="BQ9052" s="9">
        <v>499</v>
      </c>
      <c r="BR9052" s="9" t="s">
        <v>30221</v>
      </c>
      <c r="BS9052" s="9" t="s">
        <v>30222</v>
      </c>
      <c r="BT9052" s="9">
        <v>1</v>
      </c>
      <c r="BU9052" s="9" t="s">
        <v>97</v>
      </c>
    </row>
    <row r="9053" spans="1:73" x14ac:dyDescent="0.2">
      <c r="A9053" s="17">
        <v>0.19382299482822399</v>
      </c>
      <c r="B9053" s="17">
        <v>0.29619723558425898</v>
      </c>
      <c r="C9053" s="8">
        <v>0.43584012985229498</v>
      </c>
      <c r="D9053" s="8">
        <v>1.19871842861176</v>
      </c>
      <c r="E9053" s="17">
        <v>1.42234718799591</v>
      </c>
      <c r="F9053" s="17">
        <v>1.23163330554962</v>
      </c>
      <c r="G9053" s="8">
        <v>2.9478724002838099</v>
      </c>
      <c r="H9053" s="8">
        <v>2.50450539588928</v>
      </c>
      <c r="K9053" s="18" t="s">
        <v>88</v>
      </c>
      <c r="L9053" s="18" t="s">
        <v>88</v>
      </c>
      <c r="O9053" s="9" t="s">
        <v>88</v>
      </c>
      <c r="P9053" s="9" t="s">
        <v>88</v>
      </c>
      <c r="Q9053" s="11">
        <v>1.23E-105</v>
      </c>
      <c r="R9053" s="9">
        <v>291.99</v>
      </c>
      <c r="S9053" s="9">
        <v>176420000</v>
      </c>
      <c r="T9053" s="8">
        <v>0.87973400000000002</v>
      </c>
      <c r="U9053" s="9">
        <v>253.11</v>
      </c>
      <c r="V9053" s="9">
        <v>-0.53893999999999997</v>
      </c>
      <c r="W9053" s="18">
        <v>4.5858367999999997E-2</v>
      </c>
      <c r="X9053" s="18">
        <v>0.21414567000000001</v>
      </c>
      <c r="Y9053" s="18">
        <v>0.82778354700000001</v>
      </c>
      <c r="Z9053" s="18">
        <v>2.016910942</v>
      </c>
      <c r="AA9053" s="18">
        <v>4</v>
      </c>
      <c r="AB9053" s="9">
        <v>5.9986194999999999E-2</v>
      </c>
      <c r="AC9053" s="9">
        <v>0.244920794</v>
      </c>
      <c r="AD9053" s="9">
        <v>0.45218603899999998</v>
      </c>
      <c r="AE9053" s="9">
        <v>2.0110805900000002</v>
      </c>
      <c r="AF9053" s="9">
        <v>3</v>
      </c>
      <c r="AG9053" s="18">
        <v>5.8781939999999998E-2</v>
      </c>
      <c r="AH9053" s="18">
        <v>0.24244987200000001</v>
      </c>
      <c r="AI9053" s="18">
        <v>2.2747236260000001</v>
      </c>
      <c r="AJ9053" s="18">
        <v>3.6210211440000002</v>
      </c>
      <c r="AK9053" s="18">
        <v>4</v>
      </c>
      <c r="AL9053" s="9">
        <v>7.3055655999999997E-2</v>
      </c>
      <c r="AM9053" s="9">
        <v>0.27028809799999998</v>
      </c>
      <c r="AN9053" s="9">
        <v>1.644328129</v>
      </c>
      <c r="AO9053" s="9">
        <v>3.364682846</v>
      </c>
      <c r="AP9053" s="9">
        <v>3</v>
      </c>
      <c r="AQ9053" s="17">
        <v>2.1246247290000002</v>
      </c>
      <c r="AR9053" s="17">
        <v>1.225687027</v>
      </c>
      <c r="AS9053" s="17">
        <v>1.7185876369999999</v>
      </c>
      <c r="AT9053" s="17">
        <v>1.336062074</v>
      </c>
      <c r="AU9053" s="17" t="s">
        <v>90</v>
      </c>
      <c r="AV9053" s="8">
        <v>1.5409500599999999</v>
      </c>
      <c r="AW9053" s="8">
        <v>1.115969658</v>
      </c>
      <c r="AX9053" s="8" t="s">
        <v>90</v>
      </c>
      <c r="AY9053" s="8">
        <v>1.5653324129999999</v>
      </c>
      <c r="AZ9053" s="8" t="s">
        <v>90</v>
      </c>
      <c r="BA9053" s="17">
        <v>3.6279308800000001</v>
      </c>
      <c r="BB9053" s="17">
        <v>2.987369776</v>
      </c>
      <c r="BC9053" s="17">
        <v>3.3085279459999999</v>
      </c>
      <c r="BD9053" s="17">
        <v>3.154981136</v>
      </c>
      <c r="BE9053" s="17" t="s">
        <v>90</v>
      </c>
      <c r="BF9053" s="8">
        <v>2.9999277590000002</v>
      </c>
      <c r="BG9053" s="8">
        <v>2.6418986320000002</v>
      </c>
      <c r="BH9053" s="8" t="s">
        <v>90</v>
      </c>
      <c r="BI9053" s="8">
        <v>2.8597605229999998</v>
      </c>
      <c r="BJ9053" s="8" t="s">
        <v>90</v>
      </c>
      <c r="BK9053" s="9" t="s">
        <v>9438</v>
      </c>
      <c r="BL9053" s="9" t="s">
        <v>9438</v>
      </c>
      <c r="BM9053" s="9">
        <v>18602</v>
      </c>
      <c r="BN9053" s="9" t="s">
        <v>9438</v>
      </c>
      <c r="BO9053" s="9" t="s">
        <v>9439</v>
      </c>
      <c r="BP9053" s="9" t="s">
        <v>9440</v>
      </c>
      <c r="BQ9053" s="9">
        <v>572</v>
      </c>
      <c r="BR9053" s="9" t="s">
        <v>9441</v>
      </c>
      <c r="BS9053" s="9" t="s">
        <v>9442</v>
      </c>
      <c r="BT9053" s="9">
        <v>1</v>
      </c>
      <c r="BU9053" s="9" t="s">
        <v>97</v>
      </c>
    </row>
    <row r="9054" spans="1:73" x14ac:dyDescent="0.2">
      <c r="A9054" s="17">
        <v>-9.0134618803858792E-3</v>
      </c>
      <c r="B9054" s="17">
        <v>1.6808105632662801E-2</v>
      </c>
      <c r="C9054" s="8">
        <v>-0.18053042888641399</v>
      </c>
      <c r="D9054" s="8">
        <v>0.330211192369461</v>
      </c>
      <c r="E9054" s="17">
        <v>1.5729283094406099</v>
      </c>
      <c r="F9054" s="17">
        <v>1.6181172132492101</v>
      </c>
      <c r="G9054" s="8">
        <v>1.47370994091034</v>
      </c>
      <c r="H9054" s="8">
        <v>1.67072725296021</v>
      </c>
      <c r="K9054" s="18" t="s">
        <v>88</v>
      </c>
      <c r="L9054" s="18" t="s">
        <v>88</v>
      </c>
      <c r="O9054" s="9" t="s">
        <v>88</v>
      </c>
      <c r="P9054" s="9" t="s">
        <v>88</v>
      </c>
      <c r="Q9054" s="11">
        <v>1.44E-72</v>
      </c>
      <c r="R9054" s="9">
        <v>271.64</v>
      </c>
      <c r="S9054" s="9">
        <v>1142500000</v>
      </c>
      <c r="T9054" s="8">
        <v>1</v>
      </c>
      <c r="U9054" s="9">
        <v>243.49</v>
      </c>
      <c r="V9054" s="9">
        <v>0.26721</v>
      </c>
      <c r="W9054" s="18">
        <v>3.7141265E-2</v>
      </c>
      <c r="X9054" s="18">
        <v>0.192720692</v>
      </c>
      <c r="Y9054" s="18">
        <v>1.0775240239999999</v>
      </c>
      <c r="Z9054" s="18">
        <v>2.0683326470000001</v>
      </c>
      <c r="AA9054" s="18">
        <v>5</v>
      </c>
      <c r="AB9054" s="9">
        <v>3.7433275000000002E-2</v>
      </c>
      <c r="AC9054" s="9">
        <v>0.193476808</v>
      </c>
      <c r="AD9054" s="9">
        <v>1.1207691980000001</v>
      </c>
      <c r="AE9054" s="9">
        <v>2.1154651339999999</v>
      </c>
      <c r="AF9054" s="9">
        <v>5</v>
      </c>
      <c r="AG9054" s="18">
        <v>4.7470012999999998E-2</v>
      </c>
      <c r="AH9054" s="18">
        <v>0.217876141</v>
      </c>
      <c r="AI9054" s="18">
        <v>0.91364147200000001</v>
      </c>
      <c r="AJ9054" s="18">
        <v>2.0337783749999998</v>
      </c>
      <c r="AK9054" s="18">
        <v>5</v>
      </c>
      <c r="AL9054" s="9">
        <v>4.5111274E-2</v>
      </c>
      <c r="AM9054" s="9">
        <v>0.212394148</v>
      </c>
      <c r="AN9054" s="9">
        <v>1.124750766</v>
      </c>
      <c r="AO9054" s="9">
        <v>2.2167038460000001</v>
      </c>
      <c r="AP9054" s="9">
        <v>5</v>
      </c>
      <c r="AQ9054" s="17">
        <v>1.159059882</v>
      </c>
      <c r="AR9054" s="17">
        <v>1.6502809519999999</v>
      </c>
      <c r="AS9054" s="17">
        <v>1.8450515270000001</v>
      </c>
      <c r="AT9054" s="17">
        <v>2.1796774860000001</v>
      </c>
      <c r="AU9054" s="17">
        <v>1.8494739529999999</v>
      </c>
      <c r="AV9054" s="8">
        <v>1.5824477669999999</v>
      </c>
      <c r="AW9054" s="8">
        <v>2.0104484560000002</v>
      </c>
      <c r="AX9054" s="8">
        <v>1.746540666</v>
      </c>
      <c r="AY9054" s="8">
        <v>1.623954535</v>
      </c>
      <c r="AZ9054" s="8">
        <v>1.765219688</v>
      </c>
      <c r="BA9054" s="17">
        <v>1.0178285840000001</v>
      </c>
      <c r="BB9054" s="17">
        <v>1.7219593520000001</v>
      </c>
      <c r="BC9054" s="17">
        <v>1.6110178230000001</v>
      </c>
      <c r="BD9054" s="17">
        <v>2.0509119029999998</v>
      </c>
      <c r="BE9054" s="17">
        <v>2.1070170400000001</v>
      </c>
      <c r="BF9054" s="8">
        <v>1.5849727389999999</v>
      </c>
      <c r="BG9054" s="8">
        <v>2.1005260940000001</v>
      </c>
      <c r="BH9054" s="8">
        <v>2.2510788439999998</v>
      </c>
      <c r="BI9054" s="8">
        <v>1.885459185</v>
      </c>
      <c r="BJ9054" s="8">
        <v>1.5893499849999999</v>
      </c>
      <c r="BK9054" s="9" t="s">
        <v>9438</v>
      </c>
      <c r="BL9054" s="9" t="s">
        <v>9438</v>
      </c>
      <c r="BM9054" s="9">
        <v>18597</v>
      </c>
      <c r="BN9054" s="9" t="s">
        <v>9438</v>
      </c>
      <c r="BO9054" s="9" t="s">
        <v>9439</v>
      </c>
      <c r="BP9054" s="9" t="s">
        <v>9440</v>
      </c>
      <c r="BQ9054" s="9">
        <v>617</v>
      </c>
      <c r="BR9054" s="9" t="s">
        <v>12108</v>
      </c>
      <c r="BS9054" s="9" t="s">
        <v>12109</v>
      </c>
      <c r="BT9054" s="9">
        <v>1</v>
      </c>
      <c r="BU9054" s="9" t="s">
        <v>97</v>
      </c>
    </row>
    <row r="9055" spans="1:73" x14ac:dyDescent="0.2">
      <c r="A9055" s="17">
        <v>0.11768493056297299</v>
      </c>
      <c r="B9055" s="17">
        <v>0.66907942295074496</v>
      </c>
      <c r="C9055" s="8">
        <v>7.9811595380306202E-2</v>
      </c>
      <c r="D9055" s="8">
        <v>0.56726348400116</v>
      </c>
      <c r="E9055" s="17">
        <v>-0.29973036050796498</v>
      </c>
      <c r="F9055" s="17">
        <v>-0.35278651118278498</v>
      </c>
      <c r="G9055" s="8">
        <v>-8.7805941700935405E-2</v>
      </c>
      <c r="H9055" s="8">
        <v>-0.12987700104713401</v>
      </c>
      <c r="Q9055" s="9">
        <v>1.75979E-3</v>
      </c>
      <c r="R9055" s="9">
        <v>86.793999999999997</v>
      </c>
      <c r="S9055" s="9">
        <v>2261500000</v>
      </c>
      <c r="T9055" s="8">
        <v>0.857294</v>
      </c>
      <c r="U9055" s="9">
        <v>76.477999999999994</v>
      </c>
      <c r="V9055" s="9">
        <v>-0.89929000000000003</v>
      </c>
      <c r="W9055" s="18">
        <v>3.7141265E-2</v>
      </c>
      <c r="X9055" s="18">
        <v>0.192720692</v>
      </c>
      <c r="Y9055" s="18">
        <v>-0.79513465800000005</v>
      </c>
      <c r="Z9055" s="18">
        <v>0.19567396500000001</v>
      </c>
      <c r="AA9055" s="18">
        <v>5</v>
      </c>
      <c r="AB9055" s="9">
        <v>3.7433275000000002E-2</v>
      </c>
      <c r="AC9055" s="9">
        <v>0.193476808</v>
      </c>
      <c r="AD9055" s="9">
        <v>-0.85013447200000003</v>
      </c>
      <c r="AE9055" s="9">
        <v>0.144561464</v>
      </c>
      <c r="AF9055" s="9">
        <v>5</v>
      </c>
      <c r="AG9055" s="18">
        <v>4.7470012999999998E-2</v>
      </c>
      <c r="AH9055" s="18">
        <v>0.217876141</v>
      </c>
      <c r="AI9055" s="18">
        <v>-0.64787439599999996</v>
      </c>
      <c r="AJ9055" s="18">
        <v>0.472262507</v>
      </c>
      <c r="AK9055" s="18">
        <v>5</v>
      </c>
      <c r="AL9055" s="9">
        <v>4.5111274E-2</v>
      </c>
      <c r="AM9055" s="9">
        <v>0.212394148</v>
      </c>
      <c r="AN9055" s="9">
        <v>-0.675853543</v>
      </c>
      <c r="AO9055" s="9">
        <v>0.41609953700000002</v>
      </c>
      <c r="AP9055" s="9">
        <v>5</v>
      </c>
      <c r="AQ9055" s="17">
        <v>-6.7181065999999998E-2</v>
      </c>
      <c r="AR9055" s="17">
        <v>-0.10176785300000001</v>
      </c>
      <c r="AS9055" s="17">
        <v>-0.464833677</v>
      </c>
      <c r="AT9055" s="17">
        <v>-0.23418188100000001</v>
      </c>
      <c r="AU9055" s="17">
        <v>-0.29586774100000002</v>
      </c>
      <c r="AV9055" s="8">
        <v>-0.16716434099999999</v>
      </c>
      <c r="AW9055" s="8">
        <v>-0.46740078899999998</v>
      </c>
      <c r="AX9055" s="8">
        <v>-0.35838314900000001</v>
      </c>
      <c r="AY9055" s="8">
        <v>-0.39883676200000001</v>
      </c>
      <c r="AZ9055" s="8">
        <v>-0.36047181499999997</v>
      </c>
      <c r="BA9055" s="17">
        <v>-6.7475E-3</v>
      </c>
      <c r="BB9055" s="17">
        <v>4.6631609999999999E-3</v>
      </c>
      <c r="BC9055" s="17">
        <v>0.18730434800000001</v>
      </c>
      <c r="BD9055" s="17">
        <v>0.15876236599999999</v>
      </c>
      <c r="BE9055" s="17">
        <v>5.5457043999999997E-2</v>
      </c>
      <c r="BF9055" s="8">
        <v>-6.8824539999999997E-3</v>
      </c>
      <c r="BG9055" s="8">
        <v>-0.12794131</v>
      </c>
      <c r="BH9055" s="8">
        <v>-0.10503111</v>
      </c>
      <c r="BI9055" s="8">
        <v>0.160372183</v>
      </c>
      <c r="BJ9055" s="8">
        <v>7.9864137000000002E-2</v>
      </c>
      <c r="BK9055" s="9" t="s">
        <v>29180</v>
      </c>
      <c r="BL9055" s="9" t="s">
        <v>29180</v>
      </c>
      <c r="BM9055" s="9">
        <v>38070</v>
      </c>
      <c r="BN9055" s="9" t="s">
        <v>29180</v>
      </c>
      <c r="BO9055" s="9" t="s">
        <v>29181</v>
      </c>
      <c r="BP9055" s="9" t="s">
        <v>29182</v>
      </c>
      <c r="BQ9055" s="9">
        <v>205</v>
      </c>
      <c r="BR9055" s="9" t="s">
        <v>29183</v>
      </c>
      <c r="BS9055" s="9" t="s">
        <v>29184</v>
      </c>
      <c r="BT9055" s="9">
        <v>1</v>
      </c>
      <c r="BU9055" s="9" t="s">
        <v>218</v>
      </c>
    </row>
    <row r="9056" spans="1:73" x14ac:dyDescent="0.2">
      <c r="A9056" s="17">
        <v>-0.25672444701194802</v>
      </c>
      <c r="B9056" s="17">
        <v>0.85745280981063798</v>
      </c>
      <c r="C9056" s="8">
        <v>-0.41044801473617598</v>
      </c>
      <c r="D9056" s="8">
        <v>1.6973174810409499</v>
      </c>
      <c r="E9056" s="17">
        <v>-0.174239322543144</v>
      </c>
      <c r="F9056" s="17">
        <v>0.12333939969539599</v>
      </c>
      <c r="G9056" s="8">
        <v>-1.2228906154632599</v>
      </c>
      <c r="H9056" s="8">
        <v>-0.78871035575866699</v>
      </c>
      <c r="O9056" s="9" t="s">
        <v>159</v>
      </c>
      <c r="P9056" s="9" t="s">
        <v>159</v>
      </c>
      <c r="Q9056" s="11">
        <v>1.5599999999999999E-80</v>
      </c>
      <c r="R9056" s="9">
        <v>280.01</v>
      </c>
      <c r="S9056" s="9">
        <v>710010000</v>
      </c>
      <c r="T9056" s="8">
        <v>1</v>
      </c>
      <c r="U9056" s="9">
        <v>280.01</v>
      </c>
      <c r="V9056" s="9">
        <v>1.0916999999999999</v>
      </c>
      <c r="W9056" s="18">
        <v>3.7141265E-2</v>
      </c>
      <c r="X9056" s="18">
        <v>0.192720692</v>
      </c>
      <c r="Y9056" s="18">
        <v>-0.66964363599999999</v>
      </c>
      <c r="Z9056" s="18">
        <v>0.32116498700000001</v>
      </c>
      <c r="AA9056" s="18">
        <v>5</v>
      </c>
      <c r="AB9056" s="9">
        <v>3.7433275000000002E-2</v>
      </c>
      <c r="AC9056" s="9">
        <v>0.193476808</v>
      </c>
      <c r="AD9056" s="9">
        <v>-0.37400857100000001</v>
      </c>
      <c r="AE9056" s="9">
        <v>0.62068736400000002</v>
      </c>
      <c r="AF9056" s="9">
        <v>5</v>
      </c>
      <c r="AG9056" s="18">
        <v>4.7470012999999998E-2</v>
      </c>
      <c r="AH9056" s="18">
        <v>0.217876141</v>
      </c>
      <c r="AI9056" s="18">
        <v>-1.7829590550000001</v>
      </c>
      <c r="AJ9056" s="18">
        <v>-0.66282215200000005</v>
      </c>
      <c r="AK9056" s="18">
        <v>5</v>
      </c>
      <c r="AL9056" s="9">
        <v>4.5111274E-2</v>
      </c>
      <c r="AM9056" s="9">
        <v>0.212394148</v>
      </c>
      <c r="AN9056" s="9">
        <v>-1.3346868759999999</v>
      </c>
      <c r="AO9056" s="9">
        <v>-0.242733796</v>
      </c>
      <c r="AP9056" s="9">
        <v>5</v>
      </c>
      <c r="AQ9056" s="17">
        <v>0.153868809</v>
      </c>
      <c r="AR9056" s="17">
        <v>-0.18464602499999999</v>
      </c>
      <c r="AS9056" s="17">
        <v>-0.152945042</v>
      </c>
      <c r="AT9056" s="17">
        <v>-0.431574613</v>
      </c>
      <c r="AU9056" s="17">
        <v>0.111359216</v>
      </c>
      <c r="AV9056" s="8">
        <v>0.32874929899999999</v>
      </c>
      <c r="AW9056" s="8">
        <v>0.51351219400000003</v>
      </c>
      <c r="AX9056" s="8">
        <v>-7.8464746000000002E-2</v>
      </c>
      <c r="AY9056" s="8">
        <v>4.2267724999999999E-2</v>
      </c>
      <c r="AZ9056" s="8">
        <v>-2.6379876E-2</v>
      </c>
      <c r="BA9056" s="17">
        <v>-1.1283155680000001</v>
      </c>
      <c r="BB9056" s="17">
        <v>-1.382201314</v>
      </c>
      <c r="BC9056" s="17">
        <v>-0.96313703100000003</v>
      </c>
      <c r="BD9056" s="17">
        <v>-0.89966583300000003</v>
      </c>
      <c r="BE9056" s="17">
        <v>-1.121985078</v>
      </c>
      <c r="BF9056" s="8">
        <v>-0.67088156899999996</v>
      </c>
      <c r="BG9056" s="8">
        <v>-0.54648631800000003</v>
      </c>
      <c r="BH9056" s="8">
        <v>-1.135443926</v>
      </c>
      <c r="BI9056" s="8">
        <v>-0.52091222999999998</v>
      </c>
      <c r="BJ9056" s="8">
        <v>-0.56934070599999997</v>
      </c>
      <c r="BK9056" s="9" t="s">
        <v>4045</v>
      </c>
      <c r="BL9056" s="9" t="s">
        <v>4045</v>
      </c>
      <c r="BM9056" s="9">
        <v>24830</v>
      </c>
      <c r="BN9056" s="9" t="s">
        <v>4045</v>
      </c>
      <c r="BO9056" s="9" t="s">
        <v>4046</v>
      </c>
      <c r="BP9056" s="9" t="s">
        <v>4047</v>
      </c>
      <c r="BQ9056" s="9">
        <v>31</v>
      </c>
      <c r="BR9056" s="9" t="s">
        <v>46661</v>
      </c>
      <c r="BS9056" s="9" t="s">
        <v>46662</v>
      </c>
      <c r="BT9056" s="9" t="s">
        <v>103</v>
      </c>
      <c r="BU9056" s="9" t="s">
        <v>97</v>
      </c>
    </row>
    <row r="9057" spans="1:73" x14ac:dyDescent="0.2">
      <c r="A9057" s="17" t="s">
        <v>90</v>
      </c>
      <c r="B9057" s="17">
        <v>0</v>
      </c>
      <c r="C9057" s="8" t="s">
        <v>90</v>
      </c>
      <c r="D9057" s="8">
        <v>0</v>
      </c>
      <c r="E9057" s="17">
        <v>-0.47853067517280601</v>
      </c>
      <c r="F9057" s="17" t="s">
        <v>90</v>
      </c>
      <c r="G9057" s="8">
        <v>-1.1054497957229601</v>
      </c>
      <c r="H9057" s="8" t="s">
        <v>90</v>
      </c>
      <c r="O9057" s="9" t="s">
        <v>159</v>
      </c>
      <c r="Q9057" s="11">
        <v>8.4800000000000004E-54</v>
      </c>
      <c r="R9057" s="9">
        <v>232.54</v>
      </c>
      <c r="S9057" s="9">
        <v>71679000</v>
      </c>
      <c r="T9057" s="8">
        <v>0.84008799999999995</v>
      </c>
      <c r="U9057" s="9">
        <v>232.54</v>
      </c>
      <c r="V9057" s="9">
        <v>1.3682000000000001</v>
      </c>
      <c r="W9057" s="18">
        <v>5.9925944000000002E-2</v>
      </c>
      <c r="X9057" s="18">
        <v>0.244797761</v>
      </c>
      <c r="Y9057" s="18">
        <v>-1.2575863920000001</v>
      </c>
      <c r="Z9057" s="18">
        <v>0.30052506699999998</v>
      </c>
      <c r="AA9057" s="18">
        <v>3</v>
      </c>
      <c r="AB9057" s="9" t="s">
        <v>90</v>
      </c>
      <c r="AC9057" s="9" t="s">
        <v>90</v>
      </c>
      <c r="AD9057" s="9" t="s">
        <v>90</v>
      </c>
      <c r="AE9057" s="9" t="s">
        <v>90</v>
      </c>
      <c r="AF9057" s="9" t="s">
        <v>90</v>
      </c>
      <c r="AG9057" s="18">
        <v>7.7178996E-2</v>
      </c>
      <c r="AH9057" s="18">
        <v>0.27781107900000002</v>
      </c>
      <c r="AI9057" s="18">
        <v>-1.9895686859999999</v>
      </c>
      <c r="AJ9057" s="18">
        <v>-0.221331003</v>
      </c>
      <c r="AK9057" s="18">
        <v>3</v>
      </c>
      <c r="AL9057" s="9" t="s">
        <v>90</v>
      </c>
      <c r="AM9057" s="9" t="s">
        <v>90</v>
      </c>
      <c r="AN9057" s="9" t="s">
        <v>90</v>
      </c>
      <c r="AO9057" s="9" t="s">
        <v>90</v>
      </c>
      <c r="AP9057" s="9" t="s">
        <v>90</v>
      </c>
      <c r="AQ9057" s="17" t="s">
        <v>90</v>
      </c>
      <c r="AR9057" s="17" t="s">
        <v>90</v>
      </c>
      <c r="AS9057" s="17">
        <v>-0.41103619299999999</v>
      </c>
      <c r="AT9057" s="17">
        <v>-0.23020522299999999</v>
      </c>
      <c r="AU9057" s="17">
        <v>-0.69019508399999996</v>
      </c>
      <c r="AV9057" s="8" t="s">
        <v>90</v>
      </c>
      <c r="AW9057" s="8" t="s">
        <v>90</v>
      </c>
      <c r="AX9057" s="8" t="s">
        <v>90</v>
      </c>
      <c r="AY9057" s="8" t="s">
        <v>90</v>
      </c>
      <c r="AZ9057" s="8" t="s">
        <v>90</v>
      </c>
      <c r="BA9057" s="17" t="s">
        <v>90</v>
      </c>
      <c r="BB9057" s="17" t="s">
        <v>90</v>
      </c>
      <c r="BC9057" s="17">
        <v>-1.2714440819999999</v>
      </c>
      <c r="BD9057" s="17">
        <v>-0.53929525599999995</v>
      </c>
      <c r="BE9057" s="17">
        <v>-1.271992564</v>
      </c>
      <c r="BF9057" s="8" t="s">
        <v>90</v>
      </c>
      <c r="BG9057" s="8" t="s">
        <v>90</v>
      </c>
      <c r="BH9057" s="8" t="s">
        <v>90</v>
      </c>
      <c r="BI9057" s="8" t="s">
        <v>90</v>
      </c>
      <c r="BJ9057" s="8" t="s">
        <v>90</v>
      </c>
      <c r="BK9057" s="9" t="s">
        <v>4045</v>
      </c>
      <c r="BL9057" s="9" t="s">
        <v>4045</v>
      </c>
      <c r="BM9057" s="9">
        <v>24832</v>
      </c>
      <c r="BN9057" s="9" t="s">
        <v>4045</v>
      </c>
      <c r="BO9057" s="9" t="s">
        <v>4046</v>
      </c>
      <c r="BP9057" s="9" t="s">
        <v>4047</v>
      </c>
      <c r="BQ9057" s="9">
        <v>43</v>
      </c>
      <c r="BR9057" s="9" t="s">
        <v>43947</v>
      </c>
      <c r="BS9057" s="9" t="s">
        <v>43948</v>
      </c>
      <c r="BT9057" s="9">
        <v>1</v>
      </c>
      <c r="BU9057" s="9" t="s">
        <v>97</v>
      </c>
    </row>
    <row r="9058" spans="1:73" x14ac:dyDescent="0.2">
      <c r="A9058" s="17">
        <v>-0.29745513200759899</v>
      </c>
      <c r="B9058" s="17">
        <v>0.78780472278595004</v>
      </c>
      <c r="C9058" s="8">
        <v>-0.26783174276351901</v>
      </c>
      <c r="D9058" s="8">
        <v>0.54222327470779397</v>
      </c>
      <c r="E9058" s="17">
        <v>0.33781895041465798</v>
      </c>
      <c r="F9058" s="17">
        <v>0.66798430681228604</v>
      </c>
      <c r="G9058" s="8">
        <v>-0.64502328634262096</v>
      </c>
      <c r="H9058" s="8">
        <v>-0.35096520185470598</v>
      </c>
      <c r="L9058" s="18" t="s">
        <v>88</v>
      </c>
      <c r="O9058" s="9" t="s">
        <v>159</v>
      </c>
      <c r="Q9058" s="9">
        <v>0</v>
      </c>
      <c r="R9058" s="9">
        <v>530.24</v>
      </c>
      <c r="S9058" s="9">
        <v>7199600000</v>
      </c>
      <c r="T9058" s="8">
        <v>1</v>
      </c>
      <c r="U9058" s="9">
        <v>517.57000000000005</v>
      </c>
      <c r="V9058" s="9">
        <v>0.57704</v>
      </c>
      <c r="W9058" s="18">
        <v>3.7141265E-2</v>
      </c>
      <c r="X9058" s="18">
        <v>0.192720692</v>
      </c>
      <c r="Y9058" s="18">
        <v>-0.15758537</v>
      </c>
      <c r="Z9058" s="18">
        <v>0.833223253</v>
      </c>
      <c r="AA9058" s="18">
        <v>5</v>
      </c>
      <c r="AB9058" s="9">
        <v>3.7433275000000002E-2</v>
      </c>
      <c r="AC9058" s="9">
        <v>0.193476808</v>
      </c>
      <c r="AD9058" s="9">
        <v>0.17063635999999999</v>
      </c>
      <c r="AE9058" s="9">
        <v>1.165332295</v>
      </c>
      <c r="AF9058" s="9">
        <v>5</v>
      </c>
      <c r="AG9058" s="18">
        <v>4.7470012999999998E-2</v>
      </c>
      <c r="AH9058" s="18">
        <v>0.217876141</v>
      </c>
      <c r="AI9058" s="18">
        <v>-1.2050917210000001</v>
      </c>
      <c r="AJ9058" s="18">
        <v>-8.4954818000000001E-2</v>
      </c>
      <c r="AK9058" s="18">
        <v>5</v>
      </c>
      <c r="AL9058" s="9">
        <v>4.5111274E-2</v>
      </c>
      <c r="AM9058" s="9">
        <v>0.212394148</v>
      </c>
      <c r="AN9058" s="9">
        <v>-0.89694173200000005</v>
      </c>
      <c r="AO9058" s="9">
        <v>0.195011348</v>
      </c>
      <c r="AP9058" s="9">
        <v>5</v>
      </c>
      <c r="AQ9058" s="17">
        <v>0.81390875600000001</v>
      </c>
      <c r="AR9058" s="17">
        <v>9.9754877000000006E-2</v>
      </c>
      <c r="AS9058" s="17">
        <v>0.416994631</v>
      </c>
      <c r="AT9058" s="17">
        <v>0.39581155800000001</v>
      </c>
      <c r="AU9058" s="17">
        <v>0.46225100800000002</v>
      </c>
      <c r="AV9058" s="8">
        <v>0.89076823000000005</v>
      </c>
      <c r="AW9058" s="8">
        <v>1.1884027720000001</v>
      </c>
      <c r="AX9058" s="8">
        <v>0.28820315000000002</v>
      </c>
      <c r="AY9058" s="8">
        <v>0.81033557700000003</v>
      </c>
      <c r="AZ9058" s="8">
        <v>0.49828669399999997</v>
      </c>
      <c r="BA9058" s="17">
        <v>-0.76390272400000003</v>
      </c>
      <c r="BB9058" s="17">
        <v>-0.93194997300000004</v>
      </c>
      <c r="BC9058" s="17">
        <v>-8.1379658999999993E-2</v>
      </c>
      <c r="BD9058" s="17">
        <v>-0.43396779899999999</v>
      </c>
      <c r="BE9058" s="17">
        <v>-0.28311252599999998</v>
      </c>
      <c r="BF9058" s="8">
        <v>-0.32816398099999999</v>
      </c>
      <c r="BG9058" s="8">
        <v>-6.0634840000000002E-2</v>
      </c>
      <c r="BH9058" s="8">
        <v>-0.812223256</v>
      </c>
      <c r="BI9058" s="8">
        <v>0.26186421500000001</v>
      </c>
      <c r="BJ9058" s="8">
        <v>-0.21599616099999999</v>
      </c>
      <c r="BK9058" s="9" t="s">
        <v>4045</v>
      </c>
      <c r="BL9058" s="9" t="s">
        <v>4045</v>
      </c>
      <c r="BM9058" s="9">
        <v>24833</v>
      </c>
      <c r="BN9058" s="9" t="s">
        <v>4045</v>
      </c>
      <c r="BO9058" s="9" t="s">
        <v>4046</v>
      </c>
      <c r="BP9058" s="9" t="s">
        <v>4047</v>
      </c>
      <c r="BQ9058" s="9">
        <v>46</v>
      </c>
      <c r="BR9058" s="9" t="s">
        <v>47220</v>
      </c>
      <c r="BS9058" s="9" t="s">
        <v>47221</v>
      </c>
      <c r="BT9058" s="9" t="s">
        <v>253</v>
      </c>
      <c r="BU9058" s="9" t="s">
        <v>97</v>
      </c>
    </row>
    <row r="9059" spans="1:73" x14ac:dyDescent="0.2">
      <c r="A9059" s="17">
        <v>-0.55350935459136996</v>
      </c>
      <c r="B9059" s="17">
        <v>0.99513238668441795</v>
      </c>
      <c r="C9059" s="8">
        <v>-0.96429824829101596</v>
      </c>
      <c r="D9059" s="8">
        <v>1.43269526958466</v>
      </c>
      <c r="E9059" s="17">
        <v>-2.9535794258117698</v>
      </c>
      <c r="F9059" s="17">
        <v>-2.3459599018096902</v>
      </c>
      <c r="G9059" s="8">
        <v>-3.8262457847595202</v>
      </c>
      <c r="H9059" s="8">
        <v>-2.8456082344055198</v>
      </c>
      <c r="K9059" s="18" t="s">
        <v>159</v>
      </c>
      <c r="L9059" s="18" t="s">
        <v>159</v>
      </c>
      <c r="O9059" s="9" t="s">
        <v>159</v>
      </c>
      <c r="P9059" s="9" t="s">
        <v>159</v>
      </c>
      <c r="Q9059" s="11">
        <v>1.4899999999999999E-49</v>
      </c>
      <c r="R9059" s="9">
        <v>211.4</v>
      </c>
      <c r="S9059" s="9">
        <v>939220000</v>
      </c>
      <c r="T9059" s="8">
        <v>0.900196</v>
      </c>
      <c r="U9059" s="9">
        <v>185.04</v>
      </c>
      <c r="V9059" s="9">
        <v>-0.2099</v>
      </c>
      <c r="W9059" s="18">
        <v>3.7141265E-2</v>
      </c>
      <c r="X9059" s="18">
        <v>0.192720692</v>
      </c>
      <c r="Y9059" s="18">
        <v>-3.448983621</v>
      </c>
      <c r="Z9059" s="18">
        <v>-2.4581749990000001</v>
      </c>
      <c r="AA9059" s="18">
        <v>5</v>
      </c>
      <c r="AB9059" s="9">
        <v>3.7433275000000002E-2</v>
      </c>
      <c r="AC9059" s="9">
        <v>0.193476808</v>
      </c>
      <c r="AD9059" s="9">
        <v>-2.843307861</v>
      </c>
      <c r="AE9059" s="9">
        <v>-1.848611926</v>
      </c>
      <c r="AF9059" s="9">
        <v>5</v>
      </c>
      <c r="AG9059" s="18">
        <v>4.7470012999999998E-2</v>
      </c>
      <c r="AH9059" s="18">
        <v>0.217876141</v>
      </c>
      <c r="AI9059" s="18">
        <v>-4.3863142279999998</v>
      </c>
      <c r="AJ9059" s="18">
        <v>-3.2661773250000001</v>
      </c>
      <c r="AK9059" s="18">
        <v>5</v>
      </c>
      <c r="AL9059" s="9">
        <v>4.5111274E-2</v>
      </c>
      <c r="AM9059" s="9">
        <v>0.212394148</v>
      </c>
      <c r="AN9059" s="9">
        <v>-3.3915847659999998</v>
      </c>
      <c r="AO9059" s="9">
        <v>-2.2996316860000001</v>
      </c>
      <c r="AP9059" s="9">
        <v>5</v>
      </c>
      <c r="AQ9059" s="17">
        <v>-2.8108673099999999</v>
      </c>
      <c r="AR9059" s="17">
        <v>-2.3941028119999999</v>
      </c>
      <c r="AS9059" s="17">
        <v>-3.1035406590000001</v>
      </c>
      <c r="AT9059" s="17">
        <v>-3.3084001540000001</v>
      </c>
      <c r="AU9059" s="17">
        <v>-3.502186537</v>
      </c>
      <c r="AV9059" s="8">
        <v>-2.5400755410000002</v>
      </c>
      <c r="AW9059" s="8">
        <v>-1.9684640170000001</v>
      </c>
      <c r="AX9059" s="8">
        <v>-2.9556877610000001</v>
      </c>
      <c r="AY9059" s="8">
        <v>-1.92684269</v>
      </c>
      <c r="AZ9059" s="8">
        <v>-2.9604806899999998</v>
      </c>
      <c r="BA9059" s="17">
        <v>-3.2990474700000001</v>
      </c>
      <c r="BB9059" s="17">
        <v>-3.2603211399999998</v>
      </c>
      <c r="BC9059" s="17">
        <v>-3.9498980050000001</v>
      </c>
      <c r="BD9059" s="17">
        <v>-3.915385723</v>
      </c>
      <c r="BE9059" s="17">
        <v>-4.5904483799999998</v>
      </c>
      <c r="BF9059" s="8">
        <v>-3.7470707889999999</v>
      </c>
      <c r="BG9059" s="8">
        <v>-2.9358570579999999</v>
      </c>
      <c r="BH9059" s="8">
        <v>-3.1363015170000001</v>
      </c>
      <c r="BI9059" s="8">
        <v>-2.1866371629999999</v>
      </c>
      <c r="BJ9059" s="8">
        <v>-2.187742949</v>
      </c>
      <c r="BK9059" s="9" t="s">
        <v>4045</v>
      </c>
      <c r="BL9059" s="9" t="s">
        <v>4045</v>
      </c>
      <c r="BM9059" s="9">
        <v>38788</v>
      </c>
      <c r="BN9059" s="9" t="s">
        <v>4045</v>
      </c>
      <c r="BO9059" s="9" t="s">
        <v>4046</v>
      </c>
      <c r="BP9059" s="9" t="s">
        <v>4047</v>
      </c>
      <c r="BQ9059" s="9">
        <v>50</v>
      </c>
      <c r="BR9059" s="9" t="s">
        <v>19715</v>
      </c>
      <c r="BS9059" s="9" t="s">
        <v>19716</v>
      </c>
      <c r="BT9059" s="9" t="s">
        <v>103</v>
      </c>
      <c r="BU9059" s="9" t="s">
        <v>218</v>
      </c>
    </row>
    <row r="9060" spans="1:73" x14ac:dyDescent="0.2">
      <c r="A9060" s="17">
        <v>0.63957715034484897</v>
      </c>
      <c r="B9060" s="17">
        <v>0.67089337110519398</v>
      </c>
      <c r="C9060" s="8">
        <v>0.90552705526351895</v>
      </c>
      <c r="D9060" s="8">
        <v>0.80868428945541404</v>
      </c>
      <c r="E9060" s="17">
        <v>-1.4476450681686399</v>
      </c>
      <c r="F9060" s="17">
        <v>-1.9929237365722701</v>
      </c>
      <c r="G9060" s="8">
        <v>-2.07184886932373</v>
      </c>
      <c r="H9060" s="8">
        <v>-2.8951292037963898</v>
      </c>
      <c r="K9060" s="18" t="s">
        <v>159</v>
      </c>
      <c r="L9060" s="18" t="s">
        <v>159</v>
      </c>
      <c r="O9060" s="9" t="s">
        <v>159</v>
      </c>
      <c r="P9060" s="9" t="s">
        <v>159</v>
      </c>
      <c r="Q9060" s="11">
        <v>2.9199999999999998E-144</v>
      </c>
      <c r="R9060" s="9">
        <v>337.06</v>
      </c>
      <c r="S9060" s="9">
        <v>648230000</v>
      </c>
      <c r="T9060" s="8">
        <v>0.99696499999999999</v>
      </c>
      <c r="U9060" s="9">
        <v>337.06</v>
      </c>
      <c r="V9060" s="9">
        <v>1.8766</v>
      </c>
      <c r="W9060" s="18">
        <v>5.9925860999999997E-2</v>
      </c>
      <c r="X9060" s="18">
        <v>0.24479759100000001</v>
      </c>
      <c r="Y9060" s="18">
        <v>-2.2267002109999998</v>
      </c>
      <c r="Z9060" s="18">
        <v>-0.66858983000000005</v>
      </c>
      <c r="AA9060" s="18">
        <v>3</v>
      </c>
      <c r="AB9060" s="9">
        <v>4.6098127000000003E-2</v>
      </c>
      <c r="AC9060" s="9">
        <v>0.214704744</v>
      </c>
      <c r="AD9060" s="9">
        <v>-2.5890396569999998</v>
      </c>
      <c r="AE9060" s="9">
        <v>-1.3968077860000001</v>
      </c>
      <c r="AF9060" s="9">
        <v>4</v>
      </c>
      <c r="AG9060" s="18">
        <v>7.7178861000000001E-2</v>
      </c>
      <c r="AH9060" s="18">
        <v>0.27781083699999998</v>
      </c>
      <c r="AI9060" s="18">
        <v>-2.9559668349999999</v>
      </c>
      <c r="AJ9060" s="18">
        <v>-1.187730693</v>
      </c>
      <c r="AK9060" s="18">
        <v>3</v>
      </c>
      <c r="AL9060" s="9">
        <v>5.5777689999999998E-2</v>
      </c>
      <c r="AM9060" s="9">
        <v>0.23617300899999999</v>
      </c>
      <c r="AN9060" s="9">
        <v>-3.5508506899999999</v>
      </c>
      <c r="AO9060" s="9">
        <v>-2.239407902</v>
      </c>
      <c r="AP9060" s="9">
        <v>4</v>
      </c>
      <c r="AQ9060" s="17">
        <v>-0.66732227799999999</v>
      </c>
      <c r="AR9060" s="17">
        <v>-2.2191643710000002</v>
      </c>
      <c r="AS9060" s="17">
        <v>-1.5474166869999999</v>
      </c>
      <c r="AT9060" s="17" t="s">
        <v>90</v>
      </c>
      <c r="AU9060" s="17" t="s">
        <v>90</v>
      </c>
      <c r="AV9060" s="8">
        <v>-1.7223629949999999</v>
      </c>
      <c r="AW9060" s="8">
        <v>-1.8327658179999999</v>
      </c>
      <c r="AX9060" s="8" t="s">
        <v>90</v>
      </c>
      <c r="AY9060" s="8">
        <v>-2.6089572909999998</v>
      </c>
      <c r="AZ9060" s="8">
        <v>-2.3060936930000002</v>
      </c>
      <c r="BA9060" s="17">
        <v>-2.1997451780000001</v>
      </c>
      <c r="BB9060" s="17">
        <v>-2.2405366899999999</v>
      </c>
      <c r="BC9060" s="17">
        <v>-1.6122821570000001</v>
      </c>
      <c r="BD9060" s="17" t="s">
        <v>90</v>
      </c>
      <c r="BE9060" s="17" t="s">
        <v>90</v>
      </c>
      <c r="BF9060" s="8">
        <v>-2.8894941809999999</v>
      </c>
      <c r="BG9060" s="8">
        <v>-1.908849359</v>
      </c>
      <c r="BH9060" s="8" t="s">
        <v>90</v>
      </c>
      <c r="BI9060" s="8">
        <v>-2.8604896069999999</v>
      </c>
      <c r="BJ9060" s="8">
        <v>-4.0333604809999999</v>
      </c>
      <c r="BK9060" s="9" t="s">
        <v>4045</v>
      </c>
      <c r="BL9060" s="9" t="s">
        <v>4045</v>
      </c>
      <c r="BM9060" s="9">
        <v>24834</v>
      </c>
      <c r="BN9060" s="9" t="s">
        <v>4045</v>
      </c>
      <c r="BO9060" s="9" t="s">
        <v>4046</v>
      </c>
      <c r="BP9060" s="9" t="s">
        <v>4047</v>
      </c>
      <c r="BQ9060" s="9">
        <v>53</v>
      </c>
      <c r="BR9060" s="9" t="s">
        <v>13734</v>
      </c>
      <c r="BS9060" s="9" t="s">
        <v>13735</v>
      </c>
      <c r="BT9060" s="9" t="s">
        <v>103</v>
      </c>
      <c r="BU9060" s="9" t="s">
        <v>97</v>
      </c>
    </row>
    <row r="9061" spans="1:73" x14ac:dyDescent="0.2">
      <c r="A9061" s="17">
        <v>-4.7915421426296199E-2</v>
      </c>
      <c r="B9061" s="17">
        <v>0.104770369827747</v>
      </c>
      <c r="C9061" s="8">
        <v>-0.106016643345356</v>
      </c>
      <c r="D9061" s="8">
        <v>0.68125075101852395</v>
      </c>
      <c r="E9061" s="17">
        <v>0.24315476417541501</v>
      </c>
      <c r="F9061" s="17">
        <v>0.33974882960319502</v>
      </c>
      <c r="G9061" s="8">
        <v>4.8291590064764002E-2</v>
      </c>
      <c r="H9061" s="8">
        <v>0.18312406539917001</v>
      </c>
      <c r="Q9061" s="11">
        <v>3.0299999999999999E-128</v>
      </c>
      <c r="R9061" s="9">
        <v>321.86</v>
      </c>
      <c r="S9061" s="9">
        <v>33408000000</v>
      </c>
      <c r="T9061" s="8">
        <v>1</v>
      </c>
      <c r="U9061" s="9">
        <v>321.86</v>
      </c>
      <c r="V9061" s="9">
        <v>-0.12051000000000001</v>
      </c>
      <c r="W9061" s="18">
        <v>3.7141265E-2</v>
      </c>
      <c r="X9061" s="18">
        <v>0.192720692</v>
      </c>
      <c r="Y9061" s="18">
        <v>-0.25224954799999999</v>
      </c>
      <c r="Z9061" s="18">
        <v>0.73855907499999995</v>
      </c>
      <c r="AA9061" s="18">
        <v>5</v>
      </c>
      <c r="AB9061" s="9">
        <v>3.7433275000000002E-2</v>
      </c>
      <c r="AC9061" s="9">
        <v>0.193476808</v>
      </c>
      <c r="AD9061" s="9">
        <v>-0.15759912700000001</v>
      </c>
      <c r="AE9061" s="9">
        <v>0.83709680799999997</v>
      </c>
      <c r="AF9061" s="9">
        <v>5</v>
      </c>
      <c r="AG9061" s="18">
        <v>4.7470012999999998E-2</v>
      </c>
      <c r="AH9061" s="18">
        <v>0.217876141</v>
      </c>
      <c r="AI9061" s="18">
        <v>-0.51177686</v>
      </c>
      <c r="AJ9061" s="18">
        <v>0.60836004300000002</v>
      </c>
      <c r="AK9061" s="18">
        <v>5</v>
      </c>
      <c r="AL9061" s="9">
        <v>4.5111274E-2</v>
      </c>
      <c r="AM9061" s="9">
        <v>0.212394148</v>
      </c>
      <c r="AN9061" s="9">
        <v>-0.36285247700000001</v>
      </c>
      <c r="AO9061" s="9">
        <v>0.72910060300000001</v>
      </c>
      <c r="AP9061" s="9">
        <v>5</v>
      </c>
      <c r="AQ9061" s="17">
        <v>0.46623805200000001</v>
      </c>
      <c r="AR9061" s="17">
        <v>0.40547519900000001</v>
      </c>
      <c r="AS9061" s="17">
        <v>0.48040971199999999</v>
      </c>
      <c r="AT9061" s="17">
        <v>0.20102757199999999</v>
      </c>
      <c r="AU9061" s="17">
        <v>0.137778699</v>
      </c>
      <c r="AV9061" s="8">
        <v>0.630925179</v>
      </c>
      <c r="AW9061" s="8">
        <v>0.85646027300000005</v>
      </c>
      <c r="AX9061" s="8">
        <v>3.1817789999999999E-2</v>
      </c>
      <c r="AY9061" s="8">
        <v>0.27090766999999999</v>
      </c>
      <c r="AZ9061" s="8">
        <v>0.14039543299999999</v>
      </c>
      <c r="BA9061" s="17">
        <v>0.226734981</v>
      </c>
      <c r="BB9061" s="17">
        <v>0.29424968400000001</v>
      </c>
      <c r="BC9061" s="17">
        <v>0.16702207899999999</v>
      </c>
      <c r="BD9061" s="17">
        <v>0.25097003600000001</v>
      </c>
      <c r="BE9061" s="17">
        <v>0.167247072</v>
      </c>
      <c r="BF9061" s="8">
        <v>0.29466772099999999</v>
      </c>
      <c r="BG9061" s="8">
        <v>0.33639323700000001</v>
      </c>
      <c r="BH9061" s="8">
        <v>9.6290179000000004E-2</v>
      </c>
      <c r="BI9061" s="8">
        <v>0.55708539499999998</v>
      </c>
      <c r="BJ9061" s="8">
        <v>0.35187053699999998</v>
      </c>
      <c r="BK9061" s="9" t="s">
        <v>4045</v>
      </c>
      <c r="BL9061" s="9" t="s">
        <v>4045</v>
      </c>
      <c r="BM9061" s="9">
        <v>24822</v>
      </c>
      <c r="BN9061" s="9" t="s">
        <v>4045</v>
      </c>
      <c r="BO9061" s="9" t="s">
        <v>4046</v>
      </c>
      <c r="BP9061" s="9" t="s">
        <v>4047</v>
      </c>
      <c r="BQ9061" s="9">
        <v>57</v>
      </c>
      <c r="BR9061" s="9" t="s">
        <v>39683</v>
      </c>
      <c r="BS9061" s="9" t="s">
        <v>39684</v>
      </c>
      <c r="BT9061" s="9" t="s">
        <v>217</v>
      </c>
      <c r="BU9061" s="9" t="s">
        <v>97</v>
      </c>
    </row>
    <row r="9062" spans="1:73" x14ac:dyDescent="0.2">
      <c r="A9062" s="17">
        <v>-0.59337651729583696</v>
      </c>
      <c r="B9062" s="17">
        <v>1.6807954311370801</v>
      </c>
      <c r="C9062" s="8">
        <v>-0.87419521808624301</v>
      </c>
      <c r="D9062" s="8">
        <v>2.6144211292266801</v>
      </c>
      <c r="E9062" s="17">
        <v>-1.57504987716675</v>
      </c>
      <c r="F9062" s="17">
        <v>-0.94531756639480602</v>
      </c>
      <c r="G9062" s="8">
        <v>-2.1238098144531299</v>
      </c>
      <c r="H9062" s="8">
        <v>-1.2402359247207599</v>
      </c>
      <c r="K9062" s="18" t="s">
        <v>159</v>
      </c>
      <c r="L9062" s="18" t="s">
        <v>159</v>
      </c>
      <c r="N9062" s="9" t="s">
        <v>159</v>
      </c>
      <c r="O9062" s="9" t="s">
        <v>159</v>
      </c>
      <c r="P9062" s="9" t="s">
        <v>159</v>
      </c>
      <c r="Q9062" s="11">
        <v>3.8100000000000001E-36</v>
      </c>
      <c r="R9062" s="9">
        <v>209.21</v>
      </c>
      <c r="S9062" s="9">
        <v>7097600000</v>
      </c>
      <c r="T9062" s="8">
        <v>1</v>
      </c>
      <c r="U9062" s="9">
        <v>164.8</v>
      </c>
      <c r="V9062" s="9">
        <v>-0.13461999999999999</v>
      </c>
      <c r="W9062" s="18">
        <v>3.7141265E-2</v>
      </c>
      <c r="X9062" s="18">
        <v>0.192720692</v>
      </c>
      <c r="Y9062" s="18">
        <v>-2.0704541550000002</v>
      </c>
      <c r="Z9062" s="18">
        <v>-1.079645532</v>
      </c>
      <c r="AA9062" s="18">
        <v>5</v>
      </c>
      <c r="AB9062" s="9">
        <v>3.7433275000000002E-2</v>
      </c>
      <c r="AC9062" s="9">
        <v>0.193476808</v>
      </c>
      <c r="AD9062" s="9">
        <v>-1.4426655390000001</v>
      </c>
      <c r="AE9062" s="9">
        <v>-0.44796960400000002</v>
      </c>
      <c r="AF9062" s="9">
        <v>5</v>
      </c>
      <c r="AG9062" s="18">
        <v>4.7470012999999998E-2</v>
      </c>
      <c r="AH9062" s="18">
        <v>0.217876141</v>
      </c>
      <c r="AI9062" s="18">
        <v>-2.6838782480000001</v>
      </c>
      <c r="AJ9062" s="18">
        <v>-1.5637413449999999</v>
      </c>
      <c r="AK9062" s="18">
        <v>5</v>
      </c>
      <c r="AL9062" s="9">
        <v>4.5111274E-2</v>
      </c>
      <c r="AM9062" s="9">
        <v>0.212394148</v>
      </c>
      <c r="AN9062" s="9">
        <v>-1.7862124749999999</v>
      </c>
      <c r="AO9062" s="9">
        <v>-0.694259395</v>
      </c>
      <c r="AP9062" s="9">
        <v>5</v>
      </c>
      <c r="AQ9062" s="17">
        <v>-1.510622978</v>
      </c>
      <c r="AR9062" s="17">
        <v>-1.526927471</v>
      </c>
      <c r="AS9062" s="17">
        <v>-1.3162565230000001</v>
      </c>
      <c r="AT9062" s="17">
        <v>-1.8306297060000001</v>
      </c>
      <c r="AU9062" s="17">
        <v>-1.685663342</v>
      </c>
      <c r="AV9062" s="8">
        <v>-0.66154503799999997</v>
      </c>
      <c r="AW9062" s="8">
        <v>-0.78498399299999999</v>
      </c>
      <c r="AX9062" s="8">
        <v>-1.5902438160000001</v>
      </c>
      <c r="AY9062" s="8">
        <v>-1.2399754519999999</v>
      </c>
      <c r="AZ9062" s="8">
        <v>-0.62646919499999998</v>
      </c>
      <c r="BA9062" s="17">
        <v>-2.1176664829999998</v>
      </c>
      <c r="BB9062" s="17">
        <v>-1.880947232</v>
      </c>
      <c r="BC9062" s="17">
        <v>-1.9959394930000001</v>
      </c>
      <c r="BD9062" s="17">
        <v>-2.0323555469999999</v>
      </c>
      <c r="BE9062" s="17">
        <v>-2.1470675469999998</v>
      </c>
      <c r="BF9062" s="8">
        <v>-1.0292428730000001</v>
      </c>
      <c r="BG9062" s="8">
        <v>-1.292444468</v>
      </c>
      <c r="BH9062" s="8">
        <v>-1.63581574</v>
      </c>
      <c r="BI9062" s="8">
        <v>-1.363041282</v>
      </c>
      <c r="BJ9062" s="8">
        <v>-0.48245579</v>
      </c>
      <c r="BK9062" s="9" t="s">
        <v>4045</v>
      </c>
      <c r="BL9062" s="9" t="s">
        <v>4045</v>
      </c>
      <c r="BM9062" s="9">
        <v>24823</v>
      </c>
      <c r="BN9062" s="9" t="s">
        <v>4045</v>
      </c>
      <c r="BO9062" s="9" t="s">
        <v>4046</v>
      </c>
      <c r="BP9062" s="9" t="s">
        <v>4047</v>
      </c>
      <c r="BQ9062" s="9">
        <v>60</v>
      </c>
      <c r="BR9062" s="9" t="s">
        <v>4193</v>
      </c>
      <c r="BS9062" s="9" t="s">
        <v>4194</v>
      </c>
      <c r="BT9062" s="9" t="s">
        <v>217</v>
      </c>
      <c r="BU9062" s="9" t="s">
        <v>97</v>
      </c>
    </row>
    <row r="9063" spans="1:73" x14ac:dyDescent="0.2">
      <c r="A9063" s="17">
        <v>6.2233168631792103E-2</v>
      </c>
      <c r="B9063" s="17">
        <v>0.12453134357929201</v>
      </c>
      <c r="C9063" s="8">
        <v>-6.7052051424980205E-2</v>
      </c>
      <c r="D9063" s="8">
        <v>0.198009803891182</v>
      </c>
      <c r="E9063" s="17">
        <v>-0.80217510461807295</v>
      </c>
      <c r="F9063" s="17">
        <v>-0.79749065637588501</v>
      </c>
      <c r="G9063" s="8">
        <v>-1.57817053794861</v>
      </c>
      <c r="H9063" s="8">
        <v>-1.47023165225983</v>
      </c>
      <c r="K9063" s="18" t="s">
        <v>159</v>
      </c>
      <c r="L9063" s="18" t="s">
        <v>159</v>
      </c>
      <c r="O9063" s="9" t="s">
        <v>159</v>
      </c>
      <c r="P9063" s="9" t="s">
        <v>159</v>
      </c>
      <c r="Q9063" s="11">
        <v>1.7700000000000001E-47</v>
      </c>
      <c r="R9063" s="9">
        <v>231.37</v>
      </c>
      <c r="S9063" s="9">
        <v>8139900000</v>
      </c>
      <c r="T9063" s="8">
        <v>1</v>
      </c>
      <c r="U9063" s="9">
        <v>186.84</v>
      </c>
      <c r="V9063" s="9">
        <v>0.14196</v>
      </c>
      <c r="W9063" s="18">
        <v>3.7141265E-2</v>
      </c>
      <c r="X9063" s="18">
        <v>0.192720692</v>
      </c>
      <c r="Y9063" s="18">
        <v>-1.2975793929999999</v>
      </c>
      <c r="Z9063" s="18">
        <v>-0.30677077000000003</v>
      </c>
      <c r="AA9063" s="18">
        <v>5</v>
      </c>
      <c r="AB9063" s="9">
        <v>3.7433275000000002E-2</v>
      </c>
      <c r="AC9063" s="9">
        <v>0.193476808</v>
      </c>
      <c r="AD9063" s="9">
        <v>-1.294838623</v>
      </c>
      <c r="AE9063" s="9">
        <v>-0.30014268700000002</v>
      </c>
      <c r="AF9063" s="9">
        <v>5</v>
      </c>
      <c r="AG9063" s="18">
        <v>4.7470012999999998E-2</v>
      </c>
      <c r="AH9063" s="18">
        <v>0.217876141</v>
      </c>
      <c r="AI9063" s="18">
        <v>-2.138239</v>
      </c>
      <c r="AJ9063" s="18">
        <v>-1.0181020970000001</v>
      </c>
      <c r="AK9063" s="18">
        <v>5</v>
      </c>
      <c r="AL9063" s="9">
        <v>4.5111274E-2</v>
      </c>
      <c r="AM9063" s="9">
        <v>0.212394148</v>
      </c>
      <c r="AN9063" s="9">
        <v>-2.0162081710000002</v>
      </c>
      <c r="AO9063" s="9">
        <v>-0.92425509100000003</v>
      </c>
      <c r="AP9063" s="9">
        <v>5</v>
      </c>
      <c r="AQ9063" s="17">
        <v>-0.62228852499999998</v>
      </c>
      <c r="AR9063" s="17">
        <v>-0.63310581399999999</v>
      </c>
      <c r="AS9063" s="17">
        <v>-0.76777100600000003</v>
      </c>
      <c r="AT9063" s="17">
        <v>-0.83112990899999994</v>
      </c>
      <c r="AU9063" s="17">
        <v>-0.95164269199999996</v>
      </c>
      <c r="AV9063" s="8">
        <v>-0.40649637599999999</v>
      </c>
      <c r="AW9063" s="8">
        <v>-0.37215399700000001</v>
      </c>
      <c r="AX9063" s="8">
        <v>-1.1895587439999999</v>
      </c>
      <c r="AY9063" s="8">
        <v>-1.104125381</v>
      </c>
      <c r="AZ9063" s="8">
        <v>-1.044769287</v>
      </c>
      <c r="BA9063" s="17">
        <v>-1.4280375240000001</v>
      </c>
      <c r="BB9063" s="17">
        <v>-1.2924456600000001</v>
      </c>
      <c r="BC9063" s="17">
        <v>-1.580874562</v>
      </c>
      <c r="BD9063" s="17">
        <v>-1.380802155</v>
      </c>
      <c r="BE9063" s="17">
        <v>-1.6581918</v>
      </c>
      <c r="BF9063" s="8">
        <v>-1.093179345</v>
      </c>
      <c r="BG9063" s="8">
        <v>-1.472047329</v>
      </c>
      <c r="BH9063" s="8">
        <v>-1.7434850930000001</v>
      </c>
      <c r="BI9063" s="8">
        <v>-1.18197</v>
      </c>
      <c r="BJ9063" s="8">
        <v>-1.514409661</v>
      </c>
      <c r="BK9063" s="9" t="s">
        <v>4045</v>
      </c>
      <c r="BL9063" s="9" t="s">
        <v>4045</v>
      </c>
      <c r="BM9063" s="9">
        <v>24824</v>
      </c>
      <c r="BN9063" s="9" t="s">
        <v>4045</v>
      </c>
      <c r="BO9063" s="9" t="s">
        <v>4046</v>
      </c>
      <c r="BP9063" s="9" t="s">
        <v>4047</v>
      </c>
      <c r="BQ9063" s="9">
        <v>64</v>
      </c>
      <c r="BR9063" s="9" t="s">
        <v>4048</v>
      </c>
      <c r="BS9063" s="9" t="s">
        <v>4049</v>
      </c>
      <c r="BT9063" s="9" t="s">
        <v>217</v>
      </c>
      <c r="BU9063" s="9" t="s">
        <v>97</v>
      </c>
    </row>
    <row r="9064" spans="1:73" x14ac:dyDescent="0.2">
      <c r="A9064" s="17">
        <v>-0.63760817050933805</v>
      </c>
      <c r="B9064" s="17">
        <v>2.1719508171081499</v>
      </c>
      <c r="C9064" s="8">
        <v>-0.78139269351959195</v>
      </c>
      <c r="D9064" s="8">
        <v>4.1524000167846697</v>
      </c>
      <c r="E9064" s="17">
        <v>-0.98182576894760099</v>
      </c>
      <c r="F9064" s="17">
        <v>-0.31712016463279702</v>
      </c>
      <c r="G9064" s="8">
        <v>-2.5973939895629901</v>
      </c>
      <c r="H9064" s="8">
        <v>-1.79957664012909</v>
      </c>
      <c r="K9064" s="18" t="s">
        <v>159</v>
      </c>
      <c r="N9064" s="9" t="s">
        <v>159</v>
      </c>
      <c r="O9064" s="9" t="s">
        <v>159</v>
      </c>
      <c r="P9064" s="9" t="s">
        <v>159</v>
      </c>
      <c r="Q9064" s="11">
        <v>3.2999999999999997E-89</v>
      </c>
      <c r="R9064" s="9">
        <v>298.79000000000002</v>
      </c>
      <c r="S9064" s="9">
        <v>45979000000</v>
      </c>
      <c r="T9064" s="8">
        <v>0.99999300000000002</v>
      </c>
      <c r="U9064" s="9">
        <v>221.78</v>
      </c>
      <c r="V9064" s="9">
        <v>-9.1063000000000005E-2</v>
      </c>
      <c r="W9064" s="18">
        <v>3.7141265E-2</v>
      </c>
      <c r="X9064" s="18">
        <v>0.192720692</v>
      </c>
      <c r="Y9064" s="18">
        <v>-1.47723011</v>
      </c>
      <c r="Z9064" s="18">
        <v>-0.48642148699999999</v>
      </c>
      <c r="AA9064" s="18">
        <v>5</v>
      </c>
      <c r="AB9064" s="9">
        <v>3.7433275000000002E-2</v>
      </c>
      <c r="AC9064" s="9">
        <v>0.193476808</v>
      </c>
      <c r="AD9064" s="9">
        <v>-0.81446814300000003</v>
      </c>
      <c r="AE9064" s="9">
        <v>0.180227792</v>
      </c>
      <c r="AF9064" s="9">
        <v>5</v>
      </c>
      <c r="AG9064" s="18">
        <v>4.7470012999999998E-2</v>
      </c>
      <c r="AH9064" s="18">
        <v>0.217876141</v>
      </c>
      <c r="AI9064" s="18">
        <v>-3.157462422</v>
      </c>
      <c r="AJ9064" s="18">
        <v>-2.0373255189999999</v>
      </c>
      <c r="AK9064" s="18">
        <v>5</v>
      </c>
      <c r="AL9064" s="9">
        <v>4.5111274E-2</v>
      </c>
      <c r="AM9064" s="9">
        <v>0.212394148</v>
      </c>
      <c r="AN9064" s="9">
        <v>-2.3455531239999998</v>
      </c>
      <c r="AO9064" s="9">
        <v>-1.253600045</v>
      </c>
      <c r="AP9064" s="9">
        <v>5</v>
      </c>
      <c r="AQ9064" s="17">
        <v>-0.74944382899999995</v>
      </c>
      <c r="AR9064" s="17">
        <v>-0.92368948500000003</v>
      </c>
      <c r="AS9064" s="17">
        <v>-0.87999761099999996</v>
      </c>
      <c r="AT9064" s="17">
        <v>-1.1210024359999999</v>
      </c>
      <c r="AU9064" s="17">
        <v>-1.076497912</v>
      </c>
      <c r="AV9064" s="8">
        <v>9.854069E-3</v>
      </c>
      <c r="AW9064" s="8">
        <v>0.128026903</v>
      </c>
      <c r="AX9064" s="8">
        <v>-0.71999460500000001</v>
      </c>
      <c r="AY9064" s="8">
        <v>-0.50406158000000001</v>
      </c>
      <c r="AZ9064" s="8">
        <v>-0.47641530599999998</v>
      </c>
      <c r="BA9064" s="17">
        <v>-2.5539844039999999</v>
      </c>
      <c r="BB9064" s="17">
        <v>-2.6046268939999999</v>
      </c>
      <c r="BC9064" s="17">
        <v>-2.4831647870000002</v>
      </c>
      <c r="BD9064" s="17">
        <v>-2.4968838689999999</v>
      </c>
      <c r="BE9064" s="17">
        <v>-2.4947431089999998</v>
      </c>
      <c r="BF9064" s="8">
        <v>-1.6526172159999999</v>
      </c>
      <c r="BG9064" s="8">
        <v>-1.7726384399999999</v>
      </c>
      <c r="BH9064" s="8">
        <v>-2.1221344470000001</v>
      </c>
      <c r="BI9064" s="8">
        <v>-1.527936816</v>
      </c>
      <c r="BJ9064" s="8">
        <v>-1.651112795</v>
      </c>
      <c r="BK9064" s="9" t="s">
        <v>4045</v>
      </c>
      <c r="BL9064" s="9" t="s">
        <v>4045</v>
      </c>
      <c r="BM9064" s="9">
        <v>24801</v>
      </c>
      <c r="BN9064" s="9" t="s">
        <v>4045</v>
      </c>
      <c r="BO9064" s="9" t="s">
        <v>4046</v>
      </c>
      <c r="BP9064" s="9" t="s">
        <v>4047</v>
      </c>
      <c r="BQ9064" s="9">
        <v>80</v>
      </c>
      <c r="BR9064" s="9" t="s">
        <v>5888</v>
      </c>
      <c r="BS9064" s="9" t="s">
        <v>5889</v>
      </c>
      <c r="BT9064" s="9" t="s">
        <v>103</v>
      </c>
      <c r="BU9064" s="9" t="s">
        <v>97</v>
      </c>
    </row>
    <row r="9065" spans="1:73" x14ac:dyDescent="0.2">
      <c r="A9065" s="17">
        <v>-0.76117831468582198</v>
      </c>
      <c r="B9065" s="17">
        <v>1.05925846099854</v>
      </c>
      <c r="C9065" s="8">
        <v>-0.69372296333312999</v>
      </c>
      <c r="D9065" s="8">
        <v>2.2943255901336701</v>
      </c>
      <c r="E9065" s="17">
        <v>-1.74729192256927</v>
      </c>
      <c r="F9065" s="17">
        <v>-0.96554392576217696</v>
      </c>
      <c r="G9065" s="8">
        <v>-3.0614185333252002</v>
      </c>
      <c r="H9065" s="8">
        <v>-2.3508892059326199</v>
      </c>
      <c r="K9065" s="18" t="s">
        <v>159</v>
      </c>
      <c r="L9065" s="18" t="s">
        <v>159</v>
      </c>
      <c r="N9065" s="9" t="s">
        <v>159</v>
      </c>
      <c r="O9065" s="9" t="s">
        <v>159</v>
      </c>
      <c r="P9065" s="9" t="s">
        <v>159</v>
      </c>
      <c r="Q9065" s="11">
        <v>1.1600000000000001E-14</v>
      </c>
      <c r="R9065" s="9">
        <v>167.61</v>
      </c>
      <c r="S9065" s="9">
        <v>2419600000</v>
      </c>
      <c r="T9065" s="8">
        <v>0.95124299999999995</v>
      </c>
      <c r="U9065" s="9">
        <v>128.94999999999999</v>
      </c>
      <c r="V9065" s="9">
        <v>0.31827</v>
      </c>
      <c r="W9065" s="18">
        <v>4.5858391999999998E-2</v>
      </c>
      <c r="X9065" s="18">
        <v>0.21414572600000001</v>
      </c>
      <c r="Y9065" s="18">
        <v>-2.341855808</v>
      </c>
      <c r="Z9065" s="18">
        <v>-1.152728102</v>
      </c>
      <c r="AA9065" s="18">
        <v>4</v>
      </c>
      <c r="AB9065" s="9">
        <v>4.6098149999999997E-2</v>
      </c>
      <c r="AC9065" s="9">
        <v>0.214704796</v>
      </c>
      <c r="AD9065" s="9">
        <v>-1.5616600190000001</v>
      </c>
      <c r="AE9065" s="9">
        <v>-0.369427856</v>
      </c>
      <c r="AF9065" s="9">
        <v>4</v>
      </c>
      <c r="AG9065" s="18">
        <v>5.8781977999999999E-2</v>
      </c>
      <c r="AH9065" s="18">
        <v>0.24244995</v>
      </c>
      <c r="AI9065" s="18">
        <v>-3.7345674780000002</v>
      </c>
      <c r="AJ9065" s="18">
        <v>-2.388269524</v>
      </c>
      <c r="AK9065" s="18">
        <v>4</v>
      </c>
      <c r="AL9065" s="9">
        <v>5.5777716999999997E-2</v>
      </c>
      <c r="AM9065" s="9">
        <v>0.23617306599999999</v>
      </c>
      <c r="AN9065" s="9">
        <v>-3.006610652</v>
      </c>
      <c r="AO9065" s="9">
        <v>-1.695167544</v>
      </c>
      <c r="AP9065" s="9">
        <v>4</v>
      </c>
      <c r="AQ9065" s="17">
        <v>-1.358887672</v>
      </c>
      <c r="AR9065" s="17">
        <v>-1.9276226759999999</v>
      </c>
      <c r="AS9065" s="17" t="s">
        <v>90</v>
      </c>
      <c r="AT9065" s="17">
        <v>-1.735092163</v>
      </c>
      <c r="AU9065" s="17">
        <v>-2.1057448390000002</v>
      </c>
      <c r="AV9065" s="8">
        <v>-1.2411099670000001</v>
      </c>
      <c r="AW9065" s="8">
        <v>-0.676972032</v>
      </c>
      <c r="AX9065" s="8">
        <v>-1.8524817229999999</v>
      </c>
      <c r="AY9065" s="8" t="s">
        <v>90</v>
      </c>
      <c r="AZ9065" s="8">
        <v>-0.31207025100000002</v>
      </c>
      <c r="BA9065" s="17">
        <v>-2.9384677410000002</v>
      </c>
      <c r="BB9065" s="17">
        <v>-3.008314371</v>
      </c>
      <c r="BC9065" s="17" t="s">
        <v>90</v>
      </c>
      <c r="BD9065" s="17">
        <v>-3.0096335409999999</v>
      </c>
      <c r="BE9065" s="17">
        <v>-3.1804325580000001</v>
      </c>
      <c r="BF9065" s="8">
        <v>-2.4394810200000001</v>
      </c>
      <c r="BG9065" s="8">
        <v>-2.4110844139999998</v>
      </c>
      <c r="BH9065" s="8">
        <v>-2.6099236010000002</v>
      </c>
      <c r="BI9065" s="8" t="s">
        <v>90</v>
      </c>
      <c r="BJ9065" s="8">
        <v>-1.9014673230000001</v>
      </c>
      <c r="BK9065" s="9" t="s">
        <v>4045</v>
      </c>
      <c r="BL9065" s="9" t="s">
        <v>4045</v>
      </c>
      <c r="BM9065" s="9">
        <v>24802</v>
      </c>
      <c r="BN9065" s="9" t="s">
        <v>4045</v>
      </c>
      <c r="BO9065" s="9" t="s">
        <v>4046</v>
      </c>
      <c r="BP9065" s="9" t="s">
        <v>4047</v>
      </c>
      <c r="BQ9065" s="9">
        <v>82</v>
      </c>
      <c r="BR9065" s="9" t="s">
        <v>20094</v>
      </c>
      <c r="BS9065" s="9" t="s">
        <v>20095</v>
      </c>
      <c r="BT9065" s="9" t="s">
        <v>103</v>
      </c>
      <c r="BU9065" s="9" t="s">
        <v>97</v>
      </c>
    </row>
    <row r="9066" spans="1:73" x14ac:dyDescent="0.2">
      <c r="A9066" s="17">
        <v>8.9315459132194505E-2</v>
      </c>
      <c r="B9066" s="17">
        <v>0.158393949270248</v>
      </c>
      <c r="C9066" s="8">
        <v>-0.59642648696899403</v>
      </c>
      <c r="D9066" s="8">
        <v>2.8812310695648198</v>
      </c>
      <c r="E9066" s="17">
        <v>-1.73809719085693</v>
      </c>
      <c r="F9066" s="17">
        <v>-1.74844014644623</v>
      </c>
      <c r="G9066" s="8">
        <v>-3.0370287895202601</v>
      </c>
      <c r="H9066" s="8">
        <v>-2.4133529663085902</v>
      </c>
      <c r="K9066" s="18" t="s">
        <v>159</v>
      </c>
      <c r="L9066" s="18" t="s">
        <v>159</v>
      </c>
      <c r="N9066" s="9" t="s">
        <v>159</v>
      </c>
      <c r="O9066" s="9" t="s">
        <v>159</v>
      </c>
      <c r="P9066" s="9" t="s">
        <v>159</v>
      </c>
      <c r="Q9066" s="11">
        <v>1.5600000000000001E-38</v>
      </c>
      <c r="R9066" s="9">
        <v>221.78</v>
      </c>
      <c r="S9066" s="9">
        <v>18119000000</v>
      </c>
      <c r="T9066" s="8">
        <v>0.99931499999999995</v>
      </c>
      <c r="U9066" s="9">
        <v>211.7</v>
      </c>
      <c r="V9066" s="9">
        <v>0.10846</v>
      </c>
      <c r="W9066" s="18">
        <v>3.7141265E-2</v>
      </c>
      <c r="X9066" s="18">
        <v>0.192720692</v>
      </c>
      <c r="Y9066" s="18">
        <v>-2.2335014449999999</v>
      </c>
      <c r="Z9066" s="18">
        <v>-1.242692822</v>
      </c>
      <c r="AA9066" s="18">
        <v>5</v>
      </c>
      <c r="AB9066" s="9">
        <v>3.7433275000000002E-2</v>
      </c>
      <c r="AC9066" s="9">
        <v>0.193476808</v>
      </c>
      <c r="AD9066" s="9">
        <v>-2.2457881639999999</v>
      </c>
      <c r="AE9066" s="9">
        <v>-1.2510922289999999</v>
      </c>
      <c r="AF9066" s="9">
        <v>5</v>
      </c>
      <c r="AG9066" s="18">
        <v>4.7470012999999998E-2</v>
      </c>
      <c r="AH9066" s="18">
        <v>0.217876141</v>
      </c>
      <c r="AI9066" s="18">
        <v>-3.5970973530000001</v>
      </c>
      <c r="AJ9066" s="18">
        <v>-2.47696045</v>
      </c>
      <c r="AK9066" s="18">
        <v>5</v>
      </c>
      <c r="AL9066" s="9">
        <v>4.5111274E-2</v>
      </c>
      <c r="AM9066" s="9">
        <v>0.212394148</v>
      </c>
      <c r="AN9066" s="9">
        <v>-2.9593293959999998</v>
      </c>
      <c r="AO9066" s="9">
        <v>-1.8673763160000001</v>
      </c>
      <c r="AP9066" s="9">
        <v>5</v>
      </c>
      <c r="AQ9066" s="17">
        <v>-1.5798722510000001</v>
      </c>
      <c r="AR9066" s="17">
        <v>-1.8617769479999999</v>
      </c>
      <c r="AS9066" s="17">
        <v>-1.582562923</v>
      </c>
      <c r="AT9066" s="17">
        <v>-1.8315051790000001</v>
      </c>
      <c r="AU9066" s="17">
        <v>-1.871766925</v>
      </c>
      <c r="AV9066" s="8">
        <v>-1.372981668</v>
      </c>
      <c r="AW9066" s="8">
        <v>-1.2882293460000001</v>
      </c>
      <c r="AX9066" s="8">
        <v>-2.2843866350000002</v>
      </c>
      <c r="AY9066" s="8">
        <v>-2.1207916739999999</v>
      </c>
      <c r="AZ9066" s="8">
        <v>-2.107672215</v>
      </c>
      <c r="BA9066" s="17">
        <v>-2.8233635430000001</v>
      </c>
      <c r="BB9066" s="17">
        <v>-3.2217314240000001</v>
      </c>
      <c r="BC9066" s="17">
        <v>-2.9313778880000001</v>
      </c>
      <c r="BD9066" s="17">
        <v>-2.9294381139999999</v>
      </c>
      <c r="BE9066" s="17">
        <v>-3.010612965</v>
      </c>
      <c r="BF9066" s="8">
        <v>-2.1560366150000001</v>
      </c>
      <c r="BG9066" s="8">
        <v>-2.5420711040000001</v>
      </c>
      <c r="BH9066" s="8">
        <v>-2.7076940540000001</v>
      </c>
      <c r="BI9066" s="8">
        <v>-2.2068762780000002</v>
      </c>
      <c r="BJ9066" s="8">
        <v>-2.3217134480000001</v>
      </c>
      <c r="BK9066" s="9" t="s">
        <v>4045</v>
      </c>
      <c r="BL9066" s="9" t="s">
        <v>4045</v>
      </c>
      <c r="BM9066" s="9">
        <v>24803</v>
      </c>
      <c r="BN9066" s="9" t="s">
        <v>4045</v>
      </c>
      <c r="BO9066" s="9" t="s">
        <v>4046</v>
      </c>
      <c r="BP9066" s="9" t="s">
        <v>4047</v>
      </c>
      <c r="BQ9066" s="9">
        <v>83</v>
      </c>
      <c r="BR9066" s="9" t="s">
        <v>15349</v>
      </c>
      <c r="BS9066" s="9" t="s">
        <v>15350</v>
      </c>
      <c r="BT9066" s="9" t="s">
        <v>103</v>
      </c>
      <c r="BU9066" s="9" t="s">
        <v>97</v>
      </c>
    </row>
    <row r="9067" spans="1:73" x14ac:dyDescent="0.2">
      <c r="A9067" s="17">
        <v>-0.54641890525817904</v>
      </c>
      <c r="B9067" s="17">
        <v>0.37226518988609297</v>
      </c>
      <c r="C9067" s="8">
        <v>-0.72112125158309903</v>
      </c>
      <c r="D9067" s="8">
        <v>0.51411557197570801</v>
      </c>
      <c r="E9067" s="17">
        <v>-0.75428181886672996</v>
      </c>
      <c r="F9067" s="17">
        <v>-0.17785318195819899</v>
      </c>
      <c r="G9067" s="8">
        <v>-0.80953592061996504</v>
      </c>
      <c r="H9067" s="8">
        <v>-8.0789111554622706E-2</v>
      </c>
      <c r="K9067" s="18" t="s">
        <v>159</v>
      </c>
      <c r="O9067" s="9" t="s">
        <v>159</v>
      </c>
      <c r="Q9067" s="11">
        <v>5.9699999999999999E-8</v>
      </c>
      <c r="R9067" s="9">
        <v>112.13</v>
      </c>
      <c r="S9067" s="9">
        <v>5942500000</v>
      </c>
      <c r="T9067" s="8">
        <v>0.999637</v>
      </c>
      <c r="U9067" s="9">
        <v>89.826999999999998</v>
      </c>
      <c r="V9067" s="9">
        <v>0.15676999999999999</v>
      </c>
      <c r="W9067" s="18">
        <v>3.7141265E-2</v>
      </c>
      <c r="X9067" s="18">
        <v>0.192720692</v>
      </c>
      <c r="Y9067" s="18">
        <v>-1.249686155</v>
      </c>
      <c r="Z9067" s="18">
        <v>-0.25887753200000002</v>
      </c>
      <c r="AA9067" s="18">
        <v>5</v>
      </c>
      <c r="AB9067" s="9">
        <v>3.7433275000000002E-2</v>
      </c>
      <c r="AC9067" s="9">
        <v>0.193476808</v>
      </c>
      <c r="AD9067" s="9">
        <v>-0.67520115199999997</v>
      </c>
      <c r="AE9067" s="9">
        <v>0.31949478399999998</v>
      </c>
      <c r="AF9067" s="9">
        <v>5</v>
      </c>
      <c r="AG9067" s="18">
        <v>4.7470012999999998E-2</v>
      </c>
      <c r="AH9067" s="18">
        <v>0.217876141</v>
      </c>
      <c r="AI9067" s="18">
        <v>-1.3696043710000001</v>
      </c>
      <c r="AJ9067" s="18">
        <v>-0.249467468</v>
      </c>
      <c r="AK9067" s="18">
        <v>5</v>
      </c>
      <c r="AL9067" s="9">
        <v>4.5111274E-2</v>
      </c>
      <c r="AM9067" s="9">
        <v>0.212394148</v>
      </c>
      <c r="AN9067" s="9">
        <v>-0.62676565200000001</v>
      </c>
      <c r="AO9067" s="9">
        <v>0.46518742800000001</v>
      </c>
      <c r="AP9067" s="9">
        <v>5</v>
      </c>
      <c r="AQ9067" s="17">
        <v>-3.1849372389999999</v>
      </c>
      <c r="AR9067" s="17">
        <v>-2.8910212000000001E-2</v>
      </c>
      <c r="AS9067" s="17">
        <v>-5.6616710000000001E-3</v>
      </c>
      <c r="AT9067" s="17">
        <v>-0.18448311100000001</v>
      </c>
      <c r="AU9067" s="17">
        <v>-0.15009911400000001</v>
      </c>
      <c r="AV9067" s="8">
        <v>0.20496659</v>
      </c>
      <c r="AW9067" s="8">
        <v>0.36534768299999998</v>
      </c>
      <c r="AX9067" s="8">
        <v>-0.62286907400000002</v>
      </c>
      <c r="AY9067" s="8">
        <v>-0.26636523000000001</v>
      </c>
      <c r="AZ9067" s="8">
        <v>-0.50307673200000003</v>
      </c>
      <c r="BA9067" s="17">
        <v>-3.2813849450000001</v>
      </c>
      <c r="BB9067" s="17">
        <v>-4.7174431000000003E-2</v>
      </c>
      <c r="BC9067" s="17">
        <v>-0.10026684399999999</v>
      </c>
      <c r="BD9067" s="17">
        <v>8.7642014000000004E-2</v>
      </c>
      <c r="BE9067" s="17">
        <v>-7.478841E-3</v>
      </c>
      <c r="BF9067" s="8">
        <v>2.1122482000000001E-2</v>
      </c>
      <c r="BG9067" s="8">
        <v>2.6635893000000001E-2</v>
      </c>
      <c r="BH9067" s="8">
        <v>-0.22894714799999999</v>
      </c>
      <c r="BI9067" s="8">
        <v>0.32131349999999997</v>
      </c>
      <c r="BJ9067" s="8">
        <v>0.116818585</v>
      </c>
      <c r="BK9067" s="9" t="s">
        <v>4045</v>
      </c>
      <c r="BL9067" s="9" t="s">
        <v>4045</v>
      </c>
      <c r="BM9067" s="9">
        <v>24839</v>
      </c>
      <c r="BN9067" s="9" t="s">
        <v>4045</v>
      </c>
      <c r="BO9067" s="9" t="s">
        <v>4046</v>
      </c>
      <c r="BP9067" s="9" t="s">
        <v>4047</v>
      </c>
      <c r="BQ9067" s="9">
        <v>102</v>
      </c>
      <c r="BR9067" s="9" t="s">
        <v>19689</v>
      </c>
      <c r="BS9067" s="9" t="s">
        <v>19690</v>
      </c>
      <c r="BT9067" s="9" t="s">
        <v>217</v>
      </c>
      <c r="BU9067" s="9" t="s">
        <v>97</v>
      </c>
    </row>
    <row r="9068" spans="1:73" x14ac:dyDescent="0.2">
      <c r="A9068" s="17">
        <v>-0.88130259513855003</v>
      </c>
      <c r="B9068" s="17">
        <v>0.60136049985885598</v>
      </c>
      <c r="C9068" s="8">
        <v>-0.91085678339004505</v>
      </c>
      <c r="D9068" s="8">
        <v>0.70920550823211703</v>
      </c>
      <c r="E9068" s="17">
        <v>-1.0856909751892101</v>
      </c>
      <c r="F9068" s="17">
        <v>-0.190696120262146</v>
      </c>
      <c r="G9068" s="8">
        <v>-1.1487762928009</v>
      </c>
      <c r="H9068" s="8">
        <v>-0.23635399341583299</v>
      </c>
      <c r="K9068" s="18" t="s">
        <v>159</v>
      </c>
      <c r="O9068" s="9" t="s">
        <v>159</v>
      </c>
      <c r="Q9068" s="11">
        <v>5.9699999999999999E-8</v>
      </c>
      <c r="R9068" s="9">
        <v>121.36</v>
      </c>
      <c r="S9068" s="9">
        <v>6287200000</v>
      </c>
      <c r="T9068" s="8">
        <v>1</v>
      </c>
      <c r="U9068" s="9">
        <v>89.826999999999998</v>
      </c>
      <c r="V9068" s="9">
        <v>0.15676999999999999</v>
      </c>
      <c r="W9068" s="18">
        <v>3.7141265E-2</v>
      </c>
      <c r="X9068" s="18">
        <v>0.192720692</v>
      </c>
      <c r="Y9068" s="18">
        <v>-1.581095229</v>
      </c>
      <c r="Z9068" s="18">
        <v>-0.59028660600000005</v>
      </c>
      <c r="AA9068" s="18">
        <v>5</v>
      </c>
      <c r="AB9068" s="9">
        <v>3.7433275000000002E-2</v>
      </c>
      <c r="AC9068" s="9">
        <v>0.193476808</v>
      </c>
      <c r="AD9068" s="9">
        <v>-0.68804408900000003</v>
      </c>
      <c r="AE9068" s="9">
        <v>0.30665184600000001</v>
      </c>
      <c r="AF9068" s="9">
        <v>5</v>
      </c>
      <c r="AG9068" s="18">
        <v>4.7470012999999998E-2</v>
      </c>
      <c r="AH9068" s="18">
        <v>0.217876141</v>
      </c>
      <c r="AI9068" s="18">
        <v>-1.7088447689999999</v>
      </c>
      <c r="AJ9068" s="18">
        <v>-0.58870786600000002</v>
      </c>
      <c r="AK9068" s="18">
        <v>5</v>
      </c>
      <c r="AL9068" s="9">
        <v>4.5111274E-2</v>
      </c>
      <c r="AM9068" s="9">
        <v>0.212394148</v>
      </c>
      <c r="AN9068" s="9">
        <v>-0.78233053399999997</v>
      </c>
      <c r="AO9068" s="9">
        <v>0.30962254500000003</v>
      </c>
      <c r="AP9068" s="9">
        <v>5</v>
      </c>
      <c r="AQ9068" s="17">
        <v>3.5883753999999997E-2</v>
      </c>
      <c r="AR9068" s="17">
        <v>-2.8910212000000001E-2</v>
      </c>
      <c r="AS9068" s="17">
        <v>-1.2846800000000001E-3</v>
      </c>
      <c r="AT9068" s="17">
        <v>-1.9515873189999999</v>
      </c>
      <c r="AU9068" s="17">
        <v>-3.3509075639999999</v>
      </c>
      <c r="AV9068" s="8">
        <v>0.20496659</v>
      </c>
      <c r="AW9068" s="8">
        <v>-4.2410016000000002E-2</v>
      </c>
      <c r="AX9068" s="8">
        <v>-0.72129929100000001</v>
      </c>
      <c r="AY9068" s="8">
        <v>0.17152653600000001</v>
      </c>
      <c r="AZ9068" s="8">
        <v>-0.50307673200000003</v>
      </c>
      <c r="BA9068" s="17">
        <v>-0.164252758</v>
      </c>
      <c r="BB9068" s="17">
        <v>-4.7174431000000003E-2</v>
      </c>
      <c r="BC9068" s="17">
        <v>-0.12549088899999999</v>
      </c>
      <c r="BD9068" s="17">
        <v>-1.5441937450000001</v>
      </c>
      <c r="BE9068" s="17">
        <v>-3.2293012139999999</v>
      </c>
      <c r="BF9068" s="8">
        <v>2.1122482000000001E-2</v>
      </c>
      <c r="BG9068" s="8">
        <v>-0.50189584499999995</v>
      </c>
      <c r="BH9068" s="8">
        <v>-0.571951926</v>
      </c>
      <c r="BI9068" s="8">
        <v>0.37977746099999998</v>
      </c>
      <c r="BJ9068" s="8">
        <v>0.116818585</v>
      </c>
      <c r="BK9068" s="9" t="s">
        <v>4045</v>
      </c>
      <c r="BL9068" s="9" t="s">
        <v>4045</v>
      </c>
      <c r="BM9068" s="9">
        <v>24835</v>
      </c>
      <c r="BN9068" s="9" t="s">
        <v>4045</v>
      </c>
      <c r="BO9068" s="9" t="s">
        <v>4046</v>
      </c>
      <c r="BP9068" s="9" t="s">
        <v>4047</v>
      </c>
      <c r="BQ9068" s="9">
        <v>105</v>
      </c>
      <c r="BR9068" s="9" t="s">
        <v>20144</v>
      </c>
      <c r="BS9068" s="9" t="s">
        <v>19690</v>
      </c>
      <c r="BT9068" s="9" t="s">
        <v>217</v>
      </c>
      <c r="BU9068" s="9" t="s">
        <v>97</v>
      </c>
    </row>
    <row r="9069" spans="1:73" x14ac:dyDescent="0.2">
      <c r="A9069" s="17">
        <v>-0.22943632304668399</v>
      </c>
      <c r="B9069" s="17">
        <v>0.69488441944122303</v>
      </c>
      <c r="C9069" s="8">
        <v>-3.9408739656209897E-2</v>
      </c>
      <c r="D9069" s="8">
        <v>8.2028493285179097E-2</v>
      </c>
      <c r="E9069" s="17">
        <v>-8.9761674404144301E-2</v>
      </c>
      <c r="F9069" s="17">
        <v>0.18121770024299599</v>
      </c>
      <c r="G9069" s="8">
        <v>-0.458636105060577</v>
      </c>
      <c r="H9069" s="8">
        <v>-0.38428819179534901</v>
      </c>
      <c r="Q9069" s="11">
        <v>6.2300000000000003E-22</v>
      </c>
      <c r="R9069" s="9">
        <v>165.24</v>
      </c>
      <c r="S9069" s="9">
        <v>1400200000</v>
      </c>
      <c r="T9069" s="8">
        <v>1</v>
      </c>
      <c r="U9069" s="9">
        <v>128.52000000000001</v>
      </c>
      <c r="V9069" s="9">
        <v>1.0793999999999999</v>
      </c>
      <c r="W9069" s="18">
        <v>3.7141265E-2</v>
      </c>
      <c r="X9069" s="18">
        <v>0.192720692</v>
      </c>
      <c r="Y9069" s="18">
        <v>-0.58516598799999997</v>
      </c>
      <c r="Z9069" s="18">
        <v>0.40564263499999997</v>
      </c>
      <c r="AA9069" s="18">
        <v>5</v>
      </c>
      <c r="AB9069" s="9">
        <v>3.7433275000000002E-2</v>
      </c>
      <c r="AC9069" s="9">
        <v>0.193476808</v>
      </c>
      <c r="AD9069" s="9">
        <v>-0.31613027199999999</v>
      </c>
      <c r="AE9069" s="9">
        <v>0.67856566399999996</v>
      </c>
      <c r="AF9069" s="9">
        <v>5</v>
      </c>
      <c r="AG9069" s="18">
        <v>4.7470012999999998E-2</v>
      </c>
      <c r="AH9069" s="18">
        <v>0.217876141</v>
      </c>
      <c r="AI9069" s="18">
        <v>-1.0187045480000001</v>
      </c>
      <c r="AJ9069" s="18">
        <v>0.101432355</v>
      </c>
      <c r="AK9069" s="18">
        <v>5</v>
      </c>
      <c r="AL9069" s="9">
        <v>4.5111274E-2</v>
      </c>
      <c r="AM9069" s="9">
        <v>0.212394148</v>
      </c>
      <c r="AN9069" s="9">
        <v>-0.93026473200000004</v>
      </c>
      <c r="AO9069" s="9">
        <v>0.16168834800000001</v>
      </c>
      <c r="AP9069" s="9">
        <v>5</v>
      </c>
      <c r="AQ9069" s="17">
        <v>1.5452656E-2</v>
      </c>
      <c r="AR9069" s="17">
        <v>0.118836857</v>
      </c>
      <c r="AS9069" s="17">
        <v>3.9646516999999999E-2</v>
      </c>
      <c r="AT9069" s="17">
        <v>-1.4129146E-2</v>
      </c>
      <c r="AU9069" s="17">
        <v>-0.21951881100000001</v>
      </c>
      <c r="AV9069" s="8">
        <v>0.172516167</v>
      </c>
      <c r="AW9069" s="8">
        <v>0.77735906799999999</v>
      </c>
      <c r="AX9069" s="8">
        <v>-0.16514727500000001</v>
      </c>
      <c r="AY9069" s="8">
        <v>0.223564133</v>
      </c>
      <c r="AZ9069" s="8">
        <v>7.9177618000000005E-2</v>
      </c>
      <c r="BA9069" s="17">
        <v>-0.37073209899999998</v>
      </c>
      <c r="BB9069" s="17">
        <v>-0.31146004799999999</v>
      </c>
      <c r="BC9069" s="17">
        <v>-0.238495126</v>
      </c>
      <c r="BD9069" s="17">
        <v>-0.14875145300000001</v>
      </c>
      <c r="BE9069" s="17">
        <v>-0.45692437899999999</v>
      </c>
      <c r="BF9069" s="8">
        <v>-0.58070659599999996</v>
      </c>
      <c r="BG9069" s="8">
        <v>0.28022307200000002</v>
      </c>
      <c r="BH9069" s="8">
        <v>-0.62070149200000002</v>
      </c>
      <c r="BI9069" s="8">
        <v>-8.5044220000000004E-2</v>
      </c>
      <c r="BJ9069" s="8">
        <v>-0.32309016600000001</v>
      </c>
      <c r="BK9069" s="9" t="s">
        <v>4045</v>
      </c>
      <c r="BL9069" s="9" t="s">
        <v>4045</v>
      </c>
      <c r="BM9069" s="9">
        <v>24819</v>
      </c>
      <c r="BN9069" s="9" t="s">
        <v>4045</v>
      </c>
      <c r="BO9069" s="9" t="s">
        <v>4046</v>
      </c>
      <c r="BP9069" s="9" t="s">
        <v>4047</v>
      </c>
      <c r="BQ9069" s="9">
        <v>108</v>
      </c>
      <c r="BR9069" s="9" t="s">
        <v>46172</v>
      </c>
      <c r="BS9069" s="9" t="s">
        <v>46173</v>
      </c>
      <c r="BT9069" s="9" t="s">
        <v>217</v>
      </c>
      <c r="BU9069" s="9" t="s">
        <v>97</v>
      </c>
    </row>
    <row r="9070" spans="1:73" x14ac:dyDescent="0.2">
      <c r="A9070" s="17">
        <v>8.5647203028202099E-2</v>
      </c>
      <c r="B9070" s="17">
        <v>0.125510469079018</v>
      </c>
      <c r="C9070" s="8">
        <v>0.16537921130657199</v>
      </c>
      <c r="D9070" s="8">
        <v>0.81610417366027799</v>
      </c>
      <c r="E9070" s="17">
        <v>0.92085796594619795</v>
      </c>
      <c r="F9070" s="17">
        <v>0.88431429862976096</v>
      </c>
      <c r="G9070" s="8">
        <v>1.3330049514770499</v>
      </c>
      <c r="H9070" s="8">
        <v>1.20000660419464</v>
      </c>
      <c r="K9070" s="18" t="s">
        <v>88</v>
      </c>
      <c r="L9070" s="18" t="s">
        <v>88</v>
      </c>
      <c r="O9070" s="9" t="s">
        <v>88</v>
      </c>
      <c r="P9070" s="9" t="s">
        <v>88</v>
      </c>
      <c r="Q9070" s="11">
        <v>3.0300000000000001E-32</v>
      </c>
      <c r="R9070" s="9">
        <v>196.3</v>
      </c>
      <c r="S9070" s="9">
        <v>1404000000</v>
      </c>
      <c r="T9070" s="8">
        <v>0.98590500000000003</v>
      </c>
      <c r="U9070" s="9">
        <v>150.63</v>
      </c>
      <c r="V9070" s="9">
        <v>-0.86948999999999999</v>
      </c>
      <c r="W9070" s="18">
        <v>3.7141265E-2</v>
      </c>
      <c r="X9070" s="18">
        <v>0.192720692</v>
      </c>
      <c r="Y9070" s="18">
        <v>0.42545365299999999</v>
      </c>
      <c r="Z9070" s="18">
        <v>1.4162622760000001</v>
      </c>
      <c r="AA9070" s="18">
        <v>5</v>
      </c>
      <c r="AB9070" s="9">
        <v>3.7433275000000002E-2</v>
      </c>
      <c r="AC9070" s="9">
        <v>0.193476808</v>
      </c>
      <c r="AD9070" s="9">
        <v>0.38696634600000002</v>
      </c>
      <c r="AE9070" s="9">
        <v>1.3816622810000001</v>
      </c>
      <c r="AF9070" s="9">
        <v>5</v>
      </c>
      <c r="AG9070" s="18">
        <v>4.7470012999999998E-2</v>
      </c>
      <c r="AH9070" s="18">
        <v>0.217876141</v>
      </c>
      <c r="AI9070" s="18">
        <v>0.77293650800000002</v>
      </c>
      <c r="AJ9070" s="18">
        <v>1.893073411</v>
      </c>
      <c r="AK9070" s="18">
        <v>5</v>
      </c>
      <c r="AL9070" s="9">
        <v>4.5111274E-2</v>
      </c>
      <c r="AM9070" s="9">
        <v>0.212394148</v>
      </c>
      <c r="AN9070" s="9">
        <v>0.65403009099999998</v>
      </c>
      <c r="AO9070" s="9">
        <v>1.745983171</v>
      </c>
      <c r="AP9070" s="9">
        <v>5</v>
      </c>
      <c r="AQ9070" s="17">
        <v>1.098541379</v>
      </c>
      <c r="AR9070" s="17">
        <v>1.153196216</v>
      </c>
      <c r="AS9070" s="17">
        <v>1.269728899</v>
      </c>
      <c r="AT9070" s="17">
        <v>0.87792670699999997</v>
      </c>
      <c r="AU9070" s="17">
        <v>0.85523843799999999</v>
      </c>
      <c r="AV9070" s="8">
        <v>1.122632265</v>
      </c>
      <c r="AW9070" s="8">
        <v>1.857100725</v>
      </c>
      <c r="AX9070" s="8">
        <v>0.50377917299999997</v>
      </c>
      <c r="AY9070" s="8">
        <v>0.71000981299999999</v>
      </c>
      <c r="AZ9070" s="8">
        <v>0.63287365399999995</v>
      </c>
      <c r="BA9070" s="17">
        <v>1.329577923</v>
      </c>
      <c r="BB9070" s="17">
        <v>1.6145384309999999</v>
      </c>
      <c r="BC9070" s="17">
        <v>1.7230653760000001</v>
      </c>
      <c r="BD9070" s="17">
        <v>1.4211523530000001</v>
      </c>
      <c r="BE9070" s="17">
        <v>1.689688802</v>
      </c>
      <c r="BF9070" s="8">
        <v>1.329473734</v>
      </c>
      <c r="BG9070" s="8">
        <v>1.5337334869999999</v>
      </c>
      <c r="BH9070" s="8">
        <v>1.1500873570000001</v>
      </c>
      <c r="BI9070" s="8">
        <v>1.5240105390000001</v>
      </c>
      <c r="BJ9070" s="8">
        <v>1.4138216969999999</v>
      </c>
      <c r="BK9070" s="9" t="s">
        <v>4045</v>
      </c>
      <c r="BL9070" s="9" t="s">
        <v>4045</v>
      </c>
      <c r="BM9070" s="9">
        <v>24820</v>
      </c>
      <c r="BN9070" s="9" t="s">
        <v>4045</v>
      </c>
      <c r="BO9070" s="9" t="s">
        <v>4046</v>
      </c>
      <c r="BP9070" s="9" t="s">
        <v>4047</v>
      </c>
      <c r="BQ9070" s="9">
        <v>123</v>
      </c>
      <c r="BR9070" s="9" t="s">
        <v>11496</v>
      </c>
      <c r="BS9070" s="9" t="s">
        <v>11497</v>
      </c>
      <c r="BT9070" s="9" t="s">
        <v>253</v>
      </c>
      <c r="BU9070" s="9" t="s">
        <v>97</v>
      </c>
    </row>
    <row r="9071" spans="1:73" x14ac:dyDescent="0.2">
      <c r="A9071" s="17">
        <v>-0.17781919240951499</v>
      </c>
      <c r="B9071" s="17">
        <v>0.70686501264572099</v>
      </c>
      <c r="C9071" s="8">
        <v>-5.6646589189767803E-2</v>
      </c>
      <c r="D9071" s="8">
        <v>0.29359060525894198</v>
      </c>
      <c r="E9071" s="17">
        <v>0.36803147196769698</v>
      </c>
      <c r="F9071" s="17">
        <v>0.58537364006042503</v>
      </c>
      <c r="G9071" s="8">
        <v>0.184185266494751</v>
      </c>
      <c r="H9071" s="8">
        <v>0.27092054486274703</v>
      </c>
      <c r="L9071" s="18" t="s">
        <v>88</v>
      </c>
      <c r="Q9071" s="11">
        <v>4.8500000000000001E-45</v>
      </c>
      <c r="R9071" s="9">
        <v>240.33</v>
      </c>
      <c r="S9071" s="9">
        <v>26848000000</v>
      </c>
      <c r="T9071" s="8">
        <v>1</v>
      </c>
      <c r="U9071" s="9">
        <v>147.72</v>
      </c>
      <c r="V9071" s="9">
        <v>-0.18165999999999999</v>
      </c>
      <c r="W9071" s="18">
        <v>3.7141265E-2</v>
      </c>
      <c r="X9071" s="18">
        <v>0.192720692</v>
      </c>
      <c r="Y9071" s="18">
        <v>-0.12737282799999999</v>
      </c>
      <c r="Z9071" s="18">
        <v>0.86343579500000001</v>
      </c>
      <c r="AA9071" s="18">
        <v>5</v>
      </c>
      <c r="AB9071" s="9">
        <v>3.7433275000000002E-2</v>
      </c>
      <c r="AC9071" s="9">
        <v>0.193476808</v>
      </c>
      <c r="AD9071" s="9">
        <v>8.802567E-2</v>
      </c>
      <c r="AE9071" s="9">
        <v>1.082721606</v>
      </c>
      <c r="AF9071" s="9">
        <v>5</v>
      </c>
      <c r="AG9071" s="18">
        <v>4.7470012999999998E-2</v>
      </c>
      <c r="AH9071" s="18">
        <v>0.217876141</v>
      </c>
      <c r="AI9071" s="18">
        <v>-0.37588318100000001</v>
      </c>
      <c r="AJ9071" s="18">
        <v>0.74425372199999995</v>
      </c>
      <c r="AK9071" s="18">
        <v>5</v>
      </c>
      <c r="AL9071" s="9">
        <v>4.5111274E-2</v>
      </c>
      <c r="AM9071" s="9">
        <v>0.212394148</v>
      </c>
      <c r="AN9071" s="9">
        <v>-0.27505599400000003</v>
      </c>
      <c r="AO9071" s="9">
        <v>0.81689708599999999</v>
      </c>
      <c r="AP9071" s="9">
        <v>5</v>
      </c>
      <c r="AQ9071" s="17">
        <v>0.54357218699999998</v>
      </c>
      <c r="AR9071" s="17">
        <v>0.41920310300000002</v>
      </c>
      <c r="AS9071" s="17">
        <v>0.57007455799999995</v>
      </c>
      <c r="AT9071" s="17">
        <v>0.369842112</v>
      </c>
      <c r="AU9071" s="17">
        <v>0.44490152599999999</v>
      </c>
      <c r="AV9071" s="8">
        <v>0.67994588600000005</v>
      </c>
      <c r="AW9071" s="8">
        <v>1.0849456790000001</v>
      </c>
      <c r="AX9071" s="8">
        <v>0.40369302000000001</v>
      </c>
      <c r="AY9071" s="8">
        <v>0.61189574000000002</v>
      </c>
      <c r="AZ9071" s="8">
        <v>0.45620912299999999</v>
      </c>
      <c r="BA9071" s="17">
        <v>0.29062047600000002</v>
      </c>
      <c r="BB9071" s="17">
        <v>0.30777004400000002</v>
      </c>
      <c r="BC9071" s="17">
        <v>0.43918374199999999</v>
      </c>
      <c r="BD9071" s="17">
        <v>0.38795274499999999</v>
      </c>
      <c r="BE9071" s="17">
        <v>0.386422604</v>
      </c>
      <c r="BF9071" s="8">
        <v>0.286937147</v>
      </c>
      <c r="BG9071" s="8">
        <v>0.400478691</v>
      </c>
      <c r="BH9071" s="8">
        <v>0.23163033999999999</v>
      </c>
      <c r="BI9071" s="8">
        <v>0.65430367</v>
      </c>
      <c r="BJ9071" s="8">
        <v>0.52183270500000001</v>
      </c>
      <c r="BK9071" s="9" t="s">
        <v>4045</v>
      </c>
      <c r="BL9071" s="9" t="s">
        <v>4045</v>
      </c>
      <c r="BM9071" s="9">
        <v>24804</v>
      </c>
      <c r="BN9071" s="9" t="s">
        <v>4045</v>
      </c>
      <c r="BO9071" s="9" t="s">
        <v>4046</v>
      </c>
      <c r="BP9071" s="9" t="s">
        <v>4047</v>
      </c>
      <c r="BQ9071" s="9">
        <v>127</v>
      </c>
      <c r="BR9071" s="9" t="s">
        <v>45063</v>
      </c>
      <c r="BS9071" s="9" t="s">
        <v>41437</v>
      </c>
      <c r="BT9071" s="9" t="s">
        <v>103</v>
      </c>
      <c r="BU9071" s="9" t="s">
        <v>97</v>
      </c>
    </row>
    <row r="9072" spans="1:73" x14ac:dyDescent="0.2">
      <c r="A9072" s="17">
        <v>-7.9467646777629894E-2</v>
      </c>
      <c r="B9072" s="17">
        <v>0.16290159523487099</v>
      </c>
      <c r="C9072" s="8">
        <v>0.14154279232025099</v>
      </c>
      <c r="D9072" s="8">
        <v>9.1338232159614605E-2</v>
      </c>
      <c r="E9072" s="17">
        <v>-0.36020210385322599</v>
      </c>
      <c r="F9072" s="17">
        <v>-0.22721344232559201</v>
      </c>
      <c r="G9072" s="8">
        <v>0.220224544405937</v>
      </c>
      <c r="H9072" s="8">
        <v>0.117132261395454</v>
      </c>
      <c r="Q9072" s="11">
        <v>6.4299999999999999E-27</v>
      </c>
      <c r="R9072" s="9">
        <v>193.73</v>
      </c>
      <c r="S9072" s="9">
        <v>1750500000</v>
      </c>
      <c r="T9072" s="8">
        <v>0.85521000000000003</v>
      </c>
      <c r="U9072" s="9">
        <v>147.72</v>
      </c>
      <c r="V9072" s="9">
        <v>-0.18165999999999999</v>
      </c>
      <c r="W9072" s="18">
        <v>3.7141265E-2</v>
      </c>
      <c r="X9072" s="18">
        <v>0.192720692</v>
      </c>
      <c r="Y9072" s="18">
        <v>-0.85560640799999998</v>
      </c>
      <c r="Z9072" s="18">
        <v>0.13520221399999999</v>
      </c>
      <c r="AA9072" s="18">
        <v>5</v>
      </c>
      <c r="AB9072" s="9">
        <v>3.7433275000000002E-2</v>
      </c>
      <c r="AC9072" s="9">
        <v>0.193476808</v>
      </c>
      <c r="AD9072" s="9">
        <v>-0.72456141500000004</v>
      </c>
      <c r="AE9072" s="9">
        <v>0.27013452100000002</v>
      </c>
      <c r="AF9072" s="9">
        <v>5</v>
      </c>
      <c r="AG9072" s="18">
        <v>4.7470012999999998E-2</v>
      </c>
      <c r="AH9072" s="18">
        <v>0.217876141</v>
      </c>
      <c r="AI9072" s="18">
        <v>-0.339843903</v>
      </c>
      <c r="AJ9072" s="18">
        <v>0.78029300000000001</v>
      </c>
      <c r="AK9072" s="18">
        <v>5</v>
      </c>
      <c r="AL9072" s="9">
        <v>4.5111274E-2</v>
      </c>
      <c r="AM9072" s="9">
        <v>0.212394148</v>
      </c>
      <c r="AN9072" s="9">
        <v>-0.428844275</v>
      </c>
      <c r="AO9072" s="9">
        <v>0.66310880500000002</v>
      </c>
      <c r="AP9072" s="9">
        <v>5</v>
      </c>
      <c r="AQ9072" s="17">
        <v>-0.58208364199999996</v>
      </c>
      <c r="AR9072" s="17">
        <v>-4.6538497999999998E-2</v>
      </c>
      <c r="AS9072" s="17">
        <v>-0.45565456199999999</v>
      </c>
      <c r="AT9072" s="17">
        <v>-0.109756969</v>
      </c>
      <c r="AU9072" s="17">
        <v>-0.28778925500000002</v>
      </c>
      <c r="AV9072" s="8">
        <v>-0.81301724900000005</v>
      </c>
      <c r="AW9072" s="8">
        <v>-5.4182023000000003E-2</v>
      </c>
      <c r="AX9072" s="8">
        <v>-0.214646012</v>
      </c>
      <c r="AY9072" s="8">
        <v>0.14894138300000001</v>
      </c>
      <c r="AZ9072" s="8">
        <v>-0.151580781</v>
      </c>
      <c r="BA9072" s="17">
        <v>-0.49380648100000002</v>
      </c>
      <c r="BB9072" s="17">
        <v>0.72586047600000003</v>
      </c>
      <c r="BC9072" s="17">
        <v>-0.45877409000000002</v>
      </c>
      <c r="BD9072" s="17">
        <v>1.1760519739999999</v>
      </c>
      <c r="BE9072" s="17">
        <v>1.0497776270000001</v>
      </c>
      <c r="BF9072" s="8">
        <v>-0.79603803200000001</v>
      </c>
      <c r="BG9072" s="8">
        <v>-0.40898621099999999</v>
      </c>
      <c r="BH9072" s="8">
        <v>-6.6928387000000006E-2</v>
      </c>
      <c r="BI9072" s="8">
        <v>1.490101933</v>
      </c>
      <c r="BJ9072" s="8">
        <v>1.0732462410000001</v>
      </c>
      <c r="BK9072" s="9" t="s">
        <v>4045</v>
      </c>
      <c r="BL9072" s="9" t="s">
        <v>4045</v>
      </c>
      <c r="BM9072" s="9">
        <v>38779</v>
      </c>
      <c r="BN9072" s="9" t="s">
        <v>4045</v>
      </c>
      <c r="BO9072" s="9" t="s">
        <v>4046</v>
      </c>
      <c r="BP9072" s="9" t="s">
        <v>4047</v>
      </c>
      <c r="BQ9072" s="9">
        <v>129</v>
      </c>
      <c r="BR9072" s="9" t="s">
        <v>41436</v>
      </c>
      <c r="BS9072" s="9" t="s">
        <v>41437</v>
      </c>
      <c r="BT9072" s="9" t="s">
        <v>103</v>
      </c>
      <c r="BU9072" s="9" t="s">
        <v>218</v>
      </c>
    </row>
    <row r="9073" spans="1:73" x14ac:dyDescent="0.2">
      <c r="A9073" s="17">
        <v>-0.223232537508011</v>
      </c>
      <c r="B9073" s="17">
        <v>0.30475094914436301</v>
      </c>
      <c r="C9073" s="8">
        <v>-0.52256876230239901</v>
      </c>
      <c r="D9073" s="8">
        <v>1.9820151329040501</v>
      </c>
      <c r="E9073" s="17">
        <v>9.2036977410316495E-2</v>
      </c>
      <c r="F9073" s="17">
        <v>0.35515609383583102</v>
      </c>
      <c r="G9073" s="8">
        <v>0.58602780103683505</v>
      </c>
      <c r="H9073" s="8">
        <v>1.11592173576355</v>
      </c>
      <c r="O9073" s="9" t="s">
        <v>88</v>
      </c>
      <c r="P9073" s="9" t="s">
        <v>88</v>
      </c>
      <c r="Q9073" s="11">
        <v>7.6600000000000003E-21</v>
      </c>
      <c r="R9073" s="9">
        <v>176.97</v>
      </c>
      <c r="S9073" s="9">
        <v>10356000000</v>
      </c>
      <c r="T9073" s="8">
        <v>0.99710799999999999</v>
      </c>
      <c r="U9073" s="9">
        <v>71.501999999999995</v>
      </c>
      <c r="V9073" s="9">
        <v>0.19614999999999999</v>
      </c>
      <c r="W9073" s="18">
        <v>3.7141265E-2</v>
      </c>
      <c r="X9073" s="18">
        <v>0.192720692</v>
      </c>
      <c r="Y9073" s="18">
        <v>-0.40336733800000002</v>
      </c>
      <c r="Z9073" s="18">
        <v>0.58744128500000004</v>
      </c>
      <c r="AA9073" s="18">
        <v>5</v>
      </c>
      <c r="AB9073" s="9">
        <v>3.7433275000000002E-2</v>
      </c>
      <c r="AC9073" s="9">
        <v>0.193476808</v>
      </c>
      <c r="AD9073" s="9">
        <v>-0.142191873</v>
      </c>
      <c r="AE9073" s="9">
        <v>0.85250406199999995</v>
      </c>
      <c r="AF9073" s="9">
        <v>5</v>
      </c>
      <c r="AG9073" s="18">
        <v>4.7470012999999998E-2</v>
      </c>
      <c r="AH9073" s="18">
        <v>0.217876141</v>
      </c>
      <c r="AI9073" s="18">
        <v>2.5959322E-2</v>
      </c>
      <c r="AJ9073" s="18">
        <v>1.146096225</v>
      </c>
      <c r="AK9073" s="18">
        <v>5</v>
      </c>
      <c r="AL9073" s="9">
        <v>4.5111274E-2</v>
      </c>
      <c r="AM9073" s="9">
        <v>0.212394148</v>
      </c>
      <c r="AN9073" s="9">
        <v>0.56994514200000002</v>
      </c>
      <c r="AO9073" s="9">
        <v>1.661898222</v>
      </c>
      <c r="AP9073" s="9">
        <v>5</v>
      </c>
      <c r="AQ9073" s="17">
        <v>0.85895276099999995</v>
      </c>
      <c r="AR9073" s="17">
        <v>0.56505393999999998</v>
      </c>
      <c r="AS9073" s="17">
        <v>-0.150519878</v>
      </c>
      <c r="AT9073" s="17">
        <v>2.7160034E-2</v>
      </c>
      <c r="AU9073" s="17">
        <v>-0.404370546</v>
      </c>
      <c r="AV9073" s="8">
        <v>0.73224240500000004</v>
      </c>
      <c r="AW9073" s="8">
        <v>0.85316163300000003</v>
      </c>
      <c r="AX9073" s="8">
        <v>-0.28714767099999999</v>
      </c>
      <c r="AY9073" s="8">
        <v>0.55962717500000003</v>
      </c>
      <c r="AZ9073" s="8">
        <v>0.15455547</v>
      </c>
      <c r="BA9073" s="17">
        <v>0.95665568099999998</v>
      </c>
      <c r="BB9073" s="17">
        <v>1.0849324460000001</v>
      </c>
      <c r="BC9073" s="17">
        <v>0.43543005000000001</v>
      </c>
      <c r="BD9073" s="17">
        <v>0.76733368599999996</v>
      </c>
      <c r="BE9073" s="17">
        <v>0.654454231</v>
      </c>
      <c r="BF9073" s="8">
        <v>1.2756972310000001</v>
      </c>
      <c r="BG9073" s="8">
        <v>1.234700084</v>
      </c>
      <c r="BH9073" s="8">
        <v>1.0438922639999999</v>
      </c>
      <c r="BI9073" s="8">
        <v>1.7024511099999999</v>
      </c>
      <c r="BJ9073" s="8">
        <v>1.2549092770000001</v>
      </c>
      <c r="BK9073" s="9" t="s">
        <v>4045</v>
      </c>
      <c r="BL9073" s="9" t="s">
        <v>4045</v>
      </c>
      <c r="BM9073" s="9">
        <v>24805</v>
      </c>
      <c r="BN9073" s="9" t="s">
        <v>4045</v>
      </c>
      <c r="BO9073" s="9" t="s">
        <v>4046</v>
      </c>
      <c r="BP9073" s="9" t="s">
        <v>4047</v>
      </c>
      <c r="BQ9073" s="9">
        <v>130</v>
      </c>
      <c r="BR9073" s="9" t="s">
        <v>46053</v>
      </c>
      <c r="BS9073" s="9" t="s">
        <v>46054</v>
      </c>
      <c r="BT9073" s="9" t="s">
        <v>96</v>
      </c>
      <c r="BU9073" s="9" t="s">
        <v>97</v>
      </c>
    </row>
    <row r="9074" spans="1:73" x14ac:dyDescent="0.2">
      <c r="A9074" s="17">
        <v>-0.25375387072563199</v>
      </c>
      <c r="B9074" s="17">
        <v>0.77710694074630704</v>
      </c>
      <c r="C9074" s="8">
        <v>-0.10822109878063201</v>
      </c>
      <c r="D9074" s="8">
        <v>0.44403889775276201</v>
      </c>
      <c r="E9074" s="17">
        <v>0.115085296332836</v>
      </c>
      <c r="F9074" s="17">
        <v>0.40664473176002502</v>
      </c>
      <c r="G9074" s="8">
        <v>0.47826659679412797</v>
      </c>
      <c r="H9074" s="8">
        <v>0.61246341466903698</v>
      </c>
      <c r="P9074" s="9" t="s">
        <v>88</v>
      </c>
      <c r="Q9074" s="11">
        <v>3.0699999999999998E-157</v>
      </c>
      <c r="R9074" s="9">
        <v>341.54</v>
      </c>
      <c r="S9074" s="9">
        <v>42684000000</v>
      </c>
      <c r="T9074" s="8">
        <v>1</v>
      </c>
      <c r="U9074" s="9">
        <v>259.35000000000002</v>
      </c>
      <c r="V9074" s="9">
        <v>-0.28166999999999998</v>
      </c>
      <c r="W9074" s="18">
        <v>3.7141265E-2</v>
      </c>
      <c r="X9074" s="18">
        <v>0.192720692</v>
      </c>
      <c r="Y9074" s="18">
        <v>-0.38031901499999998</v>
      </c>
      <c r="Z9074" s="18">
        <v>0.61048960799999996</v>
      </c>
      <c r="AA9074" s="18">
        <v>5</v>
      </c>
      <c r="AB9074" s="9">
        <v>3.7433275000000002E-2</v>
      </c>
      <c r="AC9074" s="9">
        <v>0.193476808</v>
      </c>
      <c r="AD9074" s="9">
        <v>-9.0703232999999994E-2</v>
      </c>
      <c r="AE9074" s="9">
        <v>0.90399270300000001</v>
      </c>
      <c r="AF9074" s="9">
        <v>5</v>
      </c>
      <c r="AG9074" s="18">
        <v>4.7470012999999998E-2</v>
      </c>
      <c r="AH9074" s="18">
        <v>0.217876141</v>
      </c>
      <c r="AI9074" s="18">
        <v>-8.1801845999999998E-2</v>
      </c>
      <c r="AJ9074" s="18">
        <v>1.0383350570000001</v>
      </c>
      <c r="AK9074" s="18">
        <v>5</v>
      </c>
      <c r="AL9074" s="9">
        <v>4.5111274E-2</v>
      </c>
      <c r="AM9074" s="9">
        <v>0.212394148</v>
      </c>
      <c r="AN9074" s="9">
        <v>6.6486854999999997E-2</v>
      </c>
      <c r="AO9074" s="9">
        <v>1.1584399350000001</v>
      </c>
      <c r="AP9074" s="9">
        <v>5</v>
      </c>
      <c r="AQ9074" s="17">
        <v>0.33442768499999997</v>
      </c>
      <c r="AR9074" s="17">
        <v>0.258459777</v>
      </c>
      <c r="AS9074" s="17">
        <v>0.236159489</v>
      </c>
      <c r="AT9074" s="17">
        <v>0.26199904099999999</v>
      </c>
      <c r="AU9074" s="17">
        <v>-7.3570073E-2</v>
      </c>
      <c r="AV9074" s="8">
        <v>0.79141986399999997</v>
      </c>
      <c r="AW9074" s="8">
        <v>0.82827168699999998</v>
      </c>
      <c r="AX9074" s="8">
        <v>6.9076359000000004E-2</v>
      </c>
      <c r="AY9074" s="8">
        <v>0.24428470399999999</v>
      </c>
      <c r="AZ9074" s="8">
        <v>0.35319259800000002</v>
      </c>
      <c r="BA9074" s="17">
        <v>0.66273617699999998</v>
      </c>
      <c r="BB9074" s="17">
        <v>0.59324598299999998</v>
      </c>
      <c r="BC9074" s="17">
        <v>0.72759383899999996</v>
      </c>
      <c r="BD9074" s="17">
        <v>0.886117339</v>
      </c>
      <c r="BE9074" s="17">
        <v>0.46948531300000002</v>
      </c>
      <c r="BF9074" s="8">
        <v>0.63021600200000005</v>
      </c>
      <c r="BG9074" s="8">
        <v>0.71646225500000005</v>
      </c>
      <c r="BH9074" s="8">
        <v>0.60302728400000005</v>
      </c>
      <c r="BI9074" s="8">
        <v>1.078456879</v>
      </c>
      <c r="BJ9074" s="8">
        <v>0.852121711</v>
      </c>
      <c r="BK9074" s="9" t="s">
        <v>4045</v>
      </c>
      <c r="BL9074" s="9" t="s">
        <v>4045</v>
      </c>
      <c r="BM9074" s="9">
        <v>24837</v>
      </c>
      <c r="BN9074" s="9" t="s">
        <v>4045</v>
      </c>
      <c r="BO9074" s="9" t="s">
        <v>4046</v>
      </c>
      <c r="BP9074" s="9" t="s">
        <v>4047</v>
      </c>
      <c r="BQ9074" s="9">
        <v>151</v>
      </c>
      <c r="BR9074" s="9" t="s">
        <v>46604</v>
      </c>
      <c r="BS9074" s="9" t="s">
        <v>46605</v>
      </c>
      <c r="BT9074" s="9" t="s">
        <v>103</v>
      </c>
      <c r="BU9074" s="9" t="s">
        <v>97</v>
      </c>
    </row>
    <row r="9075" spans="1:73" x14ac:dyDescent="0.2">
      <c r="A9075" s="17">
        <v>-0.25306910276413003</v>
      </c>
      <c r="B9075" s="17">
        <v>1.1980160474777199</v>
      </c>
      <c r="C9075" s="8">
        <v>-2.8199205175042201E-2</v>
      </c>
      <c r="D9075" s="8">
        <v>0.102159596979618</v>
      </c>
      <c r="E9075" s="17">
        <v>0.34929403662681602</v>
      </c>
      <c r="F9075" s="17">
        <v>0.63759803771972701</v>
      </c>
      <c r="G9075" s="8">
        <v>8.5310831665992695E-2</v>
      </c>
      <c r="H9075" s="8">
        <v>0.14546309411525701</v>
      </c>
      <c r="L9075" s="18" t="s">
        <v>88</v>
      </c>
      <c r="Q9075" s="11">
        <v>7.7000000000000002E-81</v>
      </c>
      <c r="R9075" s="9">
        <v>265.76</v>
      </c>
      <c r="S9075" s="9">
        <v>47862000000</v>
      </c>
      <c r="T9075" s="8">
        <v>0.99998900000000002</v>
      </c>
      <c r="U9075" s="9">
        <v>135.63</v>
      </c>
      <c r="V9075" s="9">
        <v>0.49603000000000003</v>
      </c>
      <c r="W9075" s="18">
        <v>3.7141265E-2</v>
      </c>
      <c r="X9075" s="18">
        <v>0.192720692</v>
      </c>
      <c r="Y9075" s="18">
        <v>-0.14611028500000001</v>
      </c>
      <c r="Z9075" s="18">
        <v>0.84469833800000005</v>
      </c>
      <c r="AA9075" s="18">
        <v>5</v>
      </c>
      <c r="AB9075" s="9">
        <v>3.7433275000000002E-2</v>
      </c>
      <c r="AC9075" s="9">
        <v>0.193476808</v>
      </c>
      <c r="AD9075" s="9">
        <v>0.14025004599999999</v>
      </c>
      <c r="AE9075" s="9">
        <v>1.1349459820000001</v>
      </c>
      <c r="AF9075" s="9">
        <v>5</v>
      </c>
      <c r="AG9075" s="18">
        <v>4.7470012999999998E-2</v>
      </c>
      <c r="AH9075" s="18">
        <v>0.217876141</v>
      </c>
      <c r="AI9075" s="18">
        <v>-0.47475761599999999</v>
      </c>
      <c r="AJ9075" s="18">
        <v>0.64537928700000002</v>
      </c>
      <c r="AK9075" s="18">
        <v>5</v>
      </c>
      <c r="AL9075" s="9">
        <v>4.5111274E-2</v>
      </c>
      <c r="AM9075" s="9">
        <v>0.212394148</v>
      </c>
      <c r="AN9075" s="9">
        <v>-0.400513444</v>
      </c>
      <c r="AO9075" s="9">
        <v>0.69143963600000002</v>
      </c>
      <c r="AP9075" s="9">
        <v>5</v>
      </c>
      <c r="AQ9075" s="17">
        <v>0.54880601200000001</v>
      </c>
      <c r="AR9075" s="17">
        <v>0.36689418600000001</v>
      </c>
      <c r="AS9075" s="17">
        <v>0.51434206999999998</v>
      </c>
      <c r="AT9075" s="17">
        <v>0.40238666499999998</v>
      </c>
      <c r="AU9075" s="17">
        <v>0.41663363599999997</v>
      </c>
      <c r="AV9075" s="8">
        <v>0.72726631200000003</v>
      </c>
      <c r="AW9075" s="8">
        <v>1.103804708</v>
      </c>
      <c r="AX9075" s="8">
        <v>0.44204357300000002</v>
      </c>
      <c r="AY9075" s="8">
        <v>0.68772143100000005</v>
      </c>
      <c r="AZ9075" s="8">
        <v>0.55357211799999995</v>
      </c>
      <c r="BA9075" s="17">
        <v>0.190468997</v>
      </c>
      <c r="BB9075" s="17">
        <v>0.195550635</v>
      </c>
      <c r="BC9075" s="17">
        <v>0.35501000300000002</v>
      </c>
      <c r="BD9075" s="17">
        <v>0.37593203800000002</v>
      </c>
      <c r="BE9075" s="17">
        <v>0.18151125300000001</v>
      </c>
      <c r="BF9075" s="8">
        <v>0.227599353</v>
      </c>
      <c r="BG9075" s="8">
        <v>0.263578117</v>
      </c>
      <c r="BH9075" s="8">
        <v>1.7717450999999999E-2</v>
      </c>
      <c r="BI9075" s="8">
        <v>0.59322923400000005</v>
      </c>
      <c r="BJ9075" s="8">
        <v>0.33734479499999998</v>
      </c>
      <c r="BK9075" s="9" t="s">
        <v>4045</v>
      </c>
      <c r="BL9075" s="9" t="s">
        <v>4045</v>
      </c>
      <c r="BM9075" s="9">
        <v>24800</v>
      </c>
      <c r="BN9075" s="9" t="s">
        <v>4045</v>
      </c>
      <c r="BO9075" s="9" t="s">
        <v>4046</v>
      </c>
      <c r="BP9075" s="9" t="s">
        <v>4047</v>
      </c>
      <c r="BQ9075" s="9">
        <v>155</v>
      </c>
      <c r="BR9075" s="9" t="s">
        <v>46589</v>
      </c>
      <c r="BS9075" s="9" t="s">
        <v>46590</v>
      </c>
      <c r="BT9075" s="9" t="s">
        <v>103</v>
      </c>
      <c r="BU9075" s="9" t="s">
        <v>97</v>
      </c>
    </row>
    <row r="9076" spans="1:73" x14ac:dyDescent="0.2">
      <c r="A9076" s="17">
        <v>-7.9309388995170593E-2</v>
      </c>
      <c r="B9076" s="17">
        <v>0.17580747604370101</v>
      </c>
      <c r="C9076" s="8">
        <v>-5.6006439030170399E-2</v>
      </c>
      <c r="D9076" s="8">
        <v>0.23774470388889299</v>
      </c>
      <c r="E9076" s="17">
        <v>-0.42728665471076999</v>
      </c>
      <c r="F9076" s="17">
        <v>-0.29369875788688699</v>
      </c>
      <c r="G9076" s="8">
        <v>-0.161531701683998</v>
      </c>
      <c r="H9076" s="8">
        <v>-7.3202088475227398E-2</v>
      </c>
      <c r="Q9076" s="11">
        <v>3.3800000000000002E-11</v>
      </c>
      <c r="R9076" s="9">
        <v>168</v>
      </c>
      <c r="S9076" s="9">
        <v>14888000000</v>
      </c>
      <c r="T9076" s="8">
        <v>0.999973</v>
      </c>
      <c r="U9076" s="9">
        <v>138.08000000000001</v>
      </c>
      <c r="V9076" s="9">
        <v>-0.13045000000000001</v>
      </c>
      <c r="W9076" s="18">
        <v>3.7141265E-2</v>
      </c>
      <c r="X9076" s="18">
        <v>0.192720692</v>
      </c>
      <c r="Y9076" s="18">
        <v>-0.922690966</v>
      </c>
      <c r="Z9076" s="18">
        <v>6.8117656999999998E-2</v>
      </c>
      <c r="AA9076" s="18">
        <v>5</v>
      </c>
      <c r="AB9076" s="9">
        <v>3.7433275000000002E-2</v>
      </c>
      <c r="AC9076" s="9">
        <v>0.193476808</v>
      </c>
      <c r="AD9076" s="9">
        <v>-0.79104672700000001</v>
      </c>
      <c r="AE9076" s="9">
        <v>0.203649209</v>
      </c>
      <c r="AF9076" s="9">
        <v>5</v>
      </c>
      <c r="AG9076" s="18">
        <v>4.7470012999999998E-2</v>
      </c>
      <c r="AH9076" s="18">
        <v>0.217876141</v>
      </c>
      <c r="AI9076" s="18">
        <v>-0.72160015899999996</v>
      </c>
      <c r="AJ9076" s="18">
        <v>0.398536744</v>
      </c>
      <c r="AK9076" s="18">
        <v>5</v>
      </c>
      <c r="AL9076" s="9">
        <v>4.5111274E-2</v>
      </c>
      <c r="AM9076" s="9">
        <v>0.212394148</v>
      </c>
      <c r="AN9076" s="9">
        <v>-0.61917862700000004</v>
      </c>
      <c r="AO9076" s="9">
        <v>0.47277445299999998</v>
      </c>
      <c r="AP9076" s="9">
        <v>5</v>
      </c>
      <c r="AQ9076" s="17">
        <v>-0.239877537</v>
      </c>
      <c r="AR9076" s="17">
        <v>-0.51711577200000003</v>
      </c>
      <c r="AS9076" s="17">
        <v>-0.262335926</v>
      </c>
      <c r="AT9076" s="17">
        <v>-0.324801534</v>
      </c>
      <c r="AU9076" s="17">
        <v>-0.49045631299999998</v>
      </c>
      <c r="AV9076" s="8">
        <v>-0.22228436200000001</v>
      </c>
      <c r="AW9076" s="8">
        <v>0.304523021</v>
      </c>
      <c r="AX9076" s="8">
        <v>-0.71524804799999997</v>
      </c>
      <c r="AY9076" s="8">
        <v>-0.41435799000000001</v>
      </c>
      <c r="AZ9076" s="8">
        <v>-0.39067277299999997</v>
      </c>
      <c r="BA9076" s="17">
        <v>-3.4138667999999997E-2</v>
      </c>
      <c r="BB9076" s="17">
        <v>1.4171365999999999E-2</v>
      </c>
      <c r="BC9076" s="17">
        <v>-5.4025073E-2</v>
      </c>
      <c r="BD9076" s="17">
        <v>0.15601500900000001</v>
      </c>
      <c r="BE9076" s="17">
        <v>-6.5457314000000003E-2</v>
      </c>
      <c r="BF9076" s="8">
        <v>3.2211401000000001E-2</v>
      </c>
      <c r="BG9076" s="8">
        <v>7.7363557999999999E-2</v>
      </c>
      <c r="BH9076" s="8">
        <v>-0.24024111000000001</v>
      </c>
      <c r="BI9076" s="8">
        <v>0.30242389400000003</v>
      </c>
      <c r="BJ9076" s="8">
        <v>0.124839775</v>
      </c>
      <c r="BK9076" s="9" t="s">
        <v>4045</v>
      </c>
      <c r="BL9076" s="9" t="s">
        <v>4045</v>
      </c>
      <c r="BM9076" s="9">
        <v>24838</v>
      </c>
      <c r="BN9076" s="9" t="s">
        <v>4045</v>
      </c>
      <c r="BO9076" s="9" t="s">
        <v>4046</v>
      </c>
      <c r="BP9076" s="9" t="s">
        <v>4047</v>
      </c>
      <c r="BQ9076" s="9">
        <v>172</v>
      </c>
      <c r="BR9076" s="9" t="s">
        <v>41424</v>
      </c>
      <c r="BS9076" s="9" t="s">
        <v>41425</v>
      </c>
      <c r="BT9076" s="9">
        <v>1</v>
      </c>
      <c r="BU9076" s="9" t="s">
        <v>97</v>
      </c>
    </row>
    <row r="9077" spans="1:73" x14ac:dyDescent="0.2">
      <c r="A9077" s="17">
        <v>-2.34095770865679E-2</v>
      </c>
      <c r="B9077" s="17">
        <v>5.8420386165380499E-2</v>
      </c>
      <c r="C9077" s="8">
        <v>6.3801907002925901E-2</v>
      </c>
      <c r="D9077" s="8">
        <v>0.31104889512062101</v>
      </c>
      <c r="E9077" s="17">
        <v>3.9553198963403702E-2</v>
      </c>
      <c r="F9077" s="17">
        <v>0.115376263856888</v>
      </c>
      <c r="G9077" s="8">
        <v>0.23523448407649999</v>
      </c>
      <c r="H9077" s="8">
        <v>0.20641706883907299</v>
      </c>
      <c r="Q9077" s="11">
        <v>4.4700000000000002E-271</v>
      </c>
      <c r="R9077" s="9">
        <v>426.65</v>
      </c>
      <c r="S9077" s="9">
        <v>6264000000</v>
      </c>
      <c r="T9077" s="8">
        <v>1</v>
      </c>
      <c r="U9077" s="9">
        <v>385.02</v>
      </c>
      <c r="V9077" s="9">
        <v>7.9113000000000003E-2</v>
      </c>
      <c r="W9077" s="18">
        <v>3.7141265E-2</v>
      </c>
      <c r="X9077" s="18">
        <v>0.192720692</v>
      </c>
      <c r="Y9077" s="18">
        <v>-0.455851112</v>
      </c>
      <c r="Z9077" s="18">
        <v>0.534957511</v>
      </c>
      <c r="AA9077" s="18">
        <v>5</v>
      </c>
      <c r="AB9077" s="9">
        <v>3.7433275000000002E-2</v>
      </c>
      <c r="AC9077" s="9">
        <v>0.193476808</v>
      </c>
      <c r="AD9077" s="9">
        <v>-0.38197170400000002</v>
      </c>
      <c r="AE9077" s="9">
        <v>0.61272423099999995</v>
      </c>
      <c r="AF9077" s="9">
        <v>5</v>
      </c>
      <c r="AG9077" s="18">
        <v>4.7470012999999998E-2</v>
      </c>
      <c r="AH9077" s="18">
        <v>0.217876141</v>
      </c>
      <c r="AI9077" s="18">
        <v>-0.324833965</v>
      </c>
      <c r="AJ9077" s="18">
        <v>0.79530293799999996</v>
      </c>
      <c r="AK9077" s="18">
        <v>5</v>
      </c>
      <c r="AL9077" s="9">
        <v>4.5111274E-2</v>
      </c>
      <c r="AM9077" s="9">
        <v>0.212394148</v>
      </c>
      <c r="AN9077" s="9">
        <v>-0.33955946399999998</v>
      </c>
      <c r="AO9077" s="9">
        <v>0.75239361599999999</v>
      </c>
      <c r="AP9077" s="9">
        <v>5</v>
      </c>
      <c r="AQ9077" s="17">
        <v>0.189462349</v>
      </c>
      <c r="AR9077" s="17">
        <v>0.15144273599999999</v>
      </c>
      <c r="AS9077" s="17">
        <v>0.21684131000000001</v>
      </c>
      <c r="AT9077" s="17">
        <v>7.8773171000000003E-2</v>
      </c>
      <c r="AU9077" s="17">
        <v>-1.6229192E-2</v>
      </c>
      <c r="AV9077" s="8">
        <v>0.29383504399999999</v>
      </c>
      <c r="AW9077" s="8">
        <v>0.580536783</v>
      </c>
      <c r="AX9077" s="8">
        <v>-0.22515112200000001</v>
      </c>
      <c r="AY9077" s="8">
        <v>9.4786785999999998E-2</v>
      </c>
      <c r="AZ9077" s="8">
        <v>-6.6692280000000001E-3</v>
      </c>
      <c r="BA9077" s="17">
        <v>0.35241606800000003</v>
      </c>
      <c r="BB9077" s="17">
        <v>0.38954153699999999</v>
      </c>
      <c r="BC9077" s="17">
        <v>0.48975732900000002</v>
      </c>
      <c r="BD9077" s="17">
        <v>0.51568949200000003</v>
      </c>
      <c r="BE9077" s="17">
        <v>0.32965499199999998</v>
      </c>
      <c r="BF9077" s="8">
        <v>0.290163159</v>
      </c>
      <c r="BG9077" s="8">
        <v>0.33069726799999999</v>
      </c>
      <c r="BH9077" s="8">
        <v>0.115696333</v>
      </c>
      <c r="BI9077" s="8">
        <v>0.60135287000000004</v>
      </c>
      <c r="BJ9077" s="8">
        <v>0.42014026599999998</v>
      </c>
      <c r="BK9077" s="9" t="s">
        <v>4045</v>
      </c>
      <c r="BL9077" s="9" t="s">
        <v>4045</v>
      </c>
      <c r="BM9077" s="9">
        <v>24811</v>
      </c>
      <c r="BN9077" s="9" t="s">
        <v>4045</v>
      </c>
      <c r="BO9077" s="9" t="s">
        <v>4046</v>
      </c>
      <c r="BP9077" s="9" t="s">
        <v>4047</v>
      </c>
      <c r="BQ9077" s="9">
        <v>363</v>
      </c>
      <c r="BR9077" s="9" t="s">
        <v>38084</v>
      </c>
      <c r="BS9077" s="9" t="s">
        <v>38085</v>
      </c>
      <c r="BT9077" s="9">
        <v>1</v>
      </c>
      <c r="BU9077" s="9" t="s">
        <v>97</v>
      </c>
    </row>
    <row r="9078" spans="1:73" x14ac:dyDescent="0.2">
      <c r="A9078" s="17">
        <v>4.9941334873437902E-2</v>
      </c>
      <c r="B9078" s="17">
        <v>9.67428013682365E-2</v>
      </c>
      <c r="C9078" s="8">
        <v>0.59263974428176902</v>
      </c>
      <c r="D9078" s="8">
        <v>2.2358710765838601</v>
      </c>
      <c r="E9078" s="17">
        <v>-0.22668413817882499</v>
      </c>
      <c r="F9078" s="17">
        <v>-0.18317940831184401</v>
      </c>
      <c r="G9078" s="8">
        <v>0.175832659006119</v>
      </c>
      <c r="H9078" s="8">
        <v>-0.33722442388534501</v>
      </c>
      <c r="Q9078" s="11">
        <v>6.8999999999999997E-158</v>
      </c>
      <c r="R9078" s="9">
        <v>348.39</v>
      </c>
      <c r="S9078" s="9">
        <v>612660000</v>
      </c>
      <c r="T9078" s="8">
        <v>0.80731900000000001</v>
      </c>
      <c r="U9078" s="9">
        <v>158</v>
      </c>
      <c r="V9078" s="9">
        <v>-0.33467999999999998</v>
      </c>
      <c r="W9078" s="18">
        <v>3.7141265E-2</v>
      </c>
      <c r="X9078" s="18">
        <v>0.192720692</v>
      </c>
      <c r="Y9078" s="18">
        <v>-0.72208845399999999</v>
      </c>
      <c r="Z9078" s="18">
        <v>0.26872016900000001</v>
      </c>
      <c r="AA9078" s="18">
        <v>5</v>
      </c>
      <c r="AB9078" s="9">
        <v>8.5858393000000005E-2</v>
      </c>
      <c r="AC9078" s="9">
        <v>0.29301602900000001</v>
      </c>
      <c r="AD9078" s="9">
        <v>-1.443925621</v>
      </c>
      <c r="AE9078" s="9">
        <v>1.0775668089999999</v>
      </c>
      <c r="AF9078" s="9">
        <v>2</v>
      </c>
      <c r="AG9078" s="18">
        <v>4.7470012999999998E-2</v>
      </c>
      <c r="AH9078" s="18">
        <v>0.217876141</v>
      </c>
      <c r="AI9078" s="18">
        <v>-0.38423578800000002</v>
      </c>
      <c r="AJ9078" s="18">
        <v>0.73590111499999999</v>
      </c>
      <c r="AK9078" s="18">
        <v>5</v>
      </c>
      <c r="AL9078" s="9">
        <v>0.105853666</v>
      </c>
      <c r="AM9078" s="9">
        <v>0.32535160299999999</v>
      </c>
      <c r="AN9078" s="9">
        <v>-1.737099398</v>
      </c>
      <c r="AO9078" s="9">
        <v>1.062650527</v>
      </c>
      <c r="AP9078" s="9">
        <v>2</v>
      </c>
      <c r="AQ9078" s="17">
        <v>-0.18018810499999999</v>
      </c>
      <c r="AR9078" s="17">
        <v>-0.14047847699999999</v>
      </c>
      <c r="AS9078" s="17">
        <v>-2.8402159E-2</v>
      </c>
      <c r="AT9078" s="17">
        <v>-0.16714483499999999</v>
      </c>
      <c r="AU9078" s="17">
        <v>-0.26350516099999999</v>
      </c>
      <c r="AV9078" s="8">
        <v>0.12695711900000001</v>
      </c>
      <c r="AW9078" s="8" t="s">
        <v>90</v>
      </c>
      <c r="AX9078" s="8">
        <v>-0.53872728299999995</v>
      </c>
      <c r="AY9078" s="8" t="s">
        <v>90</v>
      </c>
      <c r="AZ9078" s="8" t="s">
        <v>90</v>
      </c>
      <c r="BA9078" s="17">
        <v>0.433793873</v>
      </c>
      <c r="BB9078" s="17">
        <v>0.248422593</v>
      </c>
      <c r="BC9078" s="17">
        <v>0.321543366</v>
      </c>
      <c r="BD9078" s="17">
        <v>0.42612651000000001</v>
      </c>
      <c r="BE9078" s="17">
        <v>0.338686347</v>
      </c>
      <c r="BF9078" s="8">
        <v>-2.1836389000000001E-2</v>
      </c>
      <c r="BG9078" s="8" t="s">
        <v>90</v>
      </c>
      <c r="BH9078" s="8">
        <v>-0.45601406700000002</v>
      </c>
      <c r="BI9078" s="8" t="s">
        <v>90</v>
      </c>
      <c r="BJ9078" s="8" t="s">
        <v>90</v>
      </c>
      <c r="BK9078" s="9" t="s">
        <v>4045</v>
      </c>
      <c r="BL9078" s="9" t="s">
        <v>4045</v>
      </c>
      <c r="BM9078" s="9">
        <v>24806</v>
      </c>
      <c r="BN9078" s="9" t="s">
        <v>4045</v>
      </c>
      <c r="BO9078" s="9" t="s">
        <v>4046</v>
      </c>
      <c r="BP9078" s="9" t="s">
        <v>4047</v>
      </c>
      <c r="BQ9078" s="9">
        <v>388</v>
      </c>
      <c r="BR9078" s="9" t="s">
        <v>45426</v>
      </c>
      <c r="BS9078" s="9" t="s">
        <v>45427</v>
      </c>
      <c r="BT9078" s="9">
        <v>1</v>
      </c>
      <c r="BU9078" s="9" t="s">
        <v>97</v>
      </c>
    </row>
    <row r="9079" spans="1:73" x14ac:dyDescent="0.2">
      <c r="A9079" s="17">
        <v>-3.9729297161102302E-2</v>
      </c>
      <c r="B9079" s="17">
        <v>0.103537186980247</v>
      </c>
      <c r="C9079" s="8">
        <v>0.43472170829772899</v>
      </c>
      <c r="D9079" s="8">
        <v>2.98070096969604</v>
      </c>
      <c r="E9079" s="17">
        <v>-0.249293178319931</v>
      </c>
      <c r="F9079" s="17">
        <v>-0.15490479767322499</v>
      </c>
      <c r="G9079" s="8">
        <v>0.126690998673439</v>
      </c>
      <c r="H9079" s="8">
        <v>-0.25627332925796498</v>
      </c>
      <c r="Q9079" s="11">
        <v>1.15E-206</v>
      </c>
      <c r="R9079" s="9">
        <v>385.91</v>
      </c>
      <c r="S9079" s="9">
        <v>2692400000</v>
      </c>
      <c r="T9079" s="8">
        <v>0.96456900000000001</v>
      </c>
      <c r="U9079" s="9">
        <v>385.91</v>
      </c>
      <c r="V9079" s="9">
        <v>-0.16513</v>
      </c>
      <c r="W9079" s="18">
        <v>3.7141265E-2</v>
      </c>
      <c r="X9079" s="18">
        <v>0.192720692</v>
      </c>
      <c r="Y9079" s="18">
        <v>-0.74469749699999999</v>
      </c>
      <c r="Z9079" s="18">
        <v>0.24611112600000001</v>
      </c>
      <c r="AA9079" s="18">
        <v>5</v>
      </c>
      <c r="AB9079" s="9">
        <v>3.7433275000000002E-2</v>
      </c>
      <c r="AC9079" s="9">
        <v>0.193476808</v>
      </c>
      <c r="AD9079" s="9">
        <v>-0.65225277100000001</v>
      </c>
      <c r="AE9079" s="9">
        <v>0.34244316400000002</v>
      </c>
      <c r="AF9079" s="9">
        <v>5</v>
      </c>
      <c r="AG9079" s="18">
        <v>4.7470012999999998E-2</v>
      </c>
      <c r="AH9079" s="18">
        <v>0.217876141</v>
      </c>
      <c r="AI9079" s="18">
        <v>-0.43337745500000002</v>
      </c>
      <c r="AJ9079" s="18">
        <v>0.68675944799999999</v>
      </c>
      <c r="AK9079" s="18">
        <v>5</v>
      </c>
      <c r="AL9079" s="9">
        <v>4.5111274E-2</v>
      </c>
      <c r="AM9079" s="9">
        <v>0.212394148</v>
      </c>
      <c r="AN9079" s="9">
        <v>-0.80224987599999997</v>
      </c>
      <c r="AO9079" s="9">
        <v>0.28970320399999999</v>
      </c>
      <c r="AP9079" s="9">
        <v>5</v>
      </c>
      <c r="AQ9079" s="17">
        <v>-0.22423531099999999</v>
      </c>
      <c r="AR9079" s="17">
        <v>-0.15396669499999999</v>
      </c>
      <c r="AS9079" s="17">
        <v>-0.102023669</v>
      </c>
      <c r="AT9079" s="17">
        <v>-0.15783412799999999</v>
      </c>
      <c r="AU9079" s="17">
        <v>-0.26054859200000002</v>
      </c>
      <c r="AV9079" s="8">
        <v>-0.103267662</v>
      </c>
      <c r="AW9079" s="8">
        <v>0.34396451700000003</v>
      </c>
      <c r="AX9079" s="8">
        <v>-0.51923382299999998</v>
      </c>
      <c r="AY9079" s="8">
        <v>-0.247365057</v>
      </c>
      <c r="AZ9079" s="8">
        <v>-0.174059883</v>
      </c>
      <c r="BA9079" s="17">
        <v>0.39773571499999999</v>
      </c>
      <c r="BB9079" s="17">
        <v>0.31269258300000002</v>
      </c>
      <c r="BC9079" s="17">
        <v>0.17202991200000001</v>
      </c>
      <c r="BD9079" s="17">
        <v>0.34577718400000002</v>
      </c>
      <c r="BE9079" s="17">
        <v>0.28513380900000002</v>
      </c>
      <c r="BF9079" s="8">
        <v>-0.194297254</v>
      </c>
      <c r="BG9079" s="8">
        <v>6.2944040000000007E-2</v>
      </c>
      <c r="BH9079" s="8">
        <v>-0.398362249</v>
      </c>
      <c r="BI9079" s="8">
        <v>-8.4426843000000001E-2</v>
      </c>
      <c r="BJ9079" s="8">
        <v>-4.6096999E-2</v>
      </c>
      <c r="BK9079" s="9" t="s">
        <v>4045</v>
      </c>
      <c r="BL9079" s="9" t="s">
        <v>4045</v>
      </c>
      <c r="BM9079" s="9">
        <v>24807</v>
      </c>
      <c r="BN9079" s="9" t="s">
        <v>4045</v>
      </c>
      <c r="BO9079" s="9" t="s">
        <v>4046</v>
      </c>
      <c r="BP9079" s="9" t="s">
        <v>4047</v>
      </c>
      <c r="BQ9079" s="9">
        <v>389</v>
      </c>
      <c r="BR9079" s="9" t="s">
        <v>39162</v>
      </c>
      <c r="BS9079" s="9" t="s">
        <v>39163</v>
      </c>
      <c r="BT9079" s="9">
        <v>1</v>
      </c>
      <c r="BU9079" s="9" t="s">
        <v>97</v>
      </c>
    </row>
    <row r="9080" spans="1:73" x14ac:dyDescent="0.2">
      <c r="A9080" s="17">
        <v>-8.2023479044437395E-2</v>
      </c>
      <c r="B9080" s="17">
        <v>0.20142607390880601</v>
      </c>
      <c r="C9080" s="8">
        <v>8.9655630290508298E-2</v>
      </c>
      <c r="D9080" s="8">
        <v>0.42180681228637701</v>
      </c>
      <c r="E9080" s="17">
        <v>-0.310886830091476</v>
      </c>
      <c r="F9080" s="17">
        <v>-0.17604498565196999</v>
      </c>
      <c r="G9080" s="8">
        <v>-0.29571035504341098</v>
      </c>
      <c r="H9080" s="8">
        <v>-0.34587162733077997</v>
      </c>
      <c r="Q9080" s="11">
        <v>2.34E-39</v>
      </c>
      <c r="R9080" s="9">
        <v>227.56</v>
      </c>
      <c r="S9080" s="9">
        <v>3361200000</v>
      </c>
      <c r="T9080" s="8">
        <v>0.99999800000000005</v>
      </c>
      <c r="U9080" s="9">
        <v>210.64</v>
      </c>
      <c r="V9080" s="9">
        <v>-0.18698999999999999</v>
      </c>
      <c r="W9080" s="18">
        <v>3.7141265E-2</v>
      </c>
      <c r="X9080" s="18">
        <v>0.192720692</v>
      </c>
      <c r="Y9080" s="18">
        <v>-0.80629113500000005</v>
      </c>
      <c r="Z9080" s="18">
        <v>0.18451748800000001</v>
      </c>
      <c r="AA9080" s="18">
        <v>5</v>
      </c>
      <c r="AB9080" s="9">
        <v>3.7433275000000002E-2</v>
      </c>
      <c r="AC9080" s="9">
        <v>0.193476808</v>
      </c>
      <c r="AD9080" s="9">
        <v>-0.67339295700000001</v>
      </c>
      <c r="AE9080" s="9">
        <v>0.32130297800000002</v>
      </c>
      <c r="AF9080" s="9">
        <v>5</v>
      </c>
      <c r="AG9080" s="18">
        <v>4.7470012999999998E-2</v>
      </c>
      <c r="AH9080" s="18">
        <v>0.217876141</v>
      </c>
      <c r="AI9080" s="18">
        <v>-0.85577881499999997</v>
      </c>
      <c r="AJ9080" s="18">
        <v>0.26435808799999999</v>
      </c>
      <c r="AK9080" s="18">
        <v>5</v>
      </c>
      <c r="AL9080" s="9">
        <v>4.5111274E-2</v>
      </c>
      <c r="AM9080" s="9">
        <v>0.212394148</v>
      </c>
      <c r="AN9080" s="9">
        <v>-0.89184817199999999</v>
      </c>
      <c r="AO9080" s="9">
        <v>0.200104908</v>
      </c>
      <c r="AP9080" s="9">
        <v>5</v>
      </c>
      <c r="AQ9080" s="17">
        <v>-0.22125278400000001</v>
      </c>
      <c r="AR9080" s="17">
        <v>-0.21924929300000001</v>
      </c>
      <c r="AS9080" s="17">
        <v>-0.137041196</v>
      </c>
      <c r="AT9080" s="17">
        <v>-0.274302989</v>
      </c>
      <c r="AU9080" s="17">
        <v>-0.370652288</v>
      </c>
      <c r="AV9080" s="8">
        <v>3.1137136999999999E-2</v>
      </c>
      <c r="AW9080" s="8">
        <v>0.35333436699999998</v>
      </c>
      <c r="AX9080" s="8">
        <v>-0.53702491500000005</v>
      </c>
      <c r="AY9080" s="8">
        <v>-0.28769677900000001</v>
      </c>
      <c r="AZ9080" s="8">
        <v>-0.37213096000000001</v>
      </c>
      <c r="BA9080" s="17">
        <v>2.3918104999999999E-2</v>
      </c>
      <c r="BB9080" s="17">
        <v>-0.10535114299999999</v>
      </c>
      <c r="BC9080" s="17">
        <v>-0.30429795399999998</v>
      </c>
      <c r="BD9080" s="17">
        <v>-0.15361550500000001</v>
      </c>
      <c r="BE9080" s="17">
        <v>-0.14090745199999999</v>
      </c>
      <c r="BF9080" s="8">
        <v>-0.25576049099999998</v>
      </c>
      <c r="BG9080" s="8">
        <v>-0.19693559399999999</v>
      </c>
      <c r="BH9080" s="8">
        <v>-0.51324766899999996</v>
      </c>
      <c r="BI9080" s="8">
        <v>-3.7764471000000001E-2</v>
      </c>
      <c r="BJ9080" s="8">
        <v>-0.12482389100000001</v>
      </c>
      <c r="BK9080" s="9" t="s">
        <v>4045</v>
      </c>
      <c r="BL9080" s="9" t="s">
        <v>4045</v>
      </c>
      <c r="BM9080" s="9">
        <v>24808</v>
      </c>
      <c r="BN9080" s="9" t="s">
        <v>4045</v>
      </c>
      <c r="BO9080" s="9" t="s">
        <v>4046</v>
      </c>
      <c r="BP9080" s="9" t="s">
        <v>4047</v>
      </c>
      <c r="BQ9080" s="9">
        <v>390</v>
      </c>
      <c r="BR9080" s="9" t="s">
        <v>41525</v>
      </c>
      <c r="BS9080" s="9" t="s">
        <v>41526</v>
      </c>
      <c r="BT9080" s="9" t="s">
        <v>103</v>
      </c>
      <c r="BU9080" s="9" t="s">
        <v>97</v>
      </c>
    </row>
    <row r="9081" spans="1:73" x14ac:dyDescent="0.2">
      <c r="A9081" s="17">
        <v>-0.17950394749641399</v>
      </c>
      <c r="B9081" s="17">
        <v>0.128970816731453</v>
      </c>
      <c r="C9081" s="8">
        <v>0.13691411912441301</v>
      </c>
      <c r="D9081" s="8">
        <v>0.25520271062851002</v>
      </c>
      <c r="E9081" s="17">
        <v>0.40701326727867099</v>
      </c>
      <c r="F9081" s="17">
        <v>0.62550479173660301</v>
      </c>
      <c r="G9081" s="8">
        <v>-0.22002047300338701</v>
      </c>
      <c r="H9081" s="8">
        <v>-0.31587460637092601</v>
      </c>
      <c r="L9081" s="18" t="s">
        <v>88</v>
      </c>
      <c r="Q9081" s="11">
        <v>1.7700000000000001E-41</v>
      </c>
      <c r="R9081" s="9">
        <v>236.24</v>
      </c>
      <c r="S9081" s="9">
        <v>1750700000</v>
      </c>
      <c r="T9081" s="8">
        <v>0.99996799999999997</v>
      </c>
      <c r="U9081" s="9">
        <v>225.32</v>
      </c>
      <c r="V9081" s="9">
        <v>-7.1381E-2</v>
      </c>
      <c r="W9081" s="18">
        <v>3.7141265E-2</v>
      </c>
      <c r="X9081" s="18">
        <v>0.192720692</v>
      </c>
      <c r="Y9081" s="18">
        <v>-8.8391044000000002E-2</v>
      </c>
      <c r="Z9081" s="18">
        <v>0.90241757899999997</v>
      </c>
      <c r="AA9081" s="18">
        <v>5</v>
      </c>
      <c r="AB9081" s="9">
        <v>3.7433275000000002E-2</v>
      </c>
      <c r="AC9081" s="9">
        <v>0.193476808</v>
      </c>
      <c r="AD9081" s="9">
        <v>0.12815685199999999</v>
      </c>
      <c r="AE9081" s="9">
        <v>1.122852787</v>
      </c>
      <c r="AF9081" s="9">
        <v>5</v>
      </c>
      <c r="AG9081" s="18">
        <v>4.7470012999999998E-2</v>
      </c>
      <c r="AH9081" s="18">
        <v>0.217876141</v>
      </c>
      <c r="AI9081" s="18">
        <v>-0.78008892900000004</v>
      </c>
      <c r="AJ9081" s="18">
        <v>0.34004797399999998</v>
      </c>
      <c r="AK9081" s="18">
        <v>5</v>
      </c>
      <c r="AL9081" s="9">
        <v>4.5111274E-2</v>
      </c>
      <c r="AM9081" s="9">
        <v>0.212394148</v>
      </c>
      <c r="AN9081" s="9">
        <v>-0.86185115999999995</v>
      </c>
      <c r="AO9081" s="9">
        <v>0.23010191999999999</v>
      </c>
      <c r="AP9081" s="9">
        <v>5</v>
      </c>
      <c r="AQ9081" s="17">
        <v>-9.8775215E-2</v>
      </c>
      <c r="AR9081" s="17">
        <v>0.13078907100000001</v>
      </c>
      <c r="AS9081" s="17">
        <v>1.0229960680000001</v>
      </c>
      <c r="AT9081" s="17">
        <v>9.7401582E-2</v>
      </c>
      <c r="AU9081" s="17">
        <v>1.400167704</v>
      </c>
      <c r="AV9081" s="8">
        <v>1.5515606399999999</v>
      </c>
      <c r="AW9081" s="8">
        <v>0.41155341299999998</v>
      </c>
      <c r="AX9081" s="8">
        <v>-0.41013494099999998</v>
      </c>
      <c r="AY9081" s="8">
        <v>1.8681825400000001</v>
      </c>
      <c r="AZ9081" s="8">
        <v>2.8937323000000001E-2</v>
      </c>
      <c r="BA9081" s="17">
        <v>7.4356436999999997E-2</v>
      </c>
      <c r="BB9081" s="17">
        <v>-0.141501769</v>
      </c>
      <c r="BC9081" s="17">
        <v>-0.149532527</v>
      </c>
      <c r="BD9081" s="17">
        <v>0.35204073800000002</v>
      </c>
      <c r="BE9081" s="17">
        <v>-0.42254260199999999</v>
      </c>
      <c r="BF9081" s="8">
        <v>-0.72146290499999999</v>
      </c>
      <c r="BG9081" s="8">
        <v>-0.118678011</v>
      </c>
      <c r="BH9081" s="8">
        <v>-0.34232446599999999</v>
      </c>
      <c r="BI9081" s="8">
        <v>-0.18811039600000001</v>
      </c>
      <c r="BJ9081" s="8">
        <v>0.398825496</v>
      </c>
      <c r="BK9081" s="9" t="s">
        <v>4045</v>
      </c>
      <c r="BL9081" s="9" t="s">
        <v>4045</v>
      </c>
      <c r="BM9081" s="9">
        <v>24809</v>
      </c>
      <c r="BN9081" s="9" t="s">
        <v>4045</v>
      </c>
      <c r="BO9081" s="9" t="s">
        <v>4046</v>
      </c>
      <c r="BP9081" s="9" t="s">
        <v>4047</v>
      </c>
      <c r="BQ9081" s="9">
        <v>392</v>
      </c>
      <c r="BR9081" s="9" t="s">
        <v>45092</v>
      </c>
      <c r="BS9081" s="9" t="s">
        <v>45093</v>
      </c>
      <c r="BT9081" s="9" t="s">
        <v>103</v>
      </c>
      <c r="BU9081" s="9" t="s">
        <v>97</v>
      </c>
    </row>
    <row r="9082" spans="1:73" x14ac:dyDescent="0.2">
      <c r="A9082" s="17">
        <v>-0.40182960033416698</v>
      </c>
      <c r="B9082" s="17">
        <v>0.38667666912078902</v>
      </c>
      <c r="C9082" s="8">
        <v>0.18350553512573201</v>
      </c>
      <c r="D9082" s="8">
        <v>0.13893976807594299</v>
      </c>
      <c r="E9082" s="17">
        <v>-2.05663061141968</v>
      </c>
      <c r="F9082" s="17">
        <v>-1.60162818431854</v>
      </c>
      <c r="G9082" s="8">
        <v>-3.4103980064392099</v>
      </c>
      <c r="H9082" s="8">
        <v>-3.5290358066558798</v>
      </c>
      <c r="K9082" s="18" t="s">
        <v>159</v>
      </c>
      <c r="L9082" s="18" t="s">
        <v>159</v>
      </c>
      <c r="O9082" s="9" t="s">
        <v>159</v>
      </c>
      <c r="P9082" s="9" t="s">
        <v>159</v>
      </c>
      <c r="Q9082" s="11">
        <v>4.9699999999999998E-32</v>
      </c>
      <c r="R9082" s="9">
        <v>215.08</v>
      </c>
      <c r="S9082" s="9">
        <v>166530000</v>
      </c>
      <c r="T9082" s="8">
        <v>0.99997100000000005</v>
      </c>
      <c r="U9082" s="9">
        <v>173.72</v>
      </c>
      <c r="V9082" s="9">
        <v>-0.61075999999999997</v>
      </c>
      <c r="W9082" s="18">
        <v>3.7141265E-2</v>
      </c>
      <c r="X9082" s="18">
        <v>0.192720692</v>
      </c>
      <c r="Y9082" s="18">
        <v>-2.552034935</v>
      </c>
      <c r="Z9082" s="18">
        <v>-1.5612263120000001</v>
      </c>
      <c r="AA9082" s="18">
        <v>5</v>
      </c>
      <c r="AB9082" s="9">
        <v>3.7433275000000002E-2</v>
      </c>
      <c r="AC9082" s="9">
        <v>0.193476808</v>
      </c>
      <c r="AD9082" s="9">
        <v>-2.0989761119999999</v>
      </c>
      <c r="AE9082" s="9">
        <v>-1.1042801769999999</v>
      </c>
      <c r="AF9082" s="9">
        <v>5</v>
      </c>
      <c r="AG9082" s="18">
        <v>5.8782016999999999E-2</v>
      </c>
      <c r="AH9082" s="18">
        <v>0.24245002900000001</v>
      </c>
      <c r="AI9082" s="18">
        <v>-4.0835471959999996</v>
      </c>
      <c r="AJ9082" s="18">
        <v>-2.7372488019999999</v>
      </c>
      <c r="AK9082" s="18">
        <v>4</v>
      </c>
      <c r="AL9082" s="9">
        <v>5.5777647999999999E-2</v>
      </c>
      <c r="AM9082" s="9">
        <v>0.23617292000000001</v>
      </c>
      <c r="AN9082" s="9">
        <v>-4.18475705</v>
      </c>
      <c r="AO9082" s="9">
        <v>-2.8733147560000001</v>
      </c>
      <c r="AP9082" s="9">
        <v>4</v>
      </c>
      <c r="AQ9082" s="17">
        <v>-2.4106755259999999</v>
      </c>
      <c r="AR9082" s="17">
        <v>-1.544690967</v>
      </c>
      <c r="AS9082" s="17">
        <v>-2.0836441520000002</v>
      </c>
      <c r="AT9082" s="17">
        <v>-2.1179983619999998</v>
      </c>
      <c r="AU9082" s="17">
        <v>-2.245483637</v>
      </c>
      <c r="AV9082" s="8">
        <v>-1.75700736</v>
      </c>
      <c r="AW9082" s="8">
        <v>-2.8987109659999999</v>
      </c>
      <c r="AX9082" s="8">
        <v>-2.2462747099999998</v>
      </c>
      <c r="AY9082" s="8">
        <v>-0.35802689199999999</v>
      </c>
      <c r="AZ9082" s="8">
        <v>-1.1333247420000001</v>
      </c>
      <c r="BA9082" s="17">
        <v>-2.8156418799999998</v>
      </c>
      <c r="BB9082" s="17" t="s">
        <v>90</v>
      </c>
      <c r="BC9082" s="17">
        <v>-3.9993736740000001</v>
      </c>
      <c r="BD9082" s="17">
        <v>-3.6566762920000002</v>
      </c>
      <c r="BE9082" s="17">
        <v>-3.1689698700000002</v>
      </c>
      <c r="BF9082" s="8" t="s">
        <v>90</v>
      </c>
      <c r="BG9082" s="8">
        <v>-2.5444293020000002</v>
      </c>
      <c r="BH9082" s="8">
        <v>-4.3937263489999996</v>
      </c>
      <c r="BI9082" s="8">
        <v>-4.1701383590000001</v>
      </c>
      <c r="BJ9082" s="8">
        <v>-3.2663898470000001</v>
      </c>
      <c r="BK9082" s="9" t="s">
        <v>4045</v>
      </c>
      <c r="BL9082" s="9" t="s">
        <v>4045</v>
      </c>
      <c r="BM9082" s="9">
        <v>38785</v>
      </c>
      <c r="BN9082" s="9" t="s">
        <v>4045</v>
      </c>
      <c r="BO9082" s="9" t="s">
        <v>4046</v>
      </c>
      <c r="BP9082" s="9" t="s">
        <v>4047</v>
      </c>
      <c r="BQ9082" s="9">
        <v>412</v>
      </c>
      <c r="BR9082" s="9" t="s">
        <v>19193</v>
      </c>
      <c r="BS9082" s="9" t="s">
        <v>19194</v>
      </c>
      <c r="BT9082" s="9">
        <v>1</v>
      </c>
      <c r="BU9082" s="9" t="s">
        <v>218</v>
      </c>
    </row>
    <row r="9083" spans="1:73" x14ac:dyDescent="0.2">
      <c r="A9083" s="17">
        <v>0.160701990127563</v>
      </c>
      <c r="B9083" s="17">
        <v>0.200204998254776</v>
      </c>
      <c r="C9083" s="8">
        <v>0.110599435865879</v>
      </c>
      <c r="D9083" s="8">
        <v>0.34680780768394498</v>
      </c>
      <c r="E9083" s="17">
        <v>-1.0907688140869101</v>
      </c>
      <c r="F9083" s="17">
        <v>-1.2010201215744001</v>
      </c>
      <c r="G9083" s="8">
        <v>-1.1003497838973999</v>
      </c>
      <c r="H9083" s="8">
        <v>-1.1904772520065301</v>
      </c>
      <c r="K9083" s="18" t="s">
        <v>159</v>
      </c>
      <c r="L9083" s="18" t="s">
        <v>159</v>
      </c>
      <c r="O9083" s="9" t="s">
        <v>159</v>
      </c>
      <c r="P9083" s="9" t="s">
        <v>159</v>
      </c>
      <c r="Q9083" s="11">
        <v>4.1699999999999999E-6</v>
      </c>
      <c r="R9083" s="9">
        <v>128.88</v>
      </c>
      <c r="S9083" s="9">
        <v>253940000</v>
      </c>
      <c r="T9083" s="8">
        <v>0.91543600000000003</v>
      </c>
      <c r="U9083" s="9">
        <v>128.88</v>
      </c>
      <c r="V9083" s="9">
        <v>0.33739999999999998</v>
      </c>
      <c r="W9083" s="18">
        <v>5.9925886999999997E-2</v>
      </c>
      <c r="X9083" s="18">
        <v>0.24479764600000001</v>
      </c>
      <c r="Y9083" s="18">
        <v>-1.8698241419999999</v>
      </c>
      <c r="Z9083" s="18">
        <v>-0.31171341499999999</v>
      </c>
      <c r="AA9083" s="18">
        <v>3</v>
      </c>
      <c r="AB9083" s="9">
        <v>4.6098105E-2</v>
      </c>
      <c r="AC9083" s="9">
        <v>0.214704693</v>
      </c>
      <c r="AD9083" s="9">
        <v>-1.797135946</v>
      </c>
      <c r="AE9083" s="9">
        <v>-0.60490435899999995</v>
      </c>
      <c r="AF9083" s="9">
        <v>4</v>
      </c>
      <c r="AG9083" s="18">
        <v>7.7178909000000004E-2</v>
      </c>
      <c r="AH9083" s="18">
        <v>0.27781092299999999</v>
      </c>
      <c r="AI9083" s="18">
        <v>-1.984468133</v>
      </c>
      <c r="AJ9083" s="18">
        <v>-0.216231442</v>
      </c>
      <c r="AK9083" s="18">
        <v>3</v>
      </c>
      <c r="AL9083" s="9">
        <v>5.5777669000000002E-2</v>
      </c>
      <c r="AM9083" s="9">
        <v>0.23617296500000001</v>
      </c>
      <c r="AN9083" s="9">
        <v>-1.846198486</v>
      </c>
      <c r="AO9083" s="9">
        <v>-0.53475594199999998</v>
      </c>
      <c r="AP9083" s="9">
        <v>4</v>
      </c>
      <c r="AQ9083" s="17" t="s">
        <v>90</v>
      </c>
      <c r="AR9083" s="17">
        <v>-1.111503959</v>
      </c>
      <c r="AS9083" s="17">
        <v>-0.987647414</v>
      </c>
      <c r="AT9083" s="17" t="s">
        <v>90</v>
      </c>
      <c r="AU9083" s="17">
        <v>-1.214412689</v>
      </c>
      <c r="AV9083" s="8">
        <v>-0.92973983299999996</v>
      </c>
      <c r="AW9083" s="8">
        <v>-0.70895761300000004</v>
      </c>
      <c r="AX9083" s="8">
        <v>-1.7171580790000001</v>
      </c>
      <c r="AY9083" s="8">
        <v>-1.7050378319999999</v>
      </c>
      <c r="AZ9083" s="8" t="s">
        <v>90</v>
      </c>
      <c r="BA9083" s="17" t="s">
        <v>90</v>
      </c>
      <c r="BB9083" s="17">
        <v>-0.99130362299999997</v>
      </c>
      <c r="BC9083" s="17">
        <v>-0.91732567499999995</v>
      </c>
      <c r="BD9083" s="17" t="s">
        <v>90</v>
      </c>
      <c r="BE9083" s="17">
        <v>-1.116696954</v>
      </c>
      <c r="BF9083" s="8">
        <v>-1.163225532</v>
      </c>
      <c r="BG9083" s="8">
        <v>-1.0615060329999999</v>
      </c>
      <c r="BH9083" s="8">
        <v>-1.381252527</v>
      </c>
      <c r="BI9083" s="8">
        <v>-0.87018197799999997</v>
      </c>
      <c r="BJ9083" s="8" t="s">
        <v>90</v>
      </c>
      <c r="BK9083" s="9" t="s">
        <v>4045</v>
      </c>
      <c r="BL9083" s="9" t="s">
        <v>4045</v>
      </c>
      <c r="BM9083" s="9">
        <v>24818</v>
      </c>
      <c r="BN9083" s="9" t="s">
        <v>4045</v>
      </c>
      <c r="BO9083" s="9" t="s">
        <v>4046</v>
      </c>
      <c r="BP9083" s="9" t="s">
        <v>4047</v>
      </c>
      <c r="BQ9083" s="9">
        <v>413</v>
      </c>
      <c r="BR9083" s="9" t="s">
        <v>15222</v>
      </c>
      <c r="BS9083" s="9" t="s">
        <v>15223</v>
      </c>
      <c r="BT9083" s="9">
        <v>1</v>
      </c>
      <c r="BU9083" s="9" t="s">
        <v>97</v>
      </c>
    </row>
    <row r="9084" spans="1:73" x14ac:dyDescent="0.2">
      <c r="A9084" s="17">
        <v>-2.26819925010204E-2</v>
      </c>
      <c r="B9084" s="17">
        <v>4.50495332479477E-2</v>
      </c>
      <c r="C9084" s="8">
        <v>8.4725335240364102E-2</v>
      </c>
      <c r="D9084" s="8">
        <v>0.360334903001785</v>
      </c>
      <c r="E9084" s="17">
        <v>2.2234788164496401E-2</v>
      </c>
      <c r="F9084" s="17">
        <v>9.7566865384578705E-2</v>
      </c>
      <c r="G9084" s="8">
        <v>0.33448436856269798</v>
      </c>
      <c r="H9084" s="8">
        <v>0.28501707315444902</v>
      </c>
      <c r="Q9084" s="11">
        <v>7.4899999999999996E-55</v>
      </c>
      <c r="R9084" s="9">
        <v>252.02</v>
      </c>
      <c r="S9084" s="9">
        <v>3760800000</v>
      </c>
      <c r="T9084" s="8">
        <v>0.99999400000000005</v>
      </c>
      <c r="U9084" s="9">
        <v>196.16</v>
      </c>
      <c r="V9084" s="9">
        <v>0.50866999999999996</v>
      </c>
      <c r="W9084" s="18">
        <v>3.7141265E-2</v>
      </c>
      <c r="X9084" s="18">
        <v>0.192720692</v>
      </c>
      <c r="Y9084" s="18">
        <v>-0.47316952400000001</v>
      </c>
      <c r="Z9084" s="18">
        <v>0.51763909900000005</v>
      </c>
      <c r="AA9084" s="18">
        <v>5</v>
      </c>
      <c r="AB9084" s="9">
        <v>3.7433275000000002E-2</v>
      </c>
      <c r="AC9084" s="9">
        <v>0.193476808</v>
      </c>
      <c r="AD9084" s="9">
        <v>-0.399781104</v>
      </c>
      <c r="AE9084" s="9">
        <v>0.59491483099999998</v>
      </c>
      <c r="AF9084" s="9">
        <v>5</v>
      </c>
      <c r="AG9084" s="18">
        <v>4.7470012999999998E-2</v>
      </c>
      <c r="AH9084" s="18">
        <v>0.217876141</v>
      </c>
      <c r="AI9084" s="18">
        <v>-0.22558408899999999</v>
      </c>
      <c r="AJ9084" s="18">
        <v>0.89455281399999997</v>
      </c>
      <c r="AK9084" s="18">
        <v>5</v>
      </c>
      <c r="AL9084" s="9">
        <v>4.5111274E-2</v>
      </c>
      <c r="AM9084" s="9">
        <v>0.212394148</v>
      </c>
      <c r="AN9084" s="9">
        <v>-0.26095947000000003</v>
      </c>
      <c r="AO9084" s="9">
        <v>0.83099361000000005</v>
      </c>
      <c r="AP9084" s="9">
        <v>5</v>
      </c>
      <c r="AQ9084" s="17">
        <v>0.22183754999999999</v>
      </c>
      <c r="AR9084" s="17">
        <v>0.168232307</v>
      </c>
      <c r="AS9084" s="17">
        <v>2.1035532999999999E-2</v>
      </c>
      <c r="AT9084" s="17">
        <v>-0.18301930999999999</v>
      </c>
      <c r="AU9084" s="17">
        <v>0.30113542100000001</v>
      </c>
      <c r="AV9084" s="8">
        <v>0.34252831299999997</v>
      </c>
      <c r="AW9084" s="8">
        <v>0.61253702600000004</v>
      </c>
      <c r="AX9084" s="8">
        <v>-0.26361572700000002</v>
      </c>
      <c r="AY9084" s="8">
        <v>1.6441401000000001E-2</v>
      </c>
      <c r="AZ9084" s="8">
        <v>-6.5259546000000002E-2</v>
      </c>
      <c r="BA9084" s="17">
        <v>0.359726518</v>
      </c>
      <c r="BB9084" s="17">
        <v>0.60817122499999998</v>
      </c>
      <c r="BC9084" s="17">
        <v>0.37739113000000002</v>
      </c>
      <c r="BD9084" s="17">
        <v>0.509080172</v>
      </c>
      <c r="BE9084" s="17">
        <v>0.73811680099999999</v>
      </c>
      <c r="BF9084" s="8">
        <v>0.56814014899999998</v>
      </c>
      <c r="BG9084" s="8">
        <v>0.33959382799999999</v>
      </c>
      <c r="BH9084" s="8">
        <v>0.18683180199999999</v>
      </c>
      <c r="BI9084" s="8">
        <v>0.57565027499999999</v>
      </c>
      <c r="BJ9084" s="8">
        <v>0.49864312999999999</v>
      </c>
      <c r="BK9084" s="9" t="s">
        <v>4045</v>
      </c>
      <c r="BL9084" s="9" t="s">
        <v>4045</v>
      </c>
      <c r="BM9084" s="9">
        <v>38777</v>
      </c>
      <c r="BN9084" s="9" t="s">
        <v>4045</v>
      </c>
      <c r="BO9084" s="9" t="s">
        <v>4046</v>
      </c>
      <c r="BP9084" s="9" t="s">
        <v>4047</v>
      </c>
      <c r="BQ9084" s="9">
        <v>573</v>
      </c>
      <c r="BR9084" s="9" t="s">
        <v>38022</v>
      </c>
      <c r="BS9084" s="9" t="s">
        <v>38023</v>
      </c>
      <c r="BT9084" s="9">
        <v>1</v>
      </c>
      <c r="BU9084" s="9" t="s">
        <v>218</v>
      </c>
    </row>
    <row r="9085" spans="1:73" x14ac:dyDescent="0.2">
      <c r="A9085" s="17">
        <v>3.37058008881286E-4</v>
      </c>
      <c r="B9085" s="17">
        <v>6.8122800439596198E-4</v>
      </c>
      <c r="C9085" s="8">
        <v>4.7492209821939503E-2</v>
      </c>
      <c r="D9085" s="8">
        <v>0.229496955871582</v>
      </c>
      <c r="E9085" s="17">
        <v>8.9019173756241798E-3</v>
      </c>
      <c r="F9085" s="17">
        <v>6.2739260494709001E-2</v>
      </c>
      <c r="G9085" s="8">
        <v>0.19521500170230899</v>
      </c>
      <c r="H9085" s="8">
        <v>0.18225568532943701</v>
      </c>
      <c r="Q9085" s="11">
        <v>6.7299999999999998E-71</v>
      </c>
      <c r="R9085" s="9">
        <v>260.52999999999997</v>
      </c>
      <c r="S9085" s="9">
        <v>7387700000</v>
      </c>
      <c r="T9085" s="8">
        <v>0.99905299999999997</v>
      </c>
      <c r="U9085" s="9">
        <v>204.29</v>
      </c>
      <c r="V9085" s="9">
        <v>-0.23147999999999999</v>
      </c>
      <c r="W9085" s="18">
        <v>3.7141265E-2</v>
      </c>
      <c r="X9085" s="18">
        <v>0.192720692</v>
      </c>
      <c r="Y9085" s="18">
        <v>-0.486502394</v>
      </c>
      <c r="Z9085" s="18">
        <v>0.50430622899999999</v>
      </c>
      <c r="AA9085" s="18">
        <v>5</v>
      </c>
      <c r="AB9085" s="9">
        <v>3.7433275000000002E-2</v>
      </c>
      <c r="AC9085" s="9">
        <v>0.193476808</v>
      </c>
      <c r="AD9085" s="9">
        <v>-0.43460870600000001</v>
      </c>
      <c r="AE9085" s="9">
        <v>0.56008722899999996</v>
      </c>
      <c r="AF9085" s="9">
        <v>5</v>
      </c>
      <c r="AG9085" s="18">
        <v>4.7470012999999998E-2</v>
      </c>
      <c r="AH9085" s="18">
        <v>0.217876141</v>
      </c>
      <c r="AI9085" s="18">
        <v>-0.364853443</v>
      </c>
      <c r="AJ9085" s="18">
        <v>0.75528346000000002</v>
      </c>
      <c r="AK9085" s="18">
        <v>5</v>
      </c>
      <c r="AL9085" s="9">
        <v>4.5111274E-2</v>
      </c>
      <c r="AM9085" s="9">
        <v>0.212394148</v>
      </c>
      <c r="AN9085" s="9">
        <v>-0.36372085300000001</v>
      </c>
      <c r="AO9085" s="9">
        <v>0.72823222700000001</v>
      </c>
      <c r="AP9085" s="9">
        <v>5</v>
      </c>
      <c r="AQ9085" s="17">
        <v>0.132083118</v>
      </c>
      <c r="AR9085" s="17">
        <v>2.0198165000000001E-2</v>
      </c>
      <c r="AS9085" s="17">
        <v>0.13862398300000001</v>
      </c>
      <c r="AT9085" s="17">
        <v>0.26531744000000002</v>
      </c>
      <c r="AU9085" s="17">
        <v>-9.7112104000000005E-2</v>
      </c>
      <c r="AV9085" s="8">
        <v>0.25867098599999999</v>
      </c>
      <c r="AW9085" s="8">
        <v>0.58871370599999995</v>
      </c>
      <c r="AX9085" s="8">
        <v>-0.31742507199999997</v>
      </c>
      <c r="AY9085" s="8">
        <v>5.3362000000000001E-3</v>
      </c>
      <c r="AZ9085" s="8">
        <v>-7.7870511000000003E-2</v>
      </c>
      <c r="BA9085" s="17">
        <v>0.39983490100000002</v>
      </c>
      <c r="BB9085" s="17">
        <v>0.35108050699999999</v>
      </c>
      <c r="BC9085" s="17">
        <v>0.392121255</v>
      </c>
      <c r="BD9085" s="17">
        <v>0.43473625199999999</v>
      </c>
      <c r="BE9085" s="17">
        <v>0.29145654999999998</v>
      </c>
      <c r="BF9085" s="8">
        <v>0.24919897299999999</v>
      </c>
      <c r="BG9085" s="8">
        <v>0.31263262000000003</v>
      </c>
      <c r="BH9085" s="8">
        <v>7.6019131000000004E-2</v>
      </c>
      <c r="BI9085" s="8">
        <v>0.54050374000000001</v>
      </c>
      <c r="BJ9085" s="8">
        <v>0.45341396299999998</v>
      </c>
      <c r="BK9085" s="9" t="s">
        <v>4045</v>
      </c>
      <c r="BL9085" s="9" t="s">
        <v>4045</v>
      </c>
      <c r="BM9085" s="9">
        <v>24810</v>
      </c>
      <c r="BN9085" s="9" t="s">
        <v>4045</v>
      </c>
      <c r="BO9085" s="9" t="s">
        <v>4046</v>
      </c>
      <c r="BP9085" s="9" t="s">
        <v>4047</v>
      </c>
      <c r="BQ9085" s="9">
        <v>587</v>
      </c>
      <c r="BR9085" s="9" t="s">
        <v>36451</v>
      </c>
      <c r="BS9085" s="9" t="s">
        <v>36452</v>
      </c>
      <c r="BT9085" s="9">
        <v>1</v>
      </c>
      <c r="BU9085" s="9" t="s">
        <v>97</v>
      </c>
    </row>
    <row r="9086" spans="1:73" x14ac:dyDescent="0.2">
      <c r="A9086" s="17">
        <v>0.245309934020042</v>
      </c>
      <c r="B9086" s="17">
        <v>0.69434005022048995</v>
      </c>
      <c r="C9086" s="8">
        <v>-0.120459757745266</v>
      </c>
      <c r="D9086" s="8">
        <v>0.30911695957183799</v>
      </c>
      <c r="E9086" s="17">
        <v>0.57011592388153098</v>
      </c>
      <c r="F9086" s="17">
        <v>0.39545708894729598</v>
      </c>
      <c r="G9086" s="8">
        <v>-0.22200253605842599</v>
      </c>
      <c r="H9086" s="8">
        <v>-7.9529695212841006E-2</v>
      </c>
      <c r="Q9086" s="11">
        <v>3.54E-6</v>
      </c>
      <c r="R9086" s="9">
        <v>129.29</v>
      </c>
      <c r="S9086" s="9">
        <v>342660000</v>
      </c>
      <c r="T9086" s="8">
        <v>1</v>
      </c>
      <c r="U9086" s="9">
        <v>70.47</v>
      </c>
      <c r="V9086" s="9">
        <v>1.2565999999999999</v>
      </c>
      <c r="W9086" s="18">
        <v>4.5858415999999999E-2</v>
      </c>
      <c r="X9086" s="18">
        <v>0.21414578100000001</v>
      </c>
      <c r="Y9086" s="18">
        <v>-2.4448063999999999E-2</v>
      </c>
      <c r="Z9086" s="18">
        <v>1.164679947</v>
      </c>
      <c r="AA9086" s="18">
        <v>4</v>
      </c>
      <c r="AB9086" s="9">
        <v>3.7433275000000002E-2</v>
      </c>
      <c r="AC9086" s="9">
        <v>0.193476808</v>
      </c>
      <c r="AD9086" s="9">
        <v>-0.101890868</v>
      </c>
      <c r="AE9086" s="9">
        <v>0.89280506699999995</v>
      </c>
      <c r="AF9086" s="9">
        <v>5</v>
      </c>
      <c r="AG9086" s="18">
        <v>5.8782016999999999E-2</v>
      </c>
      <c r="AH9086" s="18">
        <v>0.24245002900000001</v>
      </c>
      <c r="AI9086" s="18">
        <v>-0.895151735</v>
      </c>
      <c r="AJ9086" s="18">
        <v>0.45114665900000001</v>
      </c>
      <c r="AK9086" s="18">
        <v>4</v>
      </c>
      <c r="AL9086" s="9">
        <v>4.5111274E-2</v>
      </c>
      <c r="AM9086" s="9">
        <v>0.212394148</v>
      </c>
      <c r="AN9086" s="9">
        <v>-0.62550623599999999</v>
      </c>
      <c r="AO9086" s="9">
        <v>0.46644684400000003</v>
      </c>
      <c r="AP9086" s="9">
        <v>5</v>
      </c>
      <c r="AQ9086" s="17">
        <v>0.86040264399999999</v>
      </c>
      <c r="AR9086" s="17" t="s">
        <v>90</v>
      </c>
      <c r="AS9086" s="17">
        <v>0.87931764099999998</v>
      </c>
      <c r="AT9086" s="17">
        <v>0.47507906</v>
      </c>
      <c r="AU9086" s="17">
        <v>0.547841668</v>
      </c>
      <c r="AV9086" s="8">
        <v>0.57899683700000004</v>
      </c>
      <c r="AW9086" s="8">
        <v>0.56695359899999997</v>
      </c>
      <c r="AX9086" s="8">
        <v>-7.7089726999999997E-2</v>
      </c>
      <c r="AY9086" s="8">
        <v>0.57356226399999999</v>
      </c>
      <c r="AZ9086" s="8">
        <v>0.58432865099999998</v>
      </c>
      <c r="BA9086" s="17">
        <v>0.184450895</v>
      </c>
      <c r="BB9086" s="17" t="s">
        <v>90</v>
      </c>
      <c r="BC9086" s="17">
        <v>0.167511255</v>
      </c>
      <c r="BD9086" s="17">
        <v>-0.314712465</v>
      </c>
      <c r="BE9086" s="17">
        <v>-0.30826809999999999</v>
      </c>
      <c r="BF9086" s="8">
        <v>-0.17757806200000001</v>
      </c>
      <c r="BG9086" s="8">
        <v>0.240014061</v>
      </c>
      <c r="BH9086" s="8">
        <v>-0.18547493200000001</v>
      </c>
      <c r="BI9086" s="8">
        <v>0.144171208</v>
      </c>
      <c r="BJ9086" s="8">
        <v>0.242393479</v>
      </c>
      <c r="BK9086" s="9" t="s">
        <v>4045</v>
      </c>
      <c r="BL9086" s="9" t="s">
        <v>4045</v>
      </c>
      <c r="BM9086" s="9">
        <v>38791</v>
      </c>
      <c r="BN9086" s="9" t="s">
        <v>4045</v>
      </c>
      <c r="BO9086" s="9" t="s">
        <v>4046</v>
      </c>
      <c r="BP9086" s="9" t="s">
        <v>4047</v>
      </c>
      <c r="BQ9086" s="9">
        <v>646</v>
      </c>
      <c r="BR9086" s="9" t="s">
        <v>24937</v>
      </c>
      <c r="BS9086" s="9" t="s">
        <v>24938</v>
      </c>
      <c r="BT9086" s="9" t="s">
        <v>103</v>
      </c>
      <c r="BU9086" s="9" t="s">
        <v>218</v>
      </c>
    </row>
    <row r="9087" spans="1:73" x14ac:dyDescent="0.2">
      <c r="A9087" s="17">
        <v>-2.2178899496793698E-2</v>
      </c>
      <c r="B9087" s="17">
        <v>4.8864219337701797E-2</v>
      </c>
      <c r="C9087" s="8">
        <v>-3.6832641810178798E-2</v>
      </c>
      <c r="D9087" s="8">
        <v>0.14715339243412001</v>
      </c>
      <c r="E9087" s="17">
        <v>0.110855154693127</v>
      </c>
      <c r="F9087" s="17">
        <v>0.18472601473331501</v>
      </c>
      <c r="G9087" s="8">
        <v>-0.118283703923225</v>
      </c>
      <c r="H9087" s="8">
        <v>-4.85727190971375E-2</v>
      </c>
      <c r="Q9087" s="11">
        <v>4.1499999999999998E-35</v>
      </c>
      <c r="R9087" s="9">
        <v>216.83</v>
      </c>
      <c r="S9087" s="9">
        <v>9853200000</v>
      </c>
      <c r="T9087" s="8">
        <v>1</v>
      </c>
      <c r="U9087" s="9">
        <v>70.47</v>
      </c>
      <c r="V9087" s="9">
        <v>1.2565999999999999</v>
      </c>
      <c r="W9087" s="18">
        <v>3.7141265E-2</v>
      </c>
      <c r="X9087" s="18">
        <v>0.192720692</v>
      </c>
      <c r="Y9087" s="18">
        <v>-0.384549156</v>
      </c>
      <c r="Z9087" s="18">
        <v>0.606259467</v>
      </c>
      <c r="AA9087" s="18">
        <v>5</v>
      </c>
      <c r="AB9087" s="9">
        <v>3.7433275000000002E-2</v>
      </c>
      <c r="AC9087" s="9">
        <v>0.193476808</v>
      </c>
      <c r="AD9087" s="9">
        <v>-0.31262195700000001</v>
      </c>
      <c r="AE9087" s="9">
        <v>0.682073979</v>
      </c>
      <c r="AF9087" s="9">
        <v>5</v>
      </c>
      <c r="AG9087" s="18">
        <v>4.7470012999999998E-2</v>
      </c>
      <c r="AH9087" s="18">
        <v>0.217876141</v>
      </c>
      <c r="AI9087" s="18">
        <v>-0.67835215599999998</v>
      </c>
      <c r="AJ9087" s="18">
        <v>0.44178474699999998</v>
      </c>
      <c r="AK9087" s="18">
        <v>5</v>
      </c>
      <c r="AL9087" s="9">
        <v>4.5111274E-2</v>
      </c>
      <c r="AM9087" s="9">
        <v>0.212394148</v>
      </c>
      <c r="AN9087" s="9">
        <v>-0.59454925800000002</v>
      </c>
      <c r="AO9087" s="9">
        <v>0.497403822</v>
      </c>
      <c r="AP9087" s="9">
        <v>5</v>
      </c>
      <c r="AQ9087" s="17">
        <v>0.35377317699999999</v>
      </c>
      <c r="AR9087" s="17">
        <v>0.32938712799999997</v>
      </c>
      <c r="AS9087" s="17">
        <v>0.26080671</v>
      </c>
      <c r="AT9087" s="17">
        <v>3.8613419999999998E-3</v>
      </c>
      <c r="AU9087" s="17">
        <v>4.7403365000000003E-2</v>
      </c>
      <c r="AV9087" s="8">
        <v>0.35686752199999999</v>
      </c>
      <c r="AW9087" s="8">
        <v>0.69765812199999999</v>
      </c>
      <c r="AX9087" s="8">
        <v>-7.1075968000000003E-2</v>
      </c>
      <c r="AY9087" s="8">
        <v>0.18000169099999999</v>
      </c>
      <c r="AZ9087" s="8">
        <v>-5.7325143000000002E-2</v>
      </c>
      <c r="BA9087" s="17">
        <v>1.3119029000000001E-2</v>
      </c>
      <c r="BB9087" s="17">
        <v>2.8329678E-2</v>
      </c>
      <c r="BC9087" s="17">
        <v>4.9422331E-2</v>
      </c>
      <c r="BD9087" s="17">
        <v>0.13040544100000001</v>
      </c>
      <c r="BE9087" s="17">
        <v>1.9885232999999999E-2</v>
      </c>
      <c r="BF9087" s="8">
        <v>-6.1446156000000002E-2</v>
      </c>
      <c r="BG9087" s="8">
        <v>0.10565630299999999</v>
      </c>
      <c r="BH9087" s="8">
        <v>-0.18847703900000001</v>
      </c>
      <c r="BI9087" s="8">
        <v>0.300849378</v>
      </c>
      <c r="BJ9087" s="8">
        <v>0.26874244200000003</v>
      </c>
      <c r="BK9087" s="9" t="s">
        <v>4045</v>
      </c>
      <c r="BL9087" s="9" t="s">
        <v>4045</v>
      </c>
      <c r="BM9087" s="9">
        <v>24825</v>
      </c>
      <c r="BN9087" s="9" t="s">
        <v>4045</v>
      </c>
      <c r="BO9087" s="9" t="s">
        <v>4046</v>
      </c>
      <c r="BP9087" s="9" t="s">
        <v>4047</v>
      </c>
      <c r="BQ9087" s="9">
        <v>648</v>
      </c>
      <c r="BR9087" s="9" t="s">
        <v>37995</v>
      </c>
      <c r="BS9087" s="9" t="s">
        <v>24938</v>
      </c>
      <c r="BT9087" s="9" t="s">
        <v>103</v>
      </c>
      <c r="BU9087" s="9" t="s">
        <v>97</v>
      </c>
    </row>
    <row r="9088" spans="1:73" x14ac:dyDescent="0.2">
      <c r="A9088" s="17">
        <v>5.5081669241189998E-2</v>
      </c>
      <c r="B9088" s="17">
        <v>0.109783172607422</v>
      </c>
      <c r="C9088" s="8">
        <v>-0.23569783568382299</v>
      </c>
      <c r="D9088" s="8">
        <v>0.33520382642745999</v>
      </c>
      <c r="E9088" s="17">
        <v>-0.25481638312339799</v>
      </c>
      <c r="F9088" s="17">
        <v>-0.246043026447296</v>
      </c>
      <c r="G9088" s="8">
        <v>6.6064149141311604E-2</v>
      </c>
      <c r="H9088" s="8">
        <v>0.32189923524856601</v>
      </c>
      <c r="Q9088" s="11">
        <v>6.6699999999999998E-48</v>
      </c>
      <c r="R9088" s="9">
        <v>238.07</v>
      </c>
      <c r="S9088" s="9">
        <v>400090000</v>
      </c>
      <c r="T9088" s="8">
        <v>0.77057500000000001</v>
      </c>
      <c r="U9088" s="9">
        <v>78.078999999999994</v>
      </c>
      <c r="V9088" s="9">
        <v>-1.0328999999999999</v>
      </c>
      <c r="W9088" s="18">
        <v>3.7141265E-2</v>
      </c>
      <c r="X9088" s="18">
        <v>0.192720692</v>
      </c>
      <c r="Y9088" s="18">
        <v>-0.75022067999999997</v>
      </c>
      <c r="Z9088" s="18">
        <v>0.240587943</v>
      </c>
      <c r="AA9088" s="18">
        <v>5</v>
      </c>
      <c r="AB9088" s="9">
        <v>4.6098082999999998E-2</v>
      </c>
      <c r="AC9088" s="9">
        <v>0.214704642</v>
      </c>
      <c r="AD9088" s="9">
        <v>-0.84215867300000002</v>
      </c>
      <c r="AE9088" s="9">
        <v>0.35007263399999999</v>
      </c>
      <c r="AF9088" s="9">
        <v>4</v>
      </c>
      <c r="AG9088" s="18">
        <v>4.7470012999999998E-2</v>
      </c>
      <c r="AH9088" s="18">
        <v>0.217876141</v>
      </c>
      <c r="AI9088" s="18">
        <v>-0.49400430200000001</v>
      </c>
      <c r="AJ9088" s="18">
        <v>0.62613260100000001</v>
      </c>
      <c r="AK9088" s="18">
        <v>5</v>
      </c>
      <c r="AL9088" s="9">
        <v>5.5777647999999999E-2</v>
      </c>
      <c r="AM9088" s="9">
        <v>0.23617292000000001</v>
      </c>
      <c r="AN9088" s="9">
        <v>-0.33382191500000002</v>
      </c>
      <c r="AO9088" s="9">
        <v>0.97762037899999998</v>
      </c>
      <c r="AP9088" s="9">
        <v>4</v>
      </c>
      <c r="AQ9088" s="17">
        <v>-0.17014431999999999</v>
      </c>
      <c r="AR9088" s="17">
        <v>-0.118230395</v>
      </c>
      <c r="AS9088" s="17">
        <v>-0.152802408</v>
      </c>
      <c r="AT9088" s="17">
        <v>-0.29729983199999999</v>
      </c>
      <c r="AU9088" s="17">
        <v>-0.18917509900000001</v>
      </c>
      <c r="AV9088" s="8" t="s">
        <v>90</v>
      </c>
      <c r="AW9088" s="8">
        <v>-0.25142824600000002</v>
      </c>
      <c r="AX9088" s="8">
        <v>-0.81793701600000002</v>
      </c>
      <c r="AY9088" s="8">
        <v>0.14838068200000001</v>
      </c>
      <c r="AZ9088" s="8">
        <v>-4.1463743999999997E-2</v>
      </c>
      <c r="BA9088" s="17">
        <v>0.64885026199999996</v>
      </c>
      <c r="BB9088" s="17">
        <v>0.111892775</v>
      </c>
      <c r="BC9088" s="17">
        <v>0.121782482</v>
      </c>
      <c r="BD9088" s="17">
        <v>0.36065101599999999</v>
      </c>
      <c r="BE9088" s="17">
        <v>-4.4655878000000003E-2</v>
      </c>
      <c r="BF9088" s="8" t="s">
        <v>90</v>
      </c>
      <c r="BG9088" s="8">
        <v>0.56688392200000004</v>
      </c>
      <c r="BH9088" s="8">
        <v>-0.329012841</v>
      </c>
      <c r="BI9088" s="8">
        <v>1.16782856</v>
      </c>
      <c r="BJ9088" s="8">
        <v>0.49590820099999999</v>
      </c>
      <c r="BK9088" s="9" t="s">
        <v>4045</v>
      </c>
      <c r="BL9088" s="9" t="s">
        <v>4045</v>
      </c>
      <c r="BM9088" s="9">
        <v>24827</v>
      </c>
      <c r="BN9088" s="9" t="s">
        <v>4045</v>
      </c>
      <c r="BO9088" s="9" t="s">
        <v>4046</v>
      </c>
      <c r="BP9088" s="9" t="s">
        <v>4047</v>
      </c>
      <c r="BQ9088" s="9">
        <v>658</v>
      </c>
      <c r="BR9088" s="9" t="s">
        <v>40308</v>
      </c>
      <c r="BS9088" s="9" t="s">
        <v>40309</v>
      </c>
      <c r="BT9088" s="9">
        <v>2</v>
      </c>
      <c r="BU9088" s="9" t="s">
        <v>97</v>
      </c>
    </row>
    <row r="9089" spans="1:73" x14ac:dyDescent="0.2">
      <c r="A9089" s="17">
        <v>0.111394457519054</v>
      </c>
      <c r="B9089" s="17">
        <v>0.46173250675201399</v>
      </c>
      <c r="C9089" s="8">
        <v>-1.12931244075298E-2</v>
      </c>
      <c r="D9089" s="8">
        <v>2.35859174281359E-2</v>
      </c>
      <c r="E9089" s="17">
        <v>-0.321297377347946</v>
      </c>
      <c r="F9089" s="17">
        <v>-0.35088530182838401</v>
      </c>
      <c r="G9089" s="8">
        <v>-0.59355390071868896</v>
      </c>
      <c r="H9089" s="8">
        <v>-0.52705508470535301</v>
      </c>
      <c r="Q9089" s="11">
        <v>4.0400000000000001E-38</v>
      </c>
      <c r="R9089" s="9">
        <v>213.63</v>
      </c>
      <c r="S9089" s="9">
        <v>1914400000</v>
      </c>
      <c r="T9089" s="8">
        <v>0.96880500000000003</v>
      </c>
      <c r="U9089" s="9">
        <v>209.64</v>
      </c>
      <c r="V9089" s="9">
        <v>-0.27881</v>
      </c>
      <c r="W9089" s="18">
        <v>4.5858367999999997E-2</v>
      </c>
      <c r="X9089" s="18">
        <v>0.21414567000000001</v>
      </c>
      <c r="Y9089" s="18">
        <v>-0.915861072</v>
      </c>
      <c r="Z9089" s="18">
        <v>0.273266324</v>
      </c>
      <c r="AA9089" s="18">
        <v>4</v>
      </c>
      <c r="AB9089" s="9">
        <v>4.6098234000000002E-2</v>
      </c>
      <c r="AC9089" s="9">
        <v>0.21470499400000001</v>
      </c>
      <c r="AD9089" s="9">
        <v>-0.94700194400000004</v>
      </c>
      <c r="AE9089" s="9">
        <v>0.24523131300000001</v>
      </c>
      <c r="AF9089" s="9">
        <v>4</v>
      </c>
      <c r="AG9089" s="18">
        <v>5.8781939999999998E-2</v>
      </c>
      <c r="AH9089" s="18">
        <v>0.24244987200000001</v>
      </c>
      <c r="AI9089" s="18">
        <v>-1.2667026699999999</v>
      </c>
      <c r="AJ9089" s="18">
        <v>7.9594847999999996E-2</v>
      </c>
      <c r="AK9089" s="18">
        <v>4</v>
      </c>
      <c r="AL9089" s="9">
        <v>5.5777806999999999E-2</v>
      </c>
      <c r="AM9089" s="9">
        <v>0.236173257</v>
      </c>
      <c r="AN9089" s="9">
        <v>-1.182777159</v>
      </c>
      <c r="AO9089" s="9">
        <v>0.128667008</v>
      </c>
      <c r="AP9089" s="9">
        <v>4</v>
      </c>
      <c r="AQ9089" s="17">
        <v>-0.224396348</v>
      </c>
      <c r="AR9089" s="17">
        <v>-0.294436902</v>
      </c>
      <c r="AS9089" s="17">
        <v>-0.219255909</v>
      </c>
      <c r="AT9089" s="17">
        <v>-0.28226029899999999</v>
      </c>
      <c r="AU9089" s="17" t="s">
        <v>90</v>
      </c>
      <c r="AV9089" s="8">
        <v>-0.166576535</v>
      </c>
      <c r="AW9089" s="8" t="s">
        <v>90</v>
      </c>
      <c r="AX9089" s="8">
        <v>-0.66464465900000003</v>
      </c>
      <c r="AY9089" s="8">
        <v>-0.27366614299999997</v>
      </c>
      <c r="AZ9089" s="8">
        <v>-0.36103993699999998</v>
      </c>
      <c r="BA9089" s="17">
        <v>-0.489248395</v>
      </c>
      <c r="BB9089" s="17">
        <v>-0.497760117</v>
      </c>
      <c r="BC9089" s="17">
        <v>-0.398591906</v>
      </c>
      <c r="BD9089" s="17">
        <v>-0.38556906600000002</v>
      </c>
      <c r="BE9089" s="17" t="s">
        <v>90</v>
      </c>
      <c r="BF9089" s="8">
        <v>-0.45491710299999999</v>
      </c>
      <c r="BG9089" s="8" t="s">
        <v>90</v>
      </c>
      <c r="BH9089" s="8">
        <v>-0.87769872000000004</v>
      </c>
      <c r="BI9089" s="8">
        <v>-0.19879855199999999</v>
      </c>
      <c r="BJ9089" s="8">
        <v>-0.19458261099999999</v>
      </c>
      <c r="BK9089" s="9" t="s">
        <v>4045</v>
      </c>
      <c r="BL9089" s="9" t="s">
        <v>4045</v>
      </c>
      <c r="BM9089" s="9">
        <v>24828</v>
      </c>
      <c r="BN9089" s="9" t="s">
        <v>4045</v>
      </c>
      <c r="BO9089" s="9" t="s">
        <v>4046</v>
      </c>
      <c r="BP9089" s="9" t="s">
        <v>4047</v>
      </c>
      <c r="BQ9089" s="9">
        <v>659</v>
      </c>
      <c r="BR9089" s="9" t="s">
        <v>36959</v>
      </c>
      <c r="BS9089" s="9" t="s">
        <v>36960</v>
      </c>
      <c r="BT9089" s="9" t="s">
        <v>103</v>
      </c>
      <c r="BU9089" s="9" t="s">
        <v>97</v>
      </c>
    </row>
    <row r="9090" spans="1:73" x14ac:dyDescent="0.2">
      <c r="A9090" s="17">
        <v>-6.9707773625850705E-2</v>
      </c>
      <c r="B9090" s="17">
        <v>0.19791372120380399</v>
      </c>
      <c r="C9090" s="8">
        <v>-9.8890541121363605E-3</v>
      </c>
      <c r="D9090" s="8">
        <v>3.0606295913457902E-2</v>
      </c>
      <c r="E9090" s="17">
        <v>-0.37705531716346702</v>
      </c>
      <c r="F9090" s="17">
        <v>-0.25305536389350902</v>
      </c>
      <c r="G9090" s="8">
        <v>-0.58447438478469804</v>
      </c>
      <c r="H9090" s="8">
        <v>-0.53756320476532005</v>
      </c>
      <c r="O9090" s="9" t="s">
        <v>159</v>
      </c>
      <c r="Q9090" s="11">
        <v>6.61E-50</v>
      </c>
      <c r="R9090" s="9">
        <v>240.6</v>
      </c>
      <c r="S9090" s="9">
        <v>3682400000</v>
      </c>
      <c r="T9090" s="8">
        <v>0.99997400000000003</v>
      </c>
      <c r="U9090" s="9">
        <v>202.29</v>
      </c>
      <c r="V9090" s="9">
        <v>3.1519999999999999E-2</v>
      </c>
      <c r="W9090" s="18">
        <v>3.7141265E-2</v>
      </c>
      <c r="X9090" s="18">
        <v>0.192720692</v>
      </c>
      <c r="Y9090" s="18">
        <v>-0.87245964200000004</v>
      </c>
      <c r="Z9090" s="18">
        <v>0.11834898100000001</v>
      </c>
      <c r="AA9090" s="18">
        <v>5</v>
      </c>
      <c r="AB9090" s="9">
        <v>3.7433275000000002E-2</v>
      </c>
      <c r="AC9090" s="9">
        <v>0.193476808</v>
      </c>
      <c r="AD9090" s="9">
        <v>-0.75040333299999995</v>
      </c>
      <c r="AE9090" s="9">
        <v>0.244292602</v>
      </c>
      <c r="AF9090" s="9">
        <v>5</v>
      </c>
      <c r="AG9090" s="18">
        <v>4.7470012999999998E-2</v>
      </c>
      <c r="AH9090" s="18">
        <v>0.217876141</v>
      </c>
      <c r="AI9090" s="18">
        <v>-1.144542822</v>
      </c>
      <c r="AJ9090" s="18">
        <v>-2.4405919000000002E-2</v>
      </c>
      <c r="AK9090" s="18">
        <v>5</v>
      </c>
      <c r="AL9090" s="9">
        <v>4.5111274E-2</v>
      </c>
      <c r="AM9090" s="9">
        <v>0.212394148</v>
      </c>
      <c r="AN9090" s="9">
        <v>-1.0835397250000001</v>
      </c>
      <c r="AO9090" s="9">
        <v>8.4133550000000008E-3</v>
      </c>
      <c r="AP9090" s="9">
        <v>5</v>
      </c>
      <c r="AQ9090" s="17">
        <v>-0.23791110500000001</v>
      </c>
      <c r="AR9090" s="17">
        <v>-0.231781036</v>
      </c>
      <c r="AS9090" s="17">
        <v>-0.24483653899999999</v>
      </c>
      <c r="AT9090" s="17">
        <v>-0.413203031</v>
      </c>
      <c r="AU9090" s="17">
        <v>-0.44271394600000002</v>
      </c>
      <c r="AV9090" s="8">
        <v>2.8706280000000001E-3</v>
      </c>
      <c r="AW9090" s="8">
        <v>0.13200952099999999</v>
      </c>
      <c r="AX9090" s="8">
        <v>-0.56584215199999999</v>
      </c>
      <c r="AY9090" s="8">
        <v>-0.42093443899999999</v>
      </c>
      <c r="AZ9090" s="8">
        <v>-0.37001034599999999</v>
      </c>
      <c r="BA9090" s="17">
        <v>-0.464142412</v>
      </c>
      <c r="BB9090" s="17">
        <v>-0.432057619</v>
      </c>
      <c r="BC9090" s="17">
        <v>-0.44634798199999998</v>
      </c>
      <c r="BD9090" s="17">
        <v>-0.30457395300000001</v>
      </c>
      <c r="BE9090" s="17">
        <v>-0.53274697100000001</v>
      </c>
      <c r="BF9090" s="8">
        <v>-0.41010740400000001</v>
      </c>
      <c r="BG9090" s="8">
        <v>-0.43223524099999999</v>
      </c>
      <c r="BH9090" s="8">
        <v>-0.790896237</v>
      </c>
      <c r="BI9090" s="8">
        <v>-0.13031071399999999</v>
      </c>
      <c r="BJ9090" s="8">
        <v>-0.36687406900000002</v>
      </c>
      <c r="BK9090" s="9" t="s">
        <v>4045</v>
      </c>
      <c r="BL9090" s="9" t="s">
        <v>4045</v>
      </c>
      <c r="BM9090" s="9">
        <v>24829</v>
      </c>
      <c r="BN9090" s="9" t="s">
        <v>4045</v>
      </c>
      <c r="BO9090" s="9" t="s">
        <v>4046</v>
      </c>
      <c r="BP9090" s="9" t="s">
        <v>4047</v>
      </c>
      <c r="BQ9090" s="9">
        <v>660</v>
      </c>
      <c r="BR9090" s="9" t="s">
        <v>40916</v>
      </c>
      <c r="BS9090" s="9" t="s">
        <v>40917</v>
      </c>
      <c r="BT9090" s="9" t="s">
        <v>103</v>
      </c>
      <c r="BU9090" s="9" t="s">
        <v>97</v>
      </c>
    </row>
    <row r="9091" spans="1:73" x14ac:dyDescent="0.2">
      <c r="A9091" s="17">
        <v>-2.95272636413574</v>
      </c>
      <c r="B9091" s="17">
        <v>1.05363976955414</v>
      </c>
      <c r="C9091" s="8">
        <v>-1.0941917896270801</v>
      </c>
      <c r="D9091" s="8">
        <v>0.95689469575882002</v>
      </c>
      <c r="E9091" s="17">
        <v>-1.3961722850799601</v>
      </c>
      <c r="F9091" s="17">
        <v>1.26027679443359</v>
      </c>
      <c r="G9091" s="8">
        <v>-1.72660207748413</v>
      </c>
      <c r="H9091" s="8">
        <v>-0.64358752965927102</v>
      </c>
      <c r="K9091" s="18" t="s">
        <v>159</v>
      </c>
      <c r="O9091" s="9" t="s">
        <v>159</v>
      </c>
      <c r="Q9091" s="11">
        <v>7.5899999999999997E-19</v>
      </c>
      <c r="R9091" s="9">
        <v>182.03</v>
      </c>
      <c r="S9091" s="9">
        <v>38082000</v>
      </c>
      <c r="T9091" s="8">
        <v>1</v>
      </c>
      <c r="U9091" s="9">
        <v>175.21</v>
      </c>
      <c r="V9091" s="9">
        <v>0.39998</v>
      </c>
      <c r="W9091" s="18">
        <v>5.9925868E-2</v>
      </c>
      <c r="X9091" s="18">
        <v>0.244797607</v>
      </c>
      <c r="Y9091" s="18">
        <v>-2.1752275590000001</v>
      </c>
      <c r="Z9091" s="18">
        <v>-0.61711708200000004</v>
      </c>
      <c r="AA9091" s="18">
        <v>3</v>
      </c>
      <c r="AB9091" s="9">
        <v>8.5857992999999994E-2</v>
      </c>
      <c r="AC9091" s="9">
        <v>0.29301534600000001</v>
      </c>
      <c r="AD9091" s="9">
        <v>-4.6652800000000002E-4</v>
      </c>
      <c r="AE9091" s="9">
        <v>2.5210200280000001</v>
      </c>
      <c r="AF9091" s="9">
        <v>2</v>
      </c>
      <c r="AG9091" s="18">
        <v>7.7178874999999994E-2</v>
      </c>
      <c r="AH9091" s="18">
        <v>0.27781086199999999</v>
      </c>
      <c r="AI9091" s="18">
        <v>-2.6107201980000001</v>
      </c>
      <c r="AJ9091" s="18">
        <v>-0.84248389599999995</v>
      </c>
      <c r="AK9091" s="18">
        <v>3</v>
      </c>
      <c r="AL9091" s="9">
        <v>0.10585320600000001</v>
      </c>
      <c r="AM9091" s="9">
        <v>0.325350896</v>
      </c>
      <c r="AN9091" s="9">
        <v>-2.0434594439999998</v>
      </c>
      <c r="AO9091" s="9">
        <v>0.756284399</v>
      </c>
      <c r="AP9091" s="9">
        <v>2</v>
      </c>
      <c r="AQ9091" s="17" t="s">
        <v>90</v>
      </c>
      <c r="AR9091" s="17">
        <v>-1.6435136800000001</v>
      </c>
      <c r="AS9091" s="17">
        <v>-1.032284379</v>
      </c>
      <c r="AT9091" s="17">
        <v>-1.6326806549999999</v>
      </c>
      <c r="AU9091" s="17" t="s">
        <v>90</v>
      </c>
      <c r="AV9091" s="8" t="s">
        <v>90</v>
      </c>
      <c r="AW9091" s="8">
        <v>3.0677354339999998</v>
      </c>
      <c r="AX9091" s="8" t="s">
        <v>90</v>
      </c>
      <c r="AY9091" s="8">
        <v>-3.4601711E-2</v>
      </c>
      <c r="AZ9091" s="8" t="s">
        <v>90</v>
      </c>
      <c r="BA9091" s="17" t="s">
        <v>90</v>
      </c>
      <c r="BB9091" s="17">
        <v>-1.9447178839999999</v>
      </c>
      <c r="BC9091" s="17">
        <v>-1.471498728</v>
      </c>
      <c r="BD9091" s="17">
        <v>-1.5921453240000001</v>
      </c>
      <c r="BE9091" s="17" t="s">
        <v>90</v>
      </c>
      <c r="BF9091" s="8" t="s">
        <v>90</v>
      </c>
      <c r="BG9091" s="8">
        <v>3.0601975999999999E-2</v>
      </c>
      <c r="BH9091" s="8" t="s">
        <v>90</v>
      </c>
      <c r="BI9091" s="8">
        <v>-1.181126356</v>
      </c>
      <c r="BJ9091" s="8" t="s">
        <v>90</v>
      </c>
      <c r="BK9091" s="9" t="s">
        <v>4045</v>
      </c>
      <c r="BL9091" s="9" t="s">
        <v>4045</v>
      </c>
      <c r="BM9091" s="9">
        <v>38790</v>
      </c>
      <c r="BN9091" s="9" t="s">
        <v>4045</v>
      </c>
      <c r="BO9091" s="9" t="s">
        <v>4046</v>
      </c>
      <c r="BP9091" s="9" t="s">
        <v>4047</v>
      </c>
      <c r="BQ9091" s="9">
        <v>700</v>
      </c>
      <c r="BR9091" s="9" t="s">
        <v>6530</v>
      </c>
      <c r="BS9091" s="9" t="s">
        <v>6531</v>
      </c>
      <c r="BT9091" s="9">
        <v>1</v>
      </c>
      <c r="BU9091" s="9" t="s">
        <v>218</v>
      </c>
    </row>
    <row r="9092" spans="1:73" x14ac:dyDescent="0.2">
      <c r="A9092" s="17">
        <v>5.5610217154025997E-2</v>
      </c>
      <c r="B9092" s="17">
        <v>0.39935395121574402</v>
      </c>
      <c r="C9092" s="8">
        <v>7.2158403694629697E-2</v>
      </c>
      <c r="D9092" s="8">
        <v>0.25808805227279702</v>
      </c>
      <c r="E9092" s="17">
        <v>2.1695353090763099E-2</v>
      </c>
      <c r="F9092" s="17">
        <v>2.3420071229338601E-2</v>
      </c>
      <c r="G9092" s="8">
        <v>-0.13757900893688199</v>
      </c>
      <c r="H9092" s="8">
        <v>-0.172010943293571</v>
      </c>
      <c r="Q9092" s="11">
        <v>9.0299999999999999E-6</v>
      </c>
      <c r="R9092" s="9">
        <v>120.06</v>
      </c>
      <c r="S9092" s="9">
        <v>1154200000</v>
      </c>
      <c r="T9092" s="8">
        <v>1</v>
      </c>
      <c r="U9092" s="9">
        <v>73.632000000000005</v>
      </c>
      <c r="V9092" s="9">
        <v>1.6073</v>
      </c>
      <c r="W9092" s="18">
        <v>3.7141265E-2</v>
      </c>
      <c r="X9092" s="18">
        <v>0.192720692</v>
      </c>
      <c r="Y9092" s="18">
        <v>-0.47370895800000001</v>
      </c>
      <c r="Z9092" s="18">
        <v>0.51709966500000004</v>
      </c>
      <c r="AA9092" s="18">
        <v>5</v>
      </c>
      <c r="AB9092" s="9">
        <v>3.7433275000000002E-2</v>
      </c>
      <c r="AC9092" s="9">
        <v>0.193476808</v>
      </c>
      <c r="AD9092" s="9">
        <v>-0.47392789600000002</v>
      </c>
      <c r="AE9092" s="9">
        <v>0.52076803900000002</v>
      </c>
      <c r="AF9092" s="9">
        <v>5</v>
      </c>
      <c r="AG9092" s="18">
        <v>4.7470012999999998E-2</v>
      </c>
      <c r="AH9092" s="18">
        <v>0.217876141</v>
      </c>
      <c r="AI9092" s="18">
        <v>-0.69764745800000005</v>
      </c>
      <c r="AJ9092" s="18">
        <v>0.42248944500000002</v>
      </c>
      <c r="AK9092" s="18">
        <v>5</v>
      </c>
      <c r="AL9092" s="9">
        <v>4.5111274E-2</v>
      </c>
      <c r="AM9092" s="9">
        <v>0.212394148</v>
      </c>
      <c r="AN9092" s="9">
        <v>-0.71798748999999995</v>
      </c>
      <c r="AO9092" s="9">
        <v>0.37396559000000001</v>
      </c>
      <c r="AP9092" s="9">
        <v>5</v>
      </c>
      <c r="AQ9092" s="17">
        <v>0.13148757799999999</v>
      </c>
      <c r="AR9092" s="17">
        <v>0.28846424799999998</v>
      </c>
      <c r="AS9092" s="17">
        <v>4.9218209999999998E-3</v>
      </c>
      <c r="AT9092" s="17">
        <v>6.4366326000000001E-2</v>
      </c>
      <c r="AU9092" s="17">
        <v>3.7144911000000003E-2</v>
      </c>
      <c r="AV9092" s="8">
        <v>0.153858304</v>
      </c>
      <c r="AW9092" s="8">
        <v>8.5469052000000004E-2</v>
      </c>
      <c r="AX9092" s="8">
        <v>5.4097839000000002E-2</v>
      </c>
      <c r="AY9092" s="8">
        <v>-7.0554927000000003E-2</v>
      </c>
      <c r="AZ9092" s="8">
        <v>2.5463520999999999E-2</v>
      </c>
      <c r="BA9092" s="17">
        <v>4.2822111000000003E-2</v>
      </c>
      <c r="BB9092" s="17">
        <v>0.10900995099999999</v>
      </c>
      <c r="BC9092" s="17">
        <v>-0.11435817199999999</v>
      </c>
      <c r="BD9092" s="17">
        <v>1.8252315000000002E-2</v>
      </c>
      <c r="BE9092" s="17">
        <v>8.5230760000000003E-2</v>
      </c>
      <c r="BF9092" s="8">
        <v>-5.9580560999999997E-2</v>
      </c>
      <c r="BG9092" s="8">
        <v>-0.14480225699999999</v>
      </c>
      <c r="BH9092" s="8">
        <v>-0.148923159</v>
      </c>
      <c r="BI9092" s="8">
        <v>-0.244553193</v>
      </c>
      <c r="BJ9092" s="8">
        <v>0.378024101</v>
      </c>
      <c r="BK9092" s="9" t="s">
        <v>32585</v>
      </c>
      <c r="BL9092" s="9" t="s">
        <v>32585</v>
      </c>
      <c r="BM9092" s="9">
        <v>5464</v>
      </c>
      <c r="BN9092" s="9" t="s">
        <v>32585</v>
      </c>
      <c r="BO9092" s="9" t="s">
        <v>32586</v>
      </c>
      <c r="BP9092" s="9" t="s">
        <v>32587</v>
      </c>
      <c r="BQ9092" s="9">
        <v>647</v>
      </c>
      <c r="BR9092" s="9" t="s">
        <v>32588</v>
      </c>
      <c r="BS9092" s="9" t="s">
        <v>32589</v>
      </c>
      <c r="BT9092" s="9">
        <v>1</v>
      </c>
      <c r="BU9092" s="9" t="s">
        <v>97</v>
      </c>
    </row>
    <row r="9093" spans="1:73" x14ac:dyDescent="0.2">
      <c r="A9093" s="17">
        <v>0.99218565225601196</v>
      </c>
      <c r="B9093" s="17">
        <v>0.62563288211822499</v>
      </c>
      <c r="C9093" s="8">
        <v>0.97237461805343595</v>
      </c>
      <c r="D9093" s="8">
        <v>0.63233792781829801</v>
      </c>
      <c r="E9093" s="17">
        <v>-2.2878440096974401E-2</v>
      </c>
      <c r="F9093" s="17">
        <v>-0.90126121044158902</v>
      </c>
      <c r="G9093" s="8">
        <v>0.22433154284954099</v>
      </c>
      <c r="H9093" s="8">
        <v>-0.673600733280182</v>
      </c>
      <c r="L9093" s="18" t="s">
        <v>159</v>
      </c>
      <c r="P9093" s="9" t="s">
        <v>159</v>
      </c>
      <c r="Q9093" s="9">
        <v>1.7169E-4</v>
      </c>
      <c r="R9093" s="9">
        <v>124.67</v>
      </c>
      <c r="S9093" s="9">
        <v>273340000</v>
      </c>
      <c r="T9093" s="8">
        <v>1</v>
      </c>
      <c r="U9093" s="9">
        <v>124.67</v>
      </c>
      <c r="V9093" s="9">
        <v>5.6175999999999997E-2</v>
      </c>
      <c r="W9093" s="18">
        <v>3.7141265E-2</v>
      </c>
      <c r="X9093" s="18">
        <v>0.192720692</v>
      </c>
      <c r="Y9093" s="18">
        <v>-0.51828275099999999</v>
      </c>
      <c r="Z9093" s="18">
        <v>0.47252587200000001</v>
      </c>
      <c r="AA9093" s="18">
        <v>5</v>
      </c>
      <c r="AB9093" s="9">
        <v>3.7433275000000002E-2</v>
      </c>
      <c r="AC9093" s="9">
        <v>0.193476808</v>
      </c>
      <c r="AD9093" s="9">
        <v>-1.398609177</v>
      </c>
      <c r="AE9093" s="9">
        <v>-0.40391324099999998</v>
      </c>
      <c r="AF9093" s="9">
        <v>5</v>
      </c>
      <c r="AG9093" s="18">
        <v>4.7470012999999998E-2</v>
      </c>
      <c r="AH9093" s="18">
        <v>0.217876141</v>
      </c>
      <c r="AI9093" s="18">
        <v>-0.335736912</v>
      </c>
      <c r="AJ9093" s="18">
        <v>0.78439999100000002</v>
      </c>
      <c r="AK9093" s="18">
        <v>5</v>
      </c>
      <c r="AL9093" s="9">
        <v>4.5111274E-2</v>
      </c>
      <c r="AM9093" s="9">
        <v>0.212394148</v>
      </c>
      <c r="AN9093" s="9">
        <v>-1.2195772730000001</v>
      </c>
      <c r="AO9093" s="9">
        <v>-0.127624193</v>
      </c>
      <c r="AP9093" s="9">
        <v>5</v>
      </c>
      <c r="AQ9093" s="17">
        <v>0.210174575</v>
      </c>
      <c r="AR9093" s="17">
        <v>-0.182767555</v>
      </c>
      <c r="AS9093" s="17">
        <v>0.20795372100000001</v>
      </c>
      <c r="AT9093" s="17">
        <v>0.12904258099999999</v>
      </c>
      <c r="AU9093" s="17">
        <v>-7.2409734000000003E-2</v>
      </c>
      <c r="AV9093" s="8">
        <v>-2.1432938579999998</v>
      </c>
      <c r="AW9093" s="8">
        <v>-3.3624980450000002</v>
      </c>
      <c r="AX9093" s="8">
        <v>0.25333362799999998</v>
      </c>
      <c r="AY9093" s="8">
        <v>0.55436903199999998</v>
      </c>
      <c r="AZ9093" s="8">
        <v>2.9154591000000001E-2</v>
      </c>
      <c r="BA9093" s="17">
        <v>0.57199990700000003</v>
      </c>
      <c r="BB9093" s="17">
        <v>0.55874955699999995</v>
      </c>
      <c r="BC9093" s="17">
        <v>0.22939974099999999</v>
      </c>
      <c r="BD9093" s="17">
        <v>0.31602528699999999</v>
      </c>
      <c r="BE9093" s="17">
        <v>0.34426352399999999</v>
      </c>
      <c r="BF9093" s="8">
        <v>-1.7446854110000001</v>
      </c>
      <c r="BG9093" s="8">
        <v>-2.9397172930000002</v>
      </c>
      <c r="BH9093" s="8">
        <v>0.81801027100000001</v>
      </c>
      <c r="BI9093" s="8">
        <v>0.44836121800000001</v>
      </c>
      <c r="BJ9093" s="8">
        <v>0.5765962</v>
      </c>
      <c r="BK9093" s="9" t="s">
        <v>20515</v>
      </c>
      <c r="BL9093" s="9" t="s">
        <v>20515</v>
      </c>
      <c r="BM9093" s="9">
        <v>4882</v>
      </c>
      <c r="BN9093" s="9" t="s">
        <v>20515</v>
      </c>
      <c r="BO9093" s="9" t="s">
        <v>20516</v>
      </c>
      <c r="BP9093" s="9" t="s">
        <v>20517</v>
      </c>
      <c r="BQ9093" s="9">
        <v>250</v>
      </c>
      <c r="BR9093" s="9" t="s">
        <v>20518</v>
      </c>
      <c r="BS9093" s="9" t="s">
        <v>20519</v>
      </c>
      <c r="BT9093" s="9">
        <v>1</v>
      </c>
      <c r="BU9093" s="9" t="s">
        <v>97</v>
      </c>
    </row>
    <row r="9094" spans="1:73" x14ac:dyDescent="0.2">
      <c r="A9094" s="17">
        <v>0.96208572387695301</v>
      </c>
      <c r="B9094" s="17">
        <v>1.9459744691848799</v>
      </c>
      <c r="C9094" s="8">
        <v>-7.6860077679157299E-2</v>
      </c>
      <c r="D9094" s="8">
        <v>4.2593039572238901E-2</v>
      </c>
      <c r="E9094" s="17">
        <v>0.21524979174137099</v>
      </c>
      <c r="F9094" s="17">
        <v>-0.62412792444229104</v>
      </c>
      <c r="G9094" s="8">
        <v>-0.53696900606155396</v>
      </c>
      <c r="H9094" s="8">
        <v>-0.41390693187713601</v>
      </c>
      <c r="Q9094" s="11">
        <v>1.48E-36</v>
      </c>
      <c r="R9094" s="9">
        <v>217.19</v>
      </c>
      <c r="S9094" s="9">
        <v>595920000</v>
      </c>
      <c r="T9094" s="8">
        <v>0.99366399999999999</v>
      </c>
      <c r="U9094" s="9">
        <v>66.058999999999997</v>
      </c>
      <c r="V9094" s="9">
        <v>-0.41903000000000001</v>
      </c>
      <c r="W9094" s="18">
        <v>3.7141265E-2</v>
      </c>
      <c r="X9094" s="18">
        <v>0.192720692</v>
      </c>
      <c r="Y9094" s="18">
        <v>-0.28015451200000002</v>
      </c>
      <c r="Z9094" s="18">
        <v>0.71065411000000001</v>
      </c>
      <c r="AA9094" s="18">
        <v>5</v>
      </c>
      <c r="AB9094" s="9">
        <v>5.9986163000000002E-2</v>
      </c>
      <c r="AC9094" s="9">
        <v>0.244920728</v>
      </c>
      <c r="AD9094" s="9">
        <v>-1.403574994</v>
      </c>
      <c r="AE9094" s="9">
        <v>0.155319137</v>
      </c>
      <c r="AF9094" s="9">
        <v>3</v>
      </c>
      <c r="AG9094" s="18">
        <v>4.7470012999999998E-2</v>
      </c>
      <c r="AH9094" s="18">
        <v>0.217876141</v>
      </c>
      <c r="AI9094" s="18">
        <v>-1.0970374519999999</v>
      </c>
      <c r="AJ9094" s="18">
        <v>2.3099451E-2</v>
      </c>
      <c r="AK9094" s="18">
        <v>5</v>
      </c>
      <c r="AL9094" s="9">
        <v>7.3055623E-2</v>
      </c>
      <c r="AM9094" s="9">
        <v>0.27028803600000001</v>
      </c>
      <c r="AN9094" s="9">
        <v>-1.2740841089999999</v>
      </c>
      <c r="AO9094" s="9">
        <v>0.44627021700000002</v>
      </c>
      <c r="AP9094" s="9">
        <v>3</v>
      </c>
      <c r="AQ9094" s="17">
        <v>0.76147627799999995</v>
      </c>
      <c r="AR9094" s="17">
        <v>-0.223885581</v>
      </c>
      <c r="AS9094" s="17">
        <v>0.19475008499999999</v>
      </c>
      <c r="AT9094" s="17">
        <v>0.38526549900000001</v>
      </c>
      <c r="AU9094" s="17">
        <v>0.42658469100000002</v>
      </c>
      <c r="AV9094" s="8" t="s">
        <v>90</v>
      </c>
      <c r="AW9094" s="8">
        <v>-0.355685115</v>
      </c>
      <c r="AX9094" s="8" t="s">
        <v>90</v>
      </c>
      <c r="AY9094" s="8">
        <v>-1.0739644770000001</v>
      </c>
      <c r="AZ9094" s="8">
        <v>-0.53009307400000005</v>
      </c>
      <c r="BA9094" s="17">
        <v>-2.208541393</v>
      </c>
      <c r="BB9094" s="17">
        <v>0.18460842999999999</v>
      </c>
      <c r="BC9094" s="17">
        <v>4.4476170000000002E-2</v>
      </c>
      <c r="BD9094" s="17">
        <v>0.223672971</v>
      </c>
      <c r="BE9094" s="17">
        <v>-0.17737928</v>
      </c>
      <c r="BF9094" s="8" t="s">
        <v>90</v>
      </c>
      <c r="BG9094" s="8">
        <v>3.9849460000000003E-2</v>
      </c>
      <c r="BH9094" s="8" t="s">
        <v>90</v>
      </c>
      <c r="BI9094" s="8">
        <v>-0.53517371400000002</v>
      </c>
      <c r="BJ9094" s="8">
        <v>-0.43399336900000002</v>
      </c>
      <c r="BK9094" s="9" t="s">
        <v>1449</v>
      </c>
      <c r="BL9094" s="9" t="s">
        <v>1449</v>
      </c>
      <c r="BM9094" s="9">
        <v>23558</v>
      </c>
      <c r="BN9094" s="9" t="s">
        <v>1449</v>
      </c>
      <c r="BO9094" s="9" t="s">
        <v>1450</v>
      </c>
      <c r="BP9094" s="9" t="s">
        <v>1451</v>
      </c>
      <c r="BQ9094" s="9">
        <v>18</v>
      </c>
      <c r="BR9094" s="9" t="s">
        <v>3012</v>
      </c>
      <c r="BS9094" s="9" t="s">
        <v>3013</v>
      </c>
      <c r="BT9094" s="9" t="s">
        <v>96</v>
      </c>
      <c r="BU9094" s="9" t="s">
        <v>97</v>
      </c>
    </row>
    <row r="9095" spans="1:73" x14ac:dyDescent="0.2">
      <c r="A9095" s="17">
        <v>0.494380563497543</v>
      </c>
      <c r="B9095" s="17">
        <v>1.58530592918396</v>
      </c>
      <c r="C9095" s="8">
        <v>0.27867525815963701</v>
      </c>
      <c r="D9095" s="8">
        <v>1.4979834556579601</v>
      </c>
      <c r="E9095" s="17">
        <v>-0.15209789574146301</v>
      </c>
      <c r="F9095" s="17">
        <v>-0.56098413467407204</v>
      </c>
      <c r="G9095" s="8">
        <v>-0.41885337233543402</v>
      </c>
      <c r="H9095" s="8">
        <v>-0.64905387163162198</v>
      </c>
      <c r="L9095" s="18" t="s">
        <v>159</v>
      </c>
      <c r="P9095" s="9" t="s">
        <v>159</v>
      </c>
      <c r="Q9095" s="11">
        <v>4.1200000000000002E-51</v>
      </c>
      <c r="R9095" s="9">
        <v>246.84</v>
      </c>
      <c r="S9095" s="9">
        <v>5711700000</v>
      </c>
      <c r="T9095" s="8">
        <v>0.98368500000000003</v>
      </c>
      <c r="U9095" s="9">
        <v>66.058999999999997</v>
      </c>
      <c r="V9095" s="9">
        <v>-0.41903000000000001</v>
      </c>
      <c r="W9095" s="18">
        <v>3.7141265E-2</v>
      </c>
      <c r="X9095" s="18">
        <v>0.192720692</v>
      </c>
      <c r="Y9095" s="18">
        <v>-0.64750221299999999</v>
      </c>
      <c r="Z9095" s="18">
        <v>0.34330641000000001</v>
      </c>
      <c r="AA9095" s="18">
        <v>5</v>
      </c>
      <c r="AB9095" s="9">
        <v>3.7433275000000002E-2</v>
      </c>
      <c r="AC9095" s="9">
        <v>0.193476808</v>
      </c>
      <c r="AD9095" s="9">
        <v>-1.0583321020000001</v>
      </c>
      <c r="AE9095" s="9">
        <v>-6.3636166999999993E-2</v>
      </c>
      <c r="AF9095" s="9">
        <v>5</v>
      </c>
      <c r="AG9095" s="18">
        <v>4.7470012999999998E-2</v>
      </c>
      <c r="AH9095" s="18">
        <v>0.217876141</v>
      </c>
      <c r="AI9095" s="18">
        <v>-0.97892183700000002</v>
      </c>
      <c r="AJ9095" s="18">
        <v>0.141215066</v>
      </c>
      <c r="AK9095" s="18">
        <v>5</v>
      </c>
      <c r="AL9095" s="9">
        <v>4.5111274E-2</v>
      </c>
      <c r="AM9095" s="9">
        <v>0.212394148</v>
      </c>
      <c r="AN9095" s="9">
        <v>-1.1950304359999999</v>
      </c>
      <c r="AO9095" s="9">
        <v>-0.10307735599999999</v>
      </c>
      <c r="AP9095" s="9">
        <v>5</v>
      </c>
      <c r="AQ9095" s="17">
        <v>7.8407213000000003E-2</v>
      </c>
      <c r="AR9095" s="17">
        <v>-0.32786896799999998</v>
      </c>
      <c r="AS9095" s="17">
        <v>-0.30500146700000003</v>
      </c>
      <c r="AT9095" s="17">
        <v>-0.33095696600000002</v>
      </c>
      <c r="AU9095" s="17">
        <v>0.49791321199999999</v>
      </c>
      <c r="AV9095" s="8">
        <v>-0.50974368999999997</v>
      </c>
      <c r="AW9095" s="8">
        <v>-0.32923993499999998</v>
      </c>
      <c r="AX9095" s="8">
        <v>-0.72830390899999997</v>
      </c>
      <c r="AY9095" s="8">
        <v>-0.53372818200000005</v>
      </c>
      <c r="AZ9095" s="8">
        <v>-0.758394122</v>
      </c>
      <c r="BA9095" s="17">
        <v>5.0177305999999998E-2</v>
      </c>
      <c r="BB9095" s="17">
        <v>-0.27862811100000001</v>
      </c>
      <c r="BC9095" s="17">
        <v>-0.36575371000000001</v>
      </c>
      <c r="BD9095" s="17">
        <v>-0.49542743</v>
      </c>
      <c r="BE9095" s="17">
        <v>-0.230130792</v>
      </c>
      <c r="BF9095" s="8">
        <v>-0.52937018899999999</v>
      </c>
      <c r="BG9095" s="8">
        <v>-0.57369059300000003</v>
      </c>
      <c r="BH9095" s="8">
        <v>-0.64583349199999995</v>
      </c>
      <c r="BI9095" s="8">
        <v>-0.328475028</v>
      </c>
      <c r="BJ9095" s="8">
        <v>-0.63576966499999998</v>
      </c>
      <c r="BK9095" s="9" t="s">
        <v>1449</v>
      </c>
      <c r="BL9095" s="9" t="s">
        <v>1449</v>
      </c>
      <c r="BM9095" s="9">
        <v>38382</v>
      </c>
      <c r="BN9095" s="9" t="s">
        <v>1449</v>
      </c>
      <c r="BO9095" s="9" t="s">
        <v>1450</v>
      </c>
      <c r="BP9095" s="9" t="s">
        <v>1451</v>
      </c>
      <c r="BQ9095" s="9">
        <v>19</v>
      </c>
      <c r="BR9095" s="9" t="s">
        <v>21753</v>
      </c>
      <c r="BS9095" s="9" t="s">
        <v>3013</v>
      </c>
      <c r="BT9095" s="9" t="s">
        <v>96</v>
      </c>
      <c r="BU9095" s="9" t="s">
        <v>218</v>
      </c>
    </row>
    <row r="9096" spans="1:73" x14ac:dyDescent="0.2">
      <c r="A9096" s="17">
        <v>0.24558274447917899</v>
      </c>
      <c r="B9096" s="17">
        <v>1.2635910511016799</v>
      </c>
      <c r="C9096" s="8">
        <v>0.11012015491724</v>
      </c>
      <c r="D9096" s="8">
        <v>0.29358154535293601</v>
      </c>
      <c r="E9096" s="17">
        <v>6.37530162930489E-2</v>
      </c>
      <c r="F9096" s="17">
        <v>-0.113610774278641</v>
      </c>
      <c r="G9096" s="8">
        <v>0.25432899594306901</v>
      </c>
      <c r="H9096" s="8">
        <v>0.181079432368279</v>
      </c>
      <c r="Q9096" s="11">
        <v>2.5299999999999998E-94</v>
      </c>
      <c r="R9096" s="9">
        <v>290.63</v>
      </c>
      <c r="S9096" s="9">
        <v>8608300000</v>
      </c>
      <c r="T9096" s="8">
        <v>0.99764900000000001</v>
      </c>
      <c r="U9096" s="9">
        <v>87.447000000000003</v>
      </c>
      <c r="V9096" s="9">
        <v>-3.6576999999999998E-2</v>
      </c>
      <c r="W9096" s="18">
        <v>3.7141265E-2</v>
      </c>
      <c r="X9096" s="18">
        <v>0.192720692</v>
      </c>
      <c r="Y9096" s="18">
        <v>-0.43165129600000002</v>
      </c>
      <c r="Z9096" s="18">
        <v>0.55915732699999998</v>
      </c>
      <c r="AA9096" s="18">
        <v>5</v>
      </c>
      <c r="AB9096" s="9">
        <v>3.7433275000000002E-2</v>
      </c>
      <c r="AC9096" s="9">
        <v>0.193476808</v>
      </c>
      <c r="AD9096" s="9">
        <v>-0.61095874400000005</v>
      </c>
      <c r="AE9096" s="9">
        <v>0.383737192</v>
      </c>
      <c r="AF9096" s="9">
        <v>5</v>
      </c>
      <c r="AG9096" s="18">
        <v>4.7470012999999998E-2</v>
      </c>
      <c r="AH9096" s="18">
        <v>0.217876141</v>
      </c>
      <c r="AI9096" s="18">
        <v>-0.30573945000000002</v>
      </c>
      <c r="AJ9096" s="18">
        <v>0.81439745299999999</v>
      </c>
      <c r="AK9096" s="18">
        <v>5</v>
      </c>
      <c r="AL9096" s="9">
        <v>4.5111274E-2</v>
      </c>
      <c r="AM9096" s="9">
        <v>0.212394148</v>
      </c>
      <c r="AN9096" s="9">
        <v>-0.364897105</v>
      </c>
      <c r="AO9096" s="9">
        <v>0.72705597499999997</v>
      </c>
      <c r="AP9096" s="9">
        <v>5</v>
      </c>
      <c r="AQ9096" s="17">
        <v>-0.114113942</v>
      </c>
      <c r="AR9096" s="17">
        <v>5.8168976999999997E-2</v>
      </c>
      <c r="AS9096" s="17">
        <v>0.281443059</v>
      </c>
      <c r="AT9096" s="17">
        <v>0.205945194</v>
      </c>
      <c r="AU9096" s="17">
        <v>0.31610181900000001</v>
      </c>
      <c r="AV9096" s="8">
        <v>0.164151356</v>
      </c>
      <c r="AW9096" s="8">
        <v>-2.4889189999999999E-2</v>
      </c>
      <c r="AX9096" s="8">
        <v>-0.18339608600000001</v>
      </c>
      <c r="AY9096" s="8">
        <v>-0.24742600300000001</v>
      </c>
      <c r="AZ9096" s="8">
        <v>-0.18880868000000001</v>
      </c>
      <c r="BA9096" s="17">
        <v>0.46251437099999998</v>
      </c>
      <c r="BB9096" s="17">
        <v>0.481957197</v>
      </c>
      <c r="BC9096" s="17">
        <v>0.26939523199999998</v>
      </c>
      <c r="BD9096" s="17">
        <v>0.55472302399999995</v>
      </c>
      <c r="BE9096" s="17">
        <v>0.40763160599999998</v>
      </c>
      <c r="BF9096" s="8">
        <v>0.33182463000000001</v>
      </c>
      <c r="BG9096" s="8">
        <v>0.87846976499999996</v>
      </c>
      <c r="BH9096" s="8">
        <v>7.7179185999999997E-2</v>
      </c>
      <c r="BI9096" s="8">
        <v>1.924118E-2</v>
      </c>
      <c r="BJ9096" s="8">
        <v>0.31890589000000003</v>
      </c>
      <c r="BK9096" s="9" t="s">
        <v>1449</v>
      </c>
      <c r="BL9096" s="9" t="s">
        <v>1449</v>
      </c>
      <c r="BM9096" s="9">
        <v>23559</v>
      </c>
      <c r="BN9096" s="9" t="s">
        <v>1449</v>
      </c>
      <c r="BO9096" s="9" t="s">
        <v>1450</v>
      </c>
      <c r="BP9096" s="9" t="s">
        <v>1451</v>
      </c>
      <c r="BQ9096" s="9">
        <v>20</v>
      </c>
      <c r="BR9096" s="9" t="s">
        <v>24923</v>
      </c>
      <c r="BS9096" s="9" t="s">
        <v>24924</v>
      </c>
      <c r="BT9096" s="9" t="s">
        <v>96</v>
      </c>
      <c r="BU9096" s="9" t="s">
        <v>97</v>
      </c>
    </row>
    <row r="9097" spans="1:73" x14ac:dyDescent="0.2">
      <c r="A9097" s="17">
        <v>6.2137238681316397E-2</v>
      </c>
      <c r="B9097" s="17">
        <v>0.68532788753509499</v>
      </c>
      <c r="C9097" s="8">
        <v>-6.12035878002644E-2</v>
      </c>
      <c r="D9097" s="8">
        <v>0.90447974205017101</v>
      </c>
      <c r="E9097" s="17">
        <v>0.18380425870418499</v>
      </c>
      <c r="F9097" s="17">
        <v>0.17758437991142301</v>
      </c>
      <c r="G9097" s="8">
        <v>0.42206552624702498</v>
      </c>
      <c r="H9097" s="8">
        <v>0.51164186000823997</v>
      </c>
      <c r="Q9097" s="11">
        <v>2.4600000000000001E-113</v>
      </c>
      <c r="R9097" s="9">
        <v>319.74</v>
      </c>
      <c r="S9097" s="9">
        <v>21235000000</v>
      </c>
      <c r="T9097" s="8">
        <v>0.99982599999999999</v>
      </c>
      <c r="U9097" s="9">
        <v>153.21</v>
      </c>
      <c r="V9097" s="9">
        <v>-0.28654000000000002</v>
      </c>
      <c r="W9097" s="18">
        <v>3.7141265E-2</v>
      </c>
      <c r="X9097" s="18">
        <v>0.192720692</v>
      </c>
      <c r="Y9097" s="18">
        <v>-0.31160004800000002</v>
      </c>
      <c r="Z9097" s="18">
        <v>0.67920857499999998</v>
      </c>
      <c r="AA9097" s="18">
        <v>5</v>
      </c>
      <c r="AB9097" s="9">
        <v>3.7433275000000002E-2</v>
      </c>
      <c r="AC9097" s="9">
        <v>0.193476808</v>
      </c>
      <c r="AD9097" s="9">
        <v>-0.31976359500000001</v>
      </c>
      <c r="AE9097" s="9">
        <v>0.67493234099999999</v>
      </c>
      <c r="AF9097" s="9">
        <v>5</v>
      </c>
      <c r="AG9097" s="18">
        <v>4.7470012999999998E-2</v>
      </c>
      <c r="AH9097" s="18">
        <v>0.217876141</v>
      </c>
      <c r="AI9097" s="18">
        <v>-0.138002922</v>
      </c>
      <c r="AJ9097" s="18">
        <v>0.98213398100000004</v>
      </c>
      <c r="AK9097" s="18">
        <v>5</v>
      </c>
      <c r="AL9097" s="9">
        <v>4.5111274E-2</v>
      </c>
      <c r="AM9097" s="9">
        <v>0.212394148</v>
      </c>
      <c r="AN9097" s="9">
        <v>-3.4334700000000003E-2</v>
      </c>
      <c r="AO9097" s="9">
        <v>1.0576183800000001</v>
      </c>
      <c r="AP9097" s="9">
        <v>5</v>
      </c>
      <c r="AQ9097" s="17">
        <v>0.332592785</v>
      </c>
      <c r="AR9097" s="17">
        <v>0.220419958</v>
      </c>
      <c r="AS9097" s="17">
        <v>0.28380590700000002</v>
      </c>
      <c r="AT9097" s="17">
        <v>0.29808732900000001</v>
      </c>
      <c r="AU9097" s="17">
        <v>0.243928641</v>
      </c>
      <c r="AV9097" s="8">
        <v>0.26923185599999999</v>
      </c>
      <c r="AW9097" s="8">
        <v>0.34314191300000002</v>
      </c>
      <c r="AX9097" s="8">
        <v>0.136698291</v>
      </c>
      <c r="AY9097" s="8">
        <v>0.185373485</v>
      </c>
      <c r="AZ9097" s="8">
        <v>0.13370288899999999</v>
      </c>
      <c r="BA9097" s="17">
        <v>0.63791489599999995</v>
      </c>
      <c r="BB9097" s="17">
        <v>0.63511705399999996</v>
      </c>
      <c r="BC9097" s="17">
        <v>0.66264879700000001</v>
      </c>
      <c r="BD9097" s="17">
        <v>0.542987883</v>
      </c>
      <c r="BE9097" s="17">
        <v>0.56864547700000001</v>
      </c>
      <c r="BF9097" s="8">
        <v>0.568409622</v>
      </c>
      <c r="BG9097" s="8">
        <v>0.70452481499999997</v>
      </c>
      <c r="BH9097" s="8">
        <v>0.69694495199999995</v>
      </c>
      <c r="BI9097" s="8">
        <v>0.722516775</v>
      </c>
      <c r="BJ9097" s="8">
        <v>0.66093587899999995</v>
      </c>
      <c r="BK9097" s="9" t="s">
        <v>1449</v>
      </c>
      <c r="BL9097" s="9" t="s">
        <v>1449</v>
      </c>
      <c r="BM9097" s="9">
        <v>23560</v>
      </c>
      <c r="BN9097" s="9" t="s">
        <v>1449</v>
      </c>
      <c r="BO9097" s="9" t="s">
        <v>1450</v>
      </c>
      <c r="BP9097" s="9" t="s">
        <v>1451</v>
      </c>
      <c r="BQ9097" s="9">
        <v>21</v>
      </c>
      <c r="BR9097" s="9" t="s">
        <v>32180</v>
      </c>
      <c r="BS9097" s="9" t="s">
        <v>32181</v>
      </c>
      <c r="BT9097" s="9" t="s">
        <v>96</v>
      </c>
      <c r="BU9097" s="9" t="s">
        <v>97</v>
      </c>
    </row>
    <row r="9098" spans="1:73" x14ac:dyDescent="0.2">
      <c r="A9098" s="17">
        <v>0.84563475847244296</v>
      </c>
      <c r="B9098" s="17">
        <v>0</v>
      </c>
      <c r="C9098" s="8">
        <v>-0.60826689004898105</v>
      </c>
      <c r="D9098" s="8">
        <v>0</v>
      </c>
      <c r="E9098" s="17">
        <v>-0.36185586452484098</v>
      </c>
      <c r="F9098" s="17">
        <v>-0.86860722303390503</v>
      </c>
      <c r="G9098" s="8">
        <v>0.40034729242324801</v>
      </c>
      <c r="H9098" s="8">
        <v>0.88170784711837802</v>
      </c>
      <c r="Q9098" s="11">
        <v>9.4299999999999995E-10</v>
      </c>
      <c r="R9098" s="9">
        <v>144.91999999999999</v>
      </c>
      <c r="S9098" s="9">
        <v>38604000</v>
      </c>
      <c r="T9098" s="8">
        <v>0.98785199999999995</v>
      </c>
      <c r="U9098" s="9">
        <v>144.91999999999999</v>
      </c>
      <c r="V9098" s="9">
        <v>-2.3900999999999999</v>
      </c>
      <c r="W9098" s="18">
        <v>5.9925896999999999E-2</v>
      </c>
      <c r="X9098" s="18">
        <v>0.244797665</v>
      </c>
      <c r="Y9098" s="18">
        <v>-1.140911287</v>
      </c>
      <c r="Z9098" s="18">
        <v>0.417199563</v>
      </c>
      <c r="AA9098" s="18">
        <v>3</v>
      </c>
      <c r="AB9098" s="9">
        <v>0.150995448</v>
      </c>
      <c r="AC9098" s="9">
        <v>0.38858132699999998</v>
      </c>
      <c r="AD9098" s="9">
        <v>-5.8060011060000001</v>
      </c>
      <c r="AE9098" s="9">
        <v>4.068786695</v>
      </c>
      <c r="AF9098" s="9">
        <v>1</v>
      </c>
      <c r="AG9098" s="18">
        <v>7.7178917999999999E-2</v>
      </c>
      <c r="AH9098" s="18">
        <v>0.27781093899999998</v>
      </c>
      <c r="AI9098" s="18">
        <v>-0.48377109699999998</v>
      </c>
      <c r="AJ9098" s="18">
        <v>1.284465698</v>
      </c>
      <c r="AK9098" s="18">
        <v>3</v>
      </c>
      <c r="AL9098" s="9">
        <v>0.192129249</v>
      </c>
      <c r="AM9098" s="9">
        <v>0.43832550599999998</v>
      </c>
      <c r="AN9098" s="9">
        <v>-4.6877457900000001</v>
      </c>
      <c r="AO9098" s="9">
        <v>6.4511614450000003</v>
      </c>
      <c r="AP9098" s="9">
        <v>1</v>
      </c>
      <c r="AQ9098" s="17">
        <v>-9.2908359999999995E-2</v>
      </c>
      <c r="AR9098" s="17">
        <v>-0.41899061199999998</v>
      </c>
      <c r="AS9098" s="17" t="s">
        <v>90</v>
      </c>
      <c r="AT9098" s="17" t="s">
        <v>90</v>
      </c>
      <c r="AU9098" s="17">
        <v>-0.41835990499999998</v>
      </c>
      <c r="AV9098" s="8" t="s">
        <v>90</v>
      </c>
      <c r="AW9098" s="8" t="s">
        <v>90</v>
      </c>
      <c r="AX9098" s="8">
        <v>-1.1557210680000001</v>
      </c>
      <c r="AY9098" s="8" t="s">
        <v>90</v>
      </c>
      <c r="AZ9098" s="8" t="s">
        <v>90</v>
      </c>
      <c r="BA9098" s="17">
        <v>0.57027244600000004</v>
      </c>
      <c r="BB9098" s="17">
        <v>0.92196530099999996</v>
      </c>
      <c r="BC9098" s="17" t="s">
        <v>90</v>
      </c>
      <c r="BD9098" s="17" t="s">
        <v>90</v>
      </c>
      <c r="BE9098" s="17">
        <v>0.33208409</v>
      </c>
      <c r="BF9098" s="8" t="s">
        <v>90</v>
      </c>
      <c r="BG9098" s="8" t="s">
        <v>90</v>
      </c>
      <c r="BH9098" s="8">
        <v>1.2163741589999999</v>
      </c>
      <c r="BI9098" s="8" t="s">
        <v>90</v>
      </c>
      <c r="BJ9098" s="8" t="s">
        <v>90</v>
      </c>
      <c r="BK9098" s="9" t="s">
        <v>1449</v>
      </c>
      <c r="BL9098" s="9" t="s">
        <v>1449</v>
      </c>
      <c r="BM9098" s="9">
        <v>23545</v>
      </c>
      <c r="BN9098" s="9" t="s">
        <v>1449</v>
      </c>
      <c r="BO9098" s="9" t="s">
        <v>1450</v>
      </c>
      <c r="BP9098" s="9" t="s">
        <v>1451</v>
      </c>
      <c r="BQ9098" s="9">
        <v>32</v>
      </c>
      <c r="BR9098" s="9" t="s">
        <v>21219</v>
      </c>
      <c r="BS9098" s="9" t="s">
        <v>21220</v>
      </c>
      <c r="BT9098" s="9">
        <v>1</v>
      </c>
      <c r="BU9098" s="9" t="s">
        <v>97</v>
      </c>
    </row>
    <row r="9099" spans="1:73" x14ac:dyDescent="0.2">
      <c r="A9099" s="17">
        <v>8.4936037659645094E-2</v>
      </c>
      <c r="B9099" s="17">
        <v>0.31549933552741999</v>
      </c>
      <c r="C9099" s="8">
        <v>5.0403319299220997E-2</v>
      </c>
      <c r="D9099" s="8">
        <v>0.48291635513305697</v>
      </c>
      <c r="E9099" s="17">
        <v>-0.43607151508331299</v>
      </c>
      <c r="F9099" s="17">
        <v>-0.45681557059288003</v>
      </c>
      <c r="G9099" s="8">
        <v>-0.16701316833496099</v>
      </c>
      <c r="H9099" s="8">
        <v>-0.18044526875019101</v>
      </c>
      <c r="Q9099" s="11">
        <v>2.8900000000000001E-7</v>
      </c>
      <c r="R9099" s="9">
        <v>120.36</v>
      </c>
      <c r="S9099" s="9">
        <v>26039000000</v>
      </c>
      <c r="T9099" s="8">
        <v>0.98873100000000003</v>
      </c>
      <c r="U9099" s="9">
        <v>120.36</v>
      </c>
      <c r="V9099" s="9">
        <v>0.11162999999999999</v>
      </c>
      <c r="W9099" s="18">
        <v>3.7141265E-2</v>
      </c>
      <c r="X9099" s="18">
        <v>0.192720692</v>
      </c>
      <c r="Y9099" s="18">
        <v>-0.93147581499999998</v>
      </c>
      <c r="Z9099" s="18">
        <v>5.9332808000000001E-2</v>
      </c>
      <c r="AA9099" s="18">
        <v>5</v>
      </c>
      <c r="AB9099" s="9">
        <v>3.7433275000000002E-2</v>
      </c>
      <c r="AC9099" s="9">
        <v>0.193476808</v>
      </c>
      <c r="AD9099" s="9">
        <v>-0.95416353499999995</v>
      </c>
      <c r="AE9099" s="9">
        <v>4.0532401000000003E-2</v>
      </c>
      <c r="AF9099" s="9">
        <v>5</v>
      </c>
      <c r="AG9099" s="18">
        <v>4.7470012999999998E-2</v>
      </c>
      <c r="AH9099" s="18">
        <v>0.217876141</v>
      </c>
      <c r="AI9099" s="18">
        <v>-0.72708162399999998</v>
      </c>
      <c r="AJ9099" s="18">
        <v>0.39305527899999998</v>
      </c>
      <c r="AK9099" s="18">
        <v>5</v>
      </c>
      <c r="AL9099" s="9">
        <v>4.5111274E-2</v>
      </c>
      <c r="AM9099" s="9">
        <v>0.212394148</v>
      </c>
      <c r="AN9099" s="9">
        <v>-0.72642180999999995</v>
      </c>
      <c r="AO9099" s="9">
        <v>0.36553127000000002</v>
      </c>
      <c r="AP9099" s="9">
        <v>5</v>
      </c>
      <c r="AQ9099" s="17">
        <v>-0.34980621899999997</v>
      </c>
      <c r="AR9099" s="17">
        <v>-0.538923025</v>
      </c>
      <c r="AS9099" s="17">
        <v>-0.27619200900000002</v>
      </c>
      <c r="AT9099" s="17">
        <v>-0.26414126199999999</v>
      </c>
      <c r="AU9099" s="17">
        <v>-0.45171970099999997</v>
      </c>
      <c r="AV9099" s="8">
        <v>-0.28429079099999999</v>
      </c>
      <c r="AW9099" s="8">
        <v>-0.36837062199999998</v>
      </c>
      <c r="AX9099" s="8">
        <v>-0.610348165</v>
      </c>
      <c r="AY9099" s="8">
        <v>-0.25416710999999997</v>
      </c>
      <c r="AZ9099" s="8">
        <v>-0.78828573199999996</v>
      </c>
      <c r="BA9099" s="17">
        <v>-5.5266580000000003E-3</v>
      </c>
      <c r="BB9099" s="17">
        <v>2.5018374999999999E-2</v>
      </c>
      <c r="BC9099" s="17">
        <v>1.8839095E-2</v>
      </c>
      <c r="BD9099" s="17">
        <v>1.5236889E-2</v>
      </c>
      <c r="BE9099" s="17">
        <v>-6.5468833000000004E-2</v>
      </c>
      <c r="BF9099" s="8">
        <v>-0.19125877299999999</v>
      </c>
      <c r="BG9099" s="8">
        <v>7.9530686000000003E-2</v>
      </c>
      <c r="BH9099" s="8">
        <v>-9.6005559000000004E-2</v>
      </c>
      <c r="BI9099" s="8">
        <v>1.4023530000000001E-3</v>
      </c>
      <c r="BJ9099" s="8">
        <v>-5.7586439000000003E-2</v>
      </c>
      <c r="BK9099" s="9" t="s">
        <v>1449</v>
      </c>
      <c r="BL9099" s="9" t="s">
        <v>1449</v>
      </c>
      <c r="BM9099" s="9">
        <v>38375</v>
      </c>
      <c r="BN9099" s="9" t="s">
        <v>1449</v>
      </c>
      <c r="BO9099" s="9" t="s">
        <v>1450</v>
      </c>
      <c r="BP9099" s="9" t="s">
        <v>1451</v>
      </c>
      <c r="BQ9099" s="9">
        <v>42</v>
      </c>
      <c r="BR9099" s="9" t="s">
        <v>30805</v>
      </c>
      <c r="BS9099" s="9" t="s">
        <v>30806</v>
      </c>
      <c r="BT9099" s="9">
        <v>1</v>
      </c>
      <c r="BU9099" s="9" t="s">
        <v>218</v>
      </c>
    </row>
    <row r="9100" spans="1:73" x14ac:dyDescent="0.2">
      <c r="A9100" s="17">
        <v>6.2511295080184895E-2</v>
      </c>
      <c r="B9100" s="17">
        <v>0.436857640743256</v>
      </c>
      <c r="C9100" s="8">
        <v>-3.0719455331563901E-2</v>
      </c>
      <c r="D9100" s="8">
        <v>0.253119677305222</v>
      </c>
      <c r="E9100" s="17">
        <v>0.119798958301544</v>
      </c>
      <c r="F9100" s="17">
        <v>0.113941080868244</v>
      </c>
      <c r="G9100" s="8">
        <v>0.124271474778652</v>
      </c>
      <c r="H9100" s="8">
        <v>0.18658603727817499</v>
      </c>
      <c r="Q9100" s="11">
        <v>1.5999999999999999E-302</v>
      </c>
      <c r="R9100" s="9">
        <v>438.69</v>
      </c>
      <c r="S9100" s="9">
        <v>15196000000</v>
      </c>
      <c r="T9100" s="8">
        <v>1</v>
      </c>
      <c r="U9100" s="9">
        <v>361.3</v>
      </c>
      <c r="V9100" s="9">
        <v>9.3994999999999995E-2</v>
      </c>
      <c r="W9100" s="18">
        <v>3.7141265E-2</v>
      </c>
      <c r="X9100" s="18">
        <v>0.192720692</v>
      </c>
      <c r="Y9100" s="18">
        <v>-0.375605352</v>
      </c>
      <c r="Z9100" s="18">
        <v>0.61520327100000005</v>
      </c>
      <c r="AA9100" s="18">
        <v>5</v>
      </c>
      <c r="AB9100" s="9">
        <v>3.7433275000000002E-2</v>
      </c>
      <c r="AC9100" s="9">
        <v>0.193476808</v>
      </c>
      <c r="AD9100" s="9">
        <v>-0.38340688899999997</v>
      </c>
      <c r="AE9100" s="9">
        <v>0.61128904699999997</v>
      </c>
      <c r="AF9100" s="9">
        <v>5</v>
      </c>
      <c r="AG9100" s="18">
        <v>4.7470012999999998E-2</v>
      </c>
      <c r="AH9100" s="18">
        <v>0.217876141</v>
      </c>
      <c r="AI9100" s="18">
        <v>-0.435796976</v>
      </c>
      <c r="AJ9100" s="18">
        <v>0.68433992700000001</v>
      </c>
      <c r="AK9100" s="18">
        <v>5</v>
      </c>
      <c r="AL9100" s="9">
        <v>4.5111274E-2</v>
      </c>
      <c r="AM9100" s="9">
        <v>0.212394148</v>
      </c>
      <c r="AN9100" s="9">
        <v>-0.35939049899999997</v>
      </c>
      <c r="AO9100" s="9">
        <v>0.73256258100000005</v>
      </c>
      <c r="AP9100" s="9">
        <v>5</v>
      </c>
      <c r="AQ9100" s="17">
        <v>0.31689247500000001</v>
      </c>
      <c r="AR9100" s="17">
        <v>7.4639975999999997E-2</v>
      </c>
      <c r="AS9100" s="17">
        <v>0.311253846</v>
      </c>
      <c r="AT9100" s="17">
        <v>0.178481892</v>
      </c>
      <c r="AU9100" s="17">
        <v>0.16099453</v>
      </c>
      <c r="AV9100" s="8">
        <v>0.121546164</v>
      </c>
      <c r="AW9100" s="8">
        <v>0.30553561400000001</v>
      </c>
      <c r="AX9100" s="8">
        <v>6.0138470999999999E-2</v>
      </c>
      <c r="AY9100" s="8">
        <v>0.18029785200000001</v>
      </c>
      <c r="AZ9100" s="8">
        <v>6.2188136999999998E-2</v>
      </c>
      <c r="BA9100" s="17">
        <v>0.35503837500000002</v>
      </c>
      <c r="BB9100" s="17">
        <v>0.31559750399999997</v>
      </c>
      <c r="BC9100" s="17">
        <v>0.40433132599999999</v>
      </c>
      <c r="BD9100" s="17">
        <v>0.22569948400000001</v>
      </c>
      <c r="BE9100" s="17">
        <v>0.20013740699999999</v>
      </c>
      <c r="BF9100" s="8">
        <v>0.34192717099999997</v>
      </c>
      <c r="BG9100" s="8">
        <v>0.414976925</v>
      </c>
      <c r="BH9100" s="8">
        <v>0.37554049499999997</v>
      </c>
      <c r="BI9100" s="8">
        <v>0.229463115</v>
      </c>
      <c r="BJ9100" s="8">
        <v>0.29249367100000001</v>
      </c>
      <c r="BK9100" s="9" t="s">
        <v>1449</v>
      </c>
      <c r="BL9100" s="9" t="s">
        <v>1449</v>
      </c>
      <c r="BM9100" s="9">
        <v>23550</v>
      </c>
      <c r="BN9100" s="9" t="s">
        <v>1449</v>
      </c>
      <c r="BO9100" s="9" t="s">
        <v>1450</v>
      </c>
      <c r="BP9100" s="9" t="s">
        <v>1451</v>
      </c>
      <c r="BQ9100" s="9">
        <v>102</v>
      </c>
      <c r="BR9100" s="9" t="s">
        <v>32158</v>
      </c>
      <c r="BS9100" s="9" t="s">
        <v>32159</v>
      </c>
      <c r="BT9100" s="9" t="s">
        <v>103</v>
      </c>
      <c r="BU9100" s="9" t="s">
        <v>97</v>
      </c>
    </row>
    <row r="9101" spans="1:73" x14ac:dyDescent="0.2">
      <c r="A9101" s="17">
        <v>6.8464130163192694E-2</v>
      </c>
      <c r="B9101" s="17">
        <v>0.43635627627372697</v>
      </c>
      <c r="C9101" s="8">
        <v>-2.4536844342946999E-2</v>
      </c>
      <c r="D9101" s="8">
        <v>0.16840185225009899</v>
      </c>
      <c r="E9101" s="17">
        <v>8.4433093667030307E-2</v>
      </c>
      <c r="F9101" s="17">
        <v>7.3372483253479004E-2</v>
      </c>
      <c r="G9101" s="8">
        <v>-2.4322856217622799E-2</v>
      </c>
      <c r="H9101" s="8">
        <v>3.3025614917278297E-2</v>
      </c>
      <c r="Q9101" s="11">
        <v>1.6200000000000002E-272</v>
      </c>
      <c r="R9101" s="9">
        <v>426.27</v>
      </c>
      <c r="S9101" s="9">
        <v>4387100000</v>
      </c>
      <c r="T9101" s="8">
        <v>0.99999800000000005</v>
      </c>
      <c r="U9101" s="9">
        <v>232.66</v>
      </c>
      <c r="V9101" s="9">
        <v>-0.15609999999999999</v>
      </c>
      <c r="W9101" s="18">
        <v>3.7141265E-2</v>
      </c>
      <c r="X9101" s="18">
        <v>0.192720692</v>
      </c>
      <c r="Y9101" s="18">
        <v>-0.410971221</v>
      </c>
      <c r="Z9101" s="18">
        <v>0.579837402</v>
      </c>
      <c r="AA9101" s="18">
        <v>5</v>
      </c>
      <c r="AB9101" s="9">
        <v>3.7433275000000002E-2</v>
      </c>
      <c r="AC9101" s="9">
        <v>0.193476808</v>
      </c>
      <c r="AD9101" s="9">
        <v>-0.42397548299999999</v>
      </c>
      <c r="AE9101" s="9">
        <v>0.57072045299999996</v>
      </c>
      <c r="AF9101" s="9">
        <v>5</v>
      </c>
      <c r="AG9101" s="18">
        <v>4.7470012999999998E-2</v>
      </c>
      <c r="AH9101" s="18">
        <v>0.217876141</v>
      </c>
      <c r="AI9101" s="18">
        <v>-0.58439130699999997</v>
      </c>
      <c r="AJ9101" s="18">
        <v>0.53574559600000005</v>
      </c>
      <c r="AK9101" s="18">
        <v>5</v>
      </c>
      <c r="AL9101" s="9">
        <v>4.5111274E-2</v>
      </c>
      <c r="AM9101" s="9">
        <v>0.212394148</v>
      </c>
      <c r="AN9101" s="9">
        <v>-0.51295092399999997</v>
      </c>
      <c r="AO9101" s="9">
        <v>0.57900215600000005</v>
      </c>
      <c r="AP9101" s="9">
        <v>5</v>
      </c>
      <c r="AQ9101" s="17">
        <v>0.172583774</v>
      </c>
      <c r="AR9101" s="17">
        <v>0.11195723</v>
      </c>
      <c r="AS9101" s="17">
        <v>0.19157435</v>
      </c>
      <c r="AT9101" s="17">
        <v>0.22311894600000001</v>
      </c>
      <c r="AU9101" s="17">
        <v>0.15705698700000001</v>
      </c>
      <c r="AV9101" s="8">
        <v>-0.119115017</v>
      </c>
      <c r="AW9101" s="8">
        <v>0.103334077</v>
      </c>
      <c r="AX9101" s="8">
        <v>0.11721187800000001</v>
      </c>
      <c r="AY9101" s="8">
        <v>9.5662131999999997E-2</v>
      </c>
      <c r="AZ9101" s="8">
        <v>0.316877574</v>
      </c>
      <c r="BA9101" s="17">
        <v>9.8271646000000004E-2</v>
      </c>
      <c r="BB9101" s="17">
        <v>0.19085717199999999</v>
      </c>
      <c r="BC9101" s="17">
        <v>0.16768534500000001</v>
      </c>
      <c r="BD9101" s="17">
        <v>0.15501907500000001</v>
      </c>
      <c r="BE9101" s="17">
        <v>0.117287822</v>
      </c>
      <c r="BF9101" s="8">
        <v>-2.0818899999999999E-3</v>
      </c>
      <c r="BG9101" s="8">
        <v>0.127298519</v>
      </c>
      <c r="BH9101" s="8">
        <v>0.316646814</v>
      </c>
      <c r="BI9101" s="8">
        <v>0.25015932299999999</v>
      </c>
      <c r="BJ9101" s="8">
        <v>0.15978251399999999</v>
      </c>
      <c r="BK9101" s="9" t="s">
        <v>1449</v>
      </c>
      <c r="BL9101" s="9" t="s">
        <v>1449</v>
      </c>
      <c r="BM9101" s="9">
        <v>23551</v>
      </c>
      <c r="BN9101" s="9" t="s">
        <v>1449</v>
      </c>
      <c r="BO9101" s="9" t="s">
        <v>1450</v>
      </c>
      <c r="BP9101" s="9" t="s">
        <v>1451</v>
      </c>
      <c r="BQ9101" s="9">
        <v>107</v>
      </c>
      <c r="BR9101" s="9" t="s">
        <v>31768</v>
      </c>
      <c r="BS9101" s="9" t="s">
        <v>31769</v>
      </c>
      <c r="BT9101" s="9" t="s">
        <v>103</v>
      </c>
      <c r="BU9101" s="9" t="s">
        <v>97</v>
      </c>
    </row>
    <row r="9102" spans="1:73" x14ac:dyDescent="0.2">
      <c r="A9102" s="17">
        <v>1.60108003765345E-2</v>
      </c>
      <c r="B9102" s="17">
        <v>2.5040190666914E-2</v>
      </c>
      <c r="C9102" s="8">
        <v>0.14175790548324599</v>
      </c>
      <c r="D9102" s="8">
        <v>0.281587094068527</v>
      </c>
      <c r="E9102" s="17">
        <v>-0.36166501045227101</v>
      </c>
      <c r="F9102" s="17">
        <v>-0.32224845886230502</v>
      </c>
      <c r="G9102" s="8">
        <v>-0.24408809840679199</v>
      </c>
      <c r="H9102" s="8">
        <v>-0.33924490213394198</v>
      </c>
      <c r="Q9102" s="11">
        <v>8.3900000000000002E-19</v>
      </c>
      <c r="R9102" s="9">
        <v>177.63</v>
      </c>
      <c r="S9102" s="9">
        <v>999260000</v>
      </c>
      <c r="T9102" s="8">
        <v>0.95633100000000004</v>
      </c>
      <c r="U9102" s="9">
        <v>170.52</v>
      </c>
      <c r="V9102" s="9">
        <v>-0.80059000000000002</v>
      </c>
      <c r="W9102" s="18">
        <v>4.5858383000000003E-2</v>
      </c>
      <c r="X9102" s="18">
        <v>0.21414570499999999</v>
      </c>
      <c r="Y9102" s="18">
        <v>-0.95622881100000001</v>
      </c>
      <c r="Z9102" s="18">
        <v>0.232898776</v>
      </c>
      <c r="AA9102" s="18">
        <v>4</v>
      </c>
      <c r="AB9102" s="9">
        <v>4.6098127000000003E-2</v>
      </c>
      <c r="AC9102" s="9">
        <v>0.214704744</v>
      </c>
      <c r="AD9102" s="9">
        <v>-0.91836438200000003</v>
      </c>
      <c r="AE9102" s="9">
        <v>0.27386748799999999</v>
      </c>
      <c r="AF9102" s="9">
        <v>4</v>
      </c>
      <c r="AG9102" s="18">
        <v>5.8781964999999999E-2</v>
      </c>
      <c r="AH9102" s="18">
        <v>0.24244992300000001</v>
      </c>
      <c r="AI9102" s="18">
        <v>-0.91723700799999996</v>
      </c>
      <c r="AJ9102" s="18">
        <v>0.42906079699999999</v>
      </c>
      <c r="AK9102" s="18">
        <v>4</v>
      </c>
      <c r="AL9102" s="9">
        <v>5.5777689999999998E-2</v>
      </c>
      <c r="AM9102" s="9">
        <v>0.23617300899999999</v>
      </c>
      <c r="AN9102" s="9">
        <v>-0.994966299</v>
      </c>
      <c r="AO9102" s="9">
        <v>0.31647648900000003</v>
      </c>
      <c r="AP9102" s="9">
        <v>4</v>
      </c>
      <c r="AQ9102" s="17">
        <v>-0.48801648600000003</v>
      </c>
      <c r="AR9102" s="17">
        <v>-0.15760323400000001</v>
      </c>
      <c r="AS9102" s="17">
        <v>-0.51653891799999996</v>
      </c>
      <c r="AT9102" s="17" t="s">
        <v>90</v>
      </c>
      <c r="AU9102" s="17">
        <v>-3.0339281999999999E-2</v>
      </c>
      <c r="AV9102" s="8">
        <v>2.0120827000000001E-2</v>
      </c>
      <c r="AW9102" s="8">
        <v>-0.18811588000000001</v>
      </c>
      <c r="AX9102" s="8" t="s">
        <v>90</v>
      </c>
      <c r="AY9102" s="8">
        <v>-0.25768890999999999</v>
      </c>
      <c r="AZ9102" s="8">
        <v>-0.83085715800000004</v>
      </c>
      <c r="BA9102" s="17">
        <v>-0.30339512200000002</v>
      </c>
      <c r="BB9102" s="17">
        <v>-0.194624931</v>
      </c>
      <c r="BC9102" s="17">
        <v>-0.33118888699999999</v>
      </c>
      <c r="BD9102" s="17" t="s">
        <v>90</v>
      </c>
      <c r="BE9102" s="17">
        <v>0.50670093299999996</v>
      </c>
      <c r="BF9102" s="8">
        <v>-0.41337412600000001</v>
      </c>
      <c r="BG9102" s="8">
        <v>-0.186871544</v>
      </c>
      <c r="BH9102" s="8" t="s">
        <v>90</v>
      </c>
      <c r="BI9102" s="8">
        <v>-9.9866553999999996E-2</v>
      </c>
      <c r="BJ9102" s="8">
        <v>-0.189427391</v>
      </c>
      <c r="BK9102" s="9" t="s">
        <v>1449</v>
      </c>
      <c r="BL9102" s="9" t="s">
        <v>1449</v>
      </c>
      <c r="BM9102" s="9">
        <v>38380</v>
      </c>
      <c r="BN9102" s="9" t="s">
        <v>1449</v>
      </c>
      <c r="BO9102" s="9" t="s">
        <v>1450</v>
      </c>
      <c r="BP9102" s="9" t="s">
        <v>1451</v>
      </c>
      <c r="BQ9102" s="9">
        <v>122</v>
      </c>
      <c r="BR9102" s="9" t="s">
        <v>40304</v>
      </c>
      <c r="BS9102" s="9" t="s">
        <v>40305</v>
      </c>
      <c r="BT9102" s="9" t="s">
        <v>103</v>
      </c>
      <c r="BU9102" s="9" t="s">
        <v>218</v>
      </c>
    </row>
    <row r="9103" spans="1:73" x14ac:dyDescent="0.2">
      <c r="A9103" s="17">
        <v>0.108483523130417</v>
      </c>
      <c r="B9103" s="17">
        <v>0.21544262766838099</v>
      </c>
      <c r="C9103" s="8">
        <v>-0.65873610973358199</v>
      </c>
      <c r="D9103" s="8">
        <v>0.49478542804718001</v>
      </c>
      <c r="E9103" s="17">
        <v>-0.29286032915115401</v>
      </c>
      <c r="F9103" s="17">
        <v>-0.33862543106079102</v>
      </c>
      <c r="G9103" s="8">
        <v>-0.32975575327873202</v>
      </c>
      <c r="H9103" s="8">
        <v>0.31247431039810197</v>
      </c>
      <c r="Q9103" s="11">
        <v>9.2500000000000004E-16</v>
      </c>
      <c r="R9103" s="9">
        <v>169.37</v>
      </c>
      <c r="S9103" s="9">
        <v>641680000</v>
      </c>
      <c r="T9103" s="8">
        <v>0.97098300000000004</v>
      </c>
      <c r="U9103" s="9">
        <v>138.21</v>
      </c>
      <c r="V9103" s="9">
        <v>-0.31313999999999997</v>
      </c>
      <c r="W9103" s="18">
        <v>4.5858395000000003E-2</v>
      </c>
      <c r="X9103" s="18">
        <v>0.214145733</v>
      </c>
      <c r="Y9103" s="18">
        <v>-0.88742420200000005</v>
      </c>
      <c r="Z9103" s="18">
        <v>0.30170354500000002</v>
      </c>
      <c r="AA9103" s="18">
        <v>4</v>
      </c>
      <c r="AB9103" s="9">
        <v>4.6098149999999997E-2</v>
      </c>
      <c r="AC9103" s="9">
        <v>0.214704796</v>
      </c>
      <c r="AD9103" s="9">
        <v>-0.93474151800000005</v>
      </c>
      <c r="AE9103" s="9">
        <v>0.25749064399999999</v>
      </c>
      <c r="AF9103" s="9">
        <v>4</v>
      </c>
      <c r="AG9103" s="18">
        <v>5.8781985000000002E-2</v>
      </c>
      <c r="AH9103" s="18">
        <v>0.24244996399999999</v>
      </c>
      <c r="AI9103" s="18">
        <v>-1.0029047710000001</v>
      </c>
      <c r="AJ9103" s="18">
        <v>0.34339325999999998</v>
      </c>
      <c r="AK9103" s="18">
        <v>4</v>
      </c>
      <c r="AL9103" s="9">
        <v>5.5777716999999997E-2</v>
      </c>
      <c r="AM9103" s="9">
        <v>0.23617306599999999</v>
      </c>
      <c r="AN9103" s="9">
        <v>-0.34324725</v>
      </c>
      <c r="AO9103" s="9">
        <v>0.96819585699999999</v>
      </c>
      <c r="AP9103" s="9">
        <v>4</v>
      </c>
      <c r="AQ9103" s="17" t="s">
        <v>90</v>
      </c>
      <c r="AR9103" s="17">
        <v>-0.315296203</v>
      </c>
      <c r="AS9103" s="17">
        <v>-7.3660657000000004E-2</v>
      </c>
      <c r="AT9103" s="17">
        <v>-0.48652467100000002</v>
      </c>
      <c r="AU9103" s="17">
        <v>-6.6310785999999997E-2</v>
      </c>
      <c r="AV9103" s="8">
        <v>5.2315470000000003E-2</v>
      </c>
      <c r="AW9103" s="8">
        <v>-0.38544043900000002</v>
      </c>
      <c r="AX9103" s="8">
        <v>-0.25746408100000001</v>
      </c>
      <c r="AY9103" s="8" t="s">
        <v>90</v>
      </c>
      <c r="AZ9103" s="8">
        <v>-0.78513735500000004</v>
      </c>
      <c r="BA9103" s="17" t="s">
        <v>90</v>
      </c>
      <c r="BB9103" s="17">
        <v>-7.5251363000000002E-2</v>
      </c>
      <c r="BC9103" s="17">
        <v>-0.17563387799999999</v>
      </c>
      <c r="BD9103" s="17">
        <v>-0.21548526000000001</v>
      </c>
      <c r="BE9103" s="17">
        <v>-0.27360740300000003</v>
      </c>
      <c r="BF9103" s="8">
        <v>2.2919096950000002</v>
      </c>
      <c r="BG9103" s="8">
        <v>-8.1558539999999999E-2</v>
      </c>
      <c r="BH9103" s="8">
        <v>-0.166993156</v>
      </c>
      <c r="BI9103" s="8" t="s">
        <v>90</v>
      </c>
      <c r="BJ9103" s="8">
        <v>-0.14839152999999999</v>
      </c>
      <c r="BK9103" s="9" t="s">
        <v>1449</v>
      </c>
      <c r="BL9103" s="9" t="s">
        <v>1449</v>
      </c>
      <c r="BM9103" s="9">
        <v>38381</v>
      </c>
      <c r="BN9103" s="9" t="s">
        <v>1449</v>
      </c>
      <c r="BO9103" s="9" t="s">
        <v>1450</v>
      </c>
      <c r="BP9103" s="9" t="s">
        <v>1451</v>
      </c>
      <c r="BQ9103" s="9">
        <v>123</v>
      </c>
      <c r="BR9103" s="9" t="s">
        <v>24538</v>
      </c>
      <c r="BS9103" s="9" t="s">
        <v>24539</v>
      </c>
      <c r="BT9103" s="9" t="s">
        <v>103</v>
      </c>
      <c r="BU9103" s="9" t="s">
        <v>218</v>
      </c>
    </row>
    <row r="9104" spans="1:73" x14ac:dyDescent="0.2">
      <c r="A9104" s="17">
        <v>2.4842938873916899E-3</v>
      </c>
      <c r="B9104" s="17">
        <v>1.0024868883192499E-2</v>
      </c>
      <c r="C9104" s="8">
        <v>-0.13019227981567399</v>
      </c>
      <c r="D9104" s="8">
        <v>0.97662490606307995</v>
      </c>
      <c r="E9104" s="17">
        <v>-0.121056005358696</v>
      </c>
      <c r="F9104" s="17">
        <v>-6.7788437008857699E-2</v>
      </c>
      <c r="G9104" s="8">
        <v>-0.177943795919418</v>
      </c>
      <c r="H9104" s="8">
        <v>-1.8539667129516602E-2</v>
      </c>
      <c r="Q9104" s="11">
        <v>7.4499999999999994E-95</v>
      </c>
      <c r="R9104" s="9">
        <v>288.12</v>
      </c>
      <c r="S9104" s="9">
        <v>6774700000</v>
      </c>
      <c r="T9104" s="8">
        <v>0.99858199999999997</v>
      </c>
      <c r="U9104" s="9">
        <v>201.4</v>
      </c>
      <c r="V9104" s="9">
        <v>-9.6008999999999997E-2</v>
      </c>
      <c r="W9104" s="18">
        <v>3.7141265E-2</v>
      </c>
      <c r="X9104" s="18">
        <v>0.192720692</v>
      </c>
      <c r="Y9104" s="18">
        <v>-0.61646031800000001</v>
      </c>
      <c r="Z9104" s="18">
        <v>0.37434830499999999</v>
      </c>
      <c r="AA9104" s="18">
        <v>5</v>
      </c>
      <c r="AB9104" s="9">
        <v>3.7433275000000002E-2</v>
      </c>
      <c r="AC9104" s="9">
        <v>0.193476808</v>
      </c>
      <c r="AD9104" s="9">
        <v>-0.56513640200000004</v>
      </c>
      <c r="AE9104" s="9">
        <v>0.42955953400000002</v>
      </c>
      <c r="AF9104" s="9">
        <v>5</v>
      </c>
      <c r="AG9104" s="18">
        <v>4.7470012999999998E-2</v>
      </c>
      <c r="AH9104" s="18">
        <v>0.217876141</v>
      </c>
      <c r="AI9104" s="18">
        <v>-0.73801224799999998</v>
      </c>
      <c r="AJ9104" s="18">
        <v>0.38212465499999998</v>
      </c>
      <c r="AK9104" s="18">
        <v>5</v>
      </c>
      <c r="AL9104" s="9">
        <v>4.5111274E-2</v>
      </c>
      <c r="AM9104" s="9">
        <v>0.212394148</v>
      </c>
      <c r="AN9104" s="9">
        <v>-0.56451620700000005</v>
      </c>
      <c r="AO9104" s="9">
        <v>0.52743687299999997</v>
      </c>
      <c r="AP9104" s="9">
        <v>5</v>
      </c>
      <c r="AQ9104" s="17">
        <v>2.2455489999999999E-3</v>
      </c>
      <c r="AR9104" s="17">
        <v>2.2672925E-2</v>
      </c>
      <c r="AS9104" s="17">
        <v>-0.19181764100000001</v>
      </c>
      <c r="AT9104" s="17">
        <v>-0.182538494</v>
      </c>
      <c r="AU9104" s="17">
        <v>0.12516449399999999</v>
      </c>
      <c r="AV9104" s="8">
        <v>-2.0405421E-2</v>
      </c>
      <c r="AW9104" s="8">
        <v>0.149918884</v>
      </c>
      <c r="AX9104" s="8">
        <v>-0.13678675900000001</v>
      </c>
      <c r="AY9104" s="8">
        <v>-4.8403569E-2</v>
      </c>
      <c r="AZ9104" s="8">
        <v>-0.18101777099999999</v>
      </c>
      <c r="BA9104" s="17">
        <v>0.118998088</v>
      </c>
      <c r="BB9104" s="17">
        <v>0.147741392</v>
      </c>
      <c r="BC9104" s="17">
        <v>-0.13288955399999999</v>
      </c>
      <c r="BD9104" s="17">
        <v>-0.111656584</v>
      </c>
      <c r="BE9104" s="17">
        <v>-9.0859606999999995E-2</v>
      </c>
      <c r="BF9104" s="8">
        <v>9.7074084000000005E-2</v>
      </c>
      <c r="BG9104" s="8">
        <v>0.21885645400000001</v>
      </c>
      <c r="BH9104" s="8">
        <v>6.0000721E-2</v>
      </c>
      <c r="BI9104" s="8">
        <v>0.18689359699999999</v>
      </c>
      <c r="BJ9104" s="8">
        <v>1.9470263000000002E-2</v>
      </c>
      <c r="BK9104" s="9" t="s">
        <v>1449</v>
      </c>
      <c r="BL9104" s="9" t="s">
        <v>1449</v>
      </c>
      <c r="BM9104" s="9">
        <v>23553</v>
      </c>
      <c r="BN9104" s="9" t="s">
        <v>1449</v>
      </c>
      <c r="BO9104" s="9" t="s">
        <v>1450</v>
      </c>
      <c r="BP9104" s="9" t="s">
        <v>1451</v>
      </c>
      <c r="BQ9104" s="9">
        <v>128</v>
      </c>
      <c r="BR9104" s="9" t="s">
        <v>36291</v>
      </c>
      <c r="BS9104" s="9" t="s">
        <v>36292</v>
      </c>
      <c r="BT9104" s="9" t="s">
        <v>103</v>
      </c>
      <c r="BU9104" s="9" t="s">
        <v>97</v>
      </c>
    </row>
    <row r="9105" spans="1:73" x14ac:dyDescent="0.2">
      <c r="A9105" s="17">
        <v>0.109968245029449</v>
      </c>
      <c r="B9105" s="17">
        <v>0.83464825153350797</v>
      </c>
      <c r="C9105" s="8">
        <v>-5.5164411664009101E-2</v>
      </c>
      <c r="D9105" s="8">
        <v>0.11029905825853301</v>
      </c>
      <c r="E9105" s="17">
        <v>3.3312020823359498E-3</v>
      </c>
      <c r="F9105" s="17">
        <v>-4.5848827809095397E-2</v>
      </c>
      <c r="G9105" s="8">
        <v>-6.7970789968967396E-2</v>
      </c>
      <c r="H9105" s="8">
        <v>1.8956096842885E-2</v>
      </c>
      <c r="Q9105" s="11">
        <v>4.8599999999999996E-78</v>
      </c>
      <c r="R9105" s="9">
        <v>278.16000000000003</v>
      </c>
      <c r="S9105" s="9">
        <v>2557900000</v>
      </c>
      <c r="T9105" s="8">
        <v>0.98039500000000002</v>
      </c>
      <c r="U9105" s="9">
        <v>196.48</v>
      </c>
      <c r="V9105" s="9">
        <v>-7.6240000000000002E-2</v>
      </c>
      <c r="W9105" s="18">
        <v>3.7141265E-2</v>
      </c>
      <c r="X9105" s="18">
        <v>0.192720692</v>
      </c>
      <c r="Y9105" s="18">
        <v>-0.49207310999999998</v>
      </c>
      <c r="Z9105" s="18">
        <v>0.49873551300000002</v>
      </c>
      <c r="AA9105" s="18">
        <v>5</v>
      </c>
      <c r="AB9105" s="9">
        <v>3.7433275000000002E-2</v>
      </c>
      <c r="AC9105" s="9">
        <v>0.193476808</v>
      </c>
      <c r="AD9105" s="9">
        <v>-0.54319679600000004</v>
      </c>
      <c r="AE9105" s="9">
        <v>0.45149913899999999</v>
      </c>
      <c r="AF9105" s="9">
        <v>5</v>
      </c>
      <c r="AG9105" s="18">
        <v>4.7470012999999998E-2</v>
      </c>
      <c r="AH9105" s="18">
        <v>0.217876141</v>
      </c>
      <c r="AI9105" s="18">
        <v>-0.62803924499999997</v>
      </c>
      <c r="AJ9105" s="18">
        <v>0.49209765799999999</v>
      </c>
      <c r="AK9105" s="18">
        <v>5</v>
      </c>
      <c r="AL9105" s="9">
        <v>4.5111274E-2</v>
      </c>
      <c r="AM9105" s="9">
        <v>0.212394148</v>
      </c>
      <c r="AN9105" s="9">
        <v>-0.52702044299999995</v>
      </c>
      <c r="AO9105" s="9">
        <v>0.56493263699999996</v>
      </c>
      <c r="AP9105" s="9">
        <v>5</v>
      </c>
      <c r="AQ9105" s="17">
        <v>3.2439942999999999E-2</v>
      </c>
      <c r="AR9105" s="17">
        <v>5.3052355000000002E-2</v>
      </c>
      <c r="AS9105" s="17">
        <v>0.267309189</v>
      </c>
      <c r="AT9105" s="17">
        <v>0.113712281</v>
      </c>
      <c r="AU9105" s="17">
        <v>-3.6696777E-2</v>
      </c>
      <c r="AV9105" s="8">
        <v>0.10187631799999999</v>
      </c>
      <c r="AW9105" s="8">
        <v>-5.4472130000000001E-2</v>
      </c>
      <c r="AX9105" s="8">
        <v>-0.122506537</v>
      </c>
      <c r="AY9105" s="8">
        <v>6.2154862999999998E-2</v>
      </c>
      <c r="AZ9105" s="8">
        <v>-0.10707675699999999</v>
      </c>
      <c r="BA9105" s="17">
        <v>-1.4499643E-2</v>
      </c>
      <c r="BB9105" s="17">
        <v>0.13645438800000001</v>
      </c>
      <c r="BC9105" s="17">
        <v>0.28482523599999998</v>
      </c>
      <c r="BD9105" s="17">
        <v>0.116631106</v>
      </c>
      <c r="BE9105" s="17">
        <v>-2.0963362999999999E-2</v>
      </c>
      <c r="BF9105" s="8">
        <v>-1.2117133E-2</v>
      </c>
      <c r="BG9105" s="8">
        <v>0.105794556</v>
      </c>
      <c r="BH9105" s="8">
        <v>0.821405053</v>
      </c>
      <c r="BI9105" s="8">
        <v>-0.245798245</v>
      </c>
      <c r="BJ9105" s="8">
        <v>0.108985558</v>
      </c>
      <c r="BK9105" s="9" t="s">
        <v>1449</v>
      </c>
      <c r="BL9105" s="9" t="s">
        <v>1449</v>
      </c>
      <c r="BM9105" s="9">
        <v>23554</v>
      </c>
      <c r="BN9105" s="9" t="s">
        <v>1449</v>
      </c>
      <c r="BO9105" s="9" t="s">
        <v>1450</v>
      </c>
      <c r="BP9105" s="9" t="s">
        <v>1451</v>
      </c>
      <c r="BQ9105" s="9">
        <v>129</v>
      </c>
      <c r="BR9105" s="9" t="s">
        <v>29512</v>
      </c>
      <c r="BS9105" s="9" t="s">
        <v>29513</v>
      </c>
      <c r="BT9105" s="9" t="s">
        <v>103</v>
      </c>
      <c r="BU9105" s="9" t="s">
        <v>97</v>
      </c>
    </row>
    <row r="9106" spans="1:73" x14ac:dyDescent="0.2">
      <c r="A9106" s="17">
        <v>4.40177321434021E-3</v>
      </c>
      <c r="B9106" s="17">
        <v>1.39364469796419E-2</v>
      </c>
      <c r="C9106" s="8">
        <v>-0.15898247063159901</v>
      </c>
      <c r="D9106" s="8">
        <v>1.2043385505676301</v>
      </c>
      <c r="E9106" s="17">
        <v>1.12401153892279E-2</v>
      </c>
      <c r="F9106" s="17">
        <v>6.1229582875966998E-2</v>
      </c>
      <c r="G9106" s="8">
        <v>-3.0172409024089601E-3</v>
      </c>
      <c r="H9106" s="8">
        <v>0.18281239271163899</v>
      </c>
      <c r="Q9106" s="11">
        <v>3.73E-171</v>
      </c>
      <c r="R9106" s="9">
        <v>375.01</v>
      </c>
      <c r="S9106" s="9">
        <v>24416000000</v>
      </c>
      <c r="T9106" s="8">
        <v>0.99686699999999995</v>
      </c>
      <c r="U9106" s="9">
        <v>324.60000000000002</v>
      </c>
      <c r="V9106" s="9">
        <v>0.18867</v>
      </c>
      <c r="W9106" s="18">
        <v>3.7141265E-2</v>
      </c>
      <c r="X9106" s="18">
        <v>0.192720692</v>
      </c>
      <c r="Y9106" s="18">
        <v>-0.48416419599999999</v>
      </c>
      <c r="Z9106" s="18">
        <v>0.50664442600000004</v>
      </c>
      <c r="AA9106" s="18">
        <v>5</v>
      </c>
      <c r="AB9106" s="9">
        <v>3.7433275000000002E-2</v>
      </c>
      <c r="AC9106" s="9">
        <v>0.193476808</v>
      </c>
      <c r="AD9106" s="9">
        <v>-0.43611838400000003</v>
      </c>
      <c r="AE9106" s="9">
        <v>0.55857755200000003</v>
      </c>
      <c r="AF9106" s="9">
        <v>5</v>
      </c>
      <c r="AG9106" s="18">
        <v>4.7470012999999998E-2</v>
      </c>
      <c r="AH9106" s="18">
        <v>0.217876141</v>
      </c>
      <c r="AI9106" s="18">
        <v>-0.563085693</v>
      </c>
      <c r="AJ9106" s="18">
        <v>0.55705121000000002</v>
      </c>
      <c r="AK9106" s="18">
        <v>5</v>
      </c>
      <c r="AL9106" s="9">
        <v>4.5111274E-2</v>
      </c>
      <c r="AM9106" s="9">
        <v>0.212394148</v>
      </c>
      <c r="AN9106" s="9">
        <v>-0.36316414200000002</v>
      </c>
      <c r="AO9106" s="9">
        <v>0.728788938</v>
      </c>
      <c r="AP9106" s="9">
        <v>5</v>
      </c>
      <c r="AQ9106" s="17">
        <v>0.14597317600000001</v>
      </c>
      <c r="AR9106" s="17">
        <v>-0.13702219700000001</v>
      </c>
      <c r="AS9106" s="17">
        <v>0.11876558500000001</v>
      </c>
      <c r="AT9106" s="17">
        <v>0.28056448699999997</v>
      </c>
      <c r="AU9106" s="17">
        <v>6.3124962000000007E-2</v>
      </c>
      <c r="AV9106" s="8">
        <v>0.14979098699999999</v>
      </c>
      <c r="AW9106" s="8">
        <v>0.15005497600000001</v>
      </c>
      <c r="AX9106" s="8">
        <v>-4.5392767000000001E-2</v>
      </c>
      <c r="AY9106" s="8">
        <v>0.33642333699999999</v>
      </c>
      <c r="AZ9106" s="8">
        <v>-0.14147938800000001</v>
      </c>
      <c r="BA9106" s="17">
        <v>0.19596522999999999</v>
      </c>
      <c r="BB9106" s="17">
        <v>9.6101455000000002E-2</v>
      </c>
      <c r="BC9106" s="17">
        <v>0.160985291</v>
      </c>
      <c r="BD9106" s="17">
        <v>0.34631773799999999</v>
      </c>
      <c r="BE9106" s="17">
        <v>4.0396086999999997E-2</v>
      </c>
      <c r="BF9106" s="8">
        <v>0.20785573099999999</v>
      </c>
      <c r="BG9106" s="8">
        <v>0.33885932000000002</v>
      </c>
      <c r="BH9106" s="8">
        <v>0.25041306000000002</v>
      </c>
      <c r="BI9106" s="8">
        <v>0.51067566900000005</v>
      </c>
      <c r="BJ9106" s="8">
        <v>0.32687434599999998</v>
      </c>
      <c r="BK9106" s="9" t="s">
        <v>1449</v>
      </c>
      <c r="BL9106" s="9" t="s">
        <v>1449</v>
      </c>
      <c r="BM9106" s="9">
        <v>23555</v>
      </c>
      <c r="BN9106" s="9" t="s">
        <v>1449</v>
      </c>
      <c r="BO9106" s="9" t="s">
        <v>1450</v>
      </c>
      <c r="BP9106" s="9" t="s">
        <v>1451</v>
      </c>
      <c r="BQ9106" s="9">
        <v>130</v>
      </c>
      <c r="BR9106" s="9" t="s">
        <v>36145</v>
      </c>
      <c r="BS9106" s="9" t="s">
        <v>36146</v>
      </c>
      <c r="BT9106" s="9" t="s">
        <v>103</v>
      </c>
      <c r="BU9106" s="9" t="s">
        <v>97</v>
      </c>
    </row>
    <row r="9107" spans="1:73" x14ac:dyDescent="0.2">
      <c r="A9107" s="17">
        <v>-0.101779825985432</v>
      </c>
      <c r="B9107" s="17">
        <v>0.71538591384887695</v>
      </c>
      <c r="C9107" s="8">
        <v>-0.35061419010162398</v>
      </c>
      <c r="D9107" s="8">
        <v>1.7363452911377</v>
      </c>
      <c r="E9107" s="17">
        <v>0.23882608115673101</v>
      </c>
      <c r="F9107" s="17">
        <v>0.386113822460175</v>
      </c>
      <c r="G9107" s="8">
        <v>-7.8317373991012601E-2</v>
      </c>
      <c r="H9107" s="8">
        <v>0.29131704568862898</v>
      </c>
      <c r="Q9107" s="11">
        <v>9.0099999999999998E-163</v>
      </c>
      <c r="R9107" s="9">
        <v>357.53</v>
      </c>
      <c r="S9107" s="9">
        <v>6824300000</v>
      </c>
      <c r="T9107" s="8">
        <v>1</v>
      </c>
      <c r="U9107" s="9">
        <v>340.41</v>
      </c>
      <c r="V9107" s="9">
        <v>-7.8602000000000005E-2</v>
      </c>
      <c r="W9107" s="18">
        <v>3.7141265E-2</v>
      </c>
      <c r="X9107" s="18">
        <v>0.192720692</v>
      </c>
      <c r="Y9107" s="18">
        <v>-0.25657823200000002</v>
      </c>
      <c r="Z9107" s="18">
        <v>0.73423039099999998</v>
      </c>
      <c r="AA9107" s="18">
        <v>5</v>
      </c>
      <c r="AB9107" s="9">
        <v>3.7433275000000002E-2</v>
      </c>
      <c r="AC9107" s="9">
        <v>0.193476808</v>
      </c>
      <c r="AD9107" s="9">
        <v>-0.11123414399999999</v>
      </c>
      <c r="AE9107" s="9">
        <v>0.883461791</v>
      </c>
      <c r="AF9107" s="9">
        <v>5</v>
      </c>
      <c r="AG9107" s="18">
        <v>4.7470012999999998E-2</v>
      </c>
      <c r="AH9107" s="18">
        <v>0.217876141</v>
      </c>
      <c r="AI9107" s="18">
        <v>-0.63838582499999996</v>
      </c>
      <c r="AJ9107" s="18">
        <v>0.481751078</v>
      </c>
      <c r="AK9107" s="18">
        <v>5</v>
      </c>
      <c r="AL9107" s="9">
        <v>4.5111274E-2</v>
      </c>
      <c r="AM9107" s="9">
        <v>0.212394148</v>
      </c>
      <c r="AN9107" s="9">
        <v>-0.25465948399999999</v>
      </c>
      <c r="AO9107" s="9">
        <v>0.83729359599999997</v>
      </c>
      <c r="AP9107" s="9">
        <v>5</v>
      </c>
      <c r="AQ9107" s="17">
        <v>0.40058723099999999</v>
      </c>
      <c r="AR9107" s="17">
        <v>0.44184276500000003</v>
      </c>
      <c r="AS9107" s="17">
        <v>0.26138952399999998</v>
      </c>
      <c r="AT9107" s="17">
        <v>0.31432393199999997</v>
      </c>
      <c r="AU9107" s="17">
        <v>0.25002339499999998</v>
      </c>
      <c r="AV9107" s="8">
        <v>0.302930325</v>
      </c>
      <c r="AW9107" s="8">
        <v>0.62555760100000002</v>
      </c>
      <c r="AX9107" s="8">
        <v>0.517925262</v>
      </c>
      <c r="AY9107" s="8">
        <v>0.4054721</v>
      </c>
      <c r="AZ9107" s="8">
        <v>0.32518068</v>
      </c>
      <c r="BA9107" s="17">
        <v>-7.8713007000000002E-2</v>
      </c>
      <c r="BB9107" s="17">
        <v>0.19733774700000001</v>
      </c>
      <c r="BC9107" s="17">
        <v>6.4465664000000006E-2</v>
      </c>
      <c r="BD9107" s="17">
        <v>0.25736984600000001</v>
      </c>
      <c r="BE9107" s="17">
        <v>8.2554080000000005E-3</v>
      </c>
      <c r="BF9107" s="8">
        <v>9.0054898999999994E-2</v>
      </c>
      <c r="BG9107" s="8">
        <v>0.53935301300000005</v>
      </c>
      <c r="BH9107" s="8">
        <v>0.55420333099999997</v>
      </c>
      <c r="BI9107" s="8">
        <v>0.34822282199999999</v>
      </c>
      <c r="BJ9107" s="8">
        <v>0.66995251199999994</v>
      </c>
      <c r="BK9107" s="9" t="s">
        <v>1449</v>
      </c>
      <c r="BL9107" s="9" t="s">
        <v>1449</v>
      </c>
      <c r="BM9107" s="9">
        <v>23547</v>
      </c>
      <c r="BN9107" s="9" t="s">
        <v>1449</v>
      </c>
      <c r="BO9107" s="9" t="s">
        <v>1450</v>
      </c>
      <c r="BP9107" s="9" t="s">
        <v>1451</v>
      </c>
      <c r="BQ9107" s="9">
        <v>145</v>
      </c>
      <c r="BR9107" s="9" t="s">
        <v>42425</v>
      </c>
      <c r="BS9107" s="9" t="s">
        <v>42426</v>
      </c>
      <c r="BT9107" s="9" t="s">
        <v>96</v>
      </c>
      <c r="BU9107" s="9" t="s">
        <v>97</v>
      </c>
    </row>
    <row r="9108" spans="1:73" x14ac:dyDescent="0.2">
      <c r="A9108" s="17">
        <v>1.5863331556320199</v>
      </c>
      <c r="B9108" s="17">
        <v>4.5535087585449201</v>
      </c>
      <c r="C9108" s="8">
        <v>1.9067698717117301</v>
      </c>
      <c r="D9108" s="8">
        <v>4.5430026054382298</v>
      </c>
      <c r="E9108" s="17">
        <v>1.5165476799011199</v>
      </c>
      <c r="F9108" s="17">
        <v>6.2358465045690502E-2</v>
      </c>
      <c r="G9108" s="8">
        <v>1.71599745750427</v>
      </c>
      <c r="H9108" s="8">
        <v>-8.5343822836875902E-2</v>
      </c>
      <c r="I9108" s="19" t="s">
        <v>87</v>
      </c>
      <c r="J9108" s="18" t="s">
        <v>88</v>
      </c>
      <c r="K9108" s="18" t="s">
        <v>88</v>
      </c>
      <c r="M9108" s="20" t="s">
        <v>87</v>
      </c>
      <c r="N9108" s="9" t="s">
        <v>88</v>
      </c>
      <c r="O9108" s="9" t="s">
        <v>88</v>
      </c>
      <c r="Q9108" s="11">
        <v>6.4099999999999998E-121</v>
      </c>
      <c r="R9108" s="9">
        <v>317.33999999999997</v>
      </c>
      <c r="S9108" s="9">
        <v>4313300000</v>
      </c>
      <c r="T9108" s="8">
        <v>0.99880999999999998</v>
      </c>
      <c r="U9108" s="9">
        <v>121.14</v>
      </c>
      <c r="V9108" s="9">
        <v>-1.4778</v>
      </c>
      <c r="W9108" s="18">
        <v>3.7141265E-2</v>
      </c>
      <c r="X9108" s="18">
        <v>0.192720692</v>
      </c>
      <c r="Y9108" s="18">
        <v>1.0211433480000001</v>
      </c>
      <c r="Z9108" s="18">
        <v>2.0119519709999998</v>
      </c>
      <c r="AA9108" s="18">
        <v>5</v>
      </c>
      <c r="AB9108" s="9">
        <v>3.7433275000000002E-2</v>
      </c>
      <c r="AC9108" s="9">
        <v>0.193476808</v>
      </c>
      <c r="AD9108" s="9">
        <v>-0.43498950199999997</v>
      </c>
      <c r="AE9108" s="9">
        <v>0.55970643399999997</v>
      </c>
      <c r="AF9108" s="9">
        <v>5</v>
      </c>
      <c r="AG9108" s="18">
        <v>4.7470012999999998E-2</v>
      </c>
      <c r="AH9108" s="18">
        <v>0.217876141</v>
      </c>
      <c r="AI9108" s="18">
        <v>1.1559289939999999</v>
      </c>
      <c r="AJ9108" s="18">
        <v>2.2760658970000001</v>
      </c>
      <c r="AK9108" s="18">
        <v>5</v>
      </c>
      <c r="AL9108" s="9">
        <v>4.5111274E-2</v>
      </c>
      <c r="AM9108" s="9">
        <v>0.212394148</v>
      </c>
      <c r="AN9108" s="9">
        <v>-0.63132035900000005</v>
      </c>
      <c r="AO9108" s="9">
        <v>0.46063272100000002</v>
      </c>
      <c r="AP9108" s="9">
        <v>5</v>
      </c>
      <c r="AQ9108" s="17">
        <v>1.250710607</v>
      </c>
      <c r="AR9108" s="17">
        <v>2.2338650229999999</v>
      </c>
      <c r="AS9108" s="17">
        <v>1.93150413</v>
      </c>
      <c r="AT9108" s="17">
        <v>1.4429609779999999</v>
      </c>
      <c r="AU9108" s="17">
        <v>1.5280252700000001</v>
      </c>
      <c r="AV9108" s="8">
        <v>4.8895411E-2</v>
      </c>
      <c r="AW9108" s="8">
        <v>0.17553508300000001</v>
      </c>
      <c r="AX9108" s="8">
        <v>0.25283488599999998</v>
      </c>
      <c r="AY9108" s="8">
        <v>-6.4810216000000004E-2</v>
      </c>
      <c r="AZ9108" s="8">
        <v>4.2945150000000001E-2</v>
      </c>
      <c r="BA9108" s="17">
        <v>1.1623616219999999</v>
      </c>
      <c r="BB9108" s="17">
        <v>2.2094428540000002</v>
      </c>
      <c r="BC9108" s="17">
        <v>2.4411513810000001</v>
      </c>
      <c r="BD9108" s="17">
        <v>2.1185066699999999</v>
      </c>
      <c r="BE9108" s="17">
        <v>1.835524559</v>
      </c>
      <c r="BF9108" s="8">
        <v>-0.10721401899999999</v>
      </c>
      <c r="BG9108" s="8">
        <v>0.111691125</v>
      </c>
      <c r="BH9108" s="8">
        <v>9.6643426000000004E-2</v>
      </c>
      <c r="BI9108" s="8">
        <v>0.135633051</v>
      </c>
      <c r="BJ9108" s="8">
        <v>-3.6158190000000002E-3</v>
      </c>
      <c r="BK9108" s="9" t="s">
        <v>1449</v>
      </c>
      <c r="BL9108" s="9" t="s">
        <v>1449</v>
      </c>
      <c r="BM9108" s="9">
        <v>23548</v>
      </c>
      <c r="BN9108" s="9" t="s">
        <v>1449</v>
      </c>
      <c r="BO9108" s="9" t="s">
        <v>1450</v>
      </c>
      <c r="BP9108" s="9" t="s">
        <v>1451</v>
      </c>
      <c r="BQ9108" s="9">
        <v>150</v>
      </c>
      <c r="BR9108" s="9" t="s">
        <v>1452</v>
      </c>
      <c r="BS9108" s="9" t="s">
        <v>1453</v>
      </c>
      <c r="BT9108" s="9" t="s">
        <v>96</v>
      </c>
      <c r="BU9108" s="9" t="s">
        <v>97</v>
      </c>
    </row>
    <row r="9109" spans="1:73" x14ac:dyDescent="0.2">
      <c r="A9109" s="17">
        <v>1.49958496913314E-2</v>
      </c>
      <c r="B9109" s="17">
        <v>4.3143909424543402E-2</v>
      </c>
      <c r="C9109" s="8">
        <v>-4.9245860427617999E-2</v>
      </c>
      <c r="D9109" s="8">
        <v>0.20374557375907901</v>
      </c>
      <c r="E9109" s="17">
        <v>1.15693528205156E-2</v>
      </c>
      <c r="F9109" s="17">
        <v>4.0240544825792299E-2</v>
      </c>
      <c r="G9109" s="8">
        <v>-8.2254022359847995E-2</v>
      </c>
      <c r="H9109" s="8">
        <v>-2.4617731571197499E-2</v>
      </c>
      <c r="Q9109" s="11">
        <v>9.0099999999999998E-163</v>
      </c>
      <c r="R9109" s="9">
        <v>357.53</v>
      </c>
      <c r="S9109" s="9">
        <v>644940000</v>
      </c>
      <c r="T9109" s="8">
        <v>0.93395499999999998</v>
      </c>
      <c r="U9109" s="9">
        <v>357.53</v>
      </c>
      <c r="V9109" s="9">
        <v>-0.13103999999999999</v>
      </c>
      <c r="W9109" s="18">
        <v>4.5858395000000003E-2</v>
      </c>
      <c r="X9109" s="18">
        <v>0.214145733</v>
      </c>
      <c r="Y9109" s="18">
        <v>-0.58299452100000004</v>
      </c>
      <c r="Z9109" s="18">
        <v>0.60613322599999997</v>
      </c>
      <c r="AA9109" s="18">
        <v>4</v>
      </c>
      <c r="AB9109" s="9">
        <v>5.9986231000000001E-2</v>
      </c>
      <c r="AC9109" s="9">
        <v>0.24492086800000001</v>
      </c>
      <c r="AD9109" s="9">
        <v>-0.73920696699999999</v>
      </c>
      <c r="AE9109" s="9">
        <v>0.819688054</v>
      </c>
      <c r="AF9109" s="9">
        <v>3</v>
      </c>
      <c r="AG9109" s="18">
        <v>5.8781985000000002E-2</v>
      </c>
      <c r="AH9109" s="18">
        <v>0.24244996399999999</v>
      </c>
      <c r="AI9109" s="18">
        <v>-0.75540303799999997</v>
      </c>
      <c r="AJ9109" s="18">
        <v>0.59089499300000004</v>
      </c>
      <c r="AK9109" s="18">
        <v>4</v>
      </c>
      <c r="AL9109" s="9">
        <v>7.3055700000000001E-2</v>
      </c>
      <c r="AM9109" s="9">
        <v>0.27028817999999999</v>
      </c>
      <c r="AN9109" s="9">
        <v>-0.88479535300000001</v>
      </c>
      <c r="AO9109" s="9">
        <v>0.835559889</v>
      </c>
      <c r="AP9109" s="9">
        <v>3</v>
      </c>
      <c r="AQ9109" s="17" t="s">
        <v>90</v>
      </c>
      <c r="AR9109" s="17">
        <v>0.12532722900000001</v>
      </c>
      <c r="AS9109" s="17">
        <v>2.8727273000000001E-2</v>
      </c>
      <c r="AT9109" s="17">
        <v>0.148205951</v>
      </c>
      <c r="AU9109" s="17">
        <v>5.2361082000000003E-2</v>
      </c>
      <c r="AV9109" s="8">
        <v>0.16743530300000001</v>
      </c>
      <c r="AW9109" s="8">
        <v>0.25090485800000001</v>
      </c>
      <c r="AX9109" s="8">
        <v>-0.19736155899999999</v>
      </c>
      <c r="AY9109" s="8" t="s">
        <v>90</v>
      </c>
      <c r="AZ9109" s="8" t="s">
        <v>90</v>
      </c>
      <c r="BA9109" s="17" t="s">
        <v>90</v>
      </c>
      <c r="BB9109" s="17">
        <v>0.113749318</v>
      </c>
      <c r="BC9109" s="17">
        <v>0.118219666</v>
      </c>
      <c r="BD9109" s="17">
        <v>1.0160985000000001E-2</v>
      </c>
      <c r="BE9109" s="17">
        <v>5.5721319999999998E-2</v>
      </c>
      <c r="BF9109" s="8">
        <v>-2.7160671000000001E-2</v>
      </c>
      <c r="BG9109" s="8">
        <v>6.7012324999999998E-2</v>
      </c>
      <c r="BH9109" s="8">
        <v>0.33127438999999997</v>
      </c>
      <c r="BI9109" s="8" t="s">
        <v>90</v>
      </c>
      <c r="BJ9109" s="8" t="s">
        <v>90</v>
      </c>
      <c r="BK9109" s="9" t="s">
        <v>1449</v>
      </c>
      <c r="BL9109" s="9" t="s">
        <v>1449</v>
      </c>
      <c r="BM9109" s="9">
        <v>38376</v>
      </c>
      <c r="BN9109" s="9" t="s">
        <v>1449</v>
      </c>
      <c r="BO9109" s="9" t="s">
        <v>1450</v>
      </c>
      <c r="BP9109" s="9" t="s">
        <v>1451</v>
      </c>
      <c r="BQ9109" s="9">
        <v>152</v>
      </c>
      <c r="BR9109" s="9" t="s">
        <v>37514</v>
      </c>
      <c r="BS9109" s="9" t="s">
        <v>37515</v>
      </c>
      <c r="BT9109" s="9">
        <v>2</v>
      </c>
      <c r="BU9109" s="9" t="s">
        <v>218</v>
      </c>
    </row>
    <row r="9110" spans="1:73" x14ac:dyDescent="0.2">
      <c r="A9110" s="17">
        <v>-4.0411967784166301E-2</v>
      </c>
      <c r="B9110" s="17">
        <v>0.32494089007377602</v>
      </c>
      <c r="C9110" s="8">
        <v>7.4883967638015705E-2</v>
      </c>
      <c r="D9110" s="8">
        <v>0.33864161372184798</v>
      </c>
      <c r="E9110" s="17">
        <v>-0.246565490961075</v>
      </c>
      <c r="F9110" s="17">
        <v>-0.15156564116478</v>
      </c>
      <c r="G9110" s="8">
        <v>-0.26634523272514299</v>
      </c>
      <c r="H9110" s="8">
        <v>-0.30256265401840199</v>
      </c>
      <c r="Q9110" s="11">
        <v>6.67E-40</v>
      </c>
      <c r="R9110" s="9">
        <v>213.94</v>
      </c>
      <c r="S9110" s="9">
        <v>1138100000</v>
      </c>
      <c r="T9110" s="8">
        <v>1</v>
      </c>
      <c r="U9110" s="9">
        <v>213.94</v>
      </c>
      <c r="V9110" s="9">
        <v>-0.22941</v>
      </c>
      <c r="W9110" s="18">
        <v>3.7141265E-2</v>
      </c>
      <c r="X9110" s="18">
        <v>0.192720692</v>
      </c>
      <c r="Y9110" s="18">
        <v>-0.74196979500000004</v>
      </c>
      <c r="Z9110" s="18">
        <v>0.24883882800000001</v>
      </c>
      <c r="AA9110" s="18">
        <v>5</v>
      </c>
      <c r="AB9110" s="9">
        <v>3.7433275000000002E-2</v>
      </c>
      <c r="AC9110" s="9">
        <v>0.193476808</v>
      </c>
      <c r="AD9110" s="9">
        <v>-0.64891361400000003</v>
      </c>
      <c r="AE9110" s="9">
        <v>0.345782321</v>
      </c>
      <c r="AF9110" s="9">
        <v>5</v>
      </c>
      <c r="AG9110" s="18">
        <v>4.7470012999999998E-2</v>
      </c>
      <c r="AH9110" s="18">
        <v>0.217876141</v>
      </c>
      <c r="AI9110" s="18">
        <v>-0.82641367499999996</v>
      </c>
      <c r="AJ9110" s="18">
        <v>0.293723228</v>
      </c>
      <c r="AK9110" s="18">
        <v>5</v>
      </c>
      <c r="AL9110" s="9">
        <v>4.5111274E-2</v>
      </c>
      <c r="AM9110" s="9">
        <v>0.212394148</v>
      </c>
      <c r="AN9110" s="9">
        <v>-0.84853917999999995</v>
      </c>
      <c r="AO9110" s="9">
        <v>0.24341389999999999</v>
      </c>
      <c r="AP9110" s="9">
        <v>5</v>
      </c>
      <c r="AQ9110" s="17">
        <v>-0.140239745</v>
      </c>
      <c r="AR9110" s="17">
        <v>-0.181918159</v>
      </c>
      <c r="AS9110" s="17">
        <v>-5.4791771000000003E-2</v>
      </c>
      <c r="AT9110" s="17">
        <v>-0.25256165899999999</v>
      </c>
      <c r="AU9110" s="17">
        <v>-0.25475344100000002</v>
      </c>
      <c r="AV9110" s="8">
        <v>-0.190614268</v>
      </c>
      <c r="AW9110" s="8">
        <v>-9.2232332E-2</v>
      </c>
      <c r="AX9110" s="8">
        <v>-0.18602569399999999</v>
      </c>
      <c r="AY9110" s="8">
        <v>-5.4974819999999997E-3</v>
      </c>
      <c r="AZ9110" s="8">
        <v>-0.20783516799999999</v>
      </c>
      <c r="BA9110" s="17">
        <v>-0.186354622</v>
      </c>
      <c r="BB9110" s="17">
        <v>-2.9903765999999998E-2</v>
      </c>
      <c r="BC9110" s="17">
        <v>-0.104563855</v>
      </c>
      <c r="BD9110" s="17">
        <v>-2.8034737000000001E-2</v>
      </c>
      <c r="BE9110" s="17">
        <v>-0.17889733599999999</v>
      </c>
      <c r="BF9110" s="8">
        <v>-0.222408563</v>
      </c>
      <c r="BG9110" s="8">
        <v>-5.8846965000000001E-2</v>
      </c>
      <c r="BH9110" s="8">
        <v>-6.2080617999999997E-2</v>
      </c>
      <c r="BI9110" s="8">
        <v>-0.51513570500000005</v>
      </c>
      <c r="BJ9110" s="8">
        <v>-4.3702282000000002E-2</v>
      </c>
      <c r="BK9110" s="9" t="s">
        <v>1449</v>
      </c>
      <c r="BL9110" s="9" t="s">
        <v>1449</v>
      </c>
      <c r="BM9110" s="9">
        <v>23543</v>
      </c>
      <c r="BN9110" s="9" t="s">
        <v>1449</v>
      </c>
      <c r="BO9110" s="9" t="s">
        <v>1450</v>
      </c>
      <c r="BP9110" s="9" t="s">
        <v>1451</v>
      </c>
      <c r="BQ9110" s="9">
        <v>166</v>
      </c>
      <c r="BR9110" s="9" t="s">
        <v>39202</v>
      </c>
      <c r="BS9110" s="9" t="s">
        <v>34635</v>
      </c>
      <c r="BT9110" s="9" t="s">
        <v>103</v>
      </c>
      <c r="BU9110" s="9" t="s">
        <v>97</v>
      </c>
    </row>
    <row r="9111" spans="1:73" x14ac:dyDescent="0.2">
      <c r="A9111" s="17">
        <v>2.4968070909380899E-2</v>
      </c>
      <c r="B9111" s="17">
        <v>0.26335680484771701</v>
      </c>
      <c r="C9111" s="8">
        <v>-3.6345429718494401E-2</v>
      </c>
      <c r="D9111" s="8">
        <v>0.290349721908569</v>
      </c>
      <c r="E9111" s="17">
        <v>-0.224739655852318</v>
      </c>
      <c r="F9111" s="17">
        <v>-0.19145603477954901</v>
      </c>
      <c r="G9111" s="8">
        <v>-0.26840424537658703</v>
      </c>
      <c r="H9111" s="8">
        <v>-0.19820113480091101</v>
      </c>
      <c r="Q9111" s="11">
        <v>6.67E-40</v>
      </c>
      <c r="R9111" s="9">
        <v>213.94</v>
      </c>
      <c r="S9111" s="9">
        <v>1135300000</v>
      </c>
      <c r="T9111" s="8">
        <v>1</v>
      </c>
      <c r="U9111" s="9">
        <v>213.94</v>
      </c>
      <c r="V9111" s="9">
        <v>-0.22941</v>
      </c>
      <c r="W9111" s="18">
        <v>3.7141265E-2</v>
      </c>
      <c r="X9111" s="18">
        <v>0.192720692</v>
      </c>
      <c r="Y9111" s="18">
        <v>-0.72014396000000003</v>
      </c>
      <c r="Z9111" s="18">
        <v>0.27066466300000003</v>
      </c>
      <c r="AA9111" s="18">
        <v>5</v>
      </c>
      <c r="AB9111" s="9">
        <v>3.7433275000000002E-2</v>
      </c>
      <c r="AC9111" s="9">
        <v>0.193476808</v>
      </c>
      <c r="AD9111" s="9">
        <v>-0.68880400200000003</v>
      </c>
      <c r="AE9111" s="9">
        <v>0.30589193399999998</v>
      </c>
      <c r="AF9111" s="9">
        <v>5</v>
      </c>
      <c r="AG9111" s="18">
        <v>4.7470012999999998E-2</v>
      </c>
      <c r="AH9111" s="18">
        <v>0.217876141</v>
      </c>
      <c r="AI9111" s="18">
        <v>-0.82847270900000003</v>
      </c>
      <c r="AJ9111" s="18">
        <v>0.29166419399999999</v>
      </c>
      <c r="AK9111" s="18">
        <v>5</v>
      </c>
      <c r="AL9111" s="9">
        <v>4.5111274E-2</v>
      </c>
      <c r="AM9111" s="9">
        <v>0.212394148</v>
      </c>
      <c r="AN9111" s="9">
        <v>-0.74417767099999999</v>
      </c>
      <c r="AO9111" s="9">
        <v>0.34777540899999998</v>
      </c>
      <c r="AP9111" s="9">
        <v>5</v>
      </c>
      <c r="AQ9111" s="17">
        <v>-0.140239745</v>
      </c>
      <c r="AR9111" s="17">
        <v>-0.181918159</v>
      </c>
      <c r="AS9111" s="17">
        <v>-5.4791771000000003E-2</v>
      </c>
      <c r="AT9111" s="17">
        <v>-0.13779050100000001</v>
      </c>
      <c r="AU9111" s="17">
        <v>-0.25475344100000002</v>
      </c>
      <c r="AV9111" s="8">
        <v>-0.190614268</v>
      </c>
      <c r="AW9111" s="8">
        <v>-9.2232332E-2</v>
      </c>
      <c r="AX9111" s="8">
        <v>-0.18602569399999999</v>
      </c>
      <c r="AY9111" s="8">
        <v>-0.21762651199999999</v>
      </c>
      <c r="AZ9111" s="8">
        <v>-0.20783516799999999</v>
      </c>
      <c r="BA9111" s="17">
        <v>-0.186354622</v>
      </c>
      <c r="BB9111" s="17">
        <v>-2.9903765999999998E-2</v>
      </c>
      <c r="BC9111" s="17">
        <v>-0.104563855</v>
      </c>
      <c r="BD9111" s="17">
        <v>-3.8727752999999997E-2</v>
      </c>
      <c r="BE9111" s="17">
        <v>-0.17889733599999999</v>
      </c>
      <c r="BF9111" s="8">
        <v>-0.222408563</v>
      </c>
      <c r="BG9111" s="8">
        <v>-5.8846965000000001E-2</v>
      </c>
      <c r="BH9111" s="8">
        <v>-6.2080617999999997E-2</v>
      </c>
      <c r="BI9111" s="8">
        <v>3.0318241999999999E-2</v>
      </c>
      <c r="BJ9111" s="8">
        <v>-4.3702282000000002E-2</v>
      </c>
      <c r="BK9111" s="9" t="s">
        <v>1449</v>
      </c>
      <c r="BL9111" s="9" t="s">
        <v>1449</v>
      </c>
      <c r="BM9111" s="9">
        <v>23544</v>
      </c>
      <c r="BN9111" s="9" t="s">
        <v>1449</v>
      </c>
      <c r="BO9111" s="9" t="s">
        <v>1450</v>
      </c>
      <c r="BP9111" s="9" t="s">
        <v>1451</v>
      </c>
      <c r="BQ9111" s="9">
        <v>168</v>
      </c>
      <c r="BR9111" s="9" t="s">
        <v>34634</v>
      </c>
      <c r="BS9111" s="9" t="s">
        <v>34635</v>
      </c>
      <c r="BT9111" s="9">
        <v>2</v>
      </c>
      <c r="BU9111" s="9" t="s">
        <v>97</v>
      </c>
    </row>
    <row r="9112" spans="1:73" x14ac:dyDescent="0.2">
      <c r="A9112" s="17">
        <v>-4.8108834773302099E-2</v>
      </c>
      <c r="B9112" s="17">
        <v>0.29204785823821999</v>
      </c>
      <c r="C9112" s="8">
        <v>-3.43255773186684E-2</v>
      </c>
      <c r="D9112" s="8">
        <v>0.25772207975387601</v>
      </c>
      <c r="E9112" s="17">
        <v>-0.12461972236633299</v>
      </c>
      <c r="F9112" s="17">
        <v>-2.3742791265249301E-2</v>
      </c>
      <c r="G9112" s="8">
        <v>-0.23902107775211301</v>
      </c>
      <c r="H9112" s="8">
        <v>-0.17093779146671301</v>
      </c>
      <c r="Q9112" s="11">
        <v>1.07E-191</v>
      </c>
      <c r="R9112" s="9">
        <v>374.34</v>
      </c>
      <c r="S9112" s="9">
        <v>1502600000</v>
      </c>
      <c r="T9112" s="8">
        <v>1</v>
      </c>
      <c r="U9112" s="9">
        <v>364.6</v>
      </c>
      <c r="V9112" s="9">
        <v>-0.22849</v>
      </c>
      <c r="W9112" s="18">
        <v>3.7141265E-2</v>
      </c>
      <c r="X9112" s="18">
        <v>0.192720692</v>
      </c>
      <c r="Y9112" s="18">
        <v>-0.620024032</v>
      </c>
      <c r="Z9112" s="18">
        <v>0.370784591</v>
      </c>
      <c r="AA9112" s="18">
        <v>5</v>
      </c>
      <c r="AB9112" s="9">
        <v>3.7433275000000002E-2</v>
      </c>
      <c r="AC9112" s="9">
        <v>0.193476808</v>
      </c>
      <c r="AD9112" s="9">
        <v>-0.52109075800000004</v>
      </c>
      <c r="AE9112" s="9">
        <v>0.47360517699999999</v>
      </c>
      <c r="AF9112" s="9">
        <v>5</v>
      </c>
      <c r="AG9112" s="18">
        <v>4.7470012999999998E-2</v>
      </c>
      <c r="AH9112" s="18">
        <v>0.217876141</v>
      </c>
      <c r="AI9112" s="18">
        <v>-0.79908952600000005</v>
      </c>
      <c r="AJ9112" s="18">
        <v>0.32104737700000002</v>
      </c>
      <c r="AK9112" s="18">
        <v>5</v>
      </c>
      <c r="AL9112" s="9">
        <v>4.5111274E-2</v>
      </c>
      <c r="AM9112" s="9">
        <v>0.212394148</v>
      </c>
      <c r="AN9112" s="9">
        <v>-0.71691433000000004</v>
      </c>
      <c r="AO9112" s="9">
        <v>0.37503874999999998</v>
      </c>
      <c r="AP9112" s="9">
        <v>5</v>
      </c>
      <c r="AQ9112" s="17">
        <v>-0.27187311600000003</v>
      </c>
      <c r="AR9112" s="17">
        <v>-0.101446494</v>
      </c>
      <c r="AS9112" s="17">
        <v>3.7965972000000001E-2</v>
      </c>
      <c r="AT9112" s="17">
        <v>5.5517117999999997E-2</v>
      </c>
      <c r="AU9112" s="17">
        <v>3.6823562999999997E-2</v>
      </c>
      <c r="AV9112" s="8">
        <v>-0.107283674</v>
      </c>
      <c r="AW9112" s="8">
        <v>5.9313759000000001E-2</v>
      </c>
      <c r="AX9112" s="8">
        <v>-3.1868226999999999E-2</v>
      </c>
      <c r="AY9112" s="8">
        <v>2.7177923999999999E-2</v>
      </c>
      <c r="AZ9112" s="8">
        <v>5.0191424999999998E-2</v>
      </c>
      <c r="BA9112" s="17">
        <v>-0.20312544699999999</v>
      </c>
      <c r="BB9112" s="17">
        <v>-0.116787687</v>
      </c>
      <c r="BC9112" s="17">
        <v>-5.0031106999999998E-2</v>
      </c>
      <c r="BD9112" s="17">
        <v>-2.4292350000000001E-3</v>
      </c>
      <c r="BE9112" s="17">
        <v>-1.3480527000000001E-2</v>
      </c>
      <c r="BF9112" s="8">
        <v>-0.182732806</v>
      </c>
      <c r="BG9112" s="8">
        <v>-6.4867511000000003E-2</v>
      </c>
      <c r="BH9112" s="8">
        <v>-3.7836148999999999E-2</v>
      </c>
      <c r="BI9112" s="8">
        <v>1.2377315E-2</v>
      </c>
      <c r="BJ9112" s="8">
        <v>5.8833040000000003E-2</v>
      </c>
      <c r="BK9112" s="9" t="s">
        <v>1449</v>
      </c>
      <c r="BL9112" s="9" t="s">
        <v>1449</v>
      </c>
      <c r="BM9112" s="9">
        <v>23537</v>
      </c>
      <c r="BN9112" s="9" t="s">
        <v>1449</v>
      </c>
      <c r="BO9112" s="9" t="s">
        <v>1450</v>
      </c>
      <c r="BP9112" s="9" t="s">
        <v>1451</v>
      </c>
      <c r="BQ9112" s="9">
        <v>201</v>
      </c>
      <c r="BR9112" s="9" t="s">
        <v>39701</v>
      </c>
      <c r="BS9112" s="9" t="s">
        <v>39702</v>
      </c>
      <c r="BT9112" s="9" t="s">
        <v>103</v>
      </c>
      <c r="BU9112" s="9" t="s">
        <v>97</v>
      </c>
    </row>
    <row r="9113" spans="1:73" x14ac:dyDescent="0.2">
      <c r="A9113" s="17">
        <v>-5.11984415352345E-2</v>
      </c>
      <c r="B9113" s="17">
        <v>5.5229410529136699E-2</v>
      </c>
      <c r="C9113" s="8">
        <v>-0.41644731163978599</v>
      </c>
      <c r="D9113" s="8">
        <v>0.19405132532119801</v>
      </c>
      <c r="E9113" s="17">
        <v>-0.851762294769287</v>
      </c>
      <c r="F9113" s="17">
        <v>-0.73338413238525402</v>
      </c>
      <c r="G9113" s="8">
        <v>-0.620192110538483</v>
      </c>
      <c r="H9113" s="8">
        <v>-0.17104780673980699</v>
      </c>
      <c r="K9113" s="18" t="s">
        <v>159</v>
      </c>
      <c r="Q9113" s="11">
        <v>3.5999999999999998E-14</v>
      </c>
      <c r="R9113" s="9">
        <v>167.18</v>
      </c>
      <c r="S9113" s="9">
        <v>339730000</v>
      </c>
      <c r="T9113" s="8">
        <v>0.93127800000000005</v>
      </c>
      <c r="U9113" s="9">
        <v>167.18</v>
      </c>
      <c r="V9113" s="9">
        <v>0.24607000000000001</v>
      </c>
      <c r="W9113" s="18">
        <v>5.9925896999999999E-2</v>
      </c>
      <c r="X9113" s="18">
        <v>0.244797665</v>
      </c>
      <c r="Y9113" s="18">
        <v>-1.6308177189999999</v>
      </c>
      <c r="Z9113" s="18">
        <v>-7.2706870000000007E-2</v>
      </c>
      <c r="AA9113" s="18">
        <v>3</v>
      </c>
      <c r="AB9113" s="9">
        <v>5.9986377E-2</v>
      </c>
      <c r="AC9113" s="9">
        <v>0.244921164</v>
      </c>
      <c r="AD9113" s="9">
        <v>-1.512832578</v>
      </c>
      <c r="AE9113" s="9">
        <v>4.6064329000000001E-2</v>
      </c>
      <c r="AF9113" s="9">
        <v>3</v>
      </c>
      <c r="AG9113" s="18">
        <v>7.7178917999999999E-2</v>
      </c>
      <c r="AH9113" s="18">
        <v>0.27781093899999998</v>
      </c>
      <c r="AI9113" s="18">
        <v>-1.504310501</v>
      </c>
      <c r="AJ9113" s="18">
        <v>0.26392629400000001</v>
      </c>
      <c r="AK9113" s="18">
        <v>3</v>
      </c>
      <c r="AL9113" s="9">
        <v>7.3055854000000003E-2</v>
      </c>
      <c r="AM9113" s="9">
        <v>0.27028846499999998</v>
      </c>
      <c r="AN9113" s="9">
        <v>-1.0312263349999999</v>
      </c>
      <c r="AO9113" s="9">
        <v>0.68913072099999995</v>
      </c>
      <c r="AP9113" s="9">
        <v>3</v>
      </c>
      <c r="AQ9113" s="17">
        <v>-1.044989347</v>
      </c>
      <c r="AR9113" s="17">
        <v>-1.1993046999999999</v>
      </c>
      <c r="AS9113" s="17" t="s">
        <v>90</v>
      </c>
      <c r="AT9113" s="17" t="s">
        <v>90</v>
      </c>
      <c r="AU9113" s="17">
        <v>-0.28232502900000001</v>
      </c>
      <c r="AV9113" s="8">
        <v>-1.087291121</v>
      </c>
      <c r="AW9113" s="8" t="s">
        <v>90</v>
      </c>
      <c r="AX9113" s="8" t="s">
        <v>90</v>
      </c>
      <c r="AY9113" s="8">
        <v>-0.63852465199999997</v>
      </c>
      <c r="AZ9113" s="8">
        <v>-0.64720797500000005</v>
      </c>
      <c r="BA9113" s="17">
        <v>-0.97757291800000001</v>
      </c>
      <c r="BB9113" s="17">
        <v>-0.95999163399999998</v>
      </c>
      <c r="BC9113" s="17" t="s">
        <v>90</v>
      </c>
      <c r="BD9113" s="17" t="s">
        <v>90</v>
      </c>
      <c r="BE9113" s="17">
        <v>0.50307965300000002</v>
      </c>
      <c r="BF9113" s="8">
        <v>-1.3844627140000001</v>
      </c>
      <c r="BG9113" s="8" t="s">
        <v>90</v>
      </c>
      <c r="BH9113" s="8" t="s">
        <v>90</v>
      </c>
      <c r="BI9113" s="8">
        <v>0.60007440999999995</v>
      </c>
      <c r="BJ9113" s="8">
        <v>0.59924536900000003</v>
      </c>
      <c r="BK9113" s="9" t="s">
        <v>1449</v>
      </c>
      <c r="BL9113" s="9" t="s">
        <v>1449</v>
      </c>
      <c r="BM9113" s="9">
        <v>38374</v>
      </c>
      <c r="BN9113" s="9" t="s">
        <v>1449</v>
      </c>
      <c r="BO9113" s="9" t="s">
        <v>1450</v>
      </c>
      <c r="BP9113" s="9" t="s">
        <v>1451</v>
      </c>
      <c r="BQ9113" s="9">
        <v>223</v>
      </c>
      <c r="BR9113" s="9" t="s">
        <v>16901</v>
      </c>
      <c r="BS9113" s="9" t="s">
        <v>16902</v>
      </c>
      <c r="BT9113" s="9" t="s">
        <v>103</v>
      </c>
      <c r="BU9113" s="9" t="s">
        <v>218</v>
      </c>
    </row>
    <row r="9114" spans="1:73" x14ac:dyDescent="0.2">
      <c r="A9114" s="17">
        <v>0.140448182821274</v>
      </c>
      <c r="B9114" s="17">
        <v>0.36716055870056202</v>
      </c>
      <c r="C9114" s="8">
        <v>1.90913807600737E-2</v>
      </c>
      <c r="D9114" s="8">
        <v>6.3917204737663297E-2</v>
      </c>
      <c r="E9114" s="17">
        <v>-1.08032155036926</v>
      </c>
      <c r="F9114" s="17">
        <v>-1.1460763216018699</v>
      </c>
      <c r="G9114" s="8">
        <v>-1.36754274368286</v>
      </c>
      <c r="H9114" s="8">
        <v>-1.34335720539093</v>
      </c>
      <c r="K9114" s="18" t="s">
        <v>159</v>
      </c>
      <c r="L9114" s="18" t="s">
        <v>159</v>
      </c>
      <c r="O9114" s="9" t="s">
        <v>159</v>
      </c>
      <c r="P9114" s="9" t="s">
        <v>159</v>
      </c>
      <c r="Q9114" s="11">
        <v>1.9599999999999999E-28</v>
      </c>
      <c r="R9114" s="9">
        <v>198.38</v>
      </c>
      <c r="S9114" s="9">
        <v>963140000</v>
      </c>
      <c r="T9114" s="8">
        <v>0.98860499999999996</v>
      </c>
      <c r="U9114" s="9">
        <v>92.938999999999993</v>
      </c>
      <c r="V9114" s="9">
        <v>-0.36347000000000002</v>
      </c>
      <c r="W9114" s="18">
        <v>3.7141265E-2</v>
      </c>
      <c r="X9114" s="18">
        <v>0.192720692</v>
      </c>
      <c r="Y9114" s="18">
        <v>-1.575725804</v>
      </c>
      <c r="Z9114" s="18">
        <v>-0.58491718100000001</v>
      </c>
      <c r="AA9114" s="18">
        <v>5</v>
      </c>
      <c r="AB9114" s="9">
        <v>3.7433275000000002E-2</v>
      </c>
      <c r="AC9114" s="9">
        <v>0.193476808</v>
      </c>
      <c r="AD9114" s="9">
        <v>-1.643424258</v>
      </c>
      <c r="AE9114" s="9">
        <v>-0.64872832199999997</v>
      </c>
      <c r="AF9114" s="9">
        <v>5</v>
      </c>
      <c r="AG9114" s="18">
        <v>4.7470012999999998E-2</v>
      </c>
      <c r="AH9114" s="18">
        <v>0.217876141</v>
      </c>
      <c r="AI9114" s="18">
        <v>-1.927611188</v>
      </c>
      <c r="AJ9114" s="18">
        <v>-0.80747428499999996</v>
      </c>
      <c r="AK9114" s="18">
        <v>5</v>
      </c>
      <c r="AL9114" s="9">
        <v>4.5111274E-2</v>
      </c>
      <c r="AM9114" s="9">
        <v>0.212394148</v>
      </c>
      <c r="AN9114" s="9">
        <v>-1.889333777</v>
      </c>
      <c r="AO9114" s="9">
        <v>-0.79738069700000003</v>
      </c>
      <c r="AP9114" s="9">
        <v>5</v>
      </c>
      <c r="AQ9114" s="17">
        <v>-0.93140000099999998</v>
      </c>
      <c r="AR9114" s="17">
        <v>-0.87620204700000004</v>
      </c>
      <c r="AS9114" s="17">
        <v>-1.1506640909999999</v>
      </c>
      <c r="AT9114" s="17">
        <v>-1.068739533</v>
      </c>
      <c r="AU9114" s="17">
        <v>-1.241565228</v>
      </c>
      <c r="AV9114" s="8">
        <v>-1.594729662</v>
      </c>
      <c r="AW9114" s="8">
        <v>-0.75209158700000001</v>
      </c>
      <c r="AX9114" s="8">
        <v>-0.93313771499999998</v>
      </c>
      <c r="AY9114" s="8">
        <v>-1.4099889990000001</v>
      </c>
      <c r="AZ9114" s="8">
        <v>-1.2808638809999999</v>
      </c>
      <c r="BA9114" s="17">
        <v>-1.303936362</v>
      </c>
      <c r="BB9114" s="17">
        <v>-1.359337091</v>
      </c>
      <c r="BC9114" s="17">
        <v>-1.2750627990000001</v>
      </c>
      <c r="BD9114" s="17">
        <v>-1.1316871639999999</v>
      </c>
      <c r="BE9114" s="17">
        <v>-1.1764917370000001</v>
      </c>
      <c r="BF9114" s="8">
        <v>-1.4456697700000001</v>
      </c>
      <c r="BG9114" s="8">
        <v>-0.99150198700000003</v>
      </c>
      <c r="BH9114" s="8">
        <v>-1.1473002430000001</v>
      </c>
      <c r="BI9114" s="8">
        <v>-1.22375083</v>
      </c>
      <c r="BJ9114" s="8">
        <v>-1.5337492230000001</v>
      </c>
      <c r="BK9114" s="9" t="s">
        <v>1449</v>
      </c>
      <c r="BL9114" s="9" t="s">
        <v>1449</v>
      </c>
      <c r="BM9114" s="9">
        <v>23539</v>
      </c>
      <c r="BN9114" s="9" t="s">
        <v>1449</v>
      </c>
      <c r="BO9114" s="9" t="s">
        <v>1450</v>
      </c>
      <c r="BP9114" s="9" t="s">
        <v>1451</v>
      </c>
      <c r="BQ9114" s="9">
        <v>224</v>
      </c>
      <c r="BR9114" s="9" t="s">
        <v>15036</v>
      </c>
      <c r="BS9114" s="9" t="s">
        <v>15037</v>
      </c>
      <c r="BT9114" s="9" t="s">
        <v>103</v>
      </c>
      <c r="BU9114" s="9" t="s">
        <v>97</v>
      </c>
    </row>
    <row r="9115" spans="1:73" x14ac:dyDescent="0.2">
      <c r="A9115" s="17">
        <v>-5.3228665143251398E-2</v>
      </c>
      <c r="B9115" s="17">
        <v>0.147611558437347</v>
      </c>
      <c r="C9115" s="8">
        <v>-0.101686760783195</v>
      </c>
      <c r="D9115" s="8">
        <v>0.139862686395645</v>
      </c>
      <c r="E9115" s="17">
        <v>-0.51684123277664196</v>
      </c>
      <c r="F9115" s="17">
        <v>-0.40677681565284701</v>
      </c>
      <c r="G9115" s="8">
        <v>-0.66161453723907504</v>
      </c>
      <c r="H9115" s="8">
        <v>-0.52639281749725297</v>
      </c>
      <c r="K9115" s="18" t="s">
        <v>159</v>
      </c>
      <c r="O9115" s="9" t="s">
        <v>159</v>
      </c>
      <c r="Q9115" s="11">
        <v>1.7399999999999998E-148</v>
      </c>
      <c r="R9115" s="9">
        <v>343.7</v>
      </c>
      <c r="S9115" s="9">
        <v>1486900000</v>
      </c>
      <c r="T9115" s="8">
        <v>0.957874</v>
      </c>
      <c r="U9115" s="9">
        <v>92.269000000000005</v>
      </c>
      <c r="V9115" s="9">
        <v>-0.60580000000000001</v>
      </c>
      <c r="W9115" s="18">
        <v>3.7141265E-2</v>
      </c>
      <c r="X9115" s="18">
        <v>0.192720692</v>
      </c>
      <c r="Y9115" s="18">
        <v>-1.0122455239999999</v>
      </c>
      <c r="Z9115" s="18">
        <v>-2.1436901000000001E-2</v>
      </c>
      <c r="AA9115" s="18">
        <v>5</v>
      </c>
      <c r="AB9115" s="9">
        <v>3.7433275000000002E-2</v>
      </c>
      <c r="AC9115" s="9">
        <v>0.193476808</v>
      </c>
      <c r="AD9115" s="9">
        <v>-0.90412477800000002</v>
      </c>
      <c r="AE9115" s="9">
        <v>9.0571156999999999E-2</v>
      </c>
      <c r="AF9115" s="9">
        <v>5</v>
      </c>
      <c r="AG9115" s="18">
        <v>4.7470012999999998E-2</v>
      </c>
      <c r="AH9115" s="18">
        <v>0.217876141</v>
      </c>
      <c r="AI9115" s="18">
        <v>-1.2216829849999999</v>
      </c>
      <c r="AJ9115" s="18">
        <v>-0.101546082</v>
      </c>
      <c r="AK9115" s="18">
        <v>5</v>
      </c>
      <c r="AL9115" s="9">
        <v>4.5111274E-2</v>
      </c>
      <c r="AM9115" s="9">
        <v>0.212394148</v>
      </c>
      <c r="AN9115" s="9">
        <v>-1.0723693860000001</v>
      </c>
      <c r="AO9115" s="9">
        <v>1.9583693999999999E-2</v>
      </c>
      <c r="AP9115" s="9">
        <v>5</v>
      </c>
      <c r="AQ9115" s="17">
        <v>-0.39297080000000001</v>
      </c>
      <c r="AR9115" s="17">
        <v>-0.52256161000000001</v>
      </c>
      <c r="AS9115" s="17">
        <v>-0.51647412800000003</v>
      </c>
      <c r="AT9115" s="17">
        <v>-0.27200269700000002</v>
      </c>
      <c r="AU9115" s="17">
        <v>-0.60150051100000002</v>
      </c>
      <c r="AV9115" s="8">
        <v>-4.399137E-3</v>
      </c>
      <c r="AW9115" s="8">
        <v>-0.26559033999999998</v>
      </c>
      <c r="AX9115" s="8">
        <v>-0.43551880100000001</v>
      </c>
      <c r="AY9115" s="8">
        <v>-0.63726526500000003</v>
      </c>
      <c r="AZ9115" s="8">
        <v>-0.696592867</v>
      </c>
      <c r="BA9115" s="17">
        <v>-0.44557005199999999</v>
      </c>
      <c r="BB9115" s="17">
        <v>-0.42592242400000002</v>
      </c>
      <c r="BC9115" s="17">
        <v>-0.53628116800000003</v>
      </c>
      <c r="BD9115" s="17">
        <v>-0.28484737900000001</v>
      </c>
      <c r="BE9115" s="17">
        <v>-0.887853742</v>
      </c>
      <c r="BF9115" s="8">
        <v>0.61669558300000005</v>
      </c>
      <c r="BG9115" s="8">
        <v>-0.57026982299999995</v>
      </c>
      <c r="BH9115" s="8">
        <v>-0.76591587100000003</v>
      </c>
      <c r="BI9115" s="8">
        <v>-0.67963254500000003</v>
      </c>
      <c r="BJ9115" s="8">
        <v>-0.67291831999999996</v>
      </c>
      <c r="BK9115" s="9" t="s">
        <v>1449</v>
      </c>
      <c r="BL9115" s="9" t="s">
        <v>1449</v>
      </c>
      <c r="BM9115" s="9">
        <v>23541</v>
      </c>
      <c r="BN9115" s="9" t="s">
        <v>1449</v>
      </c>
      <c r="BO9115" s="9" t="s">
        <v>1450</v>
      </c>
      <c r="BP9115" s="9" t="s">
        <v>1451</v>
      </c>
      <c r="BQ9115" s="9">
        <v>227</v>
      </c>
      <c r="BR9115" s="9" t="s">
        <v>16510</v>
      </c>
      <c r="BS9115" s="9" t="s">
        <v>16511</v>
      </c>
      <c r="BT9115" s="9" t="s">
        <v>103</v>
      </c>
      <c r="BU9115" s="9" t="s">
        <v>97</v>
      </c>
    </row>
    <row r="9116" spans="1:73" x14ac:dyDescent="0.2">
      <c r="A9116" s="17">
        <v>-8.8133059442043304E-2</v>
      </c>
      <c r="B9116" s="17">
        <v>0.48019787669181802</v>
      </c>
      <c r="C9116" s="8">
        <v>8.5313573479652405E-2</v>
      </c>
      <c r="D9116" s="8">
        <v>0.80323165655136097</v>
      </c>
      <c r="E9116" s="17">
        <v>-0.55802804231643699</v>
      </c>
      <c r="F9116" s="17">
        <v>-0.41468590497970598</v>
      </c>
      <c r="G9116" s="8">
        <v>-0.71573823690414395</v>
      </c>
      <c r="H9116" s="8">
        <v>-0.75906461477279696</v>
      </c>
      <c r="K9116" s="18" t="s">
        <v>159</v>
      </c>
      <c r="O9116" s="9" t="s">
        <v>159</v>
      </c>
      <c r="P9116" s="9" t="s">
        <v>159</v>
      </c>
      <c r="Q9116" s="11">
        <v>2.2E-113</v>
      </c>
      <c r="R9116" s="9">
        <v>319.8</v>
      </c>
      <c r="S9116" s="9">
        <v>2797100000</v>
      </c>
      <c r="T9116" s="8">
        <v>0.98818399999999995</v>
      </c>
      <c r="U9116" s="9">
        <v>139.71</v>
      </c>
      <c r="V9116" s="9">
        <v>8.4221000000000004E-2</v>
      </c>
      <c r="W9116" s="18">
        <v>3.7141265E-2</v>
      </c>
      <c r="X9116" s="18">
        <v>0.192720692</v>
      </c>
      <c r="Y9116" s="18">
        <v>-1.053432344</v>
      </c>
      <c r="Z9116" s="18">
        <v>-6.2623720999999993E-2</v>
      </c>
      <c r="AA9116" s="18">
        <v>5</v>
      </c>
      <c r="AB9116" s="9">
        <v>3.7433275000000002E-2</v>
      </c>
      <c r="AC9116" s="9">
        <v>0.193476808</v>
      </c>
      <c r="AD9116" s="9">
        <v>-0.91203386500000005</v>
      </c>
      <c r="AE9116" s="9">
        <v>8.2662070000000004E-2</v>
      </c>
      <c r="AF9116" s="9">
        <v>5</v>
      </c>
      <c r="AG9116" s="18">
        <v>4.7470012999999998E-2</v>
      </c>
      <c r="AH9116" s="18">
        <v>0.217876141</v>
      </c>
      <c r="AI9116" s="18">
        <v>-1.275806698</v>
      </c>
      <c r="AJ9116" s="18">
        <v>-0.155669795</v>
      </c>
      <c r="AK9116" s="18">
        <v>5</v>
      </c>
      <c r="AL9116" s="9">
        <v>4.5111274E-2</v>
      </c>
      <c r="AM9116" s="9">
        <v>0.212394148</v>
      </c>
      <c r="AN9116" s="9">
        <v>-1.3050411529999999</v>
      </c>
      <c r="AO9116" s="9">
        <v>-0.21308807299999999</v>
      </c>
      <c r="AP9116" s="9">
        <v>5</v>
      </c>
      <c r="AQ9116" s="17">
        <v>-0.38555446300000001</v>
      </c>
      <c r="AR9116" s="17">
        <v>-0.63307702499999996</v>
      </c>
      <c r="AS9116" s="17">
        <v>-0.32595390099999999</v>
      </c>
      <c r="AT9116" s="17">
        <v>-0.514101684</v>
      </c>
      <c r="AU9116" s="17">
        <v>-0.66340357100000003</v>
      </c>
      <c r="AV9116" s="8">
        <v>-0.33343324099999999</v>
      </c>
      <c r="AW9116" s="8">
        <v>-0.30838245199999997</v>
      </c>
      <c r="AX9116" s="8">
        <v>-0.390418351</v>
      </c>
      <c r="AY9116" s="8">
        <v>-0.43943148900000001</v>
      </c>
      <c r="AZ9116" s="8">
        <v>-0.60975980799999996</v>
      </c>
      <c r="BA9116" s="17">
        <v>-0.50147873200000004</v>
      </c>
      <c r="BB9116" s="17">
        <v>-0.56425690699999997</v>
      </c>
      <c r="BC9116" s="17">
        <v>-0.54332286100000005</v>
      </c>
      <c r="BD9116" s="17">
        <v>-0.55717188100000004</v>
      </c>
      <c r="BE9116" s="17">
        <v>-0.69532072499999997</v>
      </c>
      <c r="BF9116" s="8">
        <v>-0.73290300399999997</v>
      </c>
      <c r="BG9116" s="8">
        <v>-0.62357079999999998</v>
      </c>
      <c r="BH9116" s="8">
        <v>-0.61572176199999995</v>
      </c>
      <c r="BI9116" s="8">
        <v>-0.53563273</v>
      </c>
      <c r="BJ9116" s="8">
        <v>-0.78029066300000005</v>
      </c>
      <c r="BK9116" s="9" t="s">
        <v>1449</v>
      </c>
      <c r="BL9116" s="9" t="s">
        <v>1449</v>
      </c>
      <c r="BM9116" s="9">
        <v>23542</v>
      </c>
      <c r="BN9116" s="9" t="s">
        <v>1449</v>
      </c>
      <c r="BO9116" s="9" t="s">
        <v>1450</v>
      </c>
      <c r="BP9116" s="9" t="s">
        <v>1451</v>
      </c>
      <c r="BQ9116" s="9">
        <v>228</v>
      </c>
      <c r="BR9116" s="9" t="s">
        <v>16888</v>
      </c>
      <c r="BS9116" s="9" t="s">
        <v>16889</v>
      </c>
      <c r="BT9116" s="9" t="s">
        <v>103</v>
      </c>
      <c r="BU9116" s="9" t="s">
        <v>97</v>
      </c>
    </row>
    <row r="9117" spans="1:73" x14ac:dyDescent="0.2">
      <c r="A9117" s="17">
        <v>0.13622997701168099</v>
      </c>
      <c r="B9117" s="17">
        <v>0.94015276432037398</v>
      </c>
      <c r="C9117" s="8">
        <v>-0.101051636040211</v>
      </c>
      <c r="D9117" s="8">
        <v>1.9041991233825699</v>
      </c>
      <c r="E9117" s="17">
        <v>9.9232211709022494E-2</v>
      </c>
      <c r="F9117" s="17">
        <v>2.3728361353278202E-2</v>
      </c>
      <c r="G9117" s="8">
        <v>0.38792762160301197</v>
      </c>
      <c r="H9117" s="8">
        <v>0.51085132360458396</v>
      </c>
      <c r="Q9117" s="11">
        <v>1.9999999999999999E-112</v>
      </c>
      <c r="R9117" s="9">
        <v>307.14</v>
      </c>
      <c r="S9117" s="9">
        <v>1988100000</v>
      </c>
      <c r="T9117" s="8">
        <v>0.99999400000000005</v>
      </c>
      <c r="U9117" s="9">
        <v>272.95999999999998</v>
      </c>
      <c r="V9117" s="9">
        <v>-1.4692000000000001</v>
      </c>
      <c r="W9117" s="18">
        <v>3.7141265E-2</v>
      </c>
      <c r="X9117" s="18">
        <v>0.192720692</v>
      </c>
      <c r="Y9117" s="18">
        <v>-0.39617210000000003</v>
      </c>
      <c r="Z9117" s="18">
        <v>0.59463652300000003</v>
      </c>
      <c r="AA9117" s="18">
        <v>5</v>
      </c>
      <c r="AB9117" s="9">
        <v>4.6098082999999998E-2</v>
      </c>
      <c r="AC9117" s="9">
        <v>0.214704642</v>
      </c>
      <c r="AD9117" s="9">
        <v>-0.57238729200000005</v>
      </c>
      <c r="AE9117" s="9">
        <v>0.61984401499999997</v>
      </c>
      <c r="AF9117" s="9">
        <v>4</v>
      </c>
      <c r="AG9117" s="18">
        <v>4.7470012999999998E-2</v>
      </c>
      <c r="AH9117" s="18">
        <v>0.217876141</v>
      </c>
      <c r="AI9117" s="18">
        <v>-0.17214083099999999</v>
      </c>
      <c r="AJ9117" s="18">
        <v>0.94799607200000002</v>
      </c>
      <c r="AK9117" s="18">
        <v>5</v>
      </c>
      <c r="AL9117" s="9">
        <v>5.5777647999999999E-2</v>
      </c>
      <c r="AM9117" s="9">
        <v>0.23617292000000001</v>
      </c>
      <c r="AN9117" s="9">
        <v>-0.14486982200000001</v>
      </c>
      <c r="AO9117" s="9">
        <v>1.1665724719999999</v>
      </c>
      <c r="AP9117" s="9">
        <v>4</v>
      </c>
      <c r="AQ9117" s="17">
        <v>0.212303564</v>
      </c>
      <c r="AR9117" s="17">
        <v>7.5867712000000004E-2</v>
      </c>
      <c r="AS9117" s="17">
        <v>0.31137582699999999</v>
      </c>
      <c r="AT9117" s="17">
        <v>0.22706283599999999</v>
      </c>
      <c r="AU9117" s="17">
        <v>0.107502528</v>
      </c>
      <c r="AV9117" s="8" t="s">
        <v>90</v>
      </c>
      <c r="AW9117" s="8">
        <v>0.235604227</v>
      </c>
      <c r="AX9117" s="8">
        <v>-2.4978780999999999E-2</v>
      </c>
      <c r="AY9117" s="8">
        <v>5.3853150000000002E-2</v>
      </c>
      <c r="AZ9117" s="8">
        <v>-6.2108538999999997E-2</v>
      </c>
      <c r="BA9117" s="17">
        <v>0.53390526800000004</v>
      </c>
      <c r="BB9117" s="17">
        <v>0.57557088099999998</v>
      </c>
      <c r="BC9117" s="17">
        <v>0.63200593000000005</v>
      </c>
      <c r="BD9117" s="17">
        <v>0.59309893800000002</v>
      </c>
      <c r="BE9117" s="17">
        <v>0.53544741900000004</v>
      </c>
      <c r="BF9117" s="8" t="s">
        <v>90</v>
      </c>
      <c r="BG9117" s="8">
        <v>0.71489203000000001</v>
      </c>
      <c r="BH9117" s="8">
        <v>0.65367191999999996</v>
      </c>
      <c r="BI9117" s="8">
        <v>0.61472928500000001</v>
      </c>
      <c r="BJ9117" s="8">
        <v>0.71693605199999999</v>
      </c>
      <c r="BK9117" s="9" t="s">
        <v>1449</v>
      </c>
      <c r="BL9117" s="9" t="s">
        <v>1449</v>
      </c>
      <c r="BM9117" s="9">
        <v>23557</v>
      </c>
      <c r="BN9117" s="9" t="s">
        <v>1449</v>
      </c>
      <c r="BO9117" s="9" t="s">
        <v>1450</v>
      </c>
      <c r="BP9117" s="9" t="s">
        <v>1451</v>
      </c>
      <c r="BQ9117" s="9">
        <v>258</v>
      </c>
      <c r="BR9117" s="9" t="s">
        <v>27950</v>
      </c>
      <c r="BS9117" s="9" t="s">
        <v>27951</v>
      </c>
      <c r="BT9117" s="9">
        <v>1</v>
      </c>
      <c r="BU9117" s="9" t="s">
        <v>97</v>
      </c>
    </row>
    <row r="9118" spans="1:73" x14ac:dyDescent="0.2">
      <c r="A9118" s="17">
        <v>-6.9643333554267897E-2</v>
      </c>
      <c r="B9118" s="17">
        <v>0.15655693411827101</v>
      </c>
      <c r="C9118" s="8">
        <v>0.17989373207092299</v>
      </c>
      <c r="D9118" s="8">
        <v>0.278647691011429</v>
      </c>
      <c r="E9118" s="17">
        <v>-0.19426284730434401</v>
      </c>
      <c r="F9118" s="17">
        <v>-7.2361759841442094E-2</v>
      </c>
      <c r="G9118" s="8">
        <v>0.35040226578712502</v>
      </c>
      <c r="H9118" s="8">
        <v>0.20979070663452101</v>
      </c>
      <c r="Q9118" s="11">
        <v>2.9499999999999999E-95</v>
      </c>
      <c r="R9118" s="9">
        <v>285.94</v>
      </c>
      <c r="S9118" s="9">
        <v>283470000</v>
      </c>
      <c r="T9118" s="8">
        <v>0.99808300000000005</v>
      </c>
      <c r="U9118" s="9">
        <v>214.53</v>
      </c>
      <c r="V9118" s="9">
        <v>0.21376000000000001</v>
      </c>
      <c r="W9118" s="18">
        <v>3.7141265E-2</v>
      </c>
      <c r="X9118" s="18">
        <v>0.192720692</v>
      </c>
      <c r="Y9118" s="18">
        <v>-0.68966715499999998</v>
      </c>
      <c r="Z9118" s="18">
        <v>0.30114146800000002</v>
      </c>
      <c r="AA9118" s="18">
        <v>5</v>
      </c>
      <c r="AB9118" s="9">
        <v>3.7433275000000002E-2</v>
      </c>
      <c r="AC9118" s="9">
        <v>0.193476808</v>
      </c>
      <c r="AD9118" s="9">
        <v>-0.56970973000000003</v>
      </c>
      <c r="AE9118" s="9">
        <v>0.42498620599999998</v>
      </c>
      <c r="AF9118" s="9">
        <v>5</v>
      </c>
      <c r="AG9118" s="18">
        <v>4.7470012999999998E-2</v>
      </c>
      <c r="AH9118" s="18">
        <v>0.217876141</v>
      </c>
      <c r="AI9118" s="18">
        <v>-0.20966617700000001</v>
      </c>
      <c r="AJ9118" s="18">
        <v>0.91047072600000001</v>
      </c>
      <c r="AK9118" s="18">
        <v>5</v>
      </c>
      <c r="AL9118" s="9">
        <v>4.5111274E-2</v>
      </c>
      <c r="AM9118" s="9">
        <v>0.212394148</v>
      </c>
      <c r="AN9118" s="9">
        <v>-0.33618583600000002</v>
      </c>
      <c r="AO9118" s="9">
        <v>0.75576724399999995</v>
      </c>
      <c r="AP9118" s="9">
        <v>5</v>
      </c>
      <c r="AQ9118" s="17">
        <v>0.117941715</v>
      </c>
      <c r="AR9118" s="17">
        <v>-2.104922E-2</v>
      </c>
      <c r="AS9118" s="17">
        <v>-0.42088895999999998</v>
      </c>
      <c r="AT9118" s="17">
        <v>1.2911947E-2</v>
      </c>
      <c r="AU9118" s="17">
        <v>-0.29814681399999998</v>
      </c>
      <c r="AV9118" s="8">
        <v>4.3510294999999997E-2</v>
      </c>
      <c r="AW9118" s="8">
        <v>0.11829524499999999</v>
      </c>
      <c r="AX9118" s="8">
        <v>0.29545071699999997</v>
      </c>
      <c r="AY9118" s="8">
        <v>-0.50533801300000003</v>
      </c>
      <c r="AZ9118" s="8">
        <v>-0.212932914</v>
      </c>
      <c r="BA9118" s="17">
        <v>0.19010136999999999</v>
      </c>
      <c r="BB9118" s="17">
        <v>0.53070294900000003</v>
      </c>
      <c r="BC9118" s="17">
        <v>0.63326644899999995</v>
      </c>
      <c r="BD9118" s="17">
        <v>0.25034627300000001</v>
      </c>
      <c r="BE9118" s="17">
        <v>1.0707340240000001</v>
      </c>
      <c r="BF9118" s="8">
        <v>8.9883617999999998E-2</v>
      </c>
      <c r="BG9118" s="8">
        <v>0.57226246599999997</v>
      </c>
      <c r="BH9118" s="8">
        <v>1.0436271429999999</v>
      </c>
      <c r="BI9118" s="8">
        <v>0.337185085</v>
      </c>
      <c r="BJ9118" s="8">
        <v>-0.26727587000000003</v>
      </c>
      <c r="BK9118" s="9" t="s">
        <v>40901</v>
      </c>
      <c r="BL9118" s="9" t="s">
        <v>40901</v>
      </c>
      <c r="BM9118" s="9">
        <v>2454</v>
      </c>
      <c r="BN9118" s="9" t="s">
        <v>40901</v>
      </c>
      <c r="BO9118" s="9" t="s">
        <v>40902</v>
      </c>
      <c r="BP9118" s="9" t="s">
        <v>40903</v>
      </c>
      <c r="BQ9118" s="9">
        <v>14</v>
      </c>
      <c r="BR9118" s="9" t="s">
        <v>40904</v>
      </c>
      <c r="BS9118" s="9" t="s">
        <v>40905</v>
      </c>
      <c r="BT9118" s="9">
        <v>1</v>
      </c>
      <c r="BU9118" s="9" t="s">
        <v>97</v>
      </c>
    </row>
    <row r="9119" spans="1:73" x14ac:dyDescent="0.2">
      <c r="A9119" s="17">
        <v>0.25212156772613498</v>
      </c>
      <c r="B9119" s="17">
        <v>0.41601681709289601</v>
      </c>
      <c r="C9119" s="8">
        <v>-2.0803460851311701E-2</v>
      </c>
      <c r="D9119" s="8">
        <v>2.9927436262369201E-2</v>
      </c>
      <c r="E9119" s="17">
        <v>9.80832874774933E-2</v>
      </c>
      <c r="F9119" s="17">
        <v>-8.5811376571655301E-2</v>
      </c>
      <c r="G9119" s="8">
        <v>-0.28527191281318698</v>
      </c>
      <c r="H9119" s="8">
        <v>-0.229829326272011</v>
      </c>
      <c r="Q9119" s="11">
        <v>3.0500000000000001E-131</v>
      </c>
      <c r="R9119" s="9">
        <v>326.11</v>
      </c>
      <c r="S9119" s="9">
        <v>4009400000</v>
      </c>
      <c r="T9119" s="8">
        <v>1</v>
      </c>
      <c r="U9119" s="9">
        <v>326.11</v>
      </c>
      <c r="V9119" s="9">
        <v>-0.59750999999999999</v>
      </c>
      <c r="W9119" s="18">
        <v>3.7141265E-2</v>
      </c>
      <c r="X9119" s="18">
        <v>0.192720692</v>
      </c>
      <c r="Y9119" s="18">
        <v>-0.39732102400000002</v>
      </c>
      <c r="Z9119" s="18">
        <v>0.59348759900000003</v>
      </c>
      <c r="AA9119" s="18">
        <v>5</v>
      </c>
      <c r="AB9119" s="9">
        <v>3.7433275000000002E-2</v>
      </c>
      <c r="AC9119" s="9">
        <v>0.193476808</v>
      </c>
      <c r="AD9119" s="9">
        <v>-0.58315934199999997</v>
      </c>
      <c r="AE9119" s="9">
        <v>0.41153659399999998</v>
      </c>
      <c r="AF9119" s="9">
        <v>5</v>
      </c>
      <c r="AG9119" s="18">
        <v>4.7470012999999998E-2</v>
      </c>
      <c r="AH9119" s="18">
        <v>0.217876141</v>
      </c>
      <c r="AI9119" s="18">
        <v>-0.84534037399999995</v>
      </c>
      <c r="AJ9119" s="18">
        <v>0.27479652900000001</v>
      </c>
      <c r="AK9119" s="18">
        <v>5</v>
      </c>
      <c r="AL9119" s="9">
        <v>4.5111274E-2</v>
      </c>
      <c r="AM9119" s="9">
        <v>0.212394148</v>
      </c>
      <c r="AN9119" s="9">
        <v>-0.77580586500000004</v>
      </c>
      <c r="AO9119" s="9">
        <v>0.31614721499999998</v>
      </c>
      <c r="AP9119" s="9">
        <v>5</v>
      </c>
      <c r="AQ9119" s="17">
        <v>8.4107019000000005E-2</v>
      </c>
      <c r="AR9119" s="17">
        <v>-0.295039624</v>
      </c>
      <c r="AS9119" s="17">
        <v>0.38060030299999997</v>
      </c>
      <c r="AT9119" s="17">
        <v>0.40654149699999997</v>
      </c>
      <c r="AU9119" s="17">
        <v>0.35186165600000002</v>
      </c>
      <c r="AV9119" s="8">
        <v>1.8573238999999998E-2</v>
      </c>
      <c r="AW9119" s="8">
        <v>-0.90464115099999998</v>
      </c>
      <c r="AX9119" s="8">
        <v>-4.1469055999999997E-2</v>
      </c>
      <c r="AY9119" s="8">
        <v>9.6651380000000002E-3</v>
      </c>
      <c r="AZ9119" s="8">
        <v>0.585334837</v>
      </c>
      <c r="BA9119" s="17">
        <v>1.262488E-3</v>
      </c>
      <c r="BB9119" s="17">
        <v>-0.21524056799999999</v>
      </c>
      <c r="BC9119" s="17">
        <v>-0.10830935799999999</v>
      </c>
      <c r="BD9119" s="17">
        <v>6.1676572999999998E-2</v>
      </c>
      <c r="BE9119" s="17">
        <v>-0.36543396099999997</v>
      </c>
      <c r="BF9119" s="8">
        <v>4.6979600000000002E-3</v>
      </c>
      <c r="BG9119" s="8">
        <v>-0.77673578300000001</v>
      </c>
      <c r="BH9119" s="8">
        <v>-8.9531466000000004E-2</v>
      </c>
      <c r="BI9119" s="8">
        <v>-0.29543289499999997</v>
      </c>
      <c r="BJ9119" s="8">
        <v>0.63497465799999997</v>
      </c>
      <c r="BK9119" s="9" t="s">
        <v>9328</v>
      </c>
      <c r="BL9119" s="9" t="s">
        <v>9328</v>
      </c>
      <c r="BM9119" s="9">
        <v>28225</v>
      </c>
      <c r="BN9119" s="9" t="s">
        <v>9328</v>
      </c>
      <c r="BO9119" s="9" t="s">
        <v>9329</v>
      </c>
      <c r="BP9119" s="9" t="s">
        <v>9330</v>
      </c>
      <c r="BQ9119" s="9">
        <v>93</v>
      </c>
      <c r="BR9119" s="9" t="s">
        <v>24755</v>
      </c>
      <c r="BS9119" s="9" t="s">
        <v>24756</v>
      </c>
      <c r="BT9119" s="9" t="s">
        <v>103</v>
      </c>
      <c r="BU9119" s="9" t="s">
        <v>97</v>
      </c>
    </row>
    <row r="9120" spans="1:73" x14ac:dyDescent="0.2">
      <c r="A9120" s="17">
        <v>-0.14918206632137301</v>
      </c>
      <c r="B9120" s="17">
        <v>0.35069084167480502</v>
      </c>
      <c r="C9120" s="8">
        <v>-0.16002811491489399</v>
      </c>
      <c r="D9120" s="8">
        <v>0.41745090484619102</v>
      </c>
      <c r="E9120" s="17">
        <v>-5.6496225297450998E-2</v>
      </c>
      <c r="F9120" s="17">
        <v>0.13865403831005099</v>
      </c>
      <c r="G9120" s="8">
        <v>-7.1352370083332103E-2</v>
      </c>
      <c r="H9120" s="8">
        <v>0.115913778543472</v>
      </c>
      <c r="Q9120" s="11">
        <v>2.0000000000000001E-216</v>
      </c>
      <c r="R9120" s="9">
        <v>405.77</v>
      </c>
      <c r="S9120" s="9">
        <v>25086000000</v>
      </c>
      <c r="T9120" s="8">
        <v>1</v>
      </c>
      <c r="U9120" s="9">
        <v>241.79</v>
      </c>
      <c r="V9120" s="9">
        <v>-0.10994</v>
      </c>
      <c r="W9120" s="18">
        <v>3.7141265E-2</v>
      </c>
      <c r="X9120" s="18">
        <v>0.192720692</v>
      </c>
      <c r="Y9120" s="18">
        <v>-0.55190053699999997</v>
      </c>
      <c r="Z9120" s="18">
        <v>0.43890808599999998</v>
      </c>
      <c r="AA9120" s="18">
        <v>5</v>
      </c>
      <c r="AB9120" s="9">
        <v>3.7433275000000002E-2</v>
      </c>
      <c r="AC9120" s="9">
        <v>0.193476808</v>
      </c>
      <c r="AD9120" s="9">
        <v>-0.35869392900000002</v>
      </c>
      <c r="AE9120" s="9">
        <v>0.63600200600000001</v>
      </c>
      <c r="AF9120" s="9">
        <v>5</v>
      </c>
      <c r="AG9120" s="18">
        <v>4.7470012999999998E-2</v>
      </c>
      <c r="AH9120" s="18">
        <v>0.217876141</v>
      </c>
      <c r="AI9120" s="18">
        <v>-0.63142082099999997</v>
      </c>
      <c r="AJ9120" s="18">
        <v>0.488716082</v>
      </c>
      <c r="AK9120" s="18">
        <v>5</v>
      </c>
      <c r="AL9120" s="9">
        <v>4.5111274E-2</v>
      </c>
      <c r="AM9120" s="9">
        <v>0.212394148</v>
      </c>
      <c r="AN9120" s="9">
        <v>-0.43006276199999999</v>
      </c>
      <c r="AO9120" s="9">
        <v>0.66189031799999998</v>
      </c>
      <c r="AP9120" s="9">
        <v>5</v>
      </c>
      <c r="AQ9120" s="17">
        <v>-5.3423233000000001E-2</v>
      </c>
      <c r="AR9120" s="17">
        <v>7.1199156E-2</v>
      </c>
      <c r="AS9120" s="17">
        <v>0.106213234</v>
      </c>
      <c r="AT9120" s="17">
        <v>7.5948483999999997E-2</v>
      </c>
      <c r="AU9120" s="17">
        <v>-8.4723189000000004E-2</v>
      </c>
      <c r="AV9120" s="8">
        <v>-1.2027990000000001E-2</v>
      </c>
      <c r="AW9120" s="8">
        <v>-0.36813265099999998</v>
      </c>
      <c r="AX9120" s="8">
        <v>0.28082811800000002</v>
      </c>
      <c r="AY9120" s="8">
        <v>0.21959868099999999</v>
      </c>
      <c r="AZ9120" s="8">
        <v>0.74085861399999997</v>
      </c>
      <c r="BA9120" s="17">
        <v>0.22102002800000001</v>
      </c>
      <c r="BB9120" s="17">
        <v>0.10395415099999999</v>
      </c>
      <c r="BC9120" s="17">
        <v>0.15790784399999999</v>
      </c>
      <c r="BD9120" s="17">
        <v>8.4809199000000002E-2</v>
      </c>
      <c r="BE9120" s="17">
        <v>-8.2804769E-2</v>
      </c>
      <c r="BF9120" s="8">
        <v>0.27465909700000002</v>
      </c>
      <c r="BG9120" s="8">
        <v>-0.19994071099999999</v>
      </c>
      <c r="BH9120" s="8">
        <v>0.23075225899999999</v>
      </c>
      <c r="BI9120" s="8">
        <v>0.15073925299999999</v>
      </c>
      <c r="BJ9120" s="8">
        <v>0.82881712900000004</v>
      </c>
      <c r="BK9120" s="9" t="s">
        <v>9328</v>
      </c>
      <c r="BL9120" s="9" t="s">
        <v>9328</v>
      </c>
      <c r="BM9120" s="9">
        <v>28226</v>
      </c>
      <c r="BN9120" s="9" t="s">
        <v>9328</v>
      </c>
      <c r="BO9120" s="9" t="s">
        <v>9329</v>
      </c>
      <c r="BP9120" s="9" t="s">
        <v>9330</v>
      </c>
      <c r="BQ9120" s="9">
        <v>95</v>
      </c>
      <c r="BR9120" s="9" t="s">
        <v>44249</v>
      </c>
      <c r="BS9120" s="9" t="s">
        <v>24756</v>
      </c>
      <c r="BT9120" s="9" t="s">
        <v>103</v>
      </c>
      <c r="BU9120" s="9" t="s">
        <v>97</v>
      </c>
    </row>
    <row r="9121" spans="1:73" x14ac:dyDescent="0.2">
      <c r="A9121" s="17">
        <v>-0.157094702124596</v>
      </c>
      <c r="B9121" s="17">
        <v>0.30524608492851302</v>
      </c>
      <c r="C9121" s="8">
        <v>-0.13971748948097201</v>
      </c>
      <c r="D9121" s="8">
        <v>0.293536186218262</v>
      </c>
      <c r="E9121" s="17">
        <v>-0.21818916499614699</v>
      </c>
      <c r="F9121" s="17">
        <v>-1.3796108774840801E-2</v>
      </c>
      <c r="G9121" s="8">
        <v>-0.41758519411086997</v>
      </c>
      <c r="H9121" s="8">
        <v>-0.247539147734642</v>
      </c>
      <c r="Q9121" s="11">
        <v>6.9599999999999997E-10</v>
      </c>
      <c r="R9121" s="9">
        <v>138.24</v>
      </c>
      <c r="S9121" s="9">
        <v>476630000</v>
      </c>
      <c r="T9121" s="8">
        <v>0.99861</v>
      </c>
      <c r="U9121" s="9">
        <v>126.34</v>
      </c>
      <c r="V9121" s="9">
        <v>0.65022000000000002</v>
      </c>
      <c r="W9121" s="18">
        <v>3.7141265E-2</v>
      </c>
      <c r="X9121" s="18">
        <v>0.192720692</v>
      </c>
      <c r="Y9121" s="18">
        <v>-0.71359347100000003</v>
      </c>
      <c r="Z9121" s="18">
        <v>0.27721515200000002</v>
      </c>
      <c r="AA9121" s="18">
        <v>5</v>
      </c>
      <c r="AB9121" s="9">
        <v>3.7433275000000002E-2</v>
      </c>
      <c r="AC9121" s="9">
        <v>0.193476808</v>
      </c>
      <c r="AD9121" s="9">
        <v>-0.511144076</v>
      </c>
      <c r="AE9121" s="9">
        <v>0.48355185899999997</v>
      </c>
      <c r="AF9121" s="9">
        <v>5</v>
      </c>
      <c r="AG9121" s="18">
        <v>4.7470012999999998E-2</v>
      </c>
      <c r="AH9121" s="18">
        <v>0.217876141</v>
      </c>
      <c r="AI9121" s="18">
        <v>-0.97765365599999998</v>
      </c>
      <c r="AJ9121" s="18">
        <v>0.14248324700000001</v>
      </c>
      <c r="AK9121" s="18">
        <v>5</v>
      </c>
      <c r="AL9121" s="9">
        <v>4.5111274E-2</v>
      </c>
      <c r="AM9121" s="9">
        <v>0.212394148</v>
      </c>
      <c r="AN9121" s="9">
        <v>-0.79351568500000003</v>
      </c>
      <c r="AO9121" s="9">
        <v>0.29843739499999999</v>
      </c>
      <c r="AP9121" s="9">
        <v>5</v>
      </c>
      <c r="AQ9121" s="17">
        <v>-0.126897439</v>
      </c>
      <c r="AR9121" s="17">
        <v>-0.212399796</v>
      </c>
      <c r="AS9121" s="17">
        <v>-0.11997102900000001</v>
      </c>
      <c r="AT9121" s="17">
        <v>-2.0119815999999999E-2</v>
      </c>
      <c r="AU9121" s="17">
        <v>-0.25565978900000003</v>
      </c>
      <c r="AV9121" s="8">
        <v>-0.138454244</v>
      </c>
      <c r="AW9121" s="8">
        <v>-0.61245906400000005</v>
      </c>
      <c r="AX9121" s="8">
        <v>8.5438579000000001E-2</v>
      </c>
      <c r="AY9121" s="8">
        <v>-1.345388E-2</v>
      </c>
      <c r="AZ9121" s="8">
        <v>0.72935426199999998</v>
      </c>
      <c r="BA9121" s="17">
        <v>-2.8221769000000001E-2</v>
      </c>
      <c r="BB9121" s="17">
        <v>-0.34934055800000002</v>
      </c>
      <c r="BC9121" s="17">
        <v>-0.23951414200000001</v>
      </c>
      <c r="BD9121" s="17">
        <v>-0.30749687599999997</v>
      </c>
      <c r="BE9121" s="17">
        <v>-0.38860344899999999</v>
      </c>
      <c r="BF9121" s="8">
        <v>-4.9433425000000003E-2</v>
      </c>
      <c r="BG9121" s="8">
        <v>-0.70594370399999995</v>
      </c>
      <c r="BH9121" s="8">
        <v>-5.8052237999999999E-2</v>
      </c>
      <c r="BI9121" s="8">
        <v>-0.27922782299999999</v>
      </c>
      <c r="BJ9121" s="8">
        <v>0.47806784499999999</v>
      </c>
      <c r="BK9121" s="9" t="s">
        <v>9328</v>
      </c>
      <c r="BL9121" s="9" t="s">
        <v>9328</v>
      </c>
      <c r="BM9121" s="9">
        <v>28224</v>
      </c>
      <c r="BN9121" s="9" t="s">
        <v>9328</v>
      </c>
      <c r="BO9121" s="9" t="s">
        <v>9329</v>
      </c>
      <c r="BP9121" s="9" t="s">
        <v>9330</v>
      </c>
      <c r="BQ9121" s="9">
        <v>244</v>
      </c>
      <c r="BR9121" s="9" t="s">
        <v>44467</v>
      </c>
      <c r="BS9121" s="9" t="s">
        <v>44468</v>
      </c>
      <c r="BT9121" s="9">
        <v>1</v>
      </c>
      <c r="BU9121" s="9" t="s">
        <v>97</v>
      </c>
    </row>
    <row r="9122" spans="1:73" x14ac:dyDescent="0.2">
      <c r="A9122" s="17">
        <v>0.20285351574420901</v>
      </c>
      <c r="B9122" s="17">
        <v>0.57080841064453103</v>
      </c>
      <c r="C9122" s="8">
        <v>0.12798893451690699</v>
      </c>
      <c r="D9122" s="8">
        <v>0.34805959463119501</v>
      </c>
      <c r="E9122" s="17">
        <v>0.204948484897614</v>
      </c>
      <c r="F9122" s="17">
        <v>6.6185906529426602E-2</v>
      </c>
      <c r="G9122" s="8">
        <v>1.48857414722443</v>
      </c>
      <c r="H9122" s="8">
        <v>1.39035212993622</v>
      </c>
      <c r="O9122" s="9" t="s">
        <v>88</v>
      </c>
      <c r="P9122" s="9" t="s">
        <v>88</v>
      </c>
      <c r="Q9122" s="11">
        <v>1.55E-20</v>
      </c>
      <c r="R9122" s="9">
        <v>179.65</v>
      </c>
      <c r="S9122" s="9">
        <v>7807500000</v>
      </c>
      <c r="T9122" s="8">
        <v>0.99999700000000002</v>
      </c>
      <c r="U9122" s="9">
        <v>139.58000000000001</v>
      </c>
      <c r="V9122" s="9">
        <v>-0.20055000000000001</v>
      </c>
      <c r="W9122" s="18">
        <v>3.7141265E-2</v>
      </c>
      <c r="X9122" s="18">
        <v>0.192720692</v>
      </c>
      <c r="Y9122" s="18">
        <v>-0.29045583200000002</v>
      </c>
      <c r="Z9122" s="18">
        <v>0.70035279100000003</v>
      </c>
      <c r="AA9122" s="18">
        <v>5</v>
      </c>
      <c r="AB9122" s="9">
        <v>3.7433275000000002E-2</v>
      </c>
      <c r="AC9122" s="9">
        <v>0.193476808</v>
      </c>
      <c r="AD9122" s="9">
        <v>-0.43116206000000001</v>
      </c>
      <c r="AE9122" s="9">
        <v>0.56353387499999996</v>
      </c>
      <c r="AF9122" s="9">
        <v>5</v>
      </c>
      <c r="AG9122" s="18">
        <v>4.7470012999999998E-2</v>
      </c>
      <c r="AH9122" s="18">
        <v>0.217876141</v>
      </c>
      <c r="AI9122" s="18">
        <v>0.92850571100000001</v>
      </c>
      <c r="AJ9122" s="18">
        <v>2.0486426139999998</v>
      </c>
      <c r="AK9122" s="18">
        <v>5</v>
      </c>
      <c r="AL9122" s="9">
        <v>4.5111274E-2</v>
      </c>
      <c r="AM9122" s="9">
        <v>0.212394148</v>
      </c>
      <c r="AN9122" s="9">
        <v>0.84437562600000005</v>
      </c>
      <c r="AO9122" s="9">
        <v>1.9363287060000001</v>
      </c>
      <c r="AP9122" s="9">
        <v>5</v>
      </c>
      <c r="AQ9122" s="17">
        <v>0.37223938099999998</v>
      </c>
      <c r="AR9122" s="17">
        <v>0.23329258</v>
      </c>
      <c r="AS9122" s="17">
        <v>0.36570462599999998</v>
      </c>
      <c r="AT9122" s="17">
        <v>0.49773478500000001</v>
      </c>
      <c r="AU9122" s="17">
        <v>2.105011E-2</v>
      </c>
      <c r="AV9122" s="8">
        <v>0.30115914300000002</v>
      </c>
      <c r="AW9122" s="8">
        <v>-0.40642684699999998</v>
      </c>
      <c r="AX9122" s="8">
        <v>1.1045673000000001E-2</v>
      </c>
      <c r="AY9122" s="8">
        <v>8.6977324999999994E-2</v>
      </c>
      <c r="AZ9122" s="8">
        <v>0.48299858000000001</v>
      </c>
      <c r="BA9122" s="17">
        <v>1.9396290780000001</v>
      </c>
      <c r="BB9122" s="17">
        <v>1.8643869159999999</v>
      </c>
      <c r="BC9122" s="17">
        <v>1.6869010929999999</v>
      </c>
      <c r="BD9122" s="17">
        <v>1.62574482</v>
      </c>
      <c r="BE9122" s="17">
        <v>1.469266057</v>
      </c>
      <c r="BF9122" s="8">
        <v>1.6719383000000001</v>
      </c>
      <c r="BG9122" s="8">
        <v>1.2877416610000001</v>
      </c>
      <c r="BH9122" s="8">
        <v>1.5564025640000001</v>
      </c>
      <c r="BI9122" s="8">
        <v>1.365670562</v>
      </c>
      <c r="BJ9122" s="8">
        <v>2.0642302039999998</v>
      </c>
      <c r="BK9122" s="9" t="s">
        <v>9328</v>
      </c>
      <c r="BL9122" s="9" t="s">
        <v>9328</v>
      </c>
      <c r="BM9122" s="9">
        <v>28228</v>
      </c>
      <c r="BN9122" s="9" t="s">
        <v>9328</v>
      </c>
      <c r="BO9122" s="9" t="s">
        <v>9329</v>
      </c>
      <c r="BP9122" s="9" t="s">
        <v>9330</v>
      </c>
      <c r="BQ9122" s="9">
        <v>376</v>
      </c>
      <c r="BR9122" s="9" t="s">
        <v>26011</v>
      </c>
      <c r="BS9122" s="9" t="s">
        <v>26012</v>
      </c>
      <c r="BT9122" s="9" t="s">
        <v>103</v>
      </c>
      <c r="BU9122" s="9" t="s">
        <v>97</v>
      </c>
    </row>
    <row r="9123" spans="1:73" x14ac:dyDescent="0.2">
      <c r="A9123" s="17">
        <v>-0.15425381064415</v>
      </c>
      <c r="B9123" s="17">
        <v>0.37421932816505399</v>
      </c>
      <c r="C9123" s="8">
        <v>-6.0563351958990097E-2</v>
      </c>
      <c r="D9123" s="8">
        <v>0.122862994670868</v>
      </c>
      <c r="E9123" s="17">
        <v>-0.23242913186550099</v>
      </c>
      <c r="F9123" s="17">
        <v>-3.0548406764864901E-2</v>
      </c>
      <c r="G9123" s="8">
        <v>-0.72989481687545799</v>
      </c>
      <c r="H9123" s="8">
        <v>-0.63357794284820601</v>
      </c>
      <c r="O9123" s="9" t="s">
        <v>159</v>
      </c>
      <c r="P9123" s="9" t="s">
        <v>159</v>
      </c>
      <c r="Q9123" s="11">
        <v>8.6400000000000004E-30</v>
      </c>
      <c r="R9123" s="9">
        <v>209.22</v>
      </c>
      <c r="S9123" s="9">
        <v>6249500000</v>
      </c>
      <c r="T9123" s="8">
        <v>0.99999899999999997</v>
      </c>
      <c r="U9123" s="9">
        <v>150.05000000000001</v>
      </c>
      <c r="V9123" s="9">
        <v>-0.89832999999999996</v>
      </c>
      <c r="W9123" s="18">
        <v>3.7141265E-2</v>
      </c>
      <c r="X9123" s="18">
        <v>0.192720692</v>
      </c>
      <c r="Y9123" s="18">
        <v>-0.727833442</v>
      </c>
      <c r="Z9123" s="18">
        <v>0.262975181</v>
      </c>
      <c r="AA9123" s="18">
        <v>5</v>
      </c>
      <c r="AB9123" s="9">
        <v>3.7433275000000002E-2</v>
      </c>
      <c r="AC9123" s="9">
        <v>0.193476808</v>
      </c>
      <c r="AD9123" s="9">
        <v>-0.52789637499999997</v>
      </c>
      <c r="AE9123" s="9">
        <v>0.46679956099999997</v>
      </c>
      <c r="AF9123" s="9">
        <v>5</v>
      </c>
      <c r="AG9123" s="18">
        <v>4.7470012999999998E-2</v>
      </c>
      <c r="AH9123" s="18">
        <v>0.217876141</v>
      </c>
      <c r="AI9123" s="18">
        <v>-1.289963269</v>
      </c>
      <c r="AJ9123" s="18">
        <v>-0.16982636600000001</v>
      </c>
      <c r="AK9123" s="18">
        <v>5</v>
      </c>
      <c r="AL9123" s="9">
        <v>4.5111274E-2</v>
      </c>
      <c r="AM9123" s="9">
        <v>0.212394148</v>
      </c>
      <c r="AN9123" s="9">
        <v>-1.1795544630000001</v>
      </c>
      <c r="AO9123" s="9">
        <v>-8.7601383000000005E-2</v>
      </c>
      <c r="AP9123" s="9">
        <v>5</v>
      </c>
      <c r="AQ9123" s="17">
        <v>-0.22318638900000001</v>
      </c>
      <c r="AR9123" s="17">
        <v>-0.10879758</v>
      </c>
      <c r="AS9123" s="17">
        <v>-0.15827778000000001</v>
      </c>
      <c r="AT9123" s="17">
        <v>-5.2048415000000001E-2</v>
      </c>
      <c r="AU9123" s="17">
        <v>-0.26761859700000001</v>
      </c>
      <c r="AV9123" s="8">
        <v>-0.143003985</v>
      </c>
      <c r="AW9123" s="8">
        <v>-0.56058746599999998</v>
      </c>
      <c r="AX9123" s="8">
        <v>7.6435438999999994E-2</v>
      </c>
      <c r="AY9123" s="8">
        <v>4.6641941999999999E-2</v>
      </c>
      <c r="AZ9123" s="8">
        <v>0.54185438200000002</v>
      </c>
      <c r="BA9123" s="17">
        <v>-0.49201908700000002</v>
      </c>
      <c r="BB9123" s="17">
        <v>-0.52918511599999996</v>
      </c>
      <c r="BC9123" s="17">
        <v>-0.52912443899999995</v>
      </c>
      <c r="BD9123" s="17">
        <v>-0.57146424100000004</v>
      </c>
      <c r="BE9123" s="17">
        <v>-0.81327640999999995</v>
      </c>
      <c r="BF9123" s="8">
        <v>-0.40123266000000002</v>
      </c>
      <c r="BG9123" s="8">
        <v>-0.96334493200000004</v>
      </c>
      <c r="BH9123" s="8">
        <v>-0.69127672900000003</v>
      </c>
      <c r="BI9123" s="8">
        <v>-0.66273564100000004</v>
      </c>
      <c r="BJ9123" s="8">
        <v>8.6337432000000006E-2</v>
      </c>
      <c r="BK9123" s="9" t="s">
        <v>9328</v>
      </c>
      <c r="BL9123" s="9" t="s">
        <v>9328</v>
      </c>
      <c r="BM9123" s="9">
        <v>28229</v>
      </c>
      <c r="BN9123" s="9" t="s">
        <v>9328</v>
      </c>
      <c r="BO9123" s="9" t="s">
        <v>9329</v>
      </c>
      <c r="BP9123" s="9" t="s">
        <v>9330</v>
      </c>
      <c r="BQ9123" s="9">
        <v>378</v>
      </c>
      <c r="BR9123" s="9" t="s">
        <v>44383</v>
      </c>
      <c r="BS9123" s="9" t="s">
        <v>26012</v>
      </c>
      <c r="BT9123" s="9" t="s">
        <v>103</v>
      </c>
      <c r="BU9123" s="9" t="s">
        <v>97</v>
      </c>
    </row>
    <row r="9124" spans="1:73" x14ac:dyDescent="0.2">
      <c r="A9124" s="17">
        <v>0.39774090051651001</v>
      </c>
      <c r="B9124" s="17">
        <v>0.67911159992217995</v>
      </c>
      <c r="C9124" s="8">
        <v>5.9650340117514099E-3</v>
      </c>
      <c r="D9124" s="8">
        <v>9.8777720704674703E-3</v>
      </c>
      <c r="E9124" s="17">
        <v>0.87380409240722701</v>
      </c>
      <c r="F9124" s="17">
        <v>0.52964442968368497</v>
      </c>
      <c r="G9124" s="8">
        <v>1.7744414806366</v>
      </c>
      <c r="H9124" s="8">
        <v>1.7845610380172701</v>
      </c>
      <c r="K9124" s="18" t="s">
        <v>88</v>
      </c>
      <c r="O9124" s="9" t="s">
        <v>88</v>
      </c>
      <c r="P9124" s="9" t="s">
        <v>88</v>
      </c>
      <c r="Q9124" s="11">
        <v>3.31E-13</v>
      </c>
      <c r="R9124" s="9">
        <v>83.293000000000006</v>
      </c>
      <c r="S9124" s="9">
        <v>251830000</v>
      </c>
      <c r="T9124" s="8">
        <v>0.82325400000000004</v>
      </c>
      <c r="U9124" s="9">
        <v>74.03</v>
      </c>
      <c r="V9124" s="9">
        <v>1.0266999999999999</v>
      </c>
      <c r="W9124" s="18">
        <v>5.9925904000000002E-2</v>
      </c>
      <c r="X9124" s="18">
        <v>0.24479768099999999</v>
      </c>
      <c r="Y9124" s="18">
        <v>9.4748627000000002E-2</v>
      </c>
      <c r="Z9124" s="18">
        <v>1.652859576</v>
      </c>
      <c r="AA9124" s="18">
        <v>3</v>
      </c>
      <c r="AB9124" s="9">
        <v>8.5858393000000005E-2</v>
      </c>
      <c r="AC9124" s="9">
        <v>0.29301602900000001</v>
      </c>
      <c r="AD9124" s="9">
        <v>-0.73110178199999998</v>
      </c>
      <c r="AE9124" s="9">
        <v>1.790390648</v>
      </c>
      <c r="AF9124" s="9">
        <v>2</v>
      </c>
      <c r="AG9124" s="18">
        <v>7.7178932000000006E-2</v>
      </c>
      <c r="AH9124" s="18">
        <v>0.27781096500000002</v>
      </c>
      <c r="AI9124" s="18">
        <v>0.89032303099999999</v>
      </c>
      <c r="AJ9124" s="18">
        <v>2.6585599869999998</v>
      </c>
      <c r="AK9124" s="18">
        <v>3</v>
      </c>
      <c r="AL9124" s="9">
        <v>7.3055809999999999E-2</v>
      </c>
      <c r="AM9124" s="9">
        <v>0.27028838300000002</v>
      </c>
      <c r="AN9124" s="9">
        <v>0.92438279999999995</v>
      </c>
      <c r="AO9124" s="9">
        <v>2.6447393290000001</v>
      </c>
      <c r="AP9124" s="9">
        <v>3</v>
      </c>
      <c r="AQ9124" s="17" t="s">
        <v>90</v>
      </c>
      <c r="AR9124" s="17">
        <v>0.94391751300000004</v>
      </c>
      <c r="AS9124" s="17" t="s">
        <v>90</v>
      </c>
      <c r="AT9124" s="17">
        <v>1.3676059249999999</v>
      </c>
      <c r="AU9124" s="17">
        <v>0.74231672299999996</v>
      </c>
      <c r="AV9124" s="8">
        <v>0.51860827200000004</v>
      </c>
      <c r="AW9124" s="8" t="s">
        <v>90</v>
      </c>
      <c r="AX9124" s="8">
        <v>0.72180336700000003</v>
      </c>
      <c r="AY9124" s="8" t="s">
        <v>90</v>
      </c>
      <c r="AZ9124" s="8" t="s">
        <v>90</v>
      </c>
      <c r="BA9124" s="17" t="s">
        <v>90</v>
      </c>
      <c r="BB9124" s="17">
        <v>2.3200988769999999</v>
      </c>
      <c r="BC9124" s="17" t="s">
        <v>90</v>
      </c>
      <c r="BD9124" s="17">
        <v>1.907721043</v>
      </c>
      <c r="BE9124" s="17">
        <v>1.9260402919999999</v>
      </c>
      <c r="BF9124" s="8">
        <v>2.0894305709999998</v>
      </c>
      <c r="BG9124" s="8" t="s">
        <v>90</v>
      </c>
      <c r="BH9124" s="8">
        <v>2.2741708759999999</v>
      </c>
      <c r="BI9124" s="8">
        <v>1.7723636629999999</v>
      </c>
      <c r="BJ9124" s="8" t="s">
        <v>90</v>
      </c>
      <c r="BK9124" s="9" t="s">
        <v>9328</v>
      </c>
      <c r="BL9124" s="9" t="s">
        <v>9328</v>
      </c>
      <c r="BM9124" s="9">
        <v>39835</v>
      </c>
      <c r="BN9124" s="9" t="s">
        <v>9328</v>
      </c>
      <c r="BO9124" s="9" t="s">
        <v>9329</v>
      </c>
      <c r="BP9124" s="9" t="s">
        <v>9330</v>
      </c>
      <c r="BQ9124" s="9">
        <v>392</v>
      </c>
      <c r="BR9124" s="9" t="s">
        <v>9331</v>
      </c>
      <c r="BS9124" s="9" t="s">
        <v>9332</v>
      </c>
      <c r="BT9124" s="9">
        <v>1</v>
      </c>
      <c r="BU9124" s="9" t="s">
        <v>218</v>
      </c>
    </row>
    <row r="9125" spans="1:73" x14ac:dyDescent="0.2">
      <c r="A9125" s="17">
        <v>-0.59875994920730602</v>
      </c>
      <c r="B9125" s="17">
        <v>0.97848886251449596</v>
      </c>
      <c r="C9125" s="8">
        <v>-7.8632012009620694E-2</v>
      </c>
      <c r="D9125" s="8">
        <v>3.8375150412321098E-2</v>
      </c>
      <c r="E9125" s="17">
        <v>-0.38436681032180797</v>
      </c>
      <c r="F9125" s="17">
        <v>0.23779876530170399</v>
      </c>
      <c r="G9125" s="8">
        <v>-1.25729608535767</v>
      </c>
      <c r="H9125" s="8">
        <v>-1.15083563327789</v>
      </c>
      <c r="P9125" s="9" t="s">
        <v>159</v>
      </c>
      <c r="Q9125" s="11">
        <v>1.29E-8</v>
      </c>
      <c r="R9125" s="9">
        <v>71.831000000000003</v>
      </c>
      <c r="S9125" s="9">
        <v>77302000</v>
      </c>
      <c r="T9125" s="8">
        <v>0.94098199999999999</v>
      </c>
      <c r="U9125" s="9">
        <v>64.569999999999993</v>
      </c>
      <c r="V9125" s="9">
        <v>-0.65608999999999995</v>
      </c>
      <c r="W9125" s="18">
        <v>5.9925898999999998E-2</v>
      </c>
      <c r="X9125" s="18">
        <v>0.244797669</v>
      </c>
      <c r="Y9125" s="18">
        <v>-1.1634222489999999</v>
      </c>
      <c r="Z9125" s="18">
        <v>0.39468862199999999</v>
      </c>
      <c r="AA9125" s="18">
        <v>3</v>
      </c>
      <c r="AB9125" s="9">
        <v>5.9986302999999998E-2</v>
      </c>
      <c r="AC9125" s="9">
        <v>0.24492101299999999</v>
      </c>
      <c r="AD9125" s="9">
        <v>-0.54164920999999999</v>
      </c>
      <c r="AE9125" s="9">
        <v>1.0172467359999999</v>
      </c>
      <c r="AF9125" s="9">
        <v>3</v>
      </c>
      <c r="AG9125" s="18">
        <v>0.112352046</v>
      </c>
      <c r="AH9125" s="18">
        <v>0.33518956700000002</v>
      </c>
      <c r="AI9125" s="18">
        <v>-2.6995003830000002</v>
      </c>
      <c r="AJ9125" s="18">
        <v>0.18490822600000001</v>
      </c>
      <c r="AK9125" s="18">
        <v>2</v>
      </c>
      <c r="AL9125" s="9">
        <v>7.3055777000000002E-2</v>
      </c>
      <c r="AM9125" s="9">
        <v>0.27028832200000003</v>
      </c>
      <c r="AN9125" s="9">
        <v>-2.0110136970000001</v>
      </c>
      <c r="AO9125" s="9">
        <v>-0.29065755599999998</v>
      </c>
      <c r="AP9125" s="9">
        <v>3</v>
      </c>
      <c r="AQ9125" s="17">
        <v>-0.11594978</v>
      </c>
      <c r="AR9125" s="17" t="s">
        <v>90</v>
      </c>
      <c r="AS9125" s="17">
        <v>-0.77996492399999995</v>
      </c>
      <c r="AT9125" s="17">
        <v>-8.6146853999999995E-2</v>
      </c>
      <c r="AU9125" s="17" t="s">
        <v>90</v>
      </c>
      <c r="AV9125" s="8" t="s">
        <v>90</v>
      </c>
      <c r="AW9125" s="8" t="s">
        <v>90</v>
      </c>
      <c r="AX9125" s="8">
        <v>-6.6607214999999997E-2</v>
      </c>
      <c r="AY9125" s="8">
        <v>0.35577639900000002</v>
      </c>
      <c r="AZ9125" s="8">
        <v>0.525049031</v>
      </c>
      <c r="BA9125" s="17">
        <v>-1.703499198</v>
      </c>
      <c r="BB9125" s="17" t="s">
        <v>90</v>
      </c>
      <c r="BC9125" s="17" t="s">
        <v>90</v>
      </c>
      <c r="BD9125" s="17">
        <v>-0.686925173</v>
      </c>
      <c r="BE9125" s="17" t="s">
        <v>90</v>
      </c>
      <c r="BF9125" s="8" t="s">
        <v>90</v>
      </c>
      <c r="BG9125" s="8" t="s">
        <v>90</v>
      </c>
      <c r="BH9125" s="8">
        <v>-1.6327514649999999</v>
      </c>
      <c r="BI9125" s="8">
        <v>-1.473104835</v>
      </c>
      <c r="BJ9125" s="8">
        <v>-0.24388422100000001</v>
      </c>
      <c r="BK9125" s="9" t="s">
        <v>9328</v>
      </c>
      <c r="BL9125" s="9" t="s">
        <v>9328</v>
      </c>
      <c r="BM9125" s="9">
        <v>28227</v>
      </c>
      <c r="BN9125" s="9" t="s">
        <v>9328</v>
      </c>
      <c r="BO9125" s="9" t="s">
        <v>9329</v>
      </c>
      <c r="BP9125" s="9" t="s">
        <v>9330</v>
      </c>
      <c r="BQ9125" s="9">
        <v>418</v>
      </c>
      <c r="BR9125" s="9" t="s">
        <v>48928</v>
      </c>
      <c r="BS9125" s="9" t="s">
        <v>48929</v>
      </c>
      <c r="BT9125" s="9">
        <v>1</v>
      </c>
      <c r="BU9125" s="9" t="s">
        <v>97</v>
      </c>
    </row>
    <row r="9126" spans="1:73" x14ac:dyDescent="0.2">
      <c r="A9126" s="17">
        <v>0.18734905123710599</v>
      </c>
      <c r="B9126" s="17">
        <v>0.197714328765869</v>
      </c>
      <c r="C9126" s="8">
        <v>0.11976187676191299</v>
      </c>
      <c r="D9126" s="8">
        <v>0.39824283123016402</v>
      </c>
      <c r="E9126" s="17">
        <v>3.4295085817575503E-2</v>
      </c>
      <c r="F9126" s="17">
        <v>-8.7986655533313807E-2</v>
      </c>
      <c r="G9126" s="8">
        <v>0.123077027499676</v>
      </c>
      <c r="H9126" s="8">
        <v>4.1441511362791103E-2</v>
      </c>
      <c r="Q9126" s="11">
        <v>6.9999999999999994E-5</v>
      </c>
      <c r="R9126" s="9">
        <v>137.06</v>
      </c>
      <c r="S9126" s="9">
        <v>1495600000</v>
      </c>
      <c r="T9126" s="8">
        <v>1</v>
      </c>
      <c r="U9126" s="9">
        <v>114.2</v>
      </c>
      <c r="V9126" s="9">
        <v>5.1646000000000001E-3</v>
      </c>
      <c r="W9126" s="18">
        <v>3.7141265E-2</v>
      </c>
      <c r="X9126" s="18">
        <v>0.192720692</v>
      </c>
      <c r="Y9126" s="18">
        <v>-0.46110922500000001</v>
      </c>
      <c r="Z9126" s="18">
        <v>0.52969939799999999</v>
      </c>
      <c r="AA9126" s="18">
        <v>5</v>
      </c>
      <c r="AB9126" s="9">
        <v>3.7433275000000002E-2</v>
      </c>
      <c r="AC9126" s="9">
        <v>0.193476808</v>
      </c>
      <c r="AD9126" s="9">
        <v>-0.58533462400000003</v>
      </c>
      <c r="AE9126" s="9">
        <v>0.40936131199999998</v>
      </c>
      <c r="AF9126" s="9">
        <v>5</v>
      </c>
      <c r="AG9126" s="18">
        <v>4.7470012999999998E-2</v>
      </c>
      <c r="AH9126" s="18">
        <v>0.217876141</v>
      </c>
      <c r="AI9126" s="18">
        <v>-0.43699142699999999</v>
      </c>
      <c r="AJ9126" s="18">
        <v>0.68314547599999997</v>
      </c>
      <c r="AK9126" s="18">
        <v>5</v>
      </c>
      <c r="AL9126" s="9">
        <v>4.5111274E-2</v>
      </c>
      <c r="AM9126" s="9">
        <v>0.212394148</v>
      </c>
      <c r="AN9126" s="9">
        <v>-0.50453502699999997</v>
      </c>
      <c r="AO9126" s="9">
        <v>0.58741805300000005</v>
      </c>
      <c r="AP9126" s="9">
        <v>5</v>
      </c>
      <c r="AQ9126" s="17">
        <v>0.14529657400000001</v>
      </c>
      <c r="AR9126" s="17">
        <v>-0.78827536099999995</v>
      </c>
      <c r="AS9126" s="17">
        <v>-0.236444876</v>
      </c>
      <c r="AT9126" s="17">
        <v>5.1178860000000003E-3</v>
      </c>
      <c r="AU9126" s="17">
        <v>1.4669463629999999</v>
      </c>
      <c r="AV9126" s="8">
        <v>-7.5018555000000001E-2</v>
      </c>
      <c r="AW9126" s="8">
        <v>-0.32088193300000001</v>
      </c>
      <c r="AX9126" s="8">
        <v>-3.9524983999999999E-2</v>
      </c>
      <c r="AY9126" s="8">
        <v>6.4973614999999998E-2</v>
      </c>
      <c r="AZ9126" s="8">
        <v>2.6347153000000002E-2</v>
      </c>
      <c r="BA9126" s="17">
        <v>0.58936083299999997</v>
      </c>
      <c r="BB9126" s="17">
        <v>0.22239236500000001</v>
      </c>
      <c r="BC9126" s="17">
        <v>0.22701507800000001</v>
      </c>
      <c r="BD9126" s="17">
        <v>-4.277483E-2</v>
      </c>
      <c r="BE9126" s="17">
        <v>0.49860760599999998</v>
      </c>
      <c r="BF9126" s="8">
        <v>0.177006423</v>
      </c>
      <c r="BG9126" s="8">
        <v>-4.9258481999999999E-2</v>
      </c>
      <c r="BH9126" s="8">
        <v>0.19163006499999999</v>
      </c>
      <c r="BI9126" s="8">
        <v>0.41949656600000002</v>
      </c>
      <c r="BJ9126" s="8">
        <v>0.15691707999999999</v>
      </c>
      <c r="BK9126" s="9" t="s">
        <v>26441</v>
      </c>
      <c r="BL9126" s="9" t="s">
        <v>26441</v>
      </c>
      <c r="BM9126" s="9">
        <v>4079</v>
      </c>
      <c r="BN9126" s="9" t="s">
        <v>26441</v>
      </c>
      <c r="BO9126" s="9" t="s">
        <v>26442</v>
      </c>
      <c r="BP9126" s="9" t="s">
        <v>26443</v>
      </c>
      <c r="BQ9126" s="9">
        <v>231</v>
      </c>
      <c r="BR9126" s="9" t="s">
        <v>26444</v>
      </c>
      <c r="BS9126" s="9" t="s">
        <v>26445</v>
      </c>
      <c r="BT9126" s="9">
        <v>1</v>
      </c>
      <c r="BU9126" s="9" t="s">
        <v>97</v>
      </c>
    </row>
    <row r="9127" spans="1:73" x14ac:dyDescent="0.2">
      <c r="A9127" s="17">
        <v>0.123695492744446</v>
      </c>
      <c r="B9127" s="17">
        <v>0.122429266571999</v>
      </c>
      <c r="C9127" s="8">
        <v>5.8934893459081601E-2</v>
      </c>
      <c r="D9127" s="8">
        <v>0.143027514219284</v>
      </c>
      <c r="E9127" s="17">
        <v>0.24517740309238401</v>
      </c>
      <c r="F9127" s="17">
        <v>0.18039369583129899</v>
      </c>
      <c r="G9127" s="8">
        <v>3.5208288580179201E-2</v>
      </c>
      <c r="H9127" s="8">
        <v>1.2323679402470601E-2</v>
      </c>
      <c r="Q9127" s="11">
        <v>1.2900000000000001E-44</v>
      </c>
      <c r="R9127" s="9">
        <v>198.42</v>
      </c>
      <c r="S9127" s="9">
        <v>1577100000</v>
      </c>
      <c r="T9127" s="8">
        <v>1</v>
      </c>
      <c r="U9127" s="9">
        <v>145.37</v>
      </c>
      <c r="V9127" s="9">
        <v>0.16506999999999999</v>
      </c>
      <c r="W9127" s="18">
        <v>3.7141265E-2</v>
      </c>
      <c r="X9127" s="18">
        <v>0.192720692</v>
      </c>
      <c r="Y9127" s="18">
        <v>-0.250226903</v>
      </c>
      <c r="Z9127" s="18">
        <v>0.74058171900000003</v>
      </c>
      <c r="AA9127" s="18">
        <v>5</v>
      </c>
      <c r="AB9127" s="9">
        <v>3.7433275000000002E-2</v>
      </c>
      <c r="AC9127" s="9">
        <v>0.193476808</v>
      </c>
      <c r="AD9127" s="9">
        <v>-0.31695427100000001</v>
      </c>
      <c r="AE9127" s="9">
        <v>0.67774166400000002</v>
      </c>
      <c r="AF9127" s="9">
        <v>5</v>
      </c>
      <c r="AG9127" s="18">
        <v>4.7470012999999998E-2</v>
      </c>
      <c r="AH9127" s="18">
        <v>0.217876141</v>
      </c>
      <c r="AI9127" s="18">
        <v>-0.52486016199999996</v>
      </c>
      <c r="AJ9127" s="18">
        <v>0.59527674100000005</v>
      </c>
      <c r="AK9127" s="18">
        <v>5</v>
      </c>
      <c r="AL9127" s="9">
        <v>4.5111274E-2</v>
      </c>
      <c r="AM9127" s="9">
        <v>0.212394148</v>
      </c>
      <c r="AN9127" s="9">
        <v>-0.53365286000000001</v>
      </c>
      <c r="AO9127" s="9">
        <v>0.55830022000000001</v>
      </c>
      <c r="AP9127" s="9">
        <v>5</v>
      </c>
      <c r="AQ9127" s="17">
        <v>0.19132944900000001</v>
      </c>
      <c r="AR9127" s="17">
        <v>-0.28658035399999998</v>
      </c>
      <c r="AS9127" s="17">
        <v>-0.19939933700000001</v>
      </c>
      <c r="AT9127" s="17">
        <v>0.20512101099999999</v>
      </c>
      <c r="AU9127" s="17">
        <v>1.791094542</v>
      </c>
      <c r="AV9127" s="8">
        <v>0.30350387099999998</v>
      </c>
      <c r="AW9127" s="8">
        <v>0.145966187</v>
      </c>
      <c r="AX9127" s="8">
        <v>0.191298723</v>
      </c>
      <c r="AY9127" s="8">
        <v>0.41451749199999999</v>
      </c>
      <c r="AZ9127" s="8">
        <v>2.7801574999999999E-2</v>
      </c>
      <c r="BA9127" s="17">
        <v>0.495004952</v>
      </c>
      <c r="BB9127" s="17">
        <v>0.15076683499999999</v>
      </c>
      <c r="BC9127" s="17">
        <v>6.9096029000000003E-2</v>
      </c>
      <c r="BD9127" s="17">
        <v>-4.8815440000000002E-2</v>
      </c>
      <c r="BE9127" s="17">
        <v>0.372227013</v>
      </c>
      <c r="BF9127" s="8">
        <v>0.38661113400000002</v>
      </c>
      <c r="BG9127" s="8">
        <v>-0.15837270000000001</v>
      </c>
      <c r="BH9127" s="8">
        <v>0.15674075500000001</v>
      </c>
      <c r="BI9127" s="8">
        <v>0.45382851400000002</v>
      </c>
      <c r="BJ9127" s="8">
        <v>-9.5202781E-2</v>
      </c>
      <c r="BK9127" s="9" t="s">
        <v>26441</v>
      </c>
      <c r="BL9127" s="9" t="s">
        <v>26441</v>
      </c>
      <c r="BM9127" s="9">
        <v>4080</v>
      </c>
      <c r="BN9127" s="9" t="s">
        <v>26441</v>
      </c>
      <c r="BO9127" s="9" t="s">
        <v>26442</v>
      </c>
      <c r="BP9127" s="9" t="s">
        <v>26443</v>
      </c>
      <c r="BQ9127" s="9">
        <v>238</v>
      </c>
      <c r="BR9127" s="9" t="s">
        <v>28910</v>
      </c>
      <c r="BS9127" s="9" t="s">
        <v>28911</v>
      </c>
      <c r="BT9127" s="9">
        <v>1</v>
      </c>
      <c r="BU9127" s="9" t="s">
        <v>97</v>
      </c>
    </row>
    <row r="9128" spans="1:73" x14ac:dyDescent="0.2">
      <c r="A9128" s="17">
        <v>0.135611712932587</v>
      </c>
      <c r="B9128" s="17">
        <v>0.125547349452972</v>
      </c>
      <c r="C9128" s="8">
        <v>0.195740520954132</v>
      </c>
      <c r="D9128" s="8">
        <v>0.54926770925521895</v>
      </c>
      <c r="E9128" s="17">
        <v>0.29299703240394598</v>
      </c>
      <c r="F9128" s="17">
        <v>0.21647599339485199</v>
      </c>
      <c r="G9128" s="8">
        <v>0.117399029433727</v>
      </c>
      <c r="H9128" s="8">
        <v>-3.6885075271129601E-2</v>
      </c>
      <c r="Q9128" s="11">
        <v>1.9E-44</v>
      </c>
      <c r="R9128" s="9">
        <v>244.74</v>
      </c>
      <c r="S9128" s="9">
        <v>421900000</v>
      </c>
      <c r="T9128" s="8">
        <v>1</v>
      </c>
      <c r="U9128" s="9">
        <v>240</v>
      </c>
      <c r="V9128" s="9">
        <v>-0.31202000000000002</v>
      </c>
      <c r="W9128" s="18">
        <v>3.7141265E-2</v>
      </c>
      <c r="X9128" s="18">
        <v>0.192720692</v>
      </c>
      <c r="Y9128" s="18">
        <v>-0.202407279</v>
      </c>
      <c r="Z9128" s="18">
        <v>0.78840134399999995</v>
      </c>
      <c r="AA9128" s="18">
        <v>5</v>
      </c>
      <c r="AB9128" s="9">
        <v>3.7433275000000002E-2</v>
      </c>
      <c r="AC9128" s="9">
        <v>0.193476808</v>
      </c>
      <c r="AD9128" s="9">
        <v>-0.28087197000000003</v>
      </c>
      <c r="AE9128" s="9">
        <v>0.71382396599999998</v>
      </c>
      <c r="AF9128" s="9">
        <v>5</v>
      </c>
      <c r="AG9128" s="18">
        <v>4.7470012999999998E-2</v>
      </c>
      <c r="AH9128" s="18">
        <v>0.217876141</v>
      </c>
      <c r="AI9128" s="18">
        <v>-0.44266942100000001</v>
      </c>
      <c r="AJ9128" s="18">
        <v>0.67746748199999995</v>
      </c>
      <c r="AK9128" s="18">
        <v>5</v>
      </c>
      <c r="AL9128" s="9">
        <v>4.5111274E-2</v>
      </c>
      <c r="AM9128" s="9">
        <v>0.212394148</v>
      </c>
      <c r="AN9128" s="9">
        <v>-0.58286161299999995</v>
      </c>
      <c r="AO9128" s="9">
        <v>0.50909146699999996</v>
      </c>
      <c r="AP9128" s="9">
        <v>5</v>
      </c>
      <c r="AQ9128" s="17">
        <v>0.226170644</v>
      </c>
      <c r="AR9128" s="17">
        <v>-0.53142255500000002</v>
      </c>
      <c r="AS9128" s="17">
        <v>5.4879180999999999E-2</v>
      </c>
      <c r="AT9128" s="17">
        <v>0.38753882099999998</v>
      </c>
      <c r="AU9128" s="17">
        <v>1.815858722</v>
      </c>
      <c r="AV9128" s="8">
        <v>-7.0509598000000007E-2</v>
      </c>
      <c r="AW9128" s="8">
        <v>6.6404246E-2</v>
      </c>
      <c r="AX9128" s="8">
        <v>0.21277242900000001</v>
      </c>
      <c r="AY9128" s="8">
        <v>0.40600344500000002</v>
      </c>
      <c r="AZ9128" s="8">
        <v>0.660295725</v>
      </c>
      <c r="BA9128" s="17">
        <v>0.71548980500000003</v>
      </c>
      <c r="BB9128" s="17">
        <v>0.363532454</v>
      </c>
      <c r="BC9128" s="17">
        <v>0.15830534700000001</v>
      </c>
      <c r="BD9128" s="17">
        <v>-0.124542817</v>
      </c>
      <c r="BE9128" s="17">
        <v>0.35232919499999998</v>
      </c>
      <c r="BF9128" s="8">
        <v>7.9715072999999997E-2</v>
      </c>
      <c r="BG9128" s="8">
        <v>-0.22764152300000001</v>
      </c>
      <c r="BH9128" s="8">
        <v>0.16219276199999999</v>
      </c>
      <c r="BI9128" s="8">
        <v>0.391988367</v>
      </c>
      <c r="BJ9128" s="8">
        <v>8.0156675999999996E-2</v>
      </c>
      <c r="BK9128" s="9" t="s">
        <v>26441</v>
      </c>
      <c r="BL9128" s="9" t="s">
        <v>26441</v>
      </c>
      <c r="BM9128" s="9">
        <v>4082</v>
      </c>
      <c r="BN9128" s="9" t="s">
        <v>26441</v>
      </c>
      <c r="BO9128" s="9" t="s">
        <v>26442</v>
      </c>
      <c r="BP9128" s="9" t="s">
        <v>26443</v>
      </c>
      <c r="BQ9128" s="9">
        <v>283</v>
      </c>
      <c r="BR9128" s="9" t="s">
        <v>28326</v>
      </c>
      <c r="BS9128" s="9" t="s">
        <v>28327</v>
      </c>
      <c r="BT9128" s="9">
        <v>1</v>
      </c>
      <c r="BU9128" s="9" t="s">
        <v>97</v>
      </c>
    </row>
    <row r="9129" spans="1:73" x14ac:dyDescent="0.2">
      <c r="A9129" s="17">
        <v>-0.98962026834487904</v>
      </c>
      <c r="B9129" s="17">
        <v>0.95925658941268899</v>
      </c>
      <c r="C9129" s="8">
        <v>0.19369396567344699</v>
      </c>
      <c r="D9129" s="8">
        <v>0.17359970510006001</v>
      </c>
      <c r="E9129" s="17">
        <v>0.484423607587814</v>
      </c>
      <c r="F9129" s="17">
        <v>1.4637547731399501</v>
      </c>
      <c r="G9129" s="8">
        <v>1.02423167228699</v>
      </c>
      <c r="H9129" s="8">
        <v>0.86611700057983398</v>
      </c>
      <c r="L9129" s="18" t="s">
        <v>88</v>
      </c>
      <c r="O9129" s="9" t="s">
        <v>88</v>
      </c>
      <c r="P9129" s="9" t="s">
        <v>88</v>
      </c>
      <c r="Q9129" s="11">
        <v>1.04E-5</v>
      </c>
      <c r="R9129" s="9">
        <v>118.77</v>
      </c>
      <c r="S9129" s="9">
        <v>428010000</v>
      </c>
      <c r="T9129" s="8">
        <v>1</v>
      </c>
      <c r="U9129" s="9">
        <v>116.77</v>
      </c>
      <c r="V9129" s="9">
        <v>-1.3798999999999999</v>
      </c>
      <c r="W9129" s="18">
        <v>3.7141265E-2</v>
      </c>
      <c r="X9129" s="18">
        <v>0.192720692</v>
      </c>
      <c r="Y9129" s="18">
        <v>-1.0980705E-2</v>
      </c>
      <c r="Z9129" s="18">
        <v>0.97982791800000002</v>
      </c>
      <c r="AA9129" s="18">
        <v>5</v>
      </c>
      <c r="AB9129" s="9">
        <v>3.7433275000000002E-2</v>
      </c>
      <c r="AC9129" s="9">
        <v>0.193476808</v>
      </c>
      <c r="AD9129" s="9">
        <v>0.96640676000000003</v>
      </c>
      <c r="AE9129" s="9">
        <v>1.9611026949999999</v>
      </c>
      <c r="AF9129" s="9">
        <v>5</v>
      </c>
      <c r="AG9129" s="18">
        <v>4.7470012999999998E-2</v>
      </c>
      <c r="AH9129" s="18">
        <v>0.217876141</v>
      </c>
      <c r="AI9129" s="18">
        <v>0.46416322799999998</v>
      </c>
      <c r="AJ9129" s="18">
        <v>1.584300131</v>
      </c>
      <c r="AK9129" s="18">
        <v>5</v>
      </c>
      <c r="AL9129" s="9">
        <v>4.5111274E-2</v>
      </c>
      <c r="AM9129" s="9">
        <v>0.212394148</v>
      </c>
      <c r="AN9129" s="9">
        <v>0.32014048099999998</v>
      </c>
      <c r="AO9129" s="9">
        <v>1.4120935610000001</v>
      </c>
      <c r="AP9129" s="9">
        <v>5</v>
      </c>
      <c r="AQ9129" s="17">
        <v>0.73461455099999995</v>
      </c>
      <c r="AR9129" s="17">
        <v>1.2906565670000001</v>
      </c>
      <c r="AS9129" s="17">
        <v>0.20769074600000001</v>
      </c>
      <c r="AT9129" s="17">
        <v>0.36525556399999998</v>
      </c>
      <c r="AU9129" s="17">
        <v>0.36142405900000002</v>
      </c>
      <c r="AV9129" s="8">
        <v>4.9195964000000002E-2</v>
      </c>
      <c r="AW9129" s="8">
        <v>3.275936127</v>
      </c>
      <c r="AX9129" s="8">
        <v>1.345613956</v>
      </c>
      <c r="AY9129" s="8">
        <v>1.7147281169999999</v>
      </c>
      <c r="AZ9129" s="8">
        <v>1.522268653</v>
      </c>
      <c r="BA9129" s="17">
        <v>1.7850202319999999</v>
      </c>
      <c r="BB9129" s="17">
        <v>1.3658499719999999</v>
      </c>
      <c r="BC9129" s="17">
        <v>0.96435803200000003</v>
      </c>
      <c r="BD9129" s="17">
        <v>0.79546815199999998</v>
      </c>
      <c r="BE9129" s="17">
        <v>1.2637989519999999</v>
      </c>
      <c r="BF9129" s="8">
        <v>-0.45750734199999998</v>
      </c>
      <c r="BG9129" s="8">
        <v>1.9479964970000001</v>
      </c>
      <c r="BH9129" s="8">
        <v>1.460217476</v>
      </c>
      <c r="BI9129" s="8">
        <v>1.164153934</v>
      </c>
      <c r="BJ9129" s="8">
        <v>1.091164947</v>
      </c>
      <c r="BK9129" s="9" t="s">
        <v>1454</v>
      </c>
      <c r="BL9129" s="9" t="s">
        <v>1454</v>
      </c>
      <c r="BM9129" s="9">
        <v>8485</v>
      </c>
      <c r="BN9129" s="9" t="s">
        <v>1454</v>
      </c>
      <c r="BO9129" s="9" t="s">
        <v>1455</v>
      </c>
      <c r="BP9129" s="9" t="s">
        <v>1456</v>
      </c>
      <c r="BQ9129" s="9">
        <v>110</v>
      </c>
      <c r="BR9129" s="9" t="s">
        <v>49435</v>
      </c>
      <c r="BS9129" s="9" t="s">
        <v>49436</v>
      </c>
      <c r="BT9129" s="9">
        <v>1</v>
      </c>
      <c r="BU9129" s="9" t="s">
        <v>97</v>
      </c>
    </row>
    <row r="9130" spans="1:73" x14ac:dyDescent="0.2">
      <c r="A9130" s="17">
        <v>-0.177980571985245</v>
      </c>
      <c r="B9130" s="17">
        <v>0.45478084683418302</v>
      </c>
      <c r="C9130" s="8">
        <v>-0.400998175144196</v>
      </c>
      <c r="D9130" s="8">
        <v>1.7426353693008401</v>
      </c>
      <c r="E9130" s="17">
        <v>-1.88999843597412</v>
      </c>
      <c r="F9130" s="17">
        <v>-1.6473255157470701</v>
      </c>
      <c r="G9130" s="8">
        <v>-3.00634741783142</v>
      </c>
      <c r="H9130" s="8">
        <v>-2.56982350349426</v>
      </c>
      <c r="K9130" s="18" t="s">
        <v>159</v>
      </c>
      <c r="L9130" s="18" t="s">
        <v>159</v>
      </c>
      <c r="O9130" s="9" t="s">
        <v>159</v>
      </c>
      <c r="P9130" s="9" t="s">
        <v>159</v>
      </c>
      <c r="Q9130" s="9">
        <v>0</v>
      </c>
      <c r="R9130" s="9">
        <v>501.45</v>
      </c>
      <c r="S9130" s="9">
        <v>5545400000</v>
      </c>
      <c r="T9130" s="8">
        <v>1</v>
      </c>
      <c r="U9130" s="9">
        <v>223.87</v>
      </c>
      <c r="V9130" s="9">
        <v>-0.37236999999999998</v>
      </c>
      <c r="W9130" s="18">
        <v>3.7141265E-2</v>
      </c>
      <c r="X9130" s="18">
        <v>0.192720692</v>
      </c>
      <c r="Y9130" s="18">
        <v>-2.3854027289999999</v>
      </c>
      <c r="Z9130" s="18">
        <v>-1.394594106</v>
      </c>
      <c r="AA9130" s="18">
        <v>5</v>
      </c>
      <c r="AB9130" s="9">
        <v>3.7433275000000002E-2</v>
      </c>
      <c r="AC9130" s="9">
        <v>0.193476808</v>
      </c>
      <c r="AD9130" s="9">
        <v>-2.1446735320000001</v>
      </c>
      <c r="AE9130" s="9">
        <v>-1.149977596</v>
      </c>
      <c r="AF9130" s="9">
        <v>5</v>
      </c>
      <c r="AG9130" s="18">
        <v>4.7470012999999998E-2</v>
      </c>
      <c r="AH9130" s="18">
        <v>0.217876141</v>
      </c>
      <c r="AI9130" s="18">
        <v>-3.566415976</v>
      </c>
      <c r="AJ9130" s="18">
        <v>-2.4462790729999999</v>
      </c>
      <c r="AK9130" s="18">
        <v>5</v>
      </c>
      <c r="AL9130" s="9">
        <v>4.5111274E-2</v>
      </c>
      <c r="AM9130" s="9">
        <v>0.212394148</v>
      </c>
      <c r="AN9130" s="9">
        <v>-3.1158000189999999</v>
      </c>
      <c r="AO9130" s="9">
        <v>-2.0238469389999998</v>
      </c>
      <c r="AP9130" s="9">
        <v>5</v>
      </c>
      <c r="AQ9130" s="17">
        <v>-1.6681977509999999</v>
      </c>
      <c r="AR9130" s="17">
        <v>-1.946117401</v>
      </c>
      <c r="AS9130" s="17">
        <v>-1.8786404130000001</v>
      </c>
      <c r="AT9130" s="17">
        <v>-1.970741034</v>
      </c>
      <c r="AU9130" s="17">
        <v>-2.0625605579999999</v>
      </c>
      <c r="AV9130" s="8">
        <v>-2.0624625679999999</v>
      </c>
      <c r="AW9130" s="8">
        <v>-1.1196395159999999</v>
      </c>
      <c r="AX9130" s="8">
        <v>-1.6782089469999999</v>
      </c>
      <c r="AY9130" s="8">
        <v>-1.782051206</v>
      </c>
      <c r="AZ9130" s="8">
        <v>-1.9939920900000001</v>
      </c>
      <c r="BA9130" s="17">
        <v>-2.8612084389999999</v>
      </c>
      <c r="BB9130" s="17">
        <v>-2.9259176249999999</v>
      </c>
      <c r="BC9130" s="17">
        <v>-3.0002176760000001</v>
      </c>
      <c r="BD9130" s="17">
        <v>-2.9037401680000001</v>
      </c>
      <c r="BE9130" s="17">
        <v>-3.066104889</v>
      </c>
      <c r="BF9130" s="8">
        <v>-2.8457794189999999</v>
      </c>
      <c r="BG9130" s="8">
        <v>-2.0629844670000002</v>
      </c>
      <c r="BH9130" s="8">
        <v>-2.6301994319999999</v>
      </c>
      <c r="BI9130" s="8">
        <v>-2.5718529220000002</v>
      </c>
      <c r="BJ9130" s="8">
        <v>-2.641381741</v>
      </c>
      <c r="BK9130" s="9" t="s">
        <v>1454</v>
      </c>
      <c r="BL9130" s="9" t="s">
        <v>1454</v>
      </c>
      <c r="BM9130" s="9">
        <v>8486</v>
      </c>
      <c r="BN9130" s="9" t="s">
        <v>1454</v>
      </c>
      <c r="BO9130" s="9" t="s">
        <v>1455</v>
      </c>
      <c r="BP9130" s="9" t="s">
        <v>1456</v>
      </c>
      <c r="BQ9130" s="9">
        <v>201</v>
      </c>
      <c r="BR9130" s="9" t="s">
        <v>17741</v>
      </c>
      <c r="BS9130" s="9" t="s">
        <v>17742</v>
      </c>
      <c r="BT9130" s="9">
        <v>1</v>
      </c>
      <c r="BU9130" s="9" t="s">
        <v>97</v>
      </c>
    </row>
    <row r="9131" spans="1:73" x14ac:dyDescent="0.2">
      <c r="A9131" s="17">
        <v>-0.34355551004409801</v>
      </c>
      <c r="B9131" s="17">
        <v>1.09319543838501</v>
      </c>
      <c r="C9131" s="8">
        <v>-0.46722730994224498</v>
      </c>
      <c r="D9131" s="8">
        <v>1.63654243946075</v>
      </c>
      <c r="E9131" s="17">
        <v>-2.1767361164093</v>
      </c>
      <c r="F9131" s="17">
        <v>-1.77518594264984</v>
      </c>
      <c r="G9131" s="8">
        <v>-2.9730803966522199</v>
      </c>
      <c r="H9131" s="8">
        <v>-2.47341060638428</v>
      </c>
      <c r="K9131" s="18" t="s">
        <v>159</v>
      </c>
      <c r="L9131" s="18" t="s">
        <v>159</v>
      </c>
      <c r="O9131" s="9" t="s">
        <v>159</v>
      </c>
      <c r="P9131" s="9" t="s">
        <v>159</v>
      </c>
      <c r="Q9131" s="9">
        <v>0</v>
      </c>
      <c r="R9131" s="9">
        <v>501.2</v>
      </c>
      <c r="S9131" s="9">
        <v>7716800000</v>
      </c>
      <c r="T9131" s="8">
        <v>1</v>
      </c>
      <c r="U9131" s="9">
        <v>278.08</v>
      </c>
      <c r="V9131" s="9">
        <v>1.6361000000000001</v>
      </c>
      <c r="W9131" s="18">
        <v>3.7141265E-2</v>
      </c>
      <c r="X9131" s="18">
        <v>0.192720692</v>
      </c>
      <c r="Y9131" s="18">
        <v>-2.672140518</v>
      </c>
      <c r="Z9131" s="18">
        <v>-1.681331895</v>
      </c>
      <c r="AA9131" s="18">
        <v>5</v>
      </c>
      <c r="AB9131" s="9">
        <v>3.7433275000000002E-2</v>
      </c>
      <c r="AC9131" s="9">
        <v>0.193476808</v>
      </c>
      <c r="AD9131" s="9">
        <v>-2.2725339560000002</v>
      </c>
      <c r="AE9131" s="9">
        <v>-1.277838021</v>
      </c>
      <c r="AF9131" s="9">
        <v>5</v>
      </c>
      <c r="AG9131" s="18">
        <v>4.7470012999999998E-2</v>
      </c>
      <c r="AH9131" s="18">
        <v>0.217876141</v>
      </c>
      <c r="AI9131" s="18">
        <v>-3.5331487880000001</v>
      </c>
      <c r="AJ9131" s="18">
        <v>-2.413011885</v>
      </c>
      <c r="AK9131" s="18">
        <v>5</v>
      </c>
      <c r="AL9131" s="9">
        <v>4.5111274E-2</v>
      </c>
      <c r="AM9131" s="9">
        <v>0.212394148</v>
      </c>
      <c r="AN9131" s="9">
        <v>-3.019387177</v>
      </c>
      <c r="AO9131" s="9">
        <v>-1.9274340969999999</v>
      </c>
      <c r="AP9131" s="9">
        <v>5</v>
      </c>
      <c r="AQ9131" s="17">
        <v>-1.9024603369999999</v>
      </c>
      <c r="AR9131" s="17">
        <v>-2.370164156</v>
      </c>
      <c r="AS9131" s="17">
        <v>-2.2192616460000001</v>
      </c>
      <c r="AT9131" s="17">
        <v>-2.2933480739999998</v>
      </c>
      <c r="AU9131" s="17">
        <v>-2.248833656</v>
      </c>
      <c r="AV9131" s="8">
        <v>-2.1568689349999999</v>
      </c>
      <c r="AW9131" s="8">
        <v>-1.3184059859999999</v>
      </c>
      <c r="AX9131" s="8">
        <v>-1.7501535420000001</v>
      </c>
      <c r="AY9131" s="8">
        <v>-2.0454080100000001</v>
      </c>
      <c r="AZ9131" s="8">
        <v>-2.045453787</v>
      </c>
      <c r="BA9131" s="17">
        <v>-2.7258915899999998</v>
      </c>
      <c r="BB9131" s="17">
        <v>-3.2849225999999998</v>
      </c>
      <c r="BC9131" s="17">
        <v>-2.9073443409999999</v>
      </c>
      <c r="BD9131" s="17">
        <v>-2.5492091179999998</v>
      </c>
      <c r="BE9131" s="17">
        <v>-3.117057323</v>
      </c>
      <c r="BF9131" s="8">
        <v>-2.525705576</v>
      </c>
      <c r="BG9131" s="8">
        <v>-2.056957245</v>
      </c>
      <c r="BH9131" s="8">
        <v>-2.6350953580000001</v>
      </c>
      <c r="BI9131" s="8">
        <v>-2.4631006719999999</v>
      </c>
      <c r="BJ9131" s="8">
        <v>-2.5674295429999998</v>
      </c>
      <c r="BK9131" s="9" t="s">
        <v>1454</v>
      </c>
      <c r="BL9131" s="9" t="s">
        <v>1454</v>
      </c>
      <c r="BM9131" s="9">
        <v>8489</v>
      </c>
      <c r="BN9131" s="9" t="s">
        <v>1454</v>
      </c>
      <c r="BO9131" s="9" t="s">
        <v>1455</v>
      </c>
      <c r="BP9131" s="9" t="s">
        <v>1456</v>
      </c>
      <c r="BQ9131" s="9">
        <v>288</v>
      </c>
      <c r="BR9131" s="9" t="s">
        <v>18912</v>
      </c>
      <c r="BS9131" s="9" t="s">
        <v>18913</v>
      </c>
      <c r="BT9131" s="9">
        <v>1</v>
      </c>
      <c r="BU9131" s="9" t="s">
        <v>97</v>
      </c>
    </row>
    <row r="9132" spans="1:73" x14ac:dyDescent="0.2">
      <c r="A9132" s="17">
        <v>-0.119476415216923</v>
      </c>
      <c r="B9132" s="17">
        <v>0.139844655990601</v>
      </c>
      <c r="C9132" s="8">
        <v>-0.480974972248077</v>
      </c>
      <c r="D9132" s="8">
        <v>0.81141984462738004</v>
      </c>
      <c r="E9132" s="17">
        <v>-3.64979147911072</v>
      </c>
      <c r="F9132" s="17">
        <v>-3.4425034523010298</v>
      </c>
      <c r="G9132" s="8">
        <v>-2.5014116764068599</v>
      </c>
      <c r="H9132" s="8">
        <v>-1.9916008710861199</v>
      </c>
      <c r="K9132" s="18" t="s">
        <v>159</v>
      </c>
      <c r="L9132" s="18" t="s">
        <v>159</v>
      </c>
      <c r="O9132" s="9" t="s">
        <v>159</v>
      </c>
      <c r="P9132" s="9" t="s">
        <v>159</v>
      </c>
      <c r="Q9132" s="11">
        <v>7.8099999999999996E-175</v>
      </c>
      <c r="R9132" s="9">
        <v>368.17</v>
      </c>
      <c r="S9132" s="9">
        <v>21044000000</v>
      </c>
      <c r="T9132" s="8">
        <v>0.99993799999999999</v>
      </c>
      <c r="U9132" s="9">
        <v>195.2</v>
      </c>
      <c r="V9132" s="9">
        <v>0.81398000000000004</v>
      </c>
      <c r="W9132" s="18">
        <v>3.7141265E-2</v>
      </c>
      <c r="X9132" s="18">
        <v>0.192720692</v>
      </c>
      <c r="Y9132" s="18">
        <v>-4.1451958629999996</v>
      </c>
      <c r="Z9132" s="18">
        <v>-3.1543872400000001</v>
      </c>
      <c r="AA9132" s="18">
        <v>5</v>
      </c>
      <c r="AB9132" s="9">
        <v>3.7433275000000002E-2</v>
      </c>
      <c r="AC9132" s="9">
        <v>0.193476808</v>
      </c>
      <c r="AD9132" s="9">
        <v>-3.9398513359999998</v>
      </c>
      <c r="AE9132" s="9">
        <v>-2.9451554</v>
      </c>
      <c r="AF9132" s="9">
        <v>5</v>
      </c>
      <c r="AG9132" s="18">
        <v>4.7470012999999998E-2</v>
      </c>
      <c r="AH9132" s="18">
        <v>0.217876141</v>
      </c>
      <c r="AI9132" s="18">
        <v>-3.0614800529999999</v>
      </c>
      <c r="AJ9132" s="18">
        <v>-1.94134315</v>
      </c>
      <c r="AK9132" s="18">
        <v>5</v>
      </c>
      <c r="AL9132" s="9">
        <v>4.5111274E-2</v>
      </c>
      <c r="AM9132" s="9">
        <v>0.212394148</v>
      </c>
      <c r="AN9132" s="9">
        <v>-2.5375774619999998</v>
      </c>
      <c r="AO9132" s="9">
        <v>-1.4456243820000001</v>
      </c>
      <c r="AP9132" s="9">
        <v>5</v>
      </c>
      <c r="AQ9132" s="17">
        <v>-3.723373413</v>
      </c>
      <c r="AR9132" s="17">
        <v>-3.7534291739999999</v>
      </c>
      <c r="AS9132" s="17">
        <v>-3.9655537609999998</v>
      </c>
      <c r="AT9132" s="17">
        <v>-3.9614782329999998</v>
      </c>
      <c r="AU9132" s="17">
        <v>-3.3762950900000002</v>
      </c>
      <c r="AV9132" s="8">
        <v>-4.2130069729999997</v>
      </c>
      <c r="AW9132" s="8">
        <v>-2.5189521309999998</v>
      </c>
      <c r="AX9132" s="8">
        <v>-3.6654353139999998</v>
      </c>
      <c r="AY9132" s="8">
        <v>-3.576292515</v>
      </c>
      <c r="AZ9132" s="8">
        <v>-4.2090606690000003</v>
      </c>
      <c r="BA9132" s="17">
        <v>-2.620253086</v>
      </c>
      <c r="BB9132" s="17">
        <v>-2.5364315510000002</v>
      </c>
      <c r="BC9132" s="17">
        <v>-2.5856158730000001</v>
      </c>
      <c r="BD9132" s="17">
        <v>-2.4554731849999998</v>
      </c>
      <c r="BE9132" s="17">
        <v>-1.9371718170000001</v>
      </c>
      <c r="BF9132" s="8">
        <v>-2.7841436860000002</v>
      </c>
      <c r="BG9132" s="8">
        <v>-1.112609744</v>
      </c>
      <c r="BH9132" s="8">
        <v>-1.7977069619999999</v>
      </c>
      <c r="BI9132" s="8">
        <v>-1.767333984</v>
      </c>
      <c r="BJ9132" s="8">
        <v>-2.2682762150000002</v>
      </c>
      <c r="BK9132" s="9" t="s">
        <v>1454</v>
      </c>
      <c r="BL9132" s="9" t="s">
        <v>1454</v>
      </c>
      <c r="BM9132" s="9">
        <v>8492</v>
      </c>
      <c r="BN9132" s="9" t="s">
        <v>1454</v>
      </c>
      <c r="BO9132" s="9" t="s">
        <v>1455</v>
      </c>
      <c r="BP9132" s="9" t="s">
        <v>1456</v>
      </c>
      <c r="BQ9132" s="9">
        <v>304</v>
      </c>
      <c r="BR9132" s="9" t="s">
        <v>17235</v>
      </c>
      <c r="BS9132" s="9" t="s">
        <v>17236</v>
      </c>
      <c r="BT9132" s="9" t="s">
        <v>103</v>
      </c>
      <c r="BU9132" s="9" t="s">
        <v>97</v>
      </c>
    </row>
    <row r="9133" spans="1:73" x14ac:dyDescent="0.2">
      <c r="A9133" s="17">
        <v>8.8560678064823206E-2</v>
      </c>
      <c r="B9133" s="17">
        <v>7.4553728103637695E-2</v>
      </c>
      <c r="C9133" s="8">
        <v>0.516274273395538</v>
      </c>
      <c r="D9133" s="8">
        <v>0.360852420330048</v>
      </c>
      <c r="E9133" s="17">
        <v>0.81608456373214699</v>
      </c>
      <c r="F9133" s="17">
        <v>0.77796983718872104</v>
      </c>
      <c r="G9133" s="8">
        <v>-0.138267651200294</v>
      </c>
      <c r="H9133" s="8">
        <v>-0.59755790233612105</v>
      </c>
      <c r="K9133" s="18" t="s">
        <v>88</v>
      </c>
      <c r="L9133" s="18" t="s">
        <v>88</v>
      </c>
      <c r="P9133" s="9" t="s">
        <v>159</v>
      </c>
      <c r="Q9133" s="11">
        <v>1.5199999999999999E-28</v>
      </c>
      <c r="R9133" s="9">
        <v>194.19</v>
      </c>
      <c r="S9133" s="9">
        <v>531250000</v>
      </c>
      <c r="T9133" s="8">
        <v>0.99998799999999999</v>
      </c>
      <c r="U9133" s="9">
        <v>177.42</v>
      </c>
      <c r="V9133" s="9">
        <v>-1.7367999999999999</v>
      </c>
      <c r="W9133" s="18">
        <v>3.7141265E-2</v>
      </c>
      <c r="X9133" s="18">
        <v>0.192720692</v>
      </c>
      <c r="Y9133" s="18">
        <v>0.32068023000000001</v>
      </c>
      <c r="Z9133" s="18">
        <v>1.311488853</v>
      </c>
      <c r="AA9133" s="18">
        <v>5</v>
      </c>
      <c r="AB9133" s="9">
        <v>3.7433275000000002E-2</v>
      </c>
      <c r="AC9133" s="9">
        <v>0.193476808</v>
      </c>
      <c r="AD9133" s="9">
        <v>0.28062187399999999</v>
      </c>
      <c r="AE9133" s="9">
        <v>1.2753178089999999</v>
      </c>
      <c r="AF9133" s="9">
        <v>5</v>
      </c>
      <c r="AG9133" s="18">
        <v>4.7470012999999998E-2</v>
      </c>
      <c r="AH9133" s="18">
        <v>0.217876141</v>
      </c>
      <c r="AI9133" s="18">
        <v>-0.69833610000000002</v>
      </c>
      <c r="AJ9133" s="18">
        <v>0.421800803</v>
      </c>
      <c r="AK9133" s="18">
        <v>5</v>
      </c>
      <c r="AL9133" s="9">
        <v>4.5111274E-2</v>
      </c>
      <c r="AM9133" s="9">
        <v>0.212394148</v>
      </c>
      <c r="AN9133" s="9">
        <v>-1.143534415</v>
      </c>
      <c r="AO9133" s="9">
        <v>-5.1581335999999998E-2</v>
      </c>
      <c r="AP9133" s="9">
        <v>5</v>
      </c>
      <c r="AQ9133" s="17">
        <v>1.1467790600000001</v>
      </c>
      <c r="AR9133" s="17">
        <v>0.78040051499999996</v>
      </c>
      <c r="AS9133" s="17">
        <v>1.0489243269999999</v>
      </c>
      <c r="AT9133" s="17">
        <v>0.82750922400000004</v>
      </c>
      <c r="AU9133" s="17">
        <v>0.90006744900000002</v>
      </c>
      <c r="AV9133" s="8">
        <v>1.9612183569999999</v>
      </c>
      <c r="AW9133" s="8">
        <v>1.234030366</v>
      </c>
      <c r="AX9133" s="8">
        <v>0.58503854300000002</v>
      </c>
      <c r="AY9133" s="8">
        <v>1.0833610300000001</v>
      </c>
      <c r="AZ9133" s="8">
        <v>-0.60277110300000003</v>
      </c>
      <c r="BA9133" s="17">
        <v>-4.8467415999999999E-2</v>
      </c>
      <c r="BB9133" s="17">
        <v>5.0039268999999997E-2</v>
      </c>
      <c r="BC9133" s="17">
        <v>0.200818256</v>
      </c>
      <c r="BD9133" s="17">
        <v>6.0465056000000003E-2</v>
      </c>
      <c r="BE9133" s="17">
        <v>-0.12547446800000001</v>
      </c>
      <c r="BF9133" s="8">
        <v>-0.49688968100000003</v>
      </c>
      <c r="BG9133" s="8">
        <v>0.18269364499999999</v>
      </c>
      <c r="BH9133" s="8">
        <v>0.48155495500000001</v>
      </c>
      <c r="BI9133" s="8">
        <v>0.29574975399999998</v>
      </c>
      <c r="BJ9133" s="8">
        <v>-2.9070994849999998</v>
      </c>
      <c r="BK9133" s="9" t="s">
        <v>1454</v>
      </c>
      <c r="BL9133" s="9" t="s">
        <v>1454</v>
      </c>
      <c r="BM9133" s="9">
        <v>8494</v>
      </c>
      <c r="BN9133" s="9" t="s">
        <v>1454</v>
      </c>
      <c r="BO9133" s="9" t="s">
        <v>1455</v>
      </c>
      <c r="BP9133" s="9" t="s">
        <v>1456</v>
      </c>
      <c r="BQ9133" s="9">
        <v>308</v>
      </c>
      <c r="BR9133" s="9" t="s">
        <v>11474</v>
      </c>
      <c r="BS9133" s="9" t="s">
        <v>11475</v>
      </c>
      <c r="BT9133" s="9" t="s">
        <v>103</v>
      </c>
      <c r="BU9133" s="9" t="s">
        <v>97</v>
      </c>
    </row>
    <row r="9134" spans="1:73" x14ac:dyDescent="0.2">
      <c r="A9134" s="17">
        <v>-8.6261346936225905E-2</v>
      </c>
      <c r="B9134" s="17">
        <v>6.6834174096584306E-2</v>
      </c>
      <c r="C9134" s="8">
        <v>-9.28340554237366E-2</v>
      </c>
      <c r="D9134" s="8">
        <v>4.5191198587417603E-2</v>
      </c>
      <c r="E9134" s="17">
        <v>-1.3542829751968399</v>
      </c>
      <c r="F9134" s="17">
        <v>-1.2038217782974201</v>
      </c>
      <c r="G9134" s="8">
        <v>-2.1778411865234402</v>
      </c>
      <c r="H9134" s="8">
        <v>-2.04141020774841</v>
      </c>
      <c r="K9134" s="18" t="s">
        <v>159</v>
      </c>
      <c r="L9134" s="18" t="s">
        <v>159</v>
      </c>
      <c r="O9134" s="9" t="s">
        <v>159</v>
      </c>
      <c r="P9134" s="9" t="s">
        <v>159</v>
      </c>
      <c r="Q9134" s="11">
        <v>2.8800000000000001E-14</v>
      </c>
      <c r="R9134" s="9">
        <v>161.04</v>
      </c>
      <c r="S9134" s="9">
        <v>304310000</v>
      </c>
      <c r="T9134" s="8">
        <v>0.99700999999999995</v>
      </c>
      <c r="U9134" s="9">
        <v>144.88</v>
      </c>
      <c r="V9134" s="9">
        <v>0.4793</v>
      </c>
      <c r="W9134" s="18">
        <v>3.7141265E-2</v>
      </c>
      <c r="X9134" s="18">
        <v>0.192720692</v>
      </c>
      <c r="Y9134" s="18">
        <v>-1.8496873460000001</v>
      </c>
      <c r="Z9134" s="18">
        <v>-0.85887872300000001</v>
      </c>
      <c r="AA9134" s="18">
        <v>5</v>
      </c>
      <c r="AB9134" s="9">
        <v>3.7433275000000002E-2</v>
      </c>
      <c r="AC9134" s="9">
        <v>0.193476808</v>
      </c>
      <c r="AD9134" s="9">
        <v>-1.7011697990000001</v>
      </c>
      <c r="AE9134" s="9">
        <v>-0.70647386400000001</v>
      </c>
      <c r="AF9134" s="9">
        <v>5</v>
      </c>
      <c r="AG9134" s="18">
        <v>4.7470012999999998E-2</v>
      </c>
      <c r="AH9134" s="18">
        <v>0.217876141</v>
      </c>
      <c r="AI9134" s="18">
        <v>-2.7379095269999998</v>
      </c>
      <c r="AJ9134" s="18">
        <v>-1.6177726240000001</v>
      </c>
      <c r="AK9134" s="18">
        <v>5</v>
      </c>
      <c r="AL9134" s="9">
        <v>4.5111274E-2</v>
      </c>
      <c r="AM9134" s="9">
        <v>0.212394148</v>
      </c>
      <c r="AN9134" s="9">
        <v>-2.5873866429999999</v>
      </c>
      <c r="AO9134" s="9">
        <v>-1.495433563</v>
      </c>
      <c r="AP9134" s="9">
        <v>5</v>
      </c>
      <c r="AQ9134" s="17">
        <v>0.193241999</v>
      </c>
      <c r="AR9134" s="17">
        <v>-2.1631371970000002</v>
      </c>
      <c r="AS9134" s="17">
        <v>-1.69159317</v>
      </c>
      <c r="AT9134" s="17">
        <v>-1.3402704000000001</v>
      </c>
      <c r="AU9134" s="17">
        <v>-1.7074389459999999</v>
      </c>
      <c r="AV9134" s="8">
        <v>-0.71138465399999995</v>
      </c>
      <c r="AW9134" s="8">
        <v>-0.71898406699999995</v>
      </c>
      <c r="AX9134" s="8">
        <v>-1.808736801</v>
      </c>
      <c r="AY9134" s="8">
        <v>-1.559300065</v>
      </c>
      <c r="AZ9134" s="8">
        <v>-1.479485393</v>
      </c>
      <c r="BA9134" s="17">
        <v>0.63150578700000004</v>
      </c>
      <c r="BB9134" s="17">
        <v>-2.4716300960000002</v>
      </c>
      <c r="BC9134" s="17">
        <v>-2.99712348</v>
      </c>
      <c r="BD9134" s="17">
        <v>-2.7119524479999999</v>
      </c>
      <c r="BE9134" s="17">
        <v>-2.9053723809999998</v>
      </c>
      <c r="BF9134" s="8">
        <v>-1.324976921</v>
      </c>
      <c r="BG9134" s="8">
        <v>-1.6252456900000001</v>
      </c>
      <c r="BH9134" s="8">
        <v>-2.5304672720000001</v>
      </c>
      <c r="BI9134" s="8">
        <v>-2.4243099689999998</v>
      </c>
      <c r="BJ9134" s="8">
        <v>-2.0854024889999998</v>
      </c>
      <c r="BK9134" s="9" t="s">
        <v>1454</v>
      </c>
      <c r="BL9134" s="9" t="s">
        <v>1454</v>
      </c>
      <c r="BM9134" s="9">
        <v>8508</v>
      </c>
      <c r="BN9134" s="9" t="s">
        <v>1454</v>
      </c>
      <c r="BO9134" s="9" t="s">
        <v>1455</v>
      </c>
      <c r="BP9134" s="9" t="s">
        <v>1456</v>
      </c>
      <c r="BQ9134" s="9">
        <v>398</v>
      </c>
      <c r="BR9134" s="9" t="s">
        <v>16868</v>
      </c>
      <c r="BS9134" s="9" t="s">
        <v>16869</v>
      </c>
      <c r="BT9134" s="9">
        <v>1</v>
      </c>
      <c r="BU9134" s="9" t="s">
        <v>97</v>
      </c>
    </row>
    <row r="9135" spans="1:73" x14ac:dyDescent="0.2">
      <c r="A9135" s="17" t="s">
        <v>90</v>
      </c>
      <c r="B9135" s="17">
        <v>0</v>
      </c>
      <c r="C9135" s="8" t="s">
        <v>90</v>
      </c>
      <c r="D9135" s="8">
        <v>0</v>
      </c>
      <c r="E9135" s="17">
        <v>5.2555393427610397E-2</v>
      </c>
      <c r="F9135" s="17" t="s">
        <v>90</v>
      </c>
      <c r="G9135" s="8">
        <v>0.94750481843948398</v>
      </c>
      <c r="H9135" s="8" t="s">
        <v>90</v>
      </c>
      <c r="O9135" s="9" t="s">
        <v>88</v>
      </c>
      <c r="Q9135" s="11">
        <v>2.4600000000000001E-14</v>
      </c>
      <c r="R9135" s="9">
        <v>162.72</v>
      </c>
      <c r="S9135" s="9">
        <v>95367000</v>
      </c>
      <c r="T9135" s="8">
        <v>0.99127200000000004</v>
      </c>
      <c r="U9135" s="9">
        <v>151.99</v>
      </c>
      <c r="V9135" s="9">
        <v>0.32801999999999998</v>
      </c>
      <c r="W9135" s="18">
        <v>3.7141265E-2</v>
      </c>
      <c r="X9135" s="18">
        <v>0.192720692</v>
      </c>
      <c r="Y9135" s="18">
        <v>-0.44284891799999998</v>
      </c>
      <c r="Z9135" s="18">
        <v>0.54795970500000002</v>
      </c>
      <c r="AA9135" s="18">
        <v>5</v>
      </c>
      <c r="AB9135" s="9" t="s">
        <v>90</v>
      </c>
      <c r="AC9135" s="9" t="s">
        <v>90</v>
      </c>
      <c r="AD9135" s="9" t="s">
        <v>90</v>
      </c>
      <c r="AE9135" s="9" t="s">
        <v>90</v>
      </c>
      <c r="AF9135" s="9" t="s">
        <v>90</v>
      </c>
      <c r="AG9135" s="18">
        <v>4.7470012999999998E-2</v>
      </c>
      <c r="AH9135" s="18">
        <v>0.217876141</v>
      </c>
      <c r="AI9135" s="18">
        <v>0.38743634900000001</v>
      </c>
      <c r="AJ9135" s="18">
        <v>1.507573252</v>
      </c>
      <c r="AK9135" s="18">
        <v>5</v>
      </c>
      <c r="AL9135" s="9" t="s">
        <v>90</v>
      </c>
      <c r="AM9135" s="9" t="s">
        <v>90</v>
      </c>
      <c r="AN9135" s="9" t="s">
        <v>90</v>
      </c>
      <c r="AO9135" s="9" t="s">
        <v>90</v>
      </c>
      <c r="AP9135" s="9" t="s">
        <v>90</v>
      </c>
      <c r="AQ9135" s="17">
        <v>-0.25589090599999997</v>
      </c>
      <c r="AR9135" s="17">
        <v>-0.55602639899999995</v>
      </c>
      <c r="AS9135" s="17">
        <v>1.39009285</v>
      </c>
      <c r="AT9135" s="17">
        <v>0.77250367399999997</v>
      </c>
      <c r="AU9135" s="17">
        <v>-0.66201680900000004</v>
      </c>
      <c r="AV9135" s="8" t="s">
        <v>90</v>
      </c>
      <c r="AW9135" s="8" t="s">
        <v>90</v>
      </c>
      <c r="AX9135" s="8" t="s">
        <v>90</v>
      </c>
      <c r="AY9135" s="8" t="s">
        <v>90</v>
      </c>
      <c r="AZ9135" s="8" t="s">
        <v>90</v>
      </c>
      <c r="BA9135" s="17">
        <v>0.71719873000000001</v>
      </c>
      <c r="BB9135" s="17">
        <v>0.73857671000000003</v>
      </c>
      <c r="BC9135" s="17">
        <v>1.935677052</v>
      </c>
      <c r="BD9135" s="17">
        <v>1.740851164</v>
      </c>
      <c r="BE9135" s="17">
        <v>0.64373213100000004</v>
      </c>
      <c r="BF9135" s="8" t="s">
        <v>90</v>
      </c>
      <c r="BG9135" s="8" t="s">
        <v>90</v>
      </c>
      <c r="BH9135" s="8" t="s">
        <v>90</v>
      </c>
      <c r="BI9135" s="8" t="s">
        <v>90</v>
      </c>
      <c r="BJ9135" s="8" t="s">
        <v>90</v>
      </c>
      <c r="BK9135" s="9" t="s">
        <v>1454</v>
      </c>
      <c r="BL9135" s="9" t="s">
        <v>1454</v>
      </c>
      <c r="BM9135" s="9">
        <v>8498</v>
      </c>
      <c r="BN9135" s="9" t="s">
        <v>1454</v>
      </c>
      <c r="BO9135" s="9" t="s">
        <v>1455</v>
      </c>
      <c r="BP9135" s="9" t="s">
        <v>1456</v>
      </c>
      <c r="BQ9135" s="9">
        <v>428</v>
      </c>
      <c r="BR9135" s="9" t="s">
        <v>3014</v>
      </c>
      <c r="BS9135" s="9" t="s">
        <v>3015</v>
      </c>
      <c r="BT9135" s="9" t="s">
        <v>103</v>
      </c>
      <c r="BU9135" s="9" t="s">
        <v>97</v>
      </c>
    </row>
    <row r="9136" spans="1:73" x14ac:dyDescent="0.2">
      <c r="A9136" s="17">
        <v>2.9524559974670401</v>
      </c>
      <c r="B9136" s="17">
        <v>5.0740494728088397</v>
      </c>
      <c r="C9136" s="8">
        <v>3.14428806304932</v>
      </c>
      <c r="D9136" s="8">
        <v>5.4134831428527797</v>
      </c>
      <c r="E9136" s="17">
        <v>2.1051297187805198</v>
      </c>
      <c r="F9136" s="17">
        <v>-0.63897997140884399</v>
      </c>
      <c r="G9136" s="8">
        <v>2.7298347949981698</v>
      </c>
      <c r="H9136" s="8">
        <v>-0.25926503539085399</v>
      </c>
      <c r="I9136" s="19" t="s">
        <v>87</v>
      </c>
      <c r="J9136" s="18" t="s">
        <v>88</v>
      </c>
      <c r="K9136" s="18" t="s">
        <v>88</v>
      </c>
      <c r="L9136" s="18" t="s">
        <v>159</v>
      </c>
      <c r="M9136" s="20" t="s">
        <v>87</v>
      </c>
      <c r="N9136" s="9" t="s">
        <v>88</v>
      </c>
      <c r="O9136" s="9" t="s">
        <v>88</v>
      </c>
      <c r="Q9136" s="11">
        <v>7.9999999999999998E-149</v>
      </c>
      <c r="R9136" s="9">
        <v>351.7</v>
      </c>
      <c r="S9136" s="9">
        <v>1549000000</v>
      </c>
      <c r="T9136" s="8">
        <v>0.99989399999999995</v>
      </c>
      <c r="U9136" s="9">
        <v>322.73</v>
      </c>
      <c r="V9136" s="9">
        <v>-0.39887</v>
      </c>
      <c r="W9136" s="18">
        <v>3.7141265E-2</v>
      </c>
      <c r="X9136" s="18">
        <v>0.192720692</v>
      </c>
      <c r="Y9136" s="18">
        <v>1.609725372</v>
      </c>
      <c r="Z9136" s="18">
        <v>2.6005339950000002</v>
      </c>
      <c r="AA9136" s="18">
        <v>5</v>
      </c>
      <c r="AB9136" s="9">
        <v>4.6098127000000003E-2</v>
      </c>
      <c r="AC9136" s="9">
        <v>0.214704744</v>
      </c>
      <c r="AD9136" s="9">
        <v>-1.235095915</v>
      </c>
      <c r="AE9136" s="9">
        <v>-4.2864045000000003E-2</v>
      </c>
      <c r="AF9136" s="9">
        <v>4</v>
      </c>
      <c r="AG9136" s="18">
        <v>4.7470012999999998E-2</v>
      </c>
      <c r="AH9136" s="18">
        <v>0.217876141</v>
      </c>
      <c r="AI9136" s="18">
        <v>2.1697664190000001</v>
      </c>
      <c r="AJ9136" s="18">
        <v>3.2899033219999998</v>
      </c>
      <c r="AK9136" s="18">
        <v>5</v>
      </c>
      <c r="AL9136" s="9">
        <v>5.5777689999999998E-2</v>
      </c>
      <c r="AM9136" s="9">
        <v>0.23617300899999999</v>
      </c>
      <c r="AN9136" s="9">
        <v>-0.914986415</v>
      </c>
      <c r="AO9136" s="9">
        <v>0.39645637299999997</v>
      </c>
      <c r="AP9136" s="9">
        <v>4</v>
      </c>
      <c r="AQ9136" s="17">
        <v>2.8683013919999998</v>
      </c>
      <c r="AR9136" s="17">
        <v>1.9630998369999999</v>
      </c>
      <c r="AS9136" s="17">
        <v>2.4183571339999999</v>
      </c>
      <c r="AT9136" s="17">
        <v>2.0561816689999999</v>
      </c>
      <c r="AU9136" s="17">
        <v>2.1761846540000001</v>
      </c>
      <c r="AV9136" s="8">
        <v>-1.2489062550000001</v>
      </c>
      <c r="AW9136" s="8">
        <v>-0.49488627899999998</v>
      </c>
      <c r="AX9136" s="8" t="s">
        <v>90</v>
      </c>
      <c r="AY9136" s="8">
        <v>-0.55974978200000003</v>
      </c>
      <c r="AZ9136" s="8">
        <v>-0.32058164500000003</v>
      </c>
      <c r="BA9136" s="17">
        <v>3.4481563569999998</v>
      </c>
      <c r="BB9136" s="17">
        <v>2.854743719</v>
      </c>
      <c r="BC9136" s="17">
        <v>2.5929853920000001</v>
      </c>
      <c r="BD9136" s="17">
        <v>3.0756032470000001</v>
      </c>
      <c r="BE9136" s="17">
        <v>3.060579062</v>
      </c>
      <c r="BF9136" s="8">
        <v>-0.50901758699999999</v>
      </c>
      <c r="BG9136" s="8">
        <v>0.39804181500000002</v>
      </c>
      <c r="BH9136" s="8" t="s">
        <v>90</v>
      </c>
      <c r="BI9136" s="8">
        <v>-1.3580523000000001E-2</v>
      </c>
      <c r="BJ9136" s="8">
        <v>-0.42694181199999998</v>
      </c>
      <c r="BK9136" s="9" t="s">
        <v>1454</v>
      </c>
      <c r="BL9136" s="9" t="s">
        <v>1454</v>
      </c>
      <c r="BM9136" s="9">
        <v>8499</v>
      </c>
      <c r="BN9136" s="9" t="s">
        <v>1454</v>
      </c>
      <c r="BO9136" s="9" t="s">
        <v>1455</v>
      </c>
      <c r="BP9136" s="9" t="s">
        <v>1456</v>
      </c>
      <c r="BQ9136" s="9">
        <v>432</v>
      </c>
      <c r="BR9136" s="9" t="s">
        <v>1457</v>
      </c>
      <c r="BS9136" s="9" t="s">
        <v>1458</v>
      </c>
      <c r="BT9136" s="9" t="s">
        <v>103</v>
      </c>
      <c r="BU9136" s="9" t="s">
        <v>97</v>
      </c>
    </row>
    <row r="9137" spans="1:73" x14ac:dyDescent="0.2">
      <c r="A9137" s="17">
        <v>-0.57551896572113004</v>
      </c>
      <c r="B9137" s="17">
        <v>0.35940033197402999</v>
      </c>
      <c r="C9137" s="8">
        <v>-0.70303493738174405</v>
      </c>
      <c r="D9137" s="8">
        <v>0.50589287281036399</v>
      </c>
      <c r="E9137" s="17">
        <v>-0.27930340170860302</v>
      </c>
      <c r="F9137" s="17">
        <v>0.291947841644287</v>
      </c>
      <c r="G9137" s="8">
        <v>0.53667980432510398</v>
      </c>
      <c r="H9137" s="8">
        <v>1.2102029323577901</v>
      </c>
      <c r="P9137" s="9" t="s">
        <v>88</v>
      </c>
      <c r="Q9137" s="11">
        <v>6.2399999999999999E-5</v>
      </c>
      <c r="R9137" s="9">
        <v>101.3</v>
      </c>
      <c r="S9137" s="9">
        <v>102570000</v>
      </c>
      <c r="T9137" s="8">
        <v>1</v>
      </c>
      <c r="U9137" s="9">
        <v>101.3</v>
      </c>
      <c r="V9137" s="9">
        <v>0.68125000000000002</v>
      </c>
      <c r="W9137" s="18">
        <v>4.5858391999999998E-2</v>
      </c>
      <c r="X9137" s="18">
        <v>0.21414572600000001</v>
      </c>
      <c r="Y9137" s="18">
        <v>-0.87386726199999998</v>
      </c>
      <c r="Z9137" s="18">
        <v>0.315260443</v>
      </c>
      <c r="AA9137" s="18">
        <v>4</v>
      </c>
      <c r="AB9137" s="9">
        <v>5.9986121000000003E-2</v>
      </c>
      <c r="AC9137" s="9">
        <v>0.24492064199999999</v>
      </c>
      <c r="AD9137" s="9">
        <v>-0.48749894100000002</v>
      </c>
      <c r="AE9137" s="9">
        <v>1.071394642</v>
      </c>
      <c r="AF9137" s="9">
        <v>3</v>
      </c>
      <c r="AG9137" s="18">
        <v>5.8781977999999999E-2</v>
      </c>
      <c r="AH9137" s="18">
        <v>0.24244995</v>
      </c>
      <c r="AI9137" s="18">
        <v>-0.13646915800000001</v>
      </c>
      <c r="AJ9137" s="18">
        <v>1.2098287969999999</v>
      </c>
      <c r="AK9137" s="18">
        <v>4</v>
      </c>
      <c r="AL9137" s="9">
        <v>7.3055577999999996E-2</v>
      </c>
      <c r="AM9137" s="9">
        <v>0.27028795300000003</v>
      </c>
      <c r="AN9137" s="9">
        <v>0.35002600299999997</v>
      </c>
      <c r="AO9137" s="9">
        <v>2.0703798010000001</v>
      </c>
      <c r="AP9137" s="9">
        <v>3</v>
      </c>
      <c r="AQ9137" s="17">
        <v>0.13742147399999999</v>
      </c>
      <c r="AR9137" s="17">
        <v>-4.5982250000000001E-3</v>
      </c>
      <c r="AS9137" s="17" t="s">
        <v>90</v>
      </c>
      <c r="AT9137" s="17">
        <v>-0.31644055199999999</v>
      </c>
      <c r="AU9137" s="17">
        <v>-0.69230055800000001</v>
      </c>
      <c r="AV9137" s="8" t="s">
        <v>90</v>
      </c>
      <c r="AW9137" s="8">
        <v>1.808522105</v>
      </c>
      <c r="AX9137" s="8">
        <v>8.6401417999999994E-2</v>
      </c>
      <c r="AY9137" s="8">
        <v>-0.82530498500000005</v>
      </c>
      <c r="AZ9137" s="8" t="s">
        <v>90</v>
      </c>
      <c r="BA9137" s="17">
        <v>0.80467128799999998</v>
      </c>
      <c r="BB9137" s="17">
        <v>1.274354577</v>
      </c>
      <c r="BC9137" s="17" t="s">
        <v>90</v>
      </c>
      <c r="BD9137" s="17">
        <v>0.439202011</v>
      </c>
      <c r="BE9137" s="17">
        <v>0.43254140000000002</v>
      </c>
      <c r="BF9137" s="8" t="s">
        <v>90</v>
      </c>
      <c r="BG9137" s="8">
        <v>2.5427541730000001</v>
      </c>
      <c r="BH9137" s="8">
        <v>1.6161592010000001</v>
      </c>
      <c r="BI9137" s="8">
        <v>0.16326838699999999</v>
      </c>
      <c r="BJ9137" s="8" t="s">
        <v>90</v>
      </c>
      <c r="BK9137" s="9" t="s">
        <v>1454</v>
      </c>
      <c r="BL9137" s="9" t="s">
        <v>1454</v>
      </c>
      <c r="BM9137" s="9">
        <v>8509</v>
      </c>
      <c r="BN9137" s="9" t="s">
        <v>1454</v>
      </c>
      <c r="BO9137" s="9" t="s">
        <v>1455</v>
      </c>
      <c r="BP9137" s="9" t="s">
        <v>1456</v>
      </c>
      <c r="BQ9137" s="9">
        <v>438</v>
      </c>
      <c r="BR9137" s="9" t="s">
        <v>49068</v>
      </c>
      <c r="BS9137" s="9" t="s">
        <v>49069</v>
      </c>
      <c r="BT9137" s="9">
        <v>1</v>
      </c>
      <c r="BU9137" s="9" t="s">
        <v>97</v>
      </c>
    </row>
    <row r="9138" spans="1:73" x14ac:dyDescent="0.2">
      <c r="A9138" s="17">
        <v>-9.1954752802848802E-2</v>
      </c>
      <c r="B9138" s="17">
        <v>0.21198600530624401</v>
      </c>
      <c r="C9138" s="8">
        <v>-0.19591338932514199</v>
      </c>
      <c r="D9138" s="8">
        <v>0.35074210166931202</v>
      </c>
      <c r="E9138" s="17">
        <v>-2.0011286735534699</v>
      </c>
      <c r="F9138" s="17">
        <v>-1.83810150623322</v>
      </c>
      <c r="G9138" s="8">
        <v>-3.0628423690795898</v>
      </c>
      <c r="H9138" s="8">
        <v>-2.8221516609191899</v>
      </c>
      <c r="K9138" s="18" t="s">
        <v>159</v>
      </c>
      <c r="L9138" s="18" t="s">
        <v>159</v>
      </c>
      <c r="O9138" s="9" t="s">
        <v>159</v>
      </c>
      <c r="P9138" s="9" t="s">
        <v>159</v>
      </c>
      <c r="Q9138" s="9">
        <v>0</v>
      </c>
      <c r="R9138" s="9">
        <v>584.32000000000005</v>
      </c>
      <c r="S9138" s="9">
        <v>4454600000</v>
      </c>
      <c r="T9138" s="8">
        <v>1</v>
      </c>
      <c r="U9138" s="9">
        <v>208.64</v>
      </c>
      <c r="V9138" s="9">
        <v>1.0324</v>
      </c>
      <c r="W9138" s="18">
        <v>3.7141265E-2</v>
      </c>
      <c r="X9138" s="18">
        <v>0.192720692</v>
      </c>
      <c r="Y9138" s="18">
        <v>-2.496533033</v>
      </c>
      <c r="Z9138" s="18">
        <v>-1.50572441</v>
      </c>
      <c r="AA9138" s="18">
        <v>5</v>
      </c>
      <c r="AB9138" s="9">
        <v>3.7433275000000002E-2</v>
      </c>
      <c r="AC9138" s="9">
        <v>0.193476808</v>
      </c>
      <c r="AD9138" s="9">
        <v>-2.3354494379999999</v>
      </c>
      <c r="AE9138" s="9">
        <v>-1.340753503</v>
      </c>
      <c r="AF9138" s="9">
        <v>5</v>
      </c>
      <c r="AG9138" s="18">
        <v>4.7470012999999998E-2</v>
      </c>
      <c r="AH9138" s="18">
        <v>0.217876141</v>
      </c>
      <c r="AI9138" s="18">
        <v>-3.6229107979999999</v>
      </c>
      <c r="AJ9138" s="18">
        <v>-2.5027738949999998</v>
      </c>
      <c r="AK9138" s="18">
        <v>5</v>
      </c>
      <c r="AL9138" s="9">
        <v>4.5111274E-2</v>
      </c>
      <c r="AM9138" s="9">
        <v>0.212394148</v>
      </c>
      <c r="AN9138" s="9">
        <v>-3.3681282160000001</v>
      </c>
      <c r="AO9138" s="9">
        <v>-2.276175136</v>
      </c>
      <c r="AP9138" s="9">
        <v>5</v>
      </c>
      <c r="AQ9138" s="17">
        <v>-1.78322041</v>
      </c>
      <c r="AR9138" s="17">
        <v>-1.958370924</v>
      </c>
      <c r="AS9138" s="17">
        <v>-2.1009991170000002</v>
      </c>
      <c r="AT9138" s="17">
        <v>-2.1159977909999999</v>
      </c>
      <c r="AU9138" s="17">
        <v>-2.1520476340000001</v>
      </c>
      <c r="AV9138" s="8">
        <v>-2.217584848</v>
      </c>
      <c r="AW9138" s="8">
        <v>-1.3218479160000001</v>
      </c>
      <c r="AX9138" s="8">
        <v>-1.899092078</v>
      </c>
      <c r="AY9138" s="8">
        <v>-2.057151079</v>
      </c>
      <c r="AZ9138" s="8">
        <v>-2.155186176</v>
      </c>
      <c r="BA9138" s="17">
        <v>-2.7675776480000001</v>
      </c>
      <c r="BB9138" s="17">
        <v>-3.078471661</v>
      </c>
      <c r="BC9138" s="17">
        <v>-2.943742275</v>
      </c>
      <c r="BD9138" s="17">
        <v>-3.0271315570000001</v>
      </c>
      <c r="BE9138" s="17">
        <v>-3.2336556910000001</v>
      </c>
      <c r="BF9138" s="8">
        <v>-3.325758934</v>
      </c>
      <c r="BG9138" s="8">
        <v>-1.9602831599999999</v>
      </c>
      <c r="BH9138" s="8">
        <v>-3.0982294079999999</v>
      </c>
      <c r="BI9138" s="8">
        <v>-2.8830926419999998</v>
      </c>
      <c r="BJ9138" s="8">
        <v>-2.8036477569999998</v>
      </c>
      <c r="BK9138" s="9" t="s">
        <v>1454</v>
      </c>
      <c r="BL9138" s="9" t="s">
        <v>1454</v>
      </c>
      <c r="BM9138" s="9">
        <v>8481</v>
      </c>
      <c r="BN9138" s="9" t="s">
        <v>1454</v>
      </c>
      <c r="BO9138" s="9" t="s">
        <v>1455</v>
      </c>
      <c r="BP9138" s="9" t="s">
        <v>1456</v>
      </c>
      <c r="BQ9138" s="9">
        <v>451</v>
      </c>
      <c r="BR9138" s="9" t="s">
        <v>16932</v>
      </c>
      <c r="BS9138" s="9" t="s">
        <v>16933</v>
      </c>
      <c r="BT9138" s="9">
        <v>1</v>
      </c>
      <c r="BU9138" s="9" t="s">
        <v>97</v>
      </c>
    </row>
    <row r="9139" spans="1:73" x14ac:dyDescent="0.2">
      <c r="A9139" s="17">
        <v>0.41598844528198198</v>
      </c>
      <c r="B9139" s="17">
        <v>1.0149124860763501</v>
      </c>
      <c r="C9139" s="8">
        <v>7.5298659503459903E-2</v>
      </c>
      <c r="D9139" s="8">
        <v>0.121660053730011</v>
      </c>
      <c r="E9139" s="17">
        <v>-0.87712627649307295</v>
      </c>
      <c r="F9139" s="17">
        <v>-1.1866984367370601</v>
      </c>
      <c r="G9139" s="8">
        <v>-0.70788085460662797</v>
      </c>
      <c r="H9139" s="8">
        <v>-0.73318493366241499</v>
      </c>
      <c r="K9139" s="18" t="s">
        <v>159</v>
      </c>
      <c r="L9139" s="18" t="s">
        <v>159</v>
      </c>
      <c r="O9139" s="9" t="s">
        <v>159</v>
      </c>
      <c r="P9139" s="9" t="s">
        <v>159</v>
      </c>
      <c r="Q9139" s="9">
        <v>9.3412400000000004E-4</v>
      </c>
      <c r="R9139" s="9">
        <v>104.44</v>
      </c>
      <c r="S9139" s="9">
        <v>352660000</v>
      </c>
      <c r="T9139" s="8">
        <v>0.99840300000000004</v>
      </c>
      <c r="U9139" s="9">
        <v>104.44</v>
      </c>
      <c r="V9139" s="9">
        <v>-2.5673999999999999E-2</v>
      </c>
      <c r="W9139" s="18">
        <v>3.7141265E-2</v>
      </c>
      <c r="X9139" s="18">
        <v>0.192720692</v>
      </c>
      <c r="Y9139" s="18">
        <v>-1.372530574</v>
      </c>
      <c r="Z9139" s="18">
        <v>-0.381721951</v>
      </c>
      <c r="AA9139" s="18">
        <v>5</v>
      </c>
      <c r="AB9139" s="9">
        <v>4.6098082999999998E-2</v>
      </c>
      <c r="AC9139" s="9">
        <v>0.214704642</v>
      </c>
      <c r="AD9139" s="9">
        <v>-1.782814143</v>
      </c>
      <c r="AE9139" s="9">
        <v>-0.59058283600000006</v>
      </c>
      <c r="AF9139" s="9">
        <v>4</v>
      </c>
      <c r="AG9139" s="18">
        <v>4.7470012999999998E-2</v>
      </c>
      <c r="AH9139" s="18">
        <v>0.217876141</v>
      </c>
      <c r="AI9139" s="18">
        <v>-1.2679493289999999</v>
      </c>
      <c r="AJ9139" s="18">
        <v>-0.147812426</v>
      </c>
      <c r="AK9139" s="18">
        <v>5</v>
      </c>
      <c r="AL9139" s="9">
        <v>5.5777647999999999E-2</v>
      </c>
      <c r="AM9139" s="9">
        <v>0.23617292000000001</v>
      </c>
      <c r="AN9139" s="9">
        <v>-1.3889060790000001</v>
      </c>
      <c r="AO9139" s="9">
        <v>-7.7463784999999993E-2</v>
      </c>
      <c r="AP9139" s="9">
        <v>4</v>
      </c>
      <c r="AQ9139" s="17">
        <v>-0.62728863999999995</v>
      </c>
      <c r="AR9139" s="17">
        <v>-0.30320128800000001</v>
      </c>
      <c r="AS9139" s="17">
        <v>-1.042387009</v>
      </c>
      <c r="AT9139" s="17">
        <v>-0.93794989600000001</v>
      </c>
      <c r="AU9139" s="17">
        <v>-1.2892419100000001</v>
      </c>
      <c r="AV9139" s="8" t="s">
        <v>90</v>
      </c>
      <c r="AW9139" s="8">
        <v>-0.962871492</v>
      </c>
      <c r="AX9139" s="8">
        <v>-1.2092635629999999</v>
      </c>
      <c r="AY9139" s="8">
        <v>-1.4172549249999999</v>
      </c>
      <c r="AZ9139" s="8">
        <v>-1.4346188310000001</v>
      </c>
      <c r="BA9139" s="17">
        <v>-0.64181137099999996</v>
      </c>
      <c r="BB9139" s="17">
        <v>-0.221885055</v>
      </c>
      <c r="BC9139" s="17">
        <v>-0.78383248999999999</v>
      </c>
      <c r="BD9139" s="17">
        <v>-0.34645369599999998</v>
      </c>
      <c r="BE9139" s="17">
        <v>-0.82676345100000004</v>
      </c>
      <c r="BF9139" s="8" t="s">
        <v>90</v>
      </c>
      <c r="BG9139" s="8">
        <v>-6.1617288999999999E-2</v>
      </c>
      <c r="BH9139" s="8">
        <v>-0.56330931200000001</v>
      </c>
      <c r="BI9139" s="8">
        <v>-0.98716068300000004</v>
      </c>
      <c r="BJ9139" s="8">
        <v>-0.94570422200000004</v>
      </c>
      <c r="BK9139" s="9" t="s">
        <v>1454</v>
      </c>
      <c r="BL9139" s="9" t="s">
        <v>1454</v>
      </c>
      <c r="BM9139" s="9">
        <v>8495</v>
      </c>
      <c r="BN9139" s="9" t="s">
        <v>1454</v>
      </c>
      <c r="BO9139" s="9" t="s">
        <v>1455</v>
      </c>
      <c r="BP9139" s="9" t="s">
        <v>1456</v>
      </c>
      <c r="BQ9139" s="9">
        <v>576</v>
      </c>
      <c r="BR9139" s="9" t="s">
        <v>14287</v>
      </c>
      <c r="BS9139" s="9" t="s">
        <v>14288</v>
      </c>
      <c r="BT9139" s="9">
        <v>1</v>
      </c>
      <c r="BU9139" s="9" t="s">
        <v>97</v>
      </c>
    </row>
    <row r="9140" spans="1:73" x14ac:dyDescent="0.2">
      <c r="A9140" s="17">
        <v>6.3298560678958907E-2</v>
      </c>
      <c r="B9140" s="17">
        <v>9.0492807328701005E-2</v>
      </c>
      <c r="C9140" s="8">
        <v>-6.8545937538147E-2</v>
      </c>
      <c r="D9140" s="8">
        <v>0.13096795976162001</v>
      </c>
      <c r="E9140" s="17">
        <v>-2.37139225006104</v>
      </c>
      <c r="F9140" s="17">
        <v>-2.3502113819122301</v>
      </c>
      <c r="G9140" s="8">
        <v>-2.2087440490722701</v>
      </c>
      <c r="H9140" s="8">
        <v>-2.0953509807586701</v>
      </c>
      <c r="K9140" s="18" t="s">
        <v>159</v>
      </c>
      <c r="L9140" s="18" t="s">
        <v>159</v>
      </c>
      <c r="O9140" s="9" t="s">
        <v>159</v>
      </c>
      <c r="P9140" s="9" t="s">
        <v>159</v>
      </c>
      <c r="Q9140" s="11">
        <v>1.15E-165</v>
      </c>
      <c r="R9140" s="9">
        <v>337.75</v>
      </c>
      <c r="S9140" s="9">
        <v>8153900000</v>
      </c>
      <c r="T9140" s="8">
        <v>0.99999300000000002</v>
      </c>
      <c r="U9140" s="9">
        <v>327.42</v>
      </c>
      <c r="V9140" s="9">
        <v>1.0306</v>
      </c>
      <c r="W9140" s="18">
        <v>3.7141265E-2</v>
      </c>
      <c r="X9140" s="18">
        <v>0.192720692</v>
      </c>
      <c r="Y9140" s="18">
        <v>-2.8667965290000001</v>
      </c>
      <c r="Z9140" s="18">
        <v>-1.875987906</v>
      </c>
      <c r="AA9140" s="18">
        <v>5</v>
      </c>
      <c r="AB9140" s="9">
        <v>3.7433275000000002E-2</v>
      </c>
      <c r="AC9140" s="9">
        <v>0.193476808</v>
      </c>
      <c r="AD9140" s="9">
        <v>-2.847559365</v>
      </c>
      <c r="AE9140" s="9">
        <v>-1.8528634289999999</v>
      </c>
      <c r="AF9140" s="9">
        <v>5</v>
      </c>
      <c r="AG9140" s="18">
        <v>4.7470012999999998E-2</v>
      </c>
      <c r="AH9140" s="18">
        <v>0.217876141</v>
      </c>
      <c r="AI9140" s="18">
        <v>-2.7688125210000001</v>
      </c>
      <c r="AJ9140" s="18">
        <v>-1.648675618</v>
      </c>
      <c r="AK9140" s="18">
        <v>5</v>
      </c>
      <c r="AL9140" s="9">
        <v>4.5111274E-2</v>
      </c>
      <c r="AM9140" s="9">
        <v>0.212394148</v>
      </c>
      <c r="AN9140" s="9">
        <v>-2.6413275650000001</v>
      </c>
      <c r="AO9140" s="9">
        <v>-1.549374485</v>
      </c>
      <c r="AP9140" s="9">
        <v>5</v>
      </c>
      <c r="AQ9140" s="17">
        <v>-2.182981968</v>
      </c>
      <c r="AR9140" s="17">
        <v>-2.4115262030000002</v>
      </c>
      <c r="AS9140" s="17">
        <v>-2.3795998100000002</v>
      </c>
      <c r="AT9140" s="17">
        <v>-2.426932812</v>
      </c>
      <c r="AU9140" s="17">
        <v>-2.6566257480000002</v>
      </c>
      <c r="AV9140" s="8">
        <v>-3.0022490020000001</v>
      </c>
      <c r="AW9140" s="8">
        <v>-1.6561648849999999</v>
      </c>
      <c r="AX9140" s="8">
        <v>-2.883760691</v>
      </c>
      <c r="AY9140" s="8">
        <v>-2.205570936</v>
      </c>
      <c r="AZ9140" s="8">
        <v>-2.626413822</v>
      </c>
      <c r="BA9140" s="17">
        <v>-2.0134840010000001</v>
      </c>
      <c r="BB9140" s="17">
        <v>-2.1491770739999998</v>
      </c>
      <c r="BC9140" s="17">
        <v>-2.1789360050000002</v>
      </c>
      <c r="BD9140" s="17">
        <v>-2.0158092980000002</v>
      </c>
      <c r="BE9140" s="17">
        <v>-2.2576522830000001</v>
      </c>
      <c r="BF9140" s="8">
        <v>-2.650630236</v>
      </c>
      <c r="BG9140" s="8">
        <v>-1.479799509</v>
      </c>
      <c r="BH9140" s="8">
        <v>-2.1867389679999998</v>
      </c>
      <c r="BI9140" s="8">
        <v>-1.848428607</v>
      </c>
      <c r="BJ9140" s="8">
        <v>-2.1067316530000002</v>
      </c>
      <c r="BK9140" s="9" t="s">
        <v>1454</v>
      </c>
      <c r="BL9140" s="9" t="s">
        <v>1454</v>
      </c>
      <c r="BM9140" s="9">
        <v>8501</v>
      </c>
      <c r="BN9140" s="9" t="s">
        <v>1454</v>
      </c>
      <c r="BO9140" s="9" t="s">
        <v>1455</v>
      </c>
      <c r="BP9140" s="9" t="s">
        <v>1456</v>
      </c>
      <c r="BQ9140" s="9">
        <v>582</v>
      </c>
      <c r="BR9140" s="9" t="s">
        <v>15534</v>
      </c>
      <c r="BS9140" s="9" t="s">
        <v>15535</v>
      </c>
      <c r="BT9140" s="9" t="s">
        <v>103</v>
      </c>
      <c r="BU9140" s="9" t="s">
        <v>97</v>
      </c>
    </row>
    <row r="9141" spans="1:73" x14ac:dyDescent="0.2">
      <c r="A9141" s="17">
        <v>-4.4996500015258803E-2</v>
      </c>
      <c r="B9141" s="17">
        <v>9.5923013985156999E-2</v>
      </c>
      <c r="C9141" s="8">
        <v>-0.47397053241729697</v>
      </c>
      <c r="D9141" s="8">
        <v>1.2171380519866899</v>
      </c>
      <c r="E9141" s="17">
        <v>-2.8362295627593999</v>
      </c>
      <c r="F9141" s="17">
        <v>-2.7080421447753902</v>
      </c>
      <c r="G9141" s="8">
        <v>-2.95557689666748</v>
      </c>
      <c r="H9141" s="8">
        <v>-2.4495680332183798</v>
      </c>
      <c r="K9141" s="18" t="s">
        <v>159</v>
      </c>
      <c r="L9141" s="18" t="s">
        <v>159</v>
      </c>
      <c r="O9141" s="9" t="s">
        <v>159</v>
      </c>
      <c r="P9141" s="9" t="s">
        <v>159</v>
      </c>
      <c r="Q9141" s="9">
        <v>3.33333E-4</v>
      </c>
      <c r="R9141" s="9">
        <v>132.84</v>
      </c>
      <c r="S9141" s="9">
        <v>12956000000</v>
      </c>
      <c r="T9141" s="8">
        <v>1</v>
      </c>
      <c r="U9141" s="9">
        <v>132.84</v>
      </c>
      <c r="V9141" s="9">
        <v>-0.25779999999999997</v>
      </c>
      <c r="W9141" s="18">
        <v>3.7141265E-2</v>
      </c>
      <c r="X9141" s="18">
        <v>0.192720692</v>
      </c>
      <c r="Y9141" s="18">
        <v>-3.3316338060000001</v>
      </c>
      <c r="Z9141" s="18">
        <v>-2.3408251830000002</v>
      </c>
      <c r="AA9141" s="18">
        <v>5</v>
      </c>
      <c r="AB9141" s="9">
        <v>3.7433275000000002E-2</v>
      </c>
      <c r="AC9141" s="9">
        <v>0.193476808</v>
      </c>
      <c r="AD9141" s="9">
        <v>-3.2053900949999998</v>
      </c>
      <c r="AE9141" s="9">
        <v>-2.210694159</v>
      </c>
      <c r="AF9141" s="9">
        <v>5</v>
      </c>
      <c r="AG9141" s="18">
        <v>4.7470012999999998E-2</v>
      </c>
      <c r="AH9141" s="18">
        <v>0.217876141</v>
      </c>
      <c r="AI9141" s="18">
        <v>-3.5156454359999998</v>
      </c>
      <c r="AJ9141" s="18">
        <v>-2.3955085330000001</v>
      </c>
      <c r="AK9141" s="18">
        <v>5</v>
      </c>
      <c r="AL9141" s="9">
        <v>4.5111274E-2</v>
      </c>
      <c r="AM9141" s="9">
        <v>0.212394148</v>
      </c>
      <c r="AN9141" s="9">
        <v>-2.9955446650000002</v>
      </c>
      <c r="AO9141" s="9">
        <v>-1.903591585</v>
      </c>
      <c r="AP9141" s="9">
        <v>5</v>
      </c>
      <c r="AQ9141" s="17">
        <v>-2.73795557</v>
      </c>
      <c r="AR9141" s="17">
        <v>-2.9082450870000001</v>
      </c>
      <c r="AS9141" s="17">
        <v>-2.9568769929999998</v>
      </c>
      <c r="AT9141" s="17">
        <v>-2.8742198939999999</v>
      </c>
      <c r="AU9141" s="17">
        <v>-3.0247158999999999</v>
      </c>
      <c r="AV9141" s="8">
        <v>-3.0955350400000001</v>
      </c>
      <c r="AW9141" s="8">
        <v>-2.2452630999999998</v>
      </c>
      <c r="AX9141" s="8">
        <v>-2.7546534540000001</v>
      </c>
      <c r="AY9141" s="8">
        <v>-3.0419931409999998</v>
      </c>
      <c r="AZ9141" s="8">
        <v>-3.13958621</v>
      </c>
      <c r="BA9141" s="17">
        <v>-2.7896282669999999</v>
      </c>
      <c r="BB9141" s="17">
        <v>-3.0579771999999998</v>
      </c>
      <c r="BC9141" s="17">
        <v>-2.8403084280000002</v>
      </c>
      <c r="BD9141" s="17">
        <v>-2.747896194</v>
      </c>
      <c r="BE9141" s="17">
        <v>-3.0577161309999998</v>
      </c>
      <c r="BF9141" s="8">
        <v>-3.1337831020000002</v>
      </c>
      <c r="BG9141" s="8">
        <v>-1.8718589539999999</v>
      </c>
      <c r="BH9141" s="8">
        <v>-2.5124802590000002</v>
      </c>
      <c r="BI9141" s="8">
        <v>-2.235939503</v>
      </c>
      <c r="BJ9141" s="8">
        <v>-2.3696117399999999</v>
      </c>
      <c r="BK9141" s="9" t="s">
        <v>1454</v>
      </c>
      <c r="BL9141" s="9" t="s">
        <v>1454</v>
      </c>
      <c r="BM9141" s="9">
        <v>8488</v>
      </c>
      <c r="BN9141" s="9" t="s">
        <v>1454</v>
      </c>
      <c r="BO9141" s="9" t="s">
        <v>1455</v>
      </c>
      <c r="BP9141" s="9" t="s">
        <v>1456</v>
      </c>
      <c r="BQ9141" s="9">
        <v>620</v>
      </c>
      <c r="BR9141" s="9" t="s">
        <v>16427</v>
      </c>
      <c r="BS9141" s="9" t="s">
        <v>16428</v>
      </c>
      <c r="BT9141" s="9">
        <v>1</v>
      </c>
      <c r="BU9141" s="9" t="s">
        <v>97</v>
      </c>
    </row>
    <row r="9142" spans="1:73" x14ac:dyDescent="0.2">
      <c r="A9142" s="17">
        <v>8.8162705302238506E-2</v>
      </c>
      <c r="B9142" s="17">
        <v>0.26665276288986201</v>
      </c>
      <c r="C9142" s="8">
        <v>0.124534942209721</v>
      </c>
      <c r="D9142" s="8">
        <v>0.56906735897064198</v>
      </c>
      <c r="E9142" s="17">
        <v>2.4283862113952601</v>
      </c>
      <c r="F9142" s="17">
        <v>2.3726673126220699</v>
      </c>
      <c r="G9142" s="8">
        <v>2.48743343353271</v>
      </c>
      <c r="H9142" s="8">
        <v>2.3861401081085201</v>
      </c>
      <c r="K9142" s="18" t="s">
        <v>88</v>
      </c>
      <c r="L9142" s="18" t="s">
        <v>88</v>
      </c>
      <c r="O9142" s="9" t="s">
        <v>88</v>
      </c>
      <c r="P9142" s="9" t="s">
        <v>88</v>
      </c>
      <c r="Q9142" s="11">
        <v>3.9700000000000002E-12</v>
      </c>
      <c r="R9142" s="9">
        <v>151.63999999999999</v>
      </c>
      <c r="S9142" s="9">
        <v>22208000000</v>
      </c>
      <c r="T9142" s="8">
        <v>0.99995299999999998</v>
      </c>
      <c r="U9142" s="9">
        <v>48.091000000000001</v>
      </c>
      <c r="V9142" s="9">
        <v>-0.16964000000000001</v>
      </c>
      <c r="W9142" s="18">
        <v>3.7141265E-2</v>
      </c>
      <c r="X9142" s="18">
        <v>0.192720692</v>
      </c>
      <c r="Y9142" s="18">
        <v>1.932981984</v>
      </c>
      <c r="Z9142" s="18">
        <v>2.9237906069999999</v>
      </c>
      <c r="AA9142" s="18">
        <v>5</v>
      </c>
      <c r="AB9142" s="9">
        <v>3.7433275000000002E-2</v>
      </c>
      <c r="AC9142" s="9">
        <v>0.193476808</v>
      </c>
      <c r="AD9142" s="9">
        <v>1.8753192670000001</v>
      </c>
      <c r="AE9142" s="9">
        <v>2.8700152019999998</v>
      </c>
      <c r="AF9142" s="9">
        <v>5</v>
      </c>
      <c r="AG9142" s="18">
        <v>4.7470012999999998E-2</v>
      </c>
      <c r="AH9142" s="18">
        <v>0.217876141</v>
      </c>
      <c r="AI9142" s="18">
        <v>1.9273650870000001</v>
      </c>
      <c r="AJ9142" s="18">
        <v>3.0475019900000002</v>
      </c>
      <c r="AK9142" s="18">
        <v>5</v>
      </c>
      <c r="AL9142" s="9">
        <v>4.5111274E-2</v>
      </c>
      <c r="AM9142" s="9">
        <v>0.212394148</v>
      </c>
      <c r="AN9142" s="9">
        <v>1.8401634520000001</v>
      </c>
      <c r="AO9142" s="9">
        <v>2.9321165320000002</v>
      </c>
      <c r="AP9142" s="9">
        <v>5</v>
      </c>
      <c r="AQ9142" s="17">
        <v>2.8704915049999999</v>
      </c>
      <c r="AR9142" s="17">
        <v>2.665706873</v>
      </c>
      <c r="AS9142" s="17">
        <v>2.5250737669999999</v>
      </c>
      <c r="AT9142" s="17">
        <v>2.6582114699999999</v>
      </c>
      <c r="AU9142" s="17">
        <v>2.4624860289999999</v>
      </c>
      <c r="AV9142" s="8">
        <v>2.4208328720000001</v>
      </c>
      <c r="AW9142" s="8">
        <v>2.9513623710000001</v>
      </c>
      <c r="AX9142" s="8">
        <v>2.5830013749999998</v>
      </c>
      <c r="AY9142" s="8">
        <v>2.5584394929999998</v>
      </c>
      <c r="AZ9142" s="8">
        <v>2.2275199890000001</v>
      </c>
      <c r="BA9142" s="17">
        <v>2.7682721610000001</v>
      </c>
      <c r="BB9142" s="17">
        <v>2.7256183620000001</v>
      </c>
      <c r="BC9142" s="17">
        <v>2.6894071099999999</v>
      </c>
      <c r="BD9142" s="17">
        <v>2.877393723</v>
      </c>
      <c r="BE9142" s="17">
        <v>2.7125329969999998</v>
      </c>
      <c r="BF9142" s="8">
        <v>2.4828643800000001</v>
      </c>
      <c r="BG9142" s="8">
        <v>2.9740936759999999</v>
      </c>
      <c r="BH9142" s="8">
        <v>2.6964337829999998</v>
      </c>
      <c r="BI9142" s="8">
        <v>2.3999149800000001</v>
      </c>
      <c r="BJ9142" s="8">
        <v>2.5972428320000001</v>
      </c>
      <c r="BK9142" s="9" t="s">
        <v>1454</v>
      </c>
      <c r="BL9142" s="9" t="s">
        <v>1454</v>
      </c>
      <c r="BM9142" s="9">
        <v>8510</v>
      </c>
      <c r="BN9142" s="9" t="s">
        <v>1454</v>
      </c>
      <c r="BO9142" s="9" t="s">
        <v>1455</v>
      </c>
      <c r="BP9142" s="9" t="s">
        <v>1456</v>
      </c>
      <c r="BQ9142" s="9">
        <v>625</v>
      </c>
      <c r="BR9142" s="9" t="s">
        <v>11478</v>
      </c>
      <c r="BS9142" s="9" t="s">
        <v>11479</v>
      </c>
      <c r="BT9142" s="9" t="s">
        <v>96</v>
      </c>
      <c r="BU9142" s="9" t="s">
        <v>97</v>
      </c>
    </row>
    <row r="9143" spans="1:73" x14ac:dyDescent="0.2">
      <c r="A9143" s="17">
        <v>4.0096901357173899E-2</v>
      </c>
      <c r="B9143" s="17">
        <v>8.0245509743690505E-2</v>
      </c>
      <c r="C9143" s="8">
        <v>5.7751419954001904E-3</v>
      </c>
      <c r="D9143" s="8">
        <v>9.9865403026342392E-3</v>
      </c>
      <c r="E9143" s="17">
        <v>2.2215130329132098</v>
      </c>
      <c r="F9143" s="17">
        <v>2.2132940292358398</v>
      </c>
      <c r="G9143" s="8">
        <v>1.8202378749847401</v>
      </c>
      <c r="H9143" s="8">
        <v>1.83681452274323</v>
      </c>
      <c r="K9143" s="18" t="s">
        <v>88</v>
      </c>
      <c r="L9143" s="18" t="s">
        <v>88</v>
      </c>
      <c r="O9143" s="9" t="s">
        <v>88</v>
      </c>
      <c r="P9143" s="9" t="s">
        <v>88</v>
      </c>
      <c r="Q9143" s="11">
        <v>6.1799999999999999E-12</v>
      </c>
      <c r="R9143" s="9">
        <v>151.96</v>
      </c>
      <c r="S9143" s="9">
        <v>3980900000</v>
      </c>
      <c r="T9143" s="8">
        <v>0.99966200000000005</v>
      </c>
      <c r="U9143" s="9">
        <v>71.501000000000005</v>
      </c>
      <c r="V9143" s="9">
        <v>0.10537000000000001</v>
      </c>
      <c r="W9143" s="18">
        <v>3.7141265E-2</v>
      </c>
      <c r="X9143" s="18">
        <v>0.192720692</v>
      </c>
      <c r="Y9143" s="18">
        <v>1.726108704</v>
      </c>
      <c r="Z9143" s="18">
        <v>2.716917327</v>
      </c>
      <c r="AA9143" s="18">
        <v>5</v>
      </c>
      <c r="AB9143" s="9">
        <v>3.7433275000000002E-2</v>
      </c>
      <c r="AC9143" s="9">
        <v>0.193476808</v>
      </c>
      <c r="AD9143" s="9">
        <v>1.715946135</v>
      </c>
      <c r="AE9143" s="9">
        <v>2.71064207</v>
      </c>
      <c r="AF9143" s="9">
        <v>5</v>
      </c>
      <c r="AG9143" s="18">
        <v>4.7470012999999998E-2</v>
      </c>
      <c r="AH9143" s="18">
        <v>0.217876141</v>
      </c>
      <c r="AI9143" s="18">
        <v>1.260169442</v>
      </c>
      <c r="AJ9143" s="18">
        <v>2.3803063450000002</v>
      </c>
      <c r="AK9143" s="18">
        <v>5</v>
      </c>
      <c r="AL9143" s="9">
        <v>4.5111274E-2</v>
      </c>
      <c r="AM9143" s="9">
        <v>0.212394148</v>
      </c>
      <c r="AN9143" s="9">
        <v>1.290837926</v>
      </c>
      <c r="AO9143" s="9">
        <v>2.3827910060000002</v>
      </c>
      <c r="AP9143" s="9">
        <v>5</v>
      </c>
      <c r="AQ9143" s="17">
        <v>2.7255878450000002</v>
      </c>
      <c r="AR9143" s="17">
        <v>2.13992548</v>
      </c>
      <c r="AS9143" s="17">
        <v>2.4586906430000002</v>
      </c>
      <c r="AT9143" s="17">
        <v>2.473260164</v>
      </c>
      <c r="AU9143" s="17">
        <v>2.2966623309999998</v>
      </c>
      <c r="AV9143" s="8">
        <v>2.4164533619999999</v>
      </c>
      <c r="AW9143" s="8">
        <v>2.8722031119999998</v>
      </c>
      <c r="AX9143" s="8">
        <v>2.499186039</v>
      </c>
      <c r="AY9143" s="8">
        <v>2.036795616</v>
      </c>
      <c r="AZ9143" s="8">
        <v>2.0690038199999998</v>
      </c>
      <c r="BA9143" s="17">
        <v>2.1630222799999999</v>
      </c>
      <c r="BB9143" s="17">
        <v>1.858258843</v>
      </c>
      <c r="BC9143" s="17">
        <v>1.9612233640000001</v>
      </c>
      <c r="BD9143" s="17">
        <v>2.2470047470000001</v>
      </c>
      <c r="BE9143" s="17">
        <v>2.0788214209999998</v>
      </c>
      <c r="BF9143" s="8">
        <v>2.2308967110000002</v>
      </c>
      <c r="BG9143" s="8">
        <v>2.6578948499999999</v>
      </c>
      <c r="BH9143" s="8">
        <v>2.010270357</v>
      </c>
      <c r="BI9143" s="8">
        <v>1.609959245</v>
      </c>
      <c r="BJ9143" s="8">
        <v>1.770433784</v>
      </c>
      <c r="BK9143" s="9" t="s">
        <v>1454</v>
      </c>
      <c r="BL9143" s="9" t="s">
        <v>1454</v>
      </c>
      <c r="BM9143" s="9">
        <v>33450</v>
      </c>
      <c r="BN9143" s="9" t="s">
        <v>1454</v>
      </c>
      <c r="BO9143" s="9" t="s">
        <v>1455</v>
      </c>
      <c r="BP9143" s="9" t="s">
        <v>1456</v>
      </c>
      <c r="BQ9143" s="9">
        <v>627</v>
      </c>
      <c r="BR9143" s="9" t="s">
        <v>3877</v>
      </c>
      <c r="BS9143" s="9" t="s">
        <v>3878</v>
      </c>
      <c r="BT9143" s="9" t="s">
        <v>96</v>
      </c>
      <c r="BU9143" s="9" t="s">
        <v>218</v>
      </c>
    </row>
    <row r="9144" spans="1:73" x14ac:dyDescent="0.2">
      <c r="A9144" s="17">
        <v>-0.160330265760422</v>
      </c>
      <c r="B9144" s="17">
        <v>0.27958220243454002</v>
      </c>
      <c r="C9144" s="8">
        <v>-0.46017193794250499</v>
      </c>
      <c r="D9144" s="8">
        <v>0.59698671102523804</v>
      </c>
      <c r="E9144" s="17">
        <v>-0.90768671035766602</v>
      </c>
      <c r="F9144" s="17">
        <v>-0.69256299734115601</v>
      </c>
      <c r="G9144" s="8">
        <v>-0.239841714501381</v>
      </c>
      <c r="H9144" s="8">
        <v>0.23563197255134599</v>
      </c>
      <c r="K9144" s="18" t="s">
        <v>159</v>
      </c>
      <c r="L9144" s="18" t="s">
        <v>159</v>
      </c>
      <c r="Q9144" s="11">
        <v>3.9700000000000002E-12</v>
      </c>
      <c r="R9144" s="9">
        <v>151.96</v>
      </c>
      <c r="S9144" s="9">
        <v>8200700000</v>
      </c>
      <c r="T9144" s="8">
        <v>0.99982199999999999</v>
      </c>
      <c r="U9144" s="9">
        <v>83.882999999999996</v>
      </c>
      <c r="V9144" s="9">
        <v>-0.14276</v>
      </c>
      <c r="W9144" s="18">
        <v>3.7141265E-2</v>
      </c>
      <c r="X9144" s="18">
        <v>0.192720692</v>
      </c>
      <c r="Y9144" s="18">
        <v>-1.403091036</v>
      </c>
      <c r="Z9144" s="18">
        <v>-0.41228241300000001</v>
      </c>
      <c r="AA9144" s="18">
        <v>5</v>
      </c>
      <c r="AB9144" s="9">
        <v>3.7433275000000002E-2</v>
      </c>
      <c r="AC9144" s="9">
        <v>0.193476808</v>
      </c>
      <c r="AD9144" s="9">
        <v>-1.189910958</v>
      </c>
      <c r="AE9144" s="9">
        <v>-0.19521502299999999</v>
      </c>
      <c r="AF9144" s="9">
        <v>5</v>
      </c>
      <c r="AG9144" s="18">
        <v>4.7470012999999998E-2</v>
      </c>
      <c r="AH9144" s="18">
        <v>0.217876141</v>
      </c>
      <c r="AI9144" s="18">
        <v>-0.79991016800000003</v>
      </c>
      <c r="AJ9144" s="18">
        <v>0.32022673499999998</v>
      </c>
      <c r="AK9144" s="18">
        <v>5</v>
      </c>
      <c r="AL9144" s="9">
        <v>4.5111274E-2</v>
      </c>
      <c r="AM9144" s="9">
        <v>0.212394148</v>
      </c>
      <c r="AN9144" s="9">
        <v>-0.31034457300000001</v>
      </c>
      <c r="AO9144" s="9">
        <v>0.78160850699999995</v>
      </c>
      <c r="AP9144" s="9">
        <v>5</v>
      </c>
      <c r="AQ9144" s="17">
        <v>-1.5987229350000001</v>
      </c>
      <c r="AR9144" s="17">
        <v>-0.67632150700000004</v>
      </c>
      <c r="AS9144" s="17">
        <v>-0.52402520200000002</v>
      </c>
      <c r="AT9144" s="17">
        <v>-0.61451840400000002</v>
      </c>
      <c r="AU9144" s="17">
        <v>-0.947182894</v>
      </c>
      <c r="AV9144" s="8">
        <v>-0.83804315299999999</v>
      </c>
      <c r="AW9144" s="8">
        <v>-0.23759859799999999</v>
      </c>
      <c r="AX9144" s="8">
        <v>-0.88371872900000004</v>
      </c>
      <c r="AY9144" s="8">
        <v>-0.554458797</v>
      </c>
      <c r="AZ9144" s="8">
        <v>-1.045300364</v>
      </c>
      <c r="BA9144" s="17">
        <v>-1.3210507629999999</v>
      </c>
      <c r="BB9144" s="17">
        <v>5.0039268999999997E-2</v>
      </c>
      <c r="BC9144" s="17">
        <v>0.49575951699999998</v>
      </c>
      <c r="BD9144" s="17">
        <v>0.33588355800000003</v>
      </c>
      <c r="BE9144" s="17">
        <v>4.925264E-2</v>
      </c>
      <c r="BF9144" s="8">
        <v>-9.9399037999999995E-2</v>
      </c>
      <c r="BG9144" s="8">
        <v>0.96382039799999997</v>
      </c>
      <c r="BH9144" s="8">
        <v>0.191250384</v>
      </c>
      <c r="BI9144" s="8">
        <v>0.65262889899999998</v>
      </c>
      <c r="BJ9144" s="8">
        <v>0.20244327200000001</v>
      </c>
      <c r="BK9144" s="9" t="s">
        <v>1454</v>
      </c>
      <c r="BL9144" s="9" t="s">
        <v>1454</v>
      </c>
      <c r="BM9144" s="9">
        <v>8511</v>
      </c>
      <c r="BN9144" s="9" t="s">
        <v>1454</v>
      </c>
      <c r="BO9144" s="9" t="s">
        <v>1455</v>
      </c>
      <c r="BP9144" s="9" t="s">
        <v>1456</v>
      </c>
      <c r="BQ9144" s="9">
        <v>629</v>
      </c>
      <c r="BR9144" s="9" t="s">
        <v>17604</v>
      </c>
      <c r="BS9144" s="9" t="s">
        <v>17605</v>
      </c>
      <c r="BT9144" s="9" t="s">
        <v>96</v>
      </c>
      <c r="BU9144" s="9" t="s">
        <v>97</v>
      </c>
    </row>
    <row r="9145" spans="1:73" x14ac:dyDescent="0.2">
      <c r="A9145" s="17">
        <v>-0.298661589622498</v>
      </c>
      <c r="B9145" s="17">
        <v>7.4941098690033001E-2</v>
      </c>
      <c r="C9145" s="8">
        <v>-0.30087494850158703</v>
      </c>
      <c r="D9145" s="8">
        <v>0.17671717703342399</v>
      </c>
      <c r="E9145" s="17">
        <v>-2.46533131599426</v>
      </c>
      <c r="F9145" s="17">
        <v>-2.1027739048004199</v>
      </c>
      <c r="G9145" s="8">
        <v>-1.19636607170105</v>
      </c>
      <c r="H9145" s="8">
        <v>-0.86717796325683605</v>
      </c>
      <c r="K9145" s="18" t="s">
        <v>159</v>
      </c>
      <c r="L9145" s="18" t="s">
        <v>159</v>
      </c>
      <c r="O9145" s="9" t="s">
        <v>159</v>
      </c>
      <c r="P9145" s="9" t="s">
        <v>159</v>
      </c>
      <c r="Q9145" s="11">
        <v>1.1900000000000001E-8</v>
      </c>
      <c r="R9145" s="9">
        <v>145.91</v>
      </c>
      <c r="S9145" s="9">
        <v>4865100000</v>
      </c>
      <c r="T9145" s="8">
        <v>0.87503600000000004</v>
      </c>
      <c r="U9145" s="9">
        <v>83.397000000000006</v>
      </c>
      <c r="V9145" s="9">
        <v>0.34018999999999999</v>
      </c>
      <c r="W9145" s="18">
        <v>3.7141265E-2</v>
      </c>
      <c r="X9145" s="18">
        <v>0.192720692</v>
      </c>
      <c r="Y9145" s="18">
        <v>-2.9607355430000002</v>
      </c>
      <c r="Z9145" s="18">
        <v>-1.96992692</v>
      </c>
      <c r="AA9145" s="18">
        <v>5</v>
      </c>
      <c r="AB9145" s="9">
        <v>3.7433275000000002E-2</v>
      </c>
      <c r="AC9145" s="9">
        <v>0.193476808</v>
      </c>
      <c r="AD9145" s="9">
        <v>-2.6001219259999999</v>
      </c>
      <c r="AE9145" s="9">
        <v>-1.6054259909999999</v>
      </c>
      <c r="AF9145" s="9">
        <v>5</v>
      </c>
      <c r="AG9145" s="18">
        <v>4.7470012999999998E-2</v>
      </c>
      <c r="AH9145" s="18">
        <v>0.217876141</v>
      </c>
      <c r="AI9145" s="18">
        <v>-1.7564345050000001</v>
      </c>
      <c r="AJ9145" s="18">
        <v>-0.63629760199999996</v>
      </c>
      <c r="AK9145" s="18">
        <v>5</v>
      </c>
      <c r="AL9145" s="9">
        <v>4.5111274E-2</v>
      </c>
      <c r="AM9145" s="9">
        <v>0.212394148</v>
      </c>
      <c r="AN9145" s="9">
        <v>-1.4131545240000001</v>
      </c>
      <c r="AO9145" s="9">
        <v>-0.321201444</v>
      </c>
      <c r="AP9145" s="9">
        <v>5</v>
      </c>
      <c r="AQ9145" s="17">
        <v>-3.2794480319999999</v>
      </c>
      <c r="AR9145" s="17">
        <v>0.79926055699999998</v>
      </c>
      <c r="AS9145" s="17">
        <v>-3.3903534409999998</v>
      </c>
      <c r="AT9145" s="17">
        <v>-2.9322102069999998</v>
      </c>
      <c r="AU9145" s="17">
        <v>-3.748893738</v>
      </c>
      <c r="AV9145" s="8">
        <v>-3.6913940909999998</v>
      </c>
      <c r="AW9145" s="8">
        <v>-2.5286221499999999</v>
      </c>
      <c r="AX9145" s="8">
        <v>2.4067590239999999</v>
      </c>
      <c r="AY9145" s="8">
        <v>-3.3253102299999999</v>
      </c>
      <c r="AZ9145" s="8">
        <v>-3.9197695260000001</v>
      </c>
      <c r="BA9145" s="17">
        <v>-1.4985564950000001</v>
      </c>
      <c r="BB9145" s="17">
        <v>0.90972787099999997</v>
      </c>
      <c r="BC9145" s="17">
        <v>-1.5615620610000001</v>
      </c>
      <c r="BD9145" s="17">
        <v>-1.4855383630000001</v>
      </c>
      <c r="BE9145" s="17">
        <v>-1.7216279510000001</v>
      </c>
      <c r="BF9145" s="8">
        <v>-1.738442898</v>
      </c>
      <c r="BG9145" s="8">
        <v>-0.80713891999999998</v>
      </c>
      <c r="BH9145" s="8">
        <v>0.88426685299999996</v>
      </c>
      <c r="BI9145" s="8">
        <v>-0.80319440399999997</v>
      </c>
      <c r="BJ9145" s="8">
        <v>-1.388672948</v>
      </c>
      <c r="BK9145" s="9" t="s">
        <v>1454</v>
      </c>
      <c r="BL9145" s="9" t="s">
        <v>1454</v>
      </c>
      <c r="BM9145" s="9">
        <v>8504</v>
      </c>
      <c r="BN9145" s="9" t="s">
        <v>1454</v>
      </c>
      <c r="BO9145" s="9" t="s">
        <v>1455</v>
      </c>
      <c r="BP9145" s="9" t="s">
        <v>1456</v>
      </c>
      <c r="BQ9145" s="9">
        <v>632</v>
      </c>
      <c r="BR9145" s="9" t="s">
        <v>18618</v>
      </c>
      <c r="BS9145" s="9" t="s">
        <v>18619</v>
      </c>
      <c r="BT9145" s="9" t="s">
        <v>96</v>
      </c>
      <c r="BU9145" s="9" t="s">
        <v>97</v>
      </c>
    </row>
    <row r="9146" spans="1:73" x14ac:dyDescent="0.2">
      <c r="A9146" s="17">
        <v>-0.103138349950314</v>
      </c>
      <c r="B9146" s="17">
        <v>0.20257382094860099</v>
      </c>
      <c r="C9146" s="8">
        <v>-0.34090307354927102</v>
      </c>
      <c r="D9146" s="8">
        <v>0.98650407791137695</v>
      </c>
      <c r="E9146" s="17">
        <v>-3.2530767917633101</v>
      </c>
      <c r="F9146" s="17">
        <v>-3.06557393074036</v>
      </c>
      <c r="G9146" s="8">
        <v>-1.65266025066376</v>
      </c>
      <c r="H9146" s="8">
        <v>-1.2822667360305799</v>
      </c>
      <c r="K9146" s="18" t="s">
        <v>159</v>
      </c>
      <c r="L9146" s="18" t="s">
        <v>159</v>
      </c>
      <c r="O9146" s="9" t="s">
        <v>159</v>
      </c>
      <c r="P9146" s="9" t="s">
        <v>159</v>
      </c>
      <c r="Q9146" s="11">
        <v>7.8599999999999998E-18</v>
      </c>
      <c r="R9146" s="9">
        <v>189.23</v>
      </c>
      <c r="S9146" s="9">
        <v>21878000000</v>
      </c>
      <c r="T9146" s="8">
        <v>0.97183799999999998</v>
      </c>
      <c r="U9146" s="9">
        <v>180.3</v>
      </c>
      <c r="V9146" s="9">
        <v>-2.8535999999999999E-2</v>
      </c>
      <c r="W9146" s="18">
        <v>3.7141265E-2</v>
      </c>
      <c r="X9146" s="18">
        <v>0.192720692</v>
      </c>
      <c r="Y9146" s="18">
        <v>-3.7484810990000001</v>
      </c>
      <c r="Z9146" s="18">
        <v>-2.7576724760000002</v>
      </c>
      <c r="AA9146" s="18">
        <v>5</v>
      </c>
      <c r="AB9146" s="9">
        <v>3.7433275000000002E-2</v>
      </c>
      <c r="AC9146" s="9">
        <v>0.193476808</v>
      </c>
      <c r="AD9146" s="9">
        <v>-3.5629219609999998</v>
      </c>
      <c r="AE9146" s="9">
        <v>-2.568226025</v>
      </c>
      <c r="AF9146" s="9">
        <v>5</v>
      </c>
      <c r="AG9146" s="18">
        <v>4.7470012999999998E-2</v>
      </c>
      <c r="AH9146" s="18">
        <v>0.217876141</v>
      </c>
      <c r="AI9146" s="18">
        <v>-2.2127286810000002</v>
      </c>
      <c r="AJ9146" s="18">
        <v>-1.0925917780000001</v>
      </c>
      <c r="AK9146" s="18">
        <v>5</v>
      </c>
      <c r="AL9146" s="9">
        <v>4.5111274E-2</v>
      </c>
      <c r="AM9146" s="9">
        <v>0.212394148</v>
      </c>
      <c r="AN9146" s="9">
        <v>-1.8282432829999999</v>
      </c>
      <c r="AO9146" s="9">
        <v>-0.73629020300000003</v>
      </c>
      <c r="AP9146" s="9">
        <v>5</v>
      </c>
      <c r="AQ9146" s="17">
        <v>-3.004887342</v>
      </c>
      <c r="AR9146" s="17">
        <v>-3.1342208390000001</v>
      </c>
      <c r="AS9146" s="17">
        <v>-3.2669501300000001</v>
      </c>
      <c r="AT9146" s="17">
        <v>-3.469295979</v>
      </c>
      <c r="AU9146" s="17">
        <v>-3.8186507230000002</v>
      </c>
      <c r="AV9146" s="8">
        <v>-3.3755044939999999</v>
      </c>
      <c r="AW9146" s="8">
        <v>-2.7127883430000002</v>
      </c>
      <c r="AX9146" s="8">
        <v>-3.3814735410000001</v>
      </c>
      <c r="AY9146" s="8">
        <v>-3.1464803219999999</v>
      </c>
      <c r="AZ9146" s="8">
        <v>-3.5620665549999999</v>
      </c>
      <c r="BA9146" s="17">
        <v>-1.4418849949999999</v>
      </c>
      <c r="BB9146" s="17">
        <v>-1.6087613110000001</v>
      </c>
      <c r="BC9146" s="17">
        <v>-1.525554895</v>
      </c>
      <c r="BD9146" s="17">
        <v>-1.4567118880000001</v>
      </c>
      <c r="BE9146" s="17">
        <v>-1.694279909</v>
      </c>
      <c r="BF9146" s="8">
        <v>-1.757584453</v>
      </c>
      <c r="BG9146" s="8">
        <v>-0.67795026300000005</v>
      </c>
      <c r="BH9146" s="8">
        <v>-1.309327006</v>
      </c>
      <c r="BI9146" s="8">
        <v>-0.99900835799999999</v>
      </c>
      <c r="BJ9146" s="8">
        <v>-1.2788075210000001</v>
      </c>
      <c r="BK9146" s="9" t="s">
        <v>1454</v>
      </c>
      <c r="BL9146" s="9" t="s">
        <v>1454</v>
      </c>
      <c r="BM9146" s="9">
        <v>8505</v>
      </c>
      <c r="BN9146" s="9" t="s">
        <v>1454</v>
      </c>
      <c r="BO9146" s="9" t="s">
        <v>1455</v>
      </c>
      <c r="BP9146" s="9" t="s">
        <v>1456</v>
      </c>
      <c r="BQ9146" s="9">
        <v>633</v>
      </c>
      <c r="BR9146" s="9" t="s">
        <v>17066</v>
      </c>
      <c r="BS9146" s="9" t="s">
        <v>17067</v>
      </c>
      <c r="BT9146" s="9" t="s">
        <v>96</v>
      </c>
      <c r="BU9146" s="9" t="s">
        <v>97</v>
      </c>
    </row>
    <row r="9147" spans="1:73" x14ac:dyDescent="0.2">
      <c r="A9147" s="17">
        <v>0.65978109836578402</v>
      </c>
      <c r="B9147" s="17">
        <v>0</v>
      </c>
      <c r="C9147" s="8">
        <v>9.7971975803375203E-2</v>
      </c>
      <c r="D9147" s="8">
        <v>0</v>
      </c>
      <c r="E9147" s="17">
        <v>1.50924289226532</v>
      </c>
      <c r="F9147" s="17">
        <v>0.71988964080810502</v>
      </c>
      <c r="G9147" s="8">
        <v>2.2497005462646502</v>
      </c>
      <c r="H9147" s="8">
        <v>1.8291000127792401</v>
      </c>
      <c r="K9147" s="18" t="s">
        <v>88</v>
      </c>
      <c r="O9147" s="9" t="s">
        <v>88</v>
      </c>
      <c r="Q9147" s="11">
        <v>2.2699999999999998E-28</v>
      </c>
      <c r="R9147" s="9">
        <v>196.11</v>
      </c>
      <c r="S9147" s="9">
        <v>146560000</v>
      </c>
      <c r="T9147" s="8">
        <v>0.85695399999999999</v>
      </c>
      <c r="U9147" s="9">
        <v>88.087000000000003</v>
      </c>
      <c r="V9147" s="9">
        <v>-0.78815000000000002</v>
      </c>
      <c r="W9147" s="18">
        <v>4.5858395000000003E-2</v>
      </c>
      <c r="X9147" s="18">
        <v>0.214145733</v>
      </c>
      <c r="Y9147" s="18">
        <v>0.91467906899999996</v>
      </c>
      <c r="Z9147" s="18">
        <v>2.1038068170000002</v>
      </c>
      <c r="AA9147" s="18">
        <v>4</v>
      </c>
      <c r="AB9147" s="9">
        <v>0.150995133</v>
      </c>
      <c r="AC9147" s="9">
        <v>0.388580922</v>
      </c>
      <c r="AD9147" s="9">
        <v>-4.217499138</v>
      </c>
      <c r="AE9147" s="9">
        <v>5.6572783649999998</v>
      </c>
      <c r="AF9147" s="9">
        <v>1</v>
      </c>
      <c r="AG9147" s="18">
        <v>5.8781985000000002E-2</v>
      </c>
      <c r="AH9147" s="18">
        <v>0.24244996399999999</v>
      </c>
      <c r="AI9147" s="18">
        <v>1.576551474</v>
      </c>
      <c r="AJ9147" s="18">
        <v>2.9228495059999999</v>
      </c>
      <c r="AK9147" s="18">
        <v>4</v>
      </c>
      <c r="AL9147" s="9">
        <v>0.192128886</v>
      </c>
      <c r="AM9147" s="9">
        <v>0.43832509200000003</v>
      </c>
      <c r="AN9147" s="9">
        <v>-3.7403483450000001</v>
      </c>
      <c r="AO9147" s="9">
        <v>7.3985483729999997</v>
      </c>
      <c r="AP9147" s="9">
        <v>1</v>
      </c>
      <c r="AQ9147" s="17" t="s">
        <v>90</v>
      </c>
      <c r="AR9147" s="17">
        <v>1.892789721</v>
      </c>
      <c r="AS9147" s="17">
        <v>1.282831192</v>
      </c>
      <c r="AT9147" s="17">
        <v>1.6537393330000001</v>
      </c>
      <c r="AU9147" s="17">
        <v>1.9031045440000001</v>
      </c>
      <c r="AV9147" s="8" t="s">
        <v>90</v>
      </c>
      <c r="AW9147" s="8">
        <v>1.0233350990000001</v>
      </c>
      <c r="AX9147" s="8" t="s">
        <v>90</v>
      </c>
      <c r="AY9147" s="8" t="s">
        <v>90</v>
      </c>
      <c r="AZ9147" s="8" t="s">
        <v>90</v>
      </c>
      <c r="BA9147" s="17" t="s">
        <v>90</v>
      </c>
      <c r="BB9147" s="17">
        <v>2.9966790680000002</v>
      </c>
      <c r="BC9147" s="17">
        <v>2.2394151689999999</v>
      </c>
      <c r="BD9147" s="17">
        <v>2.0864577290000001</v>
      </c>
      <c r="BE9147" s="17">
        <v>2.7536973950000001</v>
      </c>
      <c r="BF9147" s="8" t="s">
        <v>90</v>
      </c>
      <c r="BG9147" s="8">
        <v>2.4210903639999999</v>
      </c>
      <c r="BH9147" s="8" t="s">
        <v>90</v>
      </c>
      <c r="BI9147" s="8" t="s">
        <v>90</v>
      </c>
      <c r="BJ9147" s="8" t="s">
        <v>90</v>
      </c>
      <c r="BK9147" s="9" t="s">
        <v>628</v>
      </c>
      <c r="BL9147" s="9" t="s">
        <v>628</v>
      </c>
      <c r="BM9147" s="9">
        <v>8529</v>
      </c>
      <c r="BN9147" s="9" t="s">
        <v>628</v>
      </c>
      <c r="BO9147" s="9" t="s">
        <v>629</v>
      </c>
      <c r="BP9147" s="9" t="s">
        <v>630</v>
      </c>
      <c r="BQ9147" s="9">
        <v>8</v>
      </c>
      <c r="BR9147" s="9" t="s">
        <v>1459</v>
      </c>
      <c r="BS9147" s="9" t="s">
        <v>1460</v>
      </c>
      <c r="BT9147" s="9">
        <v>1</v>
      </c>
      <c r="BU9147" s="9" t="s">
        <v>97</v>
      </c>
    </row>
    <row r="9148" spans="1:73" x14ac:dyDescent="0.2">
      <c r="A9148" s="17">
        <v>0.69482827186584495</v>
      </c>
      <c r="B9148" s="17">
        <v>1.6624721288680999</v>
      </c>
      <c r="C9148" s="8">
        <v>0.68069326877594005</v>
      </c>
      <c r="D9148" s="8">
        <v>1.64853096008301</v>
      </c>
      <c r="E9148" s="17">
        <v>1.44970786571503</v>
      </c>
      <c r="F9148" s="17">
        <v>0.81247699260711703</v>
      </c>
      <c r="G9148" s="8">
        <v>2.3697984218597399</v>
      </c>
      <c r="H9148" s="8">
        <v>1.7178696393966699</v>
      </c>
      <c r="K9148" s="18" t="s">
        <v>88</v>
      </c>
      <c r="L9148" s="18" t="s">
        <v>88</v>
      </c>
      <c r="O9148" s="9" t="s">
        <v>88</v>
      </c>
      <c r="P9148" s="9" t="s">
        <v>88</v>
      </c>
      <c r="Q9148" s="11">
        <v>6.8700000000000003E-46</v>
      </c>
      <c r="R9148" s="9">
        <v>234.87</v>
      </c>
      <c r="S9148" s="9">
        <v>915110000</v>
      </c>
      <c r="T9148" s="8">
        <v>0.99005200000000004</v>
      </c>
      <c r="U9148" s="9">
        <v>206.74</v>
      </c>
      <c r="V9148" s="9">
        <v>-0.34193000000000001</v>
      </c>
      <c r="W9148" s="18">
        <v>4.5858367999999997E-2</v>
      </c>
      <c r="X9148" s="18">
        <v>0.21414567000000001</v>
      </c>
      <c r="Y9148" s="18">
        <v>0.85514412799999995</v>
      </c>
      <c r="Z9148" s="18">
        <v>2.044271524</v>
      </c>
      <c r="AA9148" s="18">
        <v>4</v>
      </c>
      <c r="AB9148" s="9">
        <v>5.9986163000000002E-2</v>
      </c>
      <c r="AC9148" s="9">
        <v>0.244920728</v>
      </c>
      <c r="AD9148" s="9">
        <v>3.3029915999999999E-2</v>
      </c>
      <c r="AE9148" s="9">
        <v>1.5919240480000001</v>
      </c>
      <c r="AF9148" s="9">
        <v>3</v>
      </c>
      <c r="AG9148" s="18">
        <v>5.8781939999999998E-2</v>
      </c>
      <c r="AH9148" s="18">
        <v>0.24244987200000001</v>
      </c>
      <c r="AI9148" s="18">
        <v>1.6966495589999999</v>
      </c>
      <c r="AJ9148" s="18">
        <v>3.042947077</v>
      </c>
      <c r="AK9148" s="18">
        <v>4</v>
      </c>
      <c r="AL9148" s="9">
        <v>7.3055623E-2</v>
      </c>
      <c r="AM9148" s="9">
        <v>0.27028803600000001</v>
      </c>
      <c r="AN9148" s="9">
        <v>0.85769253599999995</v>
      </c>
      <c r="AO9148" s="9">
        <v>2.5780468619999999</v>
      </c>
      <c r="AP9148" s="9">
        <v>3</v>
      </c>
      <c r="AQ9148" s="17">
        <v>1.8777190450000001</v>
      </c>
      <c r="AR9148" s="17">
        <v>1.713619709</v>
      </c>
      <c r="AS9148" s="17">
        <v>1.6808550360000001</v>
      </c>
      <c r="AT9148" s="17">
        <v>1.2492827179999999</v>
      </c>
      <c r="AU9148" s="17" t="s">
        <v>90</v>
      </c>
      <c r="AV9148" s="8" t="s">
        <v>90</v>
      </c>
      <c r="AW9148" s="8">
        <v>1.2287312749999999</v>
      </c>
      <c r="AX9148" s="8" t="s">
        <v>90</v>
      </c>
      <c r="AY9148" s="8">
        <v>0.92654758699999995</v>
      </c>
      <c r="AZ9148" s="8">
        <v>0.651343644</v>
      </c>
      <c r="BA9148" s="17">
        <v>2.8302991390000001</v>
      </c>
      <c r="BB9148" s="17">
        <v>2.847440958</v>
      </c>
      <c r="BC9148" s="17">
        <v>2.3711516860000001</v>
      </c>
      <c r="BD9148" s="17">
        <v>2.6059262749999998</v>
      </c>
      <c r="BE9148" s="17" t="s">
        <v>90</v>
      </c>
      <c r="BF9148" s="8" t="s">
        <v>90</v>
      </c>
      <c r="BG9148" s="8">
        <v>2.2409827710000001</v>
      </c>
      <c r="BH9148" s="8" t="s">
        <v>90</v>
      </c>
      <c r="BI9148" s="8">
        <v>1.6054332259999999</v>
      </c>
      <c r="BJ9148" s="8">
        <v>2.102617741</v>
      </c>
      <c r="BK9148" s="9" t="s">
        <v>628</v>
      </c>
      <c r="BL9148" s="9" t="s">
        <v>628</v>
      </c>
      <c r="BM9148" s="9">
        <v>8530</v>
      </c>
      <c r="BN9148" s="9" t="s">
        <v>628</v>
      </c>
      <c r="BO9148" s="9" t="s">
        <v>629</v>
      </c>
      <c r="BP9148" s="9" t="s">
        <v>630</v>
      </c>
      <c r="BQ9148" s="9">
        <v>9</v>
      </c>
      <c r="BR9148" s="9" t="s">
        <v>1461</v>
      </c>
      <c r="BS9148" s="9" t="s">
        <v>1462</v>
      </c>
      <c r="BT9148" s="9">
        <v>1</v>
      </c>
      <c r="BU9148" s="9" t="s">
        <v>97</v>
      </c>
    </row>
    <row r="9149" spans="1:73" x14ac:dyDescent="0.2">
      <c r="A9149" s="17">
        <v>0.124935932457447</v>
      </c>
      <c r="B9149" s="17">
        <v>0.40005138516426098</v>
      </c>
      <c r="C9149" s="8">
        <v>7.2607658803462996E-2</v>
      </c>
      <c r="D9149" s="8">
        <v>0.20420384407043499</v>
      </c>
      <c r="E9149" s="17">
        <v>0.49124026298522899</v>
      </c>
      <c r="F9149" s="17">
        <v>0.41612181067466703</v>
      </c>
      <c r="G9149" s="8">
        <v>1.4005286693573</v>
      </c>
      <c r="H9149" s="8">
        <v>1.34185171127319</v>
      </c>
      <c r="O9149" s="9" t="s">
        <v>88</v>
      </c>
      <c r="P9149" s="9" t="s">
        <v>88</v>
      </c>
      <c r="Q9149" s="11">
        <v>3.2000000000000001E-133</v>
      </c>
      <c r="R9149" s="9">
        <v>318.66000000000003</v>
      </c>
      <c r="S9149" s="9">
        <v>433740000</v>
      </c>
      <c r="T9149" s="8">
        <v>0.99943899999999997</v>
      </c>
      <c r="U9149" s="9">
        <v>292.52999999999997</v>
      </c>
      <c r="V9149" s="9">
        <v>0.67137000000000002</v>
      </c>
      <c r="W9149" s="18">
        <v>3.7141265E-2</v>
      </c>
      <c r="X9149" s="18">
        <v>0.192720692</v>
      </c>
      <c r="Y9149" s="18">
        <v>-4.1640410000000003E-3</v>
      </c>
      <c r="Z9149" s="18">
        <v>0.98664458200000005</v>
      </c>
      <c r="AA9149" s="18">
        <v>5</v>
      </c>
      <c r="AB9149" s="9">
        <v>4.6098082999999998E-2</v>
      </c>
      <c r="AC9149" s="9">
        <v>0.214704642</v>
      </c>
      <c r="AD9149" s="9">
        <v>-0.17999383899999999</v>
      </c>
      <c r="AE9149" s="9">
        <v>1.0122374679999999</v>
      </c>
      <c r="AF9149" s="9">
        <v>4</v>
      </c>
      <c r="AG9149" s="18">
        <v>4.7470012999999998E-2</v>
      </c>
      <c r="AH9149" s="18">
        <v>0.217876141</v>
      </c>
      <c r="AI9149" s="18">
        <v>0.84046023700000005</v>
      </c>
      <c r="AJ9149" s="18">
        <v>1.96059714</v>
      </c>
      <c r="AK9149" s="18">
        <v>5</v>
      </c>
      <c r="AL9149" s="9">
        <v>5.5777647999999999E-2</v>
      </c>
      <c r="AM9149" s="9">
        <v>0.23617292000000001</v>
      </c>
      <c r="AN9149" s="9">
        <v>0.68613053400000001</v>
      </c>
      <c r="AO9149" s="9">
        <v>1.9975728269999999</v>
      </c>
      <c r="AP9149" s="9">
        <v>4</v>
      </c>
      <c r="AQ9149" s="17">
        <v>0.68237882900000002</v>
      </c>
      <c r="AR9149" s="17">
        <v>0.71741545200000001</v>
      </c>
      <c r="AS9149" s="17">
        <v>0.746050298</v>
      </c>
      <c r="AT9149" s="17">
        <v>0.19191646600000001</v>
      </c>
      <c r="AU9149" s="17">
        <v>0.65772587100000002</v>
      </c>
      <c r="AV9149" s="8" t="s">
        <v>90</v>
      </c>
      <c r="AW9149" s="8">
        <v>0.54080313400000002</v>
      </c>
      <c r="AX9149" s="8">
        <v>0.22224982099999999</v>
      </c>
      <c r="AY9149" s="8">
        <v>0.60541826499999996</v>
      </c>
      <c r="AZ9149" s="8">
        <v>0.52817457899999998</v>
      </c>
      <c r="BA9149" s="17">
        <v>1.8752142190000001</v>
      </c>
      <c r="BB9149" s="17">
        <v>1.7601881029999999</v>
      </c>
      <c r="BC9149" s="17">
        <v>1.548084021</v>
      </c>
      <c r="BD9149" s="17">
        <v>1.491061449</v>
      </c>
      <c r="BE9149" s="17">
        <v>1.454140663</v>
      </c>
      <c r="BF9149" s="8" t="s">
        <v>90</v>
      </c>
      <c r="BG9149" s="8">
        <v>1.8520239590000001</v>
      </c>
      <c r="BH9149" s="8">
        <v>1.4157773259999999</v>
      </c>
      <c r="BI9149" s="8">
        <v>1.3012937309999999</v>
      </c>
      <c r="BJ9149" s="8">
        <v>1.6434251070000001</v>
      </c>
      <c r="BK9149" s="9" t="s">
        <v>628</v>
      </c>
      <c r="BL9149" s="9" t="s">
        <v>628</v>
      </c>
      <c r="BM9149" s="9">
        <v>33467</v>
      </c>
      <c r="BN9149" s="9" t="s">
        <v>628</v>
      </c>
      <c r="BO9149" s="9" t="s">
        <v>629</v>
      </c>
      <c r="BP9149" s="9" t="s">
        <v>630</v>
      </c>
      <c r="BQ9149" s="9">
        <v>77</v>
      </c>
      <c r="BR9149" s="9" t="s">
        <v>24674</v>
      </c>
      <c r="BS9149" s="9" t="s">
        <v>24675</v>
      </c>
      <c r="BT9149" s="9">
        <v>1</v>
      </c>
      <c r="BU9149" s="9" t="s">
        <v>218</v>
      </c>
    </row>
    <row r="9150" spans="1:73" x14ac:dyDescent="0.2">
      <c r="A9150" s="17">
        <v>0.367310971021652</v>
      </c>
      <c r="B9150" s="17">
        <v>0.38267502188682601</v>
      </c>
      <c r="C9150" s="8">
        <v>0.34158518910407998</v>
      </c>
      <c r="D9150" s="8">
        <v>0.28253901004791299</v>
      </c>
      <c r="E9150" s="17">
        <v>2.0444486141204798</v>
      </c>
      <c r="F9150" s="17">
        <v>1.6677842140197801</v>
      </c>
      <c r="G9150" s="8">
        <v>1.6372867822647099</v>
      </c>
      <c r="H9150" s="8">
        <v>1.2874402999877901</v>
      </c>
      <c r="K9150" s="18" t="s">
        <v>88</v>
      </c>
      <c r="L9150" s="18" t="s">
        <v>88</v>
      </c>
      <c r="O9150" s="9" t="s">
        <v>88</v>
      </c>
      <c r="P9150" s="9" t="s">
        <v>88</v>
      </c>
      <c r="Q9150" s="11">
        <v>1.71E-53</v>
      </c>
      <c r="R9150" s="9">
        <v>210.11</v>
      </c>
      <c r="S9150" s="9">
        <v>277910000</v>
      </c>
      <c r="T9150" s="8">
        <v>0.99998900000000002</v>
      </c>
      <c r="U9150" s="9">
        <v>171.87</v>
      </c>
      <c r="V9150" s="9">
        <v>-1.0626</v>
      </c>
      <c r="W9150" s="18">
        <v>3.7141265E-2</v>
      </c>
      <c r="X9150" s="18">
        <v>0.192720692</v>
      </c>
      <c r="Y9150" s="18">
        <v>1.549044184</v>
      </c>
      <c r="Z9150" s="18">
        <v>2.5398528069999999</v>
      </c>
      <c r="AA9150" s="18">
        <v>5</v>
      </c>
      <c r="AB9150" s="9">
        <v>5.9986190000000002E-2</v>
      </c>
      <c r="AC9150" s="9">
        <v>0.244920784</v>
      </c>
      <c r="AD9150" s="9">
        <v>0.88833702000000003</v>
      </c>
      <c r="AE9150" s="9">
        <v>2.4472315070000001</v>
      </c>
      <c r="AF9150" s="9">
        <v>3</v>
      </c>
      <c r="AG9150" s="18">
        <v>4.7470012999999998E-2</v>
      </c>
      <c r="AH9150" s="18">
        <v>0.217876141</v>
      </c>
      <c r="AI9150" s="18">
        <v>1.0772183849999999</v>
      </c>
      <c r="AJ9150" s="18">
        <v>2.1973552879999998</v>
      </c>
      <c r="AK9150" s="18">
        <v>5</v>
      </c>
      <c r="AL9150" s="9">
        <v>7.3055655999999997E-2</v>
      </c>
      <c r="AM9150" s="9">
        <v>0.270288099</v>
      </c>
      <c r="AN9150" s="9">
        <v>0.42726292100000002</v>
      </c>
      <c r="AO9150" s="9">
        <v>2.147617645</v>
      </c>
      <c r="AP9150" s="9">
        <v>3</v>
      </c>
      <c r="AQ9150" s="17">
        <v>2.042780161</v>
      </c>
      <c r="AR9150" s="17">
        <v>2.1754283910000001</v>
      </c>
      <c r="AS9150" s="17">
        <v>3.064487696</v>
      </c>
      <c r="AT9150" s="17">
        <v>1.4547296759999999</v>
      </c>
      <c r="AU9150" s="17">
        <v>2.425606728</v>
      </c>
      <c r="AV9150" s="8" t="s">
        <v>90</v>
      </c>
      <c r="AW9150" s="8">
        <v>2.1578810210000001</v>
      </c>
      <c r="AX9150" s="8">
        <v>1.2331173419999999</v>
      </c>
      <c r="AY9150" s="8" t="s">
        <v>90</v>
      </c>
      <c r="AZ9150" s="8">
        <v>2.204888344</v>
      </c>
      <c r="BA9150" s="17">
        <v>1.4918531180000001</v>
      </c>
      <c r="BB9150" s="17">
        <v>1.778689623</v>
      </c>
      <c r="BC9150" s="17">
        <v>2.7593154910000002</v>
      </c>
      <c r="BD9150" s="17">
        <v>1.270144105</v>
      </c>
      <c r="BE9150" s="17">
        <v>2.058223248</v>
      </c>
      <c r="BF9150" s="8" t="s">
        <v>90</v>
      </c>
      <c r="BG9150" s="8">
        <v>2.0512199400000002</v>
      </c>
      <c r="BH9150" s="8">
        <v>0.53045779500000001</v>
      </c>
      <c r="BI9150" s="8" t="s">
        <v>90</v>
      </c>
      <c r="BJ9150" s="8">
        <v>2.0085020070000001</v>
      </c>
      <c r="BK9150" s="9" t="s">
        <v>628</v>
      </c>
      <c r="BL9150" s="9" t="s">
        <v>628</v>
      </c>
      <c r="BM9150" s="9">
        <v>8547</v>
      </c>
      <c r="BN9150" s="9" t="s">
        <v>628</v>
      </c>
      <c r="BO9150" s="9" t="s">
        <v>629</v>
      </c>
      <c r="BP9150" s="9" t="s">
        <v>630</v>
      </c>
      <c r="BQ9150" s="9">
        <v>91</v>
      </c>
      <c r="BR9150" s="9" t="s">
        <v>9143</v>
      </c>
      <c r="BS9150" s="9" t="s">
        <v>9144</v>
      </c>
      <c r="BT9150" s="9">
        <v>1</v>
      </c>
      <c r="BU9150" s="9" t="s">
        <v>97</v>
      </c>
    </row>
    <row r="9151" spans="1:73" x14ac:dyDescent="0.2">
      <c r="A9151" s="17">
        <v>0.224819526076317</v>
      </c>
      <c r="B9151" s="17">
        <v>0.79109942913055398</v>
      </c>
      <c r="C9151" s="8">
        <v>0.18326131999492601</v>
      </c>
      <c r="D9151" s="8">
        <v>0.58073794841766402</v>
      </c>
      <c r="E9151" s="17">
        <v>0.19903197884559601</v>
      </c>
      <c r="F9151" s="17">
        <v>3.9682090282440199E-2</v>
      </c>
      <c r="G9151" s="8">
        <v>1.0722678899764999</v>
      </c>
      <c r="H9151" s="8">
        <v>0.92382693290710405</v>
      </c>
      <c r="O9151" s="9" t="s">
        <v>88</v>
      </c>
      <c r="P9151" s="9" t="s">
        <v>88</v>
      </c>
      <c r="Q9151" s="11">
        <v>5.8099999999999997E-17</v>
      </c>
      <c r="R9151" s="9">
        <v>174.98</v>
      </c>
      <c r="S9151" s="9">
        <v>148990000</v>
      </c>
      <c r="T9151" s="8">
        <v>1</v>
      </c>
      <c r="U9151" s="9">
        <v>166.66</v>
      </c>
      <c r="V9151" s="9">
        <v>0.39372000000000001</v>
      </c>
      <c r="W9151" s="18">
        <v>3.7141265E-2</v>
      </c>
      <c r="X9151" s="18">
        <v>0.192720692</v>
      </c>
      <c r="Y9151" s="18">
        <v>-0.29637233200000002</v>
      </c>
      <c r="Z9151" s="18">
        <v>0.69443629100000004</v>
      </c>
      <c r="AA9151" s="18">
        <v>5</v>
      </c>
      <c r="AB9151" s="9">
        <v>3.7433275000000002E-2</v>
      </c>
      <c r="AC9151" s="9">
        <v>0.193476808</v>
      </c>
      <c r="AD9151" s="9">
        <v>-0.457665879</v>
      </c>
      <c r="AE9151" s="9">
        <v>0.53703005699999995</v>
      </c>
      <c r="AF9151" s="9">
        <v>5</v>
      </c>
      <c r="AG9151" s="18">
        <v>4.7470012999999998E-2</v>
      </c>
      <c r="AH9151" s="18">
        <v>0.217876141</v>
      </c>
      <c r="AI9151" s="18">
        <v>0.51219941499999999</v>
      </c>
      <c r="AJ9151" s="18">
        <v>1.6323363179999999</v>
      </c>
      <c r="AK9151" s="18">
        <v>5</v>
      </c>
      <c r="AL9151" s="9">
        <v>4.5111274E-2</v>
      </c>
      <c r="AM9151" s="9">
        <v>0.212394148</v>
      </c>
      <c r="AN9151" s="9">
        <v>0.37785041800000002</v>
      </c>
      <c r="AO9151" s="9">
        <v>1.4698034980000001</v>
      </c>
      <c r="AP9151" s="9">
        <v>5</v>
      </c>
      <c r="AQ9151" s="17">
        <v>0.36472073199999999</v>
      </c>
      <c r="AR9151" s="17">
        <v>0.28246095799999998</v>
      </c>
      <c r="AS9151" s="17">
        <v>0.113982625</v>
      </c>
      <c r="AT9151" s="17">
        <v>0.18362705400000001</v>
      </c>
      <c r="AU9151" s="17">
        <v>0.514118195</v>
      </c>
      <c r="AV9151" s="8">
        <v>0.32886251799999999</v>
      </c>
      <c r="AW9151" s="8">
        <v>5.3665421999999997E-2</v>
      </c>
      <c r="AX9151" s="8">
        <v>-0.41402304200000001</v>
      </c>
      <c r="AY9151" s="8">
        <v>0.19210043500000001</v>
      </c>
      <c r="AZ9151" s="8">
        <v>0.174206585</v>
      </c>
      <c r="BA9151" s="17">
        <v>1.3798246380000001</v>
      </c>
      <c r="BB9151" s="17">
        <v>1.645322561</v>
      </c>
      <c r="BC9151" s="17">
        <v>1.045536757</v>
      </c>
      <c r="BD9151" s="17">
        <v>1.123267531</v>
      </c>
      <c r="BE9151" s="17">
        <v>1.2300063370000001</v>
      </c>
      <c r="BF9151" s="8">
        <v>1.3476300240000001</v>
      </c>
      <c r="BG9151" s="8">
        <v>1.138925314</v>
      </c>
      <c r="BH9151" s="8">
        <v>0.89898341900000001</v>
      </c>
      <c r="BI9151" s="8">
        <v>0.80526286400000002</v>
      </c>
      <c r="BJ9151" s="8">
        <v>1.316849589</v>
      </c>
      <c r="BK9151" s="9" t="s">
        <v>628</v>
      </c>
      <c r="BL9151" s="9" t="s">
        <v>628</v>
      </c>
      <c r="BM9151" s="9">
        <v>8512</v>
      </c>
      <c r="BN9151" s="9" t="s">
        <v>628</v>
      </c>
      <c r="BO9151" s="9" t="s">
        <v>629</v>
      </c>
      <c r="BP9151" s="9" t="s">
        <v>630</v>
      </c>
      <c r="BQ9151" s="9">
        <v>100</v>
      </c>
      <c r="BR9151" s="9" t="s">
        <v>25442</v>
      </c>
      <c r="BS9151" s="9" t="s">
        <v>25443</v>
      </c>
      <c r="BT9151" s="9">
        <v>1</v>
      </c>
      <c r="BU9151" s="9" t="s">
        <v>97</v>
      </c>
    </row>
    <row r="9152" spans="1:73" x14ac:dyDescent="0.2">
      <c r="A9152" s="17">
        <v>0.77185559272766102</v>
      </c>
      <c r="B9152" s="17">
        <v>1.5475268363952599</v>
      </c>
      <c r="C9152" s="8">
        <v>0.31840974092483498</v>
      </c>
      <c r="D9152" s="8">
        <v>0.140681251883507</v>
      </c>
      <c r="E9152" s="17">
        <v>0.55904662609100297</v>
      </c>
      <c r="F9152" s="17">
        <v>-0.11712008714675901</v>
      </c>
      <c r="G9152" s="8">
        <v>2.2883493900299099</v>
      </c>
      <c r="H9152" s="8">
        <v>1.98192226886749</v>
      </c>
      <c r="K9152" s="18" t="s">
        <v>88</v>
      </c>
      <c r="O9152" s="9" t="s">
        <v>88</v>
      </c>
      <c r="P9152" s="9" t="s">
        <v>88</v>
      </c>
      <c r="Q9152" s="11">
        <v>8.1300000000000001E-30</v>
      </c>
      <c r="R9152" s="9">
        <v>205.52</v>
      </c>
      <c r="S9152" s="9">
        <v>481730000</v>
      </c>
      <c r="T9152" s="8">
        <v>0.99768000000000001</v>
      </c>
      <c r="U9152" s="9">
        <v>186.98</v>
      </c>
      <c r="V9152" s="9">
        <v>-0.71075999999999995</v>
      </c>
      <c r="W9152" s="18">
        <v>3.7141265E-2</v>
      </c>
      <c r="X9152" s="18">
        <v>0.192720692</v>
      </c>
      <c r="Y9152" s="18">
        <v>6.3642312000000006E-2</v>
      </c>
      <c r="Z9152" s="18">
        <v>1.054450935</v>
      </c>
      <c r="AA9152" s="18">
        <v>5</v>
      </c>
      <c r="AB9152" s="9">
        <v>4.6098082999999998E-2</v>
      </c>
      <c r="AC9152" s="9">
        <v>0.214704642</v>
      </c>
      <c r="AD9152" s="9">
        <v>-0.71323573900000004</v>
      </c>
      <c r="AE9152" s="9">
        <v>0.47899556799999998</v>
      </c>
      <c r="AF9152" s="9">
        <v>4</v>
      </c>
      <c r="AG9152" s="18">
        <v>4.7470012999999998E-2</v>
      </c>
      <c r="AH9152" s="18">
        <v>0.217876141</v>
      </c>
      <c r="AI9152" s="18">
        <v>1.7282809990000001</v>
      </c>
      <c r="AJ9152" s="18">
        <v>2.848417902</v>
      </c>
      <c r="AK9152" s="18">
        <v>5</v>
      </c>
      <c r="AL9152" s="9">
        <v>5.5777647999999999E-2</v>
      </c>
      <c r="AM9152" s="9">
        <v>0.23617292000000001</v>
      </c>
      <c r="AN9152" s="9">
        <v>1.3262010829999999</v>
      </c>
      <c r="AO9152" s="9">
        <v>2.6376433769999998</v>
      </c>
      <c r="AP9152" s="9">
        <v>4</v>
      </c>
      <c r="AQ9152" s="17">
        <v>0.99021816299999998</v>
      </c>
      <c r="AR9152" s="17">
        <v>0.54707127799999999</v>
      </c>
      <c r="AS9152" s="17">
        <v>0.668343782</v>
      </c>
      <c r="AT9152" s="17">
        <v>0.438306957</v>
      </c>
      <c r="AU9152" s="17">
        <v>0.70810645800000005</v>
      </c>
      <c r="AV9152" s="8" t="s">
        <v>90</v>
      </c>
      <c r="AW9152" s="8">
        <v>0.3878856</v>
      </c>
      <c r="AX9152" s="8">
        <v>-0.18149563699999999</v>
      </c>
      <c r="AY9152" s="8">
        <v>-0.90591669100000005</v>
      </c>
      <c r="AZ9152" s="8">
        <v>0.29374161399999998</v>
      </c>
      <c r="BA9152" s="17">
        <v>3.1985864639999999</v>
      </c>
      <c r="BB9152" s="17">
        <v>3.217078447</v>
      </c>
      <c r="BC9152" s="17">
        <v>2.7674992079999998</v>
      </c>
      <c r="BD9152" s="17">
        <v>0.50861638799999997</v>
      </c>
      <c r="BE9152" s="17">
        <v>3.0475563999999999</v>
      </c>
      <c r="BF9152" s="8" t="s">
        <v>90</v>
      </c>
      <c r="BG9152" s="8">
        <v>2.9897558690000001</v>
      </c>
      <c r="BH9152" s="8">
        <v>3.0338418479999998</v>
      </c>
      <c r="BI9152" s="8">
        <v>6.3469969000000001E-2</v>
      </c>
      <c r="BJ9152" s="8">
        <v>2.8307628629999999</v>
      </c>
      <c r="BK9152" s="9" t="s">
        <v>628</v>
      </c>
      <c r="BL9152" s="9" t="s">
        <v>628</v>
      </c>
      <c r="BM9152" s="9">
        <v>8520</v>
      </c>
      <c r="BN9152" s="9" t="s">
        <v>628</v>
      </c>
      <c r="BO9152" s="9" t="s">
        <v>629</v>
      </c>
      <c r="BP9152" s="9" t="s">
        <v>630</v>
      </c>
      <c r="BQ9152" s="9">
        <v>138</v>
      </c>
      <c r="BR9152" s="9" t="s">
        <v>8027</v>
      </c>
      <c r="BS9152" s="9" t="s">
        <v>8028</v>
      </c>
      <c r="BT9152" s="9" t="s">
        <v>103</v>
      </c>
      <c r="BU9152" s="9" t="s">
        <v>97</v>
      </c>
    </row>
    <row r="9153" spans="1:73" x14ac:dyDescent="0.2">
      <c r="A9153" s="17">
        <v>6.5530017018318204E-2</v>
      </c>
      <c r="B9153" s="17">
        <v>0.17592248320579501</v>
      </c>
      <c r="C9153" s="8">
        <v>-0.36943945288658098</v>
      </c>
      <c r="D9153" s="8">
        <v>1.1781637668609599</v>
      </c>
      <c r="E9153" s="17">
        <v>1.6577830314636199</v>
      </c>
      <c r="F9153" s="17">
        <v>1.63193702697754</v>
      </c>
      <c r="G9153" s="8">
        <v>3.0002210140228298</v>
      </c>
      <c r="H9153" s="8">
        <v>3.36821389198303</v>
      </c>
      <c r="K9153" s="18" t="s">
        <v>88</v>
      </c>
      <c r="L9153" s="18" t="s">
        <v>88</v>
      </c>
      <c r="O9153" s="9" t="s">
        <v>88</v>
      </c>
      <c r="P9153" s="9" t="s">
        <v>88</v>
      </c>
      <c r="Q9153" s="11">
        <v>1.18E-156</v>
      </c>
      <c r="R9153" s="9">
        <v>358.05</v>
      </c>
      <c r="S9153" s="9">
        <v>10108000000</v>
      </c>
      <c r="T9153" s="8">
        <v>1</v>
      </c>
      <c r="U9153" s="9">
        <v>191.15</v>
      </c>
      <c r="V9153" s="9">
        <v>-3.0231000000000001E-2</v>
      </c>
      <c r="W9153" s="18">
        <v>3.7141265E-2</v>
      </c>
      <c r="X9153" s="18">
        <v>0.192720692</v>
      </c>
      <c r="Y9153" s="18">
        <v>1.1623787050000001</v>
      </c>
      <c r="Z9153" s="18">
        <v>2.153187328</v>
      </c>
      <c r="AA9153" s="18">
        <v>5</v>
      </c>
      <c r="AB9153" s="9">
        <v>3.7433275000000002E-2</v>
      </c>
      <c r="AC9153" s="9">
        <v>0.193476808</v>
      </c>
      <c r="AD9153" s="9">
        <v>1.1345890110000001</v>
      </c>
      <c r="AE9153" s="9">
        <v>2.1292849469999999</v>
      </c>
      <c r="AF9153" s="9">
        <v>5</v>
      </c>
      <c r="AG9153" s="18">
        <v>4.7470012999999998E-2</v>
      </c>
      <c r="AH9153" s="18">
        <v>0.217876141</v>
      </c>
      <c r="AI9153" s="18">
        <v>2.4401525359999998</v>
      </c>
      <c r="AJ9153" s="18">
        <v>3.5602894389999999</v>
      </c>
      <c r="AK9153" s="18">
        <v>5</v>
      </c>
      <c r="AL9153" s="9">
        <v>4.5111274E-2</v>
      </c>
      <c r="AM9153" s="9">
        <v>0.212394148</v>
      </c>
      <c r="AN9153" s="9">
        <v>2.8222374640000001</v>
      </c>
      <c r="AO9153" s="9">
        <v>3.9141905430000001</v>
      </c>
      <c r="AP9153" s="9">
        <v>5</v>
      </c>
      <c r="AQ9153" s="17">
        <v>2.0722999569999998</v>
      </c>
      <c r="AR9153" s="17">
        <v>1.7098505500000001</v>
      </c>
      <c r="AS9153" s="17">
        <v>2.1383459569999999</v>
      </c>
      <c r="AT9153" s="17">
        <v>1.449233532</v>
      </c>
      <c r="AU9153" s="17">
        <v>1.7600221629999999</v>
      </c>
      <c r="AV9153" s="8">
        <v>1.920717955</v>
      </c>
      <c r="AW9153" s="8">
        <v>1.86553514</v>
      </c>
      <c r="AX9153" s="8">
        <v>1.4923963549999999</v>
      </c>
      <c r="AY9153" s="8">
        <v>1.8051495550000001</v>
      </c>
      <c r="AZ9153" s="8">
        <v>1.718303084</v>
      </c>
      <c r="BA9153" s="17">
        <v>3.6096823219999998</v>
      </c>
      <c r="BB9153" s="17">
        <v>3.3694846630000002</v>
      </c>
      <c r="BC9153" s="17">
        <v>2.7894883159999999</v>
      </c>
      <c r="BD9153" s="17">
        <v>3.1441888809999998</v>
      </c>
      <c r="BE9153" s="17">
        <v>3.5233981609999998</v>
      </c>
      <c r="BF9153" s="8">
        <v>3.5414543150000002</v>
      </c>
      <c r="BG9153" s="8">
        <v>3.8794991969999999</v>
      </c>
      <c r="BH9153" s="8">
        <v>3.527359009</v>
      </c>
      <c r="BI9153" s="8">
        <v>3.4552838800000001</v>
      </c>
      <c r="BJ9153" s="8">
        <v>3.8798432350000001</v>
      </c>
      <c r="BK9153" s="9" t="s">
        <v>628</v>
      </c>
      <c r="BL9153" s="9" t="s">
        <v>628</v>
      </c>
      <c r="BM9153" s="9">
        <v>33457</v>
      </c>
      <c r="BN9153" s="9" t="s">
        <v>628</v>
      </c>
      <c r="BO9153" s="9" t="s">
        <v>629</v>
      </c>
      <c r="BP9153" s="9" t="s">
        <v>630</v>
      </c>
      <c r="BQ9153" s="9">
        <v>142</v>
      </c>
      <c r="BR9153" s="9" t="s">
        <v>11614</v>
      </c>
      <c r="BS9153" s="9" t="s">
        <v>11615</v>
      </c>
      <c r="BT9153" s="9" t="s">
        <v>103</v>
      </c>
      <c r="BU9153" s="9" t="s">
        <v>218</v>
      </c>
    </row>
    <row r="9154" spans="1:73" x14ac:dyDescent="0.2">
      <c r="A9154" s="17">
        <v>-6.8606033921241802E-2</v>
      </c>
      <c r="B9154" s="17">
        <v>0.37889274954795799</v>
      </c>
      <c r="C9154" s="8">
        <v>-0.1850356310606</v>
      </c>
      <c r="D9154" s="8">
        <v>0.792960464954376</v>
      </c>
      <c r="E9154" s="17">
        <v>0.57082116603851296</v>
      </c>
      <c r="F9154" s="17">
        <v>0.68321555852890004</v>
      </c>
      <c r="G9154" s="8">
        <v>1.06766664981842</v>
      </c>
      <c r="H9154" s="8">
        <v>1.2715857028961199</v>
      </c>
      <c r="K9154" s="18" t="s">
        <v>88</v>
      </c>
      <c r="L9154" s="18" t="s">
        <v>88</v>
      </c>
      <c r="O9154" s="9" t="s">
        <v>88</v>
      </c>
      <c r="P9154" s="9" t="s">
        <v>88</v>
      </c>
      <c r="Q9154" s="11">
        <v>2.7700000000000001E-105</v>
      </c>
      <c r="R9154" s="9">
        <v>277.67</v>
      </c>
      <c r="S9154" s="9">
        <v>3159200000</v>
      </c>
      <c r="T9154" s="8">
        <v>1</v>
      </c>
      <c r="U9154" s="9">
        <v>261.94</v>
      </c>
      <c r="V9154" s="9">
        <v>-0.25030000000000002</v>
      </c>
      <c r="W9154" s="18">
        <v>3.7141265E-2</v>
      </c>
      <c r="X9154" s="18">
        <v>0.192720692</v>
      </c>
      <c r="Y9154" s="18">
        <v>7.5416844999999996E-2</v>
      </c>
      <c r="Z9154" s="18">
        <v>1.0662254680000001</v>
      </c>
      <c r="AA9154" s="18">
        <v>5</v>
      </c>
      <c r="AB9154" s="9">
        <v>3.7433275000000002E-2</v>
      </c>
      <c r="AC9154" s="9">
        <v>0.193476808</v>
      </c>
      <c r="AD9154" s="9">
        <v>0.18586761700000001</v>
      </c>
      <c r="AE9154" s="9">
        <v>1.180563552</v>
      </c>
      <c r="AF9154" s="9">
        <v>5</v>
      </c>
      <c r="AG9154" s="18">
        <v>4.7470012999999998E-2</v>
      </c>
      <c r="AH9154" s="18">
        <v>0.217876141</v>
      </c>
      <c r="AI9154" s="18">
        <v>0.50759821900000002</v>
      </c>
      <c r="AJ9154" s="18">
        <v>1.627735122</v>
      </c>
      <c r="AK9154" s="18">
        <v>5</v>
      </c>
      <c r="AL9154" s="9">
        <v>4.5111274E-2</v>
      </c>
      <c r="AM9154" s="9">
        <v>0.212394148</v>
      </c>
      <c r="AN9154" s="9">
        <v>0.72560921899999997</v>
      </c>
      <c r="AO9154" s="9">
        <v>1.817562299</v>
      </c>
      <c r="AP9154" s="9">
        <v>5</v>
      </c>
      <c r="AQ9154" s="17">
        <v>0.60656380700000001</v>
      </c>
      <c r="AR9154" s="17">
        <v>0.68847739699999999</v>
      </c>
      <c r="AS9154" s="17">
        <v>0.58591842699999996</v>
      </c>
      <c r="AT9154" s="17">
        <v>0.62500435099999996</v>
      </c>
      <c r="AU9154" s="17">
        <v>0.90799903900000001</v>
      </c>
      <c r="AV9154" s="8">
        <v>0.75923681300000001</v>
      </c>
      <c r="AW9154" s="8">
        <v>0.67487120599999995</v>
      </c>
      <c r="AX9154" s="8">
        <v>0.68379938600000001</v>
      </c>
      <c r="AY9154" s="8">
        <v>0.96098071299999999</v>
      </c>
      <c r="AZ9154" s="8">
        <v>0.67810505600000004</v>
      </c>
      <c r="BA9154" s="17">
        <v>1.4231095309999999</v>
      </c>
      <c r="BB9154" s="17">
        <v>1.382066011</v>
      </c>
      <c r="BC9154" s="17">
        <v>1.1367783549999999</v>
      </c>
      <c r="BD9154" s="17">
        <v>1.0275381800000001</v>
      </c>
      <c r="BE9154" s="17">
        <v>1.4305707219999999</v>
      </c>
      <c r="BF9154" s="8">
        <v>1.653483152</v>
      </c>
      <c r="BG9154" s="8">
        <v>1.3745307920000001</v>
      </c>
      <c r="BH9154" s="8">
        <v>1.30692637</v>
      </c>
      <c r="BI9154" s="8">
        <v>1.2966927290000001</v>
      </c>
      <c r="BJ9154" s="8">
        <v>1.6936079260000001</v>
      </c>
      <c r="BK9154" s="9" t="s">
        <v>628</v>
      </c>
      <c r="BL9154" s="9" t="s">
        <v>628</v>
      </c>
      <c r="BM9154" s="9">
        <v>8548</v>
      </c>
      <c r="BN9154" s="9" t="s">
        <v>628</v>
      </c>
      <c r="BO9154" s="9" t="s">
        <v>629</v>
      </c>
      <c r="BP9154" s="9" t="s">
        <v>630</v>
      </c>
      <c r="BQ9154" s="9">
        <v>161</v>
      </c>
      <c r="BR9154" s="9" t="s">
        <v>12454</v>
      </c>
      <c r="BS9154" s="9" t="s">
        <v>12455</v>
      </c>
      <c r="BT9154" s="9" t="s">
        <v>96</v>
      </c>
      <c r="BU9154" s="9" t="s">
        <v>97</v>
      </c>
    </row>
    <row r="9155" spans="1:73" x14ac:dyDescent="0.2">
      <c r="A9155" s="17">
        <v>-0.157922804355621</v>
      </c>
      <c r="B9155" s="17">
        <v>0.69231235980987504</v>
      </c>
      <c r="C9155" s="8">
        <v>3.6863386631011998E-2</v>
      </c>
      <c r="D9155" s="8">
        <v>0.230368793010712</v>
      </c>
      <c r="E9155" s="17">
        <v>8.2698702812194796E-2</v>
      </c>
      <c r="F9155" s="17">
        <v>0.28451520204544101</v>
      </c>
      <c r="G9155" s="8">
        <v>-0.62227183580398604</v>
      </c>
      <c r="H9155" s="8">
        <v>-0.61984503269195601</v>
      </c>
      <c r="O9155" s="9" t="s">
        <v>159</v>
      </c>
      <c r="P9155" s="9" t="s">
        <v>159</v>
      </c>
      <c r="Q9155" s="11">
        <v>3.5599999999999997E-144</v>
      </c>
      <c r="R9155" s="9">
        <v>313.02</v>
      </c>
      <c r="S9155" s="9">
        <v>15840000000</v>
      </c>
      <c r="T9155" s="8">
        <v>1</v>
      </c>
      <c r="U9155" s="9">
        <v>215.05</v>
      </c>
      <c r="V9155" s="9">
        <v>-1.3016000000000001</v>
      </c>
      <c r="W9155" s="18">
        <v>3.7141265E-2</v>
      </c>
      <c r="X9155" s="18">
        <v>0.192720692</v>
      </c>
      <c r="Y9155" s="18">
        <v>-0.412705612</v>
      </c>
      <c r="Z9155" s="18">
        <v>0.57810301100000006</v>
      </c>
      <c r="AA9155" s="18">
        <v>5</v>
      </c>
      <c r="AB9155" s="9">
        <v>3.7433275000000002E-2</v>
      </c>
      <c r="AC9155" s="9">
        <v>0.193476808</v>
      </c>
      <c r="AD9155" s="9">
        <v>-0.21283276300000001</v>
      </c>
      <c r="AE9155" s="9">
        <v>0.781863172</v>
      </c>
      <c r="AF9155" s="9">
        <v>5</v>
      </c>
      <c r="AG9155" s="18">
        <v>4.7470012999999998E-2</v>
      </c>
      <c r="AH9155" s="18">
        <v>0.217876141</v>
      </c>
      <c r="AI9155" s="18">
        <v>-1.182340283</v>
      </c>
      <c r="AJ9155" s="18">
        <v>-6.2203380000000003E-2</v>
      </c>
      <c r="AK9155" s="18">
        <v>5</v>
      </c>
      <c r="AL9155" s="9">
        <v>4.5111274E-2</v>
      </c>
      <c r="AM9155" s="9">
        <v>0.212394148</v>
      </c>
      <c r="AN9155" s="9">
        <v>-1.1658215599999999</v>
      </c>
      <c r="AO9155" s="9">
        <v>-7.386848E-2</v>
      </c>
      <c r="AP9155" s="9">
        <v>5</v>
      </c>
      <c r="AQ9155" s="17">
        <v>0.22101737599999999</v>
      </c>
      <c r="AR9155" s="17">
        <v>0.124631561</v>
      </c>
      <c r="AS9155" s="17">
        <v>-9.2256345000000003E-2</v>
      </c>
      <c r="AT9155" s="17">
        <v>8.5644752000000005E-2</v>
      </c>
      <c r="AU9155" s="17">
        <v>0.50813364999999999</v>
      </c>
      <c r="AV9155" s="8">
        <v>0.195895717</v>
      </c>
      <c r="AW9155" s="8">
        <v>0.28031498199999999</v>
      </c>
      <c r="AX9155" s="8">
        <v>0.29299572099999999</v>
      </c>
      <c r="AY9155" s="8">
        <v>0.53711164</v>
      </c>
      <c r="AZ9155" s="8">
        <v>0.33046695599999998</v>
      </c>
      <c r="BA9155" s="17">
        <v>-0.55029857199999999</v>
      </c>
      <c r="BB9155" s="17">
        <v>-0.52097839099999999</v>
      </c>
      <c r="BC9155" s="17">
        <v>-0.56873857999999999</v>
      </c>
      <c r="BD9155" s="17">
        <v>-0.44450712199999998</v>
      </c>
      <c r="BE9155" s="17">
        <v>-0.291636795</v>
      </c>
      <c r="BF9155" s="8">
        <v>-0.38725307599999997</v>
      </c>
      <c r="BG9155" s="8">
        <v>-0.51277083199999995</v>
      </c>
      <c r="BH9155" s="8">
        <v>-0.56846195499999996</v>
      </c>
      <c r="BI9155" s="8">
        <v>-0.62759709399999997</v>
      </c>
      <c r="BJ9155" s="8">
        <v>-0.46439343700000002</v>
      </c>
      <c r="BK9155" s="9" t="s">
        <v>628</v>
      </c>
      <c r="BL9155" s="9" t="s">
        <v>628</v>
      </c>
      <c r="BM9155" s="9">
        <v>8550</v>
      </c>
      <c r="BN9155" s="9" t="s">
        <v>628</v>
      </c>
      <c r="BO9155" s="9" t="s">
        <v>629</v>
      </c>
      <c r="BP9155" s="9" t="s">
        <v>630</v>
      </c>
      <c r="BQ9155" s="9">
        <v>178</v>
      </c>
      <c r="BR9155" s="9" t="s">
        <v>44485</v>
      </c>
      <c r="BS9155" s="9" t="s">
        <v>44486</v>
      </c>
      <c r="BT9155" s="9" t="s">
        <v>96</v>
      </c>
      <c r="BU9155" s="9" t="s">
        <v>97</v>
      </c>
    </row>
    <row r="9156" spans="1:73" x14ac:dyDescent="0.2">
      <c r="A9156" s="17">
        <v>6.1440341174602502E-2</v>
      </c>
      <c r="B9156" s="17">
        <v>0.13062043488025701</v>
      </c>
      <c r="C9156" s="8">
        <v>0.18112353980541199</v>
      </c>
      <c r="D9156" s="8">
        <v>0.95229846239089999</v>
      </c>
      <c r="E9156" s="17">
        <v>0.113124169409275</v>
      </c>
      <c r="F9156" s="17">
        <v>0.10834766924381301</v>
      </c>
      <c r="G9156" s="8">
        <v>0.24456422030925801</v>
      </c>
      <c r="H9156" s="8">
        <v>0.10345171391964</v>
      </c>
      <c r="Q9156" s="11">
        <v>5.0000000000000003E-34</v>
      </c>
      <c r="R9156" s="9">
        <v>174.57</v>
      </c>
      <c r="S9156" s="9">
        <v>7731400000</v>
      </c>
      <c r="T9156" s="8">
        <v>0.98394599999999999</v>
      </c>
      <c r="U9156" s="9">
        <v>73.867999999999995</v>
      </c>
      <c r="V9156" s="9">
        <v>-4.0097000000000001E-2</v>
      </c>
      <c r="W9156" s="18">
        <v>3.7141265E-2</v>
      </c>
      <c r="X9156" s="18">
        <v>0.192720692</v>
      </c>
      <c r="Y9156" s="18">
        <v>-0.38228014500000002</v>
      </c>
      <c r="Z9156" s="18">
        <v>0.60852847799999998</v>
      </c>
      <c r="AA9156" s="18">
        <v>5</v>
      </c>
      <c r="AB9156" s="9">
        <v>3.7433275000000002E-2</v>
      </c>
      <c r="AC9156" s="9">
        <v>0.193476808</v>
      </c>
      <c r="AD9156" s="9">
        <v>-0.38900030099999999</v>
      </c>
      <c r="AE9156" s="9">
        <v>0.60569563400000004</v>
      </c>
      <c r="AF9156" s="9">
        <v>5</v>
      </c>
      <c r="AG9156" s="18">
        <v>4.7470012999999998E-2</v>
      </c>
      <c r="AH9156" s="18">
        <v>0.217876141</v>
      </c>
      <c r="AI9156" s="18">
        <v>-0.31550423799999999</v>
      </c>
      <c r="AJ9156" s="18">
        <v>0.80463266499999997</v>
      </c>
      <c r="AK9156" s="18">
        <v>5</v>
      </c>
      <c r="AL9156" s="9">
        <v>4.5111274E-2</v>
      </c>
      <c r="AM9156" s="9">
        <v>0.212394148</v>
      </c>
      <c r="AN9156" s="9">
        <v>-0.44252482799999998</v>
      </c>
      <c r="AO9156" s="9">
        <v>0.64942825199999998</v>
      </c>
      <c r="AP9156" s="9">
        <v>5</v>
      </c>
      <c r="AQ9156" s="17">
        <v>0.12288817</v>
      </c>
      <c r="AR9156" s="17">
        <v>0.26829883500000001</v>
      </c>
      <c r="AS9156" s="17">
        <v>-1.3189608E-2</v>
      </c>
      <c r="AT9156" s="17">
        <v>0.35372310899999998</v>
      </c>
      <c r="AU9156" s="17">
        <v>0.27544280900000001</v>
      </c>
      <c r="AV9156" s="8">
        <v>1.2387034E-2</v>
      </c>
      <c r="AW9156" s="8">
        <v>-0.41238039700000001</v>
      </c>
      <c r="AX9156" s="8">
        <v>0.548150837</v>
      </c>
      <c r="AY9156" s="8">
        <v>0.39931207899999999</v>
      </c>
      <c r="AZ9156" s="8">
        <v>0.15249204599999999</v>
      </c>
      <c r="BA9156" s="17">
        <v>0.24527908900000001</v>
      </c>
      <c r="BB9156" s="17">
        <v>0.48992511599999999</v>
      </c>
      <c r="BC9156" s="17">
        <v>0.42720067499999997</v>
      </c>
      <c r="BD9156" s="17">
        <v>0.59958398300000004</v>
      </c>
      <c r="BE9156" s="17">
        <v>0.36352187400000002</v>
      </c>
      <c r="BF9156" s="8">
        <v>0.36816671499999998</v>
      </c>
      <c r="BG9156" s="8">
        <v>0.34894678000000001</v>
      </c>
      <c r="BH9156" s="8">
        <v>7.9773500999999997E-2</v>
      </c>
      <c r="BI9156" s="8">
        <v>1.2782569000000001E-2</v>
      </c>
      <c r="BJ9156" s="8">
        <v>0.41022345399999999</v>
      </c>
      <c r="BK9156" s="9" t="s">
        <v>628</v>
      </c>
      <c r="BL9156" s="9" t="s">
        <v>628</v>
      </c>
      <c r="BM9156" s="9">
        <v>33471</v>
      </c>
      <c r="BN9156" s="9" t="s">
        <v>628</v>
      </c>
      <c r="BO9156" s="9" t="s">
        <v>629</v>
      </c>
      <c r="BP9156" s="9" t="s">
        <v>630</v>
      </c>
      <c r="BQ9156" s="9">
        <v>184</v>
      </c>
      <c r="BR9156" s="9" t="s">
        <v>32231</v>
      </c>
      <c r="BS9156" s="9" t="s">
        <v>32232</v>
      </c>
      <c r="BT9156" s="9" t="s">
        <v>96</v>
      </c>
      <c r="BU9156" s="9" t="s">
        <v>218</v>
      </c>
    </row>
    <row r="9157" spans="1:73" x14ac:dyDescent="0.2">
      <c r="A9157" s="17">
        <v>-0.29799288511276201</v>
      </c>
      <c r="B9157" s="17">
        <v>0.56234472990036</v>
      </c>
      <c r="C9157" s="8">
        <v>-0.412096828222275</v>
      </c>
      <c r="D9157" s="8">
        <v>0.55955052375793501</v>
      </c>
      <c r="E9157" s="17">
        <v>-0.22441339492797899</v>
      </c>
      <c r="F9157" s="17">
        <v>0.112526997923851</v>
      </c>
      <c r="G9157" s="8">
        <v>-0.217425316572189</v>
      </c>
      <c r="H9157" s="8">
        <v>0.21191431581973999</v>
      </c>
      <c r="Q9157" s="11">
        <v>2.6500000000000002E-68</v>
      </c>
      <c r="R9157" s="9">
        <v>230.21</v>
      </c>
      <c r="S9157" s="9">
        <v>5723700000</v>
      </c>
      <c r="T9157" s="8">
        <v>0.95515000000000005</v>
      </c>
      <c r="U9157" s="9">
        <v>230.21</v>
      </c>
      <c r="V9157" s="9">
        <v>-1.3649</v>
      </c>
      <c r="W9157" s="18">
        <v>3.7141265E-2</v>
      </c>
      <c r="X9157" s="18">
        <v>0.192720692</v>
      </c>
      <c r="Y9157" s="18">
        <v>-0.71981770300000003</v>
      </c>
      <c r="Z9157" s="18">
        <v>0.27099092000000002</v>
      </c>
      <c r="AA9157" s="18">
        <v>5</v>
      </c>
      <c r="AB9157" s="9">
        <v>3.7433275000000002E-2</v>
      </c>
      <c r="AC9157" s="9">
        <v>0.193476808</v>
      </c>
      <c r="AD9157" s="9">
        <v>-0.38482097199999998</v>
      </c>
      <c r="AE9157" s="9">
        <v>0.60987496399999996</v>
      </c>
      <c r="AF9157" s="9">
        <v>5</v>
      </c>
      <c r="AG9157" s="18">
        <v>4.7470012999999998E-2</v>
      </c>
      <c r="AH9157" s="18">
        <v>0.217876141</v>
      </c>
      <c r="AI9157" s="18">
        <v>-0.77749377200000003</v>
      </c>
      <c r="AJ9157" s="18">
        <v>0.34264313099999999</v>
      </c>
      <c r="AK9157" s="18">
        <v>5</v>
      </c>
      <c r="AL9157" s="9">
        <v>4.5111274E-2</v>
      </c>
      <c r="AM9157" s="9">
        <v>0.212394148</v>
      </c>
      <c r="AN9157" s="9">
        <v>-0.33406222099999999</v>
      </c>
      <c r="AO9157" s="9">
        <v>0.75789085899999997</v>
      </c>
      <c r="AP9157" s="9">
        <v>5</v>
      </c>
      <c r="AQ9157" s="17">
        <v>-0.564595878</v>
      </c>
      <c r="AR9157" s="17">
        <v>9.8896310000000001E-2</v>
      </c>
      <c r="AS9157" s="17">
        <v>-0.82148009499999997</v>
      </c>
      <c r="AT9157" s="17">
        <v>0.29536524400000003</v>
      </c>
      <c r="AU9157" s="17">
        <v>0.22403642500000001</v>
      </c>
      <c r="AV9157" s="8">
        <v>-0.16087974599999999</v>
      </c>
      <c r="AW9157" s="8">
        <v>-6.2707006999999995E-2</v>
      </c>
      <c r="AX9157" s="8">
        <v>0.300713807</v>
      </c>
      <c r="AY9157" s="8">
        <v>0.46465817100000001</v>
      </c>
      <c r="AZ9157" s="8">
        <v>0.18040120600000001</v>
      </c>
      <c r="BA9157" s="17">
        <v>-0.62262380100000003</v>
      </c>
      <c r="BB9157" s="17">
        <v>0.20831131899999999</v>
      </c>
      <c r="BC9157" s="17">
        <v>-0.99696528900000003</v>
      </c>
      <c r="BD9157" s="17">
        <v>0.61263060599999997</v>
      </c>
      <c r="BE9157" s="17">
        <v>0.52494466299999998</v>
      </c>
      <c r="BF9157" s="8">
        <v>0.14537091599999999</v>
      </c>
      <c r="BG9157" s="8">
        <v>0.27599459900000001</v>
      </c>
      <c r="BH9157" s="8">
        <v>0.34296363600000002</v>
      </c>
      <c r="BI9157" s="8">
        <v>0.11026424899999999</v>
      </c>
      <c r="BJ9157" s="8">
        <v>0.91218829199999996</v>
      </c>
      <c r="BK9157" s="9" t="s">
        <v>628</v>
      </c>
      <c r="BL9157" s="9" t="s">
        <v>628</v>
      </c>
      <c r="BM9157" s="9">
        <v>8551</v>
      </c>
      <c r="BN9157" s="9" t="s">
        <v>628</v>
      </c>
      <c r="BO9157" s="9" t="s">
        <v>629</v>
      </c>
      <c r="BP9157" s="9" t="s">
        <v>630</v>
      </c>
      <c r="BQ9157" s="9">
        <v>185</v>
      </c>
      <c r="BR9157" s="9" t="s">
        <v>47228</v>
      </c>
      <c r="BS9157" s="9" t="s">
        <v>47229</v>
      </c>
      <c r="BT9157" s="9" t="s">
        <v>96</v>
      </c>
      <c r="BU9157" s="9" t="s">
        <v>97</v>
      </c>
    </row>
    <row r="9158" spans="1:73" x14ac:dyDescent="0.2">
      <c r="A9158" s="17">
        <v>-0.44448372721672103</v>
      </c>
      <c r="B9158" s="17">
        <v>1.260298371315</v>
      </c>
      <c r="C9158" s="8">
        <v>-0.58674865961074796</v>
      </c>
      <c r="D9158" s="8">
        <v>3.7445755004882799</v>
      </c>
      <c r="E9158" s="17">
        <v>-2.6910336017608598</v>
      </c>
      <c r="F9158" s="17">
        <v>-2.1888518333435099</v>
      </c>
      <c r="G9158" s="8">
        <v>-1.3753311634063701</v>
      </c>
      <c r="H9158" s="8">
        <v>-0.77152019739151001</v>
      </c>
      <c r="K9158" s="18" t="s">
        <v>159</v>
      </c>
      <c r="L9158" s="18" t="s">
        <v>159</v>
      </c>
      <c r="N9158" s="9" t="s">
        <v>159</v>
      </c>
      <c r="O9158" s="9" t="s">
        <v>159</v>
      </c>
      <c r="P9158" s="9" t="s">
        <v>159</v>
      </c>
      <c r="Q9158" s="11">
        <v>1.01E-290</v>
      </c>
      <c r="R9158" s="9">
        <v>434.96</v>
      </c>
      <c r="S9158" s="9">
        <v>3342000000</v>
      </c>
      <c r="T9158" s="8">
        <v>1</v>
      </c>
      <c r="U9158" s="9">
        <v>327.7</v>
      </c>
      <c r="V9158" s="9">
        <v>-0.40355999999999997</v>
      </c>
      <c r="W9158" s="18">
        <v>3.7141265E-2</v>
      </c>
      <c r="X9158" s="18">
        <v>0.192720692</v>
      </c>
      <c r="Y9158" s="18">
        <v>-3.1864378709999999</v>
      </c>
      <c r="Z9158" s="18">
        <v>-2.1956292479999999</v>
      </c>
      <c r="AA9158" s="18">
        <v>5</v>
      </c>
      <c r="AB9158" s="9">
        <v>3.7433275000000002E-2</v>
      </c>
      <c r="AC9158" s="9">
        <v>0.193476808</v>
      </c>
      <c r="AD9158" s="9">
        <v>-2.6861998360000001</v>
      </c>
      <c r="AE9158" s="9">
        <v>-1.6915039009999999</v>
      </c>
      <c r="AF9158" s="9">
        <v>5</v>
      </c>
      <c r="AG9158" s="18">
        <v>4.7470012999999998E-2</v>
      </c>
      <c r="AH9158" s="18">
        <v>0.217876141</v>
      </c>
      <c r="AI9158" s="18">
        <v>-1.935399611</v>
      </c>
      <c r="AJ9158" s="18">
        <v>-0.815262708</v>
      </c>
      <c r="AK9158" s="18">
        <v>5</v>
      </c>
      <c r="AL9158" s="9">
        <v>4.5111274E-2</v>
      </c>
      <c r="AM9158" s="9">
        <v>0.212394148</v>
      </c>
      <c r="AN9158" s="9">
        <v>-1.3174967150000001</v>
      </c>
      <c r="AO9158" s="9">
        <v>-0.22554363499999999</v>
      </c>
      <c r="AP9158" s="9">
        <v>5</v>
      </c>
      <c r="AQ9158" s="17">
        <v>-2.3296451569999999</v>
      </c>
      <c r="AR9158" s="17">
        <v>-2.9901568890000001</v>
      </c>
      <c r="AS9158" s="17">
        <v>-2.857090473</v>
      </c>
      <c r="AT9158" s="17">
        <v>-2.7802307609999999</v>
      </c>
      <c r="AU9158" s="17">
        <v>-2.7813773159999999</v>
      </c>
      <c r="AV9158" s="8">
        <v>-2.1136572359999999</v>
      </c>
      <c r="AW9158" s="8">
        <v>-2.1637840270000002</v>
      </c>
      <c r="AX9158" s="8">
        <v>-2.616698027</v>
      </c>
      <c r="AY9158" s="8">
        <v>-1.8740099670000001</v>
      </c>
      <c r="AZ9158" s="8">
        <v>-2.7479326730000002</v>
      </c>
      <c r="BA9158" s="17">
        <v>-1.143678188</v>
      </c>
      <c r="BB9158" s="17">
        <v>-1.174876094</v>
      </c>
      <c r="BC9158" s="17">
        <v>-1.3283342119999999</v>
      </c>
      <c r="BD9158" s="17">
        <v>-1.477252126</v>
      </c>
      <c r="BE9158" s="17">
        <v>-1.1628215310000001</v>
      </c>
      <c r="BF9158" s="8">
        <v>-0.67306065599999998</v>
      </c>
      <c r="BG9158" s="8">
        <v>-0.63857299099999998</v>
      </c>
      <c r="BH9158" s="8">
        <v>-0.88372045799999999</v>
      </c>
      <c r="BI9158" s="8">
        <v>-0.49063259399999998</v>
      </c>
      <c r="BJ9158" s="8">
        <v>-0.66723227500000004</v>
      </c>
      <c r="BK9158" s="9" t="s">
        <v>628</v>
      </c>
      <c r="BL9158" s="9" t="s">
        <v>628</v>
      </c>
      <c r="BM9158" s="9">
        <v>8540</v>
      </c>
      <c r="BN9158" s="9" t="s">
        <v>628</v>
      </c>
      <c r="BO9158" s="9" t="s">
        <v>629</v>
      </c>
      <c r="BP9158" s="9" t="s">
        <v>630</v>
      </c>
      <c r="BQ9158" s="9">
        <v>263</v>
      </c>
      <c r="BR9158" s="9" t="s">
        <v>19385</v>
      </c>
      <c r="BS9158" s="9" t="s">
        <v>19386</v>
      </c>
      <c r="BT9158" s="9">
        <v>1</v>
      </c>
      <c r="BU9158" s="9" t="s">
        <v>97</v>
      </c>
    </row>
    <row r="9159" spans="1:73" x14ac:dyDescent="0.2">
      <c r="A9159" s="17">
        <v>0.27443611621856701</v>
      </c>
      <c r="B9159" s="17">
        <v>1.0301367044448899</v>
      </c>
      <c r="C9159" s="8">
        <v>-0.18562075495719901</v>
      </c>
      <c r="D9159" s="8">
        <v>0.32411286234855702</v>
      </c>
      <c r="E9159" s="17">
        <v>-3.0666835308075</v>
      </c>
      <c r="F9159" s="17">
        <v>-3.2693505287170401</v>
      </c>
      <c r="G9159" s="8">
        <v>-3.0590631961822501</v>
      </c>
      <c r="H9159" s="8">
        <v>-2.8525311946868901</v>
      </c>
      <c r="K9159" s="18" t="s">
        <v>159</v>
      </c>
      <c r="L9159" s="18" t="s">
        <v>159</v>
      </c>
      <c r="O9159" s="9" t="s">
        <v>159</v>
      </c>
      <c r="P9159" s="9" t="s">
        <v>159</v>
      </c>
      <c r="Q9159" s="11">
        <v>4.2800000000000004E-152</v>
      </c>
      <c r="R9159" s="9">
        <v>344.61</v>
      </c>
      <c r="S9159" s="9">
        <v>823950000</v>
      </c>
      <c r="T9159" s="8">
        <v>0.99905500000000003</v>
      </c>
      <c r="U9159" s="9">
        <v>304.23</v>
      </c>
      <c r="V9159" s="9">
        <v>-0.59084000000000003</v>
      </c>
      <c r="W9159" s="18">
        <v>4.5858383000000003E-2</v>
      </c>
      <c r="X9159" s="18">
        <v>0.21414570499999999</v>
      </c>
      <c r="Y9159" s="18">
        <v>-3.6612474129999999</v>
      </c>
      <c r="Z9159" s="18">
        <v>-2.472119825</v>
      </c>
      <c r="AA9159" s="18">
        <v>4</v>
      </c>
      <c r="AB9159" s="9">
        <v>3.7433275000000002E-2</v>
      </c>
      <c r="AC9159" s="9">
        <v>0.193476808</v>
      </c>
      <c r="AD9159" s="9">
        <v>-3.766698495</v>
      </c>
      <c r="AE9159" s="9">
        <v>-2.7720025590000001</v>
      </c>
      <c r="AF9159" s="9">
        <v>5</v>
      </c>
      <c r="AG9159" s="18">
        <v>5.8781964999999999E-2</v>
      </c>
      <c r="AH9159" s="18">
        <v>0.24244992300000001</v>
      </c>
      <c r="AI9159" s="18">
        <v>-3.7322120220000001</v>
      </c>
      <c r="AJ9159" s="18">
        <v>-2.3859142179999999</v>
      </c>
      <c r="AK9159" s="18">
        <v>4</v>
      </c>
      <c r="AL9159" s="9">
        <v>4.5111274E-2</v>
      </c>
      <c r="AM9159" s="9">
        <v>0.212394148</v>
      </c>
      <c r="AN9159" s="9">
        <v>-3.398507715</v>
      </c>
      <c r="AO9159" s="9">
        <v>-2.3065546349999999</v>
      </c>
      <c r="AP9159" s="9">
        <v>5</v>
      </c>
      <c r="AQ9159" s="17">
        <v>-3.2286744120000002</v>
      </c>
      <c r="AR9159" s="17">
        <v>-3.1968569759999999</v>
      </c>
      <c r="AS9159" s="17">
        <v>-3.3353405</v>
      </c>
      <c r="AT9159" s="17" t="s">
        <v>90</v>
      </c>
      <c r="AU9159" s="17">
        <v>-2.9509482380000001</v>
      </c>
      <c r="AV9159" s="8">
        <v>-3.2296526430000001</v>
      </c>
      <c r="AW9159" s="8">
        <v>-3.5266921519999999</v>
      </c>
      <c r="AX9159" s="8">
        <v>-3.6132435799999998</v>
      </c>
      <c r="AY9159" s="8">
        <v>-3.1719417569999999</v>
      </c>
      <c r="AZ9159" s="8">
        <v>-3.7204256060000001</v>
      </c>
      <c r="BA9159" s="17">
        <v>-3.2533614640000001</v>
      </c>
      <c r="BB9159" s="17">
        <v>-3.3365905279999999</v>
      </c>
      <c r="BC9159" s="17">
        <v>-2.78152585</v>
      </c>
      <c r="BD9159" s="17" t="s">
        <v>90</v>
      </c>
      <c r="BE9159" s="17">
        <v>-2.7548394200000001</v>
      </c>
      <c r="BF9159" s="8">
        <v>-3.421873808</v>
      </c>
      <c r="BG9159" s="8">
        <v>-2.4714348319999999</v>
      </c>
      <c r="BH9159" s="8">
        <v>-3.1155347820000001</v>
      </c>
      <c r="BI9159" s="8">
        <v>-2.6149823670000001</v>
      </c>
      <c r="BJ9159" s="8">
        <v>-2.6059670449999999</v>
      </c>
      <c r="BK9159" s="9" t="s">
        <v>628</v>
      </c>
      <c r="BL9159" s="9" t="s">
        <v>628</v>
      </c>
      <c r="BM9159" s="9">
        <v>8531</v>
      </c>
      <c r="BN9159" s="9" t="s">
        <v>628</v>
      </c>
      <c r="BO9159" s="9" t="s">
        <v>629</v>
      </c>
      <c r="BP9159" s="9" t="s">
        <v>630</v>
      </c>
      <c r="BQ9159" s="9">
        <v>279</v>
      </c>
      <c r="BR9159" s="9" t="s">
        <v>14441</v>
      </c>
      <c r="BS9159" s="9" t="s">
        <v>14442</v>
      </c>
      <c r="BT9159" s="9">
        <v>1</v>
      </c>
      <c r="BU9159" s="9" t="s">
        <v>97</v>
      </c>
    </row>
    <row r="9160" spans="1:73" x14ac:dyDescent="0.2">
      <c r="A9160" s="17">
        <v>-0.30655926465988198</v>
      </c>
      <c r="B9160" s="17">
        <v>1.01973593235016</v>
      </c>
      <c r="C9160" s="8">
        <v>-0.17881132662296301</v>
      </c>
      <c r="D9160" s="8">
        <v>0.28937676548957803</v>
      </c>
      <c r="E9160" s="17">
        <v>-1.0920921564102199</v>
      </c>
      <c r="F9160" s="17">
        <v>-0.70499294996261597</v>
      </c>
      <c r="G9160" s="8">
        <v>-1.0042804479598999</v>
      </c>
      <c r="H9160" s="8">
        <v>-0.77122879028320301</v>
      </c>
      <c r="K9160" s="18" t="s">
        <v>159</v>
      </c>
      <c r="O9160" s="9" t="s">
        <v>159</v>
      </c>
      <c r="Q9160" s="11">
        <v>2.3199999999999998E-9</v>
      </c>
      <c r="R9160" s="9">
        <v>122.68</v>
      </c>
      <c r="S9160" s="9">
        <v>312450000</v>
      </c>
      <c r="T9160" s="8">
        <v>0.76653899999999997</v>
      </c>
      <c r="U9160" s="9">
        <v>49.820999999999998</v>
      </c>
      <c r="V9160" s="9">
        <v>0.50461</v>
      </c>
      <c r="W9160" s="18">
        <v>5.9925860999999997E-2</v>
      </c>
      <c r="X9160" s="18">
        <v>0.24479759100000001</v>
      </c>
      <c r="Y9160" s="18">
        <v>-1.871147302</v>
      </c>
      <c r="Z9160" s="18">
        <v>-0.31303692100000002</v>
      </c>
      <c r="AA9160" s="18">
        <v>3</v>
      </c>
      <c r="AB9160" s="9">
        <v>8.5858044999999994E-2</v>
      </c>
      <c r="AC9160" s="9">
        <v>0.29301543400000002</v>
      </c>
      <c r="AD9160" s="9">
        <v>-1.9657365950000001</v>
      </c>
      <c r="AE9160" s="9">
        <v>0.55575072000000003</v>
      </c>
      <c r="AF9160" s="9">
        <v>2</v>
      </c>
      <c r="AG9160" s="18">
        <v>7.7178861000000001E-2</v>
      </c>
      <c r="AH9160" s="18">
        <v>0.27781083699999998</v>
      </c>
      <c r="AI9160" s="18">
        <v>-1.888398526</v>
      </c>
      <c r="AJ9160" s="18">
        <v>-0.120162385</v>
      </c>
      <c r="AK9160" s="18">
        <v>3</v>
      </c>
      <c r="AL9160" s="9">
        <v>0.105853272</v>
      </c>
      <c r="AM9160" s="9">
        <v>0.325350998</v>
      </c>
      <c r="AN9160" s="9">
        <v>-2.1711011560000002</v>
      </c>
      <c r="AO9160" s="9">
        <v>0.62864356799999999</v>
      </c>
      <c r="AP9160" s="9">
        <v>2</v>
      </c>
      <c r="AQ9160" s="17">
        <v>-1.0305160280000001</v>
      </c>
      <c r="AR9160" s="17">
        <v>-1.0795882939999999</v>
      </c>
      <c r="AS9160" s="17">
        <v>-1.1652297970000001</v>
      </c>
      <c r="AT9160" s="17" t="s">
        <v>90</v>
      </c>
      <c r="AU9160" s="17" t="s">
        <v>90</v>
      </c>
      <c r="AV9160" s="8" t="s">
        <v>90</v>
      </c>
      <c r="AW9160" s="8">
        <v>-0.94215798399999995</v>
      </c>
      <c r="AX9160" s="8">
        <v>-0.62827956699999998</v>
      </c>
      <c r="AY9160" s="8" t="s">
        <v>90</v>
      </c>
      <c r="AZ9160" s="8" t="s">
        <v>90</v>
      </c>
      <c r="BA9160" s="17">
        <v>-1.0767930750000001</v>
      </c>
      <c r="BB9160" s="17">
        <v>-0.61351644999999999</v>
      </c>
      <c r="BC9160" s="17">
        <v>-0.95327413100000002</v>
      </c>
      <c r="BD9160" s="17" t="s">
        <v>90</v>
      </c>
      <c r="BE9160" s="17" t="s">
        <v>90</v>
      </c>
      <c r="BF9160" s="8" t="s">
        <v>90</v>
      </c>
      <c r="BG9160" s="8">
        <v>-0.92123776700000004</v>
      </c>
      <c r="BH9160" s="8">
        <v>-0.48352867399999999</v>
      </c>
      <c r="BI9160" s="8" t="s">
        <v>90</v>
      </c>
      <c r="BJ9160" s="8" t="s">
        <v>90</v>
      </c>
      <c r="BK9160" s="9" t="s">
        <v>628</v>
      </c>
      <c r="BL9160" s="9" t="s">
        <v>628</v>
      </c>
      <c r="BM9160" s="9">
        <v>8534</v>
      </c>
      <c r="BN9160" s="9" t="s">
        <v>628</v>
      </c>
      <c r="BO9160" s="9" t="s">
        <v>629</v>
      </c>
      <c r="BP9160" s="9" t="s">
        <v>630</v>
      </c>
      <c r="BQ9160" s="9">
        <v>295</v>
      </c>
      <c r="BR9160" s="9" t="s">
        <v>19907</v>
      </c>
      <c r="BS9160" s="9" t="s">
        <v>19908</v>
      </c>
      <c r="BT9160" s="9">
        <v>1</v>
      </c>
      <c r="BU9160" s="9" t="s">
        <v>97</v>
      </c>
    </row>
    <row r="9161" spans="1:73" x14ac:dyDescent="0.2">
      <c r="A9161" s="17">
        <v>-1.4154404401779199</v>
      </c>
      <c r="B9161" s="17">
        <v>1.0132524967193599</v>
      </c>
      <c r="C9161" s="8">
        <v>-1.1017090082168599</v>
      </c>
      <c r="D9161" s="8">
        <v>2.1193199157714799</v>
      </c>
      <c r="E9161" s="17">
        <v>-3.7980704307556201</v>
      </c>
      <c r="F9161" s="17">
        <v>-2.3706133365631099</v>
      </c>
      <c r="G9161" s="8">
        <v>-1.7405967712402299</v>
      </c>
      <c r="H9161" s="8">
        <v>-0.64181846380233798</v>
      </c>
      <c r="K9161" s="18" t="s">
        <v>159</v>
      </c>
      <c r="L9161" s="18" t="s">
        <v>159</v>
      </c>
      <c r="N9161" s="9" t="s">
        <v>159</v>
      </c>
      <c r="O9161" s="9" t="s">
        <v>159</v>
      </c>
      <c r="P9161" s="9" t="s">
        <v>159</v>
      </c>
      <c r="Q9161" s="9">
        <v>0</v>
      </c>
      <c r="R9161" s="9">
        <v>465.13</v>
      </c>
      <c r="S9161" s="9">
        <v>21394000000</v>
      </c>
      <c r="T9161" s="8">
        <v>0.99994899999999998</v>
      </c>
      <c r="U9161" s="9">
        <v>148.26</v>
      </c>
      <c r="V9161" s="9">
        <v>2.0146999999999999</v>
      </c>
      <c r="W9161" s="18">
        <v>3.7141265E-2</v>
      </c>
      <c r="X9161" s="18">
        <v>0.192720692</v>
      </c>
      <c r="Y9161" s="18">
        <v>-4.2934747590000004</v>
      </c>
      <c r="Z9161" s="18">
        <v>-3.302666136</v>
      </c>
      <c r="AA9161" s="18">
        <v>5</v>
      </c>
      <c r="AB9161" s="9">
        <v>3.7433275000000002E-2</v>
      </c>
      <c r="AC9161" s="9">
        <v>0.193476808</v>
      </c>
      <c r="AD9161" s="9">
        <v>-2.867961202</v>
      </c>
      <c r="AE9161" s="9">
        <v>-1.873265266</v>
      </c>
      <c r="AF9161" s="9">
        <v>5</v>
      </c>
      <c r="AG9161" s="18">
        <v>4.7470012999999998E-2</v>
      </c>
      <c r="AH9161" s="18">
        <v>0.217876141</v>
      </c>
      <c r="AI9161" s="18">
        <v>-2.3006652810000001</v>
      </c>
      <c r="AJ9161" s="18">
        <v>-1.180528378</v>
      </c>
      <c r="AK9161" s="18">
        <v>5</v>
      </c>
      <c r="AL9161" s="9">
        <v>4.5111274E-2</v>
      </c>
      <c r="AM9161" s="9">
        <v>0.212394148</v>
      </c>
      <c r="AN9161" s="9">
        <v>-1.187794985</v>
      </c>
      <c r="AO9161" s="9">
        <v>-9.5841905000000005E-2</v>
      </c>
      <c r="AP9161" s="9">
        <v>5</v>
      </c>
      <c r="AQ9161" s="17">
        <v>-3.8599634169999999</v>
      </c>
      <c r="AR9161" s="17">
        <v>-3.8889331820000002</v>
      </c>
      <c r="AS9161" s="17">
        <v>-4.0237436290000002</v>
      </c>
      <c r="AT9161" s="17">
        <v>-4.0122723579999997</v>
      </c>
      <c r="AU9161" s="17">
        <v>-3.7749416830000002</v>
      </c>
      <c r="AV9161" s="8">
        <v>-0.74186891300000002</v>
      </c>
      <c r="AW9161" s="8">
        <v>-0.59936600900000003</v>
      </c>
      <c r="AX9161" s="8">
        <v>-3.8865308760000001</v>
      </c>
      <c r="AY9161" s="8">
        <v>-3.3709995749999999</v>
      </c>
      <c r="AZ9161" s="8">
        <v>-3.8838868139999998</v>
      </c>
      <c r="BA9161" s="17">
        <v>-1.694206238</v>
      </c>
      <c r="BB9161" s="17">
        <v>-1.578986883</v>
      </c>
      <c r="BC9161" s="17">
        <v>-1.675916553</v>
      </c>
      <c r="BD9161" s="17">
        <v>-1.5606361630000001</v>
      </c>
      <c r="BE9161" s="17">
        <v>-1.674121261</v>
      </c>
      <c r="BF9161" s="8">
        <v>-5.4316845000000002E-2</v>
      </c>
      <c r="BG9161" s="8">
        <v>0.41266855600000002</v>
      </c>
      <c r="BH9161" s="8">
        <v>-1.2801713939999999</v>
      </c>
      <c r="BI9161" s="8">
        <v>-0.90482968100000005</v>
      </c>
      <c r="BJ9161" s="8">
        <v>-0.84867292599999999</v>
      </c>
      <c r="BK9161" s="9" t="s">
        <v>628</v>
      </c>
      <c r="BL9161" s="9" t="s">
        <v>628</v>
      </c>
      <c r="BM9161" s="9">
        <v>8513</v>
      </c>
      <c r="BN9161" s="9" t="s">
        <v>628</v>
      </c>
      <c r="BO9161" s="9" t="s">
        <v>629</v>
      </c>
      <c r="BP9161" s="9" t="s">
        <v>630</v>
      </c>
      <c r="BQ9161" s="9">
        <v>316</v>
      </c>
      <c r="BR9161" s="9" t="s">
        <v>20344</v>
      </c>
      <c r="BS9161" s="9" t="s">
        <v>18732</v>
      </c>
      <c r="BT9161" s="9" t="s">
        <v>96</v>
      </c>
      <c r="BU9161" s="9" t="s">
        <v>97</v>
      </c>
    </row>
    <row r="9162" spans="1:73" x14ac:dyDescent="0.2">
      <c r="A9162" s="17">
        <v>-0.31140375137329102</v>
      </c>
      <c r="B9162" s="17">
        <v>0.25124257802963301</v>
      </c>
      <c r="C9162" s="8">
        <v>-0.58010745048522905</v>
      </c>
      <c r="D9162" s="8">
        <v>0.408244609832764</v>
      </c>
      <c r="E9162" s="17">
        <v>-3.0235188007354701</v>
      </c>
      <c r="F9162" s="17">
        <v>-2.6427564620971702</v>
      </c>
      <c r="G9162" s="8">
        <v>-2.7130603790283199</v>
      </c>
      <c r="H9162" s="8">
        <v>-2.1070637702941899</v>
      </c>
      <c r="K9162" s="18" t="s">
        <v>159</v>
      </c>
      <c r="L9162" s="18" t="s">
        <v>159</v>
      </c>
      <c r="O9162" s="9" t="s">
        <v>159</v>
      </c>
      <c r="P9162" s="9" t="s">
        <v>159</v>
      </c>
      <c r="Q9162" s="11">
        <v>2.3799999999999998E-156</v>
      </c>
      <c r="R9162" s="9">
        <v>350.69</v>
      </c>
      <c r="S9162" s="9">
        <v>5607200000</v>
      </c>
      <c r="T9162" s="8">
        <v>0.99903500000000001</v>
      </c>
      <c r="U9162" s="9">
        <v>148.26</v>
      </c>
      <c r="V9162" s="9">
        <v>2.0146999999999999</v>
      </c>
      <c r="W9162" s="18">
        <v>3.7141265E-2</v>
      </c>
      <c r="X9162" s="18">
        <v>0.192720692</v>
      </c>
      <c r="Y9162" s="18">
        <v>-3.5189230760000001</v>
      </c>
      <c r="Z9162" s="18">
        <v>-2.5281144530000002</v>
      </c>
      <c r="AA9162" s="18">
        <v>5</v>
      </c>
      <c r="AB9162" s="9">
        <v>3.7433275000000002E-2</v>
      </c>
      <c r="AC9162" s="9">
        <v>0.193476808</v>
      </c>
      <c r="AD9162" s="9">
        <v>-3.140104504</v>
      </c>
      <c r="AE9162" s="9">
        <v>-2.1454085680000001</v>
      </c>
      <c r="AF9162" s="9">
        <v>5</v>
      </c>
      <c r="AG9162" s="18">
        <v>4.7470012999999998E-2</v>
      </c>
      <c r="AH9162" s="18">
        <v>0.217876141</v>
      </c>
      <c r="AI9162" s="18">
        <v>-3.273128802</v>
      </c>
      <c r="AJ9162" s="18">
        <v>-2.1529918989999999</v>
      </c>
      <c r="AK9162" s="18">
        <v>5</v>
      </c>
      <c r="AL9162" s="9">
        <v>4.5111274E-2</v>
      </c>
      <c r="AM9162" s="9">
        <v>0.212394148</v>
      </c>
      <c r="AN9162" s="9">
        <v>-2.6530403310000001</v>
      </c>
      <c r="AO9162" s="9">
        <v>-1.561087251</v>
      </c>
      <c r="AP9162" s="9">
        <v>5</v>
      </c>
      <c r="AQ9162" s="17">
        <v>-3.9724900719999998</v>
      </c>
      <c r="AR9162" s="17">
        <v>-2.57414341</v>
      </c>
      <c r="AS9162" s="17">
        <v>-2.7237861159999999</v>
      </c>
      <c r="AT9162" s="17">
        <v>-3.9399325850000002</v>
      </c>
      <c r="AU9162" s="17">
        <v>-2.2765219210000001</v>
      </c>
      <c r="AV9162" s="8">
        <v>-2.3300306800000001</v>
      </c>
      <c r="AW9162" s="8">
        <v>-3.9312114720000002</v>
      </c>
      <c r="AX9162" s="8">
        <v>-2.1593408580000002</v>
      </c>
      <c r="AY9162" s="8">
        <v>-3.3824818130000001</v>
      </c>
      <c r="AZ9162" s="8">
        <v>-2.126790524</v>
      </c>
      <c r="BA9162" s="17">
        <v>-1.647318482</v>
      </c>
      <c r="BB9162" s="17">
        <v>-3.4842336180000002</v>
      </c>
      <c r="BC9162" s="17">
        <v>-3.372811794</v>
      </c>
      <c r="BD9162" s="17">
        <v>-1.482089043</v>
      </c>
      <c r="BE9162" s="17">
        <v>-3.247631073</v>
      </c>
      <c r="BF9162" s="8">
        <v>-2.770724773</v>
      </c>
      <c r="BG9162" s="8">
        <v>-1.0091023450000001</v>
      </c>
      <c r="BH9162" s="8">
        <v>-3.008237839</v>
      </c>
      <c r="BI9162" s="8">
        <v>-0.89162999399999998</v>
      </c>
      <c r="BJ9162" s="8">
        <v>-2.6538517480000001</v>
      </c>
      <c r="BK9162" s="9" t="s">
        <v>628</v>
      </c>
      <c r="BL9162" s="9" t="s">
        <v>628</v>
      </c>
      <c r="BM9162" s="9">
        <v>33451</v>
      </c>
      <c r="BN9162" s="9" t="s">
        <v>628</v>
      </c>
      <c r="BO9162" s="9" t="s">
        <v>629</v>
      </c>
      <c r="BP9162" s="9" t="s">
        <v>630</v>
      </c>
      <c r="BQ9162" s="9">
        <v>317</v>
      </c>
      <c r="BR9162" s="9" t="s">
        <v>18731</v>
      </c>
      <c r="BS9162" s="9" t="s">
        <v>18732</v>
      </c>
      <c r="BT9162" s="9" t="s">
        <v>96</v>
      </c>
      <c r="BU9162" s="9" t="s">
        <v>218</v>
      </c>
    </row>
    <row r="9163" spans="1:73" x14ac:dyDescent="0.2">
      <c r="A9163" s="17">
        <v>-1.2105625867843599</v>
      </c>
      <c r="B9163" s="17">
        <v>2.15370750427246</v>
      </c>
      <c r="C9163" s="8">
        <v>-1.2414425611496001</v>
      </c>
      <c r="D9163" s="8">
        <v>2.3583767414093</v>
      </c>
      <c r="E9163" s="17">
        <v>2.6748533248901398</v>
      </c>
      <c r="F9163" s="17">
        <v>3.8374979496002202</v>
      </c>
      <c r="G9163" s="8">
        <v>1.4630038738250699</v>
      </c>
      <c r="H9163" s="8">
        <v>2.67500925064087</v>
      </c>
      <c r="I9163" s="19"/>
      <c r="J9163" s="18" t="s">
        <v>159</v>
      </c>
      <c r="K9163" s="18" t="s">
        <v>88</v>
      </c>
      <c r="L9163" s="18" t="s">
        <v>88</v>
      </c>
      <c r="N9163" s="9" t="s">
        <v>159</v>
      </c>
      <c r="O9163" s="9" t="s">
        <v>88</v>
      </c>
      <c r="P9163" s="9" t="s">
        <v>88</v>
      </c>
      <c r="Q9163" s="11">
        <v>3.8000000000000002E-237</v>
      </c>
      <c r="R9163" s="9">
        <v>406.27</v>
      </c>
      <c r="S9163" s="9">
        <v>15372000000</v>
      </c>
      <c r="T9163" s="8">
        <v>1</v>
      </c>
      <c r="U9163" s="9">
        <v>355.25</v>
      </c>
      <c r="V9163" s="9">
        <v>-0.15412000000000001</v>
      </c>
      <c r="W9163" s="18">
        <v>3.7141265E-2</v>
      </c>
      <c r="X9163" s="18">
        <v>0.192720692</v>
      </c>
      <c r="Y9163" s="18">
        <v>2.1794491150000002</v>
      </c>
      <c r="Z9163" s="18">
        <v>3.1702577380000001</v>
      </c>
      <c r="AA9163" s="18">
        <v>5</v>
      </c>
      <c r="AB9163" s="9">
        <v>3.7433275000000002E-2</v>
      </c>
      <c r="AC9163" s="9">
        <v>0.193476808</v>
      </c>
      <c r="AD9163" s="9">
        <v>3.3401499659999998</v>
      </c>
      <c r="AE9163" s="9">
        <v>4.3348459019999996</v>
      </c>
      <c r="AF9163" s="9">
        <v>5</v>
      </c>
      <c r="AG9163" s="18">
        <v>4.7470012999999998E-2</v>
      </c>
      <c r="AH9163" s="18">
        <v>0.217876141</v>
      </c>
      <c r="AI9163" s="18">
        <v>0.90293544800000003</v>
      </c>
      <c r="AJ9163" s="18">
        <v>2.0230723510000002</v>
      </c>
      <c r="AK9163" s="18">
        <v>5</v>
      </c>
      <c r="AL9163" s="9">
        <v>4.5111274E-2</v>
      </c>
      <c r="AM9163" s="9">
        <v>0.212394148</v>
      </c>
      <c r="AN9163" s="9">
        <v>2.1290327570000001</v>
      </c>
      <c r="AO9163" s="9">
        <v>3.2209858370000002</v>
      </c>
      <c r="AP9163" s="9">
        <v>5</v>
      </c>
      <c r="AQ9163" s="17">
        <v>2.4848036769999999</v>
      </c>
      <c r="AR9163" s="17">
        <v>3.3368339539999998</v>
      </c>
      <c r="AS9163" s="17">
        <v>2.4068288799999999</v>
      </c>
      <c r="AT9163" s="17">
        <v>3.5672335620000002</v>
      </c>
      <c r="AU9163" s="17">
        <v>2.6823170190000001</v>
      </c>
      <c r="AV9163" s="8">
        <v>3.8096799849999998</v>
      </c>
      <c r="AW9163" s="8">
        <v>3.6357612609999999</v>
      </c>
      <c r="AX9163" s="8">
        <v>3.9656445979999999</v>
      </c>
      <c r="AY9163" s="8">
        <v>5.0216851230000001</v>
      </c>
      <c r="AZ9163" s="8">
        <v>4.0980591769999997</v>
      </c>
      <c r="BA9163" s="17">
        <v>1.1366338730000001</v>
      </c>
      <c r="BB9163" s="17">
        <v>2.1882708069999999</v>
      </c>
      <c r="BC9163" s="17">
        <v>1.1558774709999999</v>
      </c>
      <c r="BD9163" s="17">
        <v>2.4490072729999999</v>
      </c>
      <c r="BE9163" s="17">
        <v>1.5233465429999999</v>
      </c>
      <c r="BF9163" s="8">
        <v>3.005876303</v>
      </c>
      <c r="BG9163" s="8">
        <v>2.435115337</v>
      </c>
      <c r="BH9163" s="8">
        <v>2.6986644270000002</v>
      </c>
      <c r="BI9163" s="8">
        <v>3.3902781009999998</v>
      </c>
      <c r="BJ9163" s="8">
        <v>3.1304144859999998</v>
      </c>
      <c r="BK9163" s="9" t="s">
        <v>628</v>
      </c>
      <c r="BL9163" s="9" t="s">
        <v>628</v>
      </c>
      <c r="BM9163" s="9">
        <v>8514</v>
      </c>
      <c r="BN9163" s="9" t="s">
        <v>628</v>
      </c>
      <c r="BO9163" s="9" t="s">
        <v>629</v>
      </c>
      <c r="BP9163" s="9" t="s">
        <v>630</v>
      </c>
      <c r="BQ9163" s="9">
        <v>319</v>
      </c>
      <c r="BR9163" s="9" t="s">
        <v>6691</v>
      </c>
      <c r="BS9163" s="9" t="s">
        <v>6692</v>
      </c>
      <c r="BT9163" s="9" t="s">
        <v>96</v>
      </c>
      <c r="BU9163" s="9" t="s">
        <v>97</v>
      </c>
    </row>
    <row r="9164" spans="1:73" x14ac:dyDescent="0.2">
      <c r="A9164" s="17">
        <v>1.9421482086181601</v>
      </c>
      <c r="B9164" s="17">
        <v>0.61618053913116499</v>
      </c>
      <c r="C9164" s="8">
        <v>1.1203420162200901</v>
      </c>
      <c r="D9164" s="8">
        <v>0.30424654483795199</v>
      </c>
      <c r="E9164" s="17">
        <v>-0.120598174631596</v>
      </c>
      <c r="F9164" s="17">
        <v>-1.86061215400696</v>
      </c>
      <c r="G9164" s="8">
        <v>-1.1864885091781601</v>
      </c>
      <c r="H9164" s="8">
        <v>-2.2171478271484402</v>
      </c>
      <c r="L9164" s="18" t="s">
        <v>159</v>
      </c>
      <c r="O9164" s="9" t="s">
        <v>159</v>
      </c>
      <c r="P9164" s="9" t="s">
        <v>159</v>
      </c>
      <c r="Q9164" s="11">
        <v>7.6999999999999998E-185</v>
      </c>
      <c r="R9164" s="9">
        <v>359.08</v>
      </c>
      <c r="S9164" s="9">
        <v>1062700000</v>
      </c>
      <c r="T9164" s="8">
        <v>0.84585699999999997</v>
      </c>
      <c r="U9164" s="9">
        <v>123.36</v>
      </c>
      <c r="V9164" s="9">
        <v>0.47278999999999999</v>
      </c>
      <c r="W9164" s="18">
        <v>4.5858415999999999E-2</v>
      </c>
      <c r="X9164" s="18">
        <v>0.21414578100000001</v>
      </c>
      <c r="Y9164" s="18">
        <v>-0.71516217999999998</v>
      </c>
      <c r="Z9164" s="18">
        <v>0.473965831</v>
      </c>
      <c r="AA9164" s="18">
        <v>4</v>
      </c>
      <c r="AB9164" s="9">
        <v>4.6098149999999997E-2</v>
      </c>
      <c r="AC9164" s="9">
        <v>0.214704796</v>
      </c>
      <c r="AD9164" s="9">
        <v>-2.4567282619999999</v>
      </c>
      <c r="AE9164" s="9">
        <v>-1.264496099</v>
      </c>
      <c r="AF9164" s="9">
        <v>4</v>
      </c>
      <c r="AG9164" s="18">
        <v>5.8782016999999999E-2</v>
      </c>
      <c r="AH9164" s="18">
        <v>0.24245002900000001</v>
      </c>
      <c r="AI9164" s="18">
        <v>-1.8596377660000001</v>
      </c>
      <c r="AJ9164" s="18">
        <v>-0.51333937100000004</v>
      </c>
      <c r="AK9164" s="18">
        <v>4</v>
      </c>
      <c r="AL9164" s="9">
        <v>5.5777716999999997E-2</v>
      </c>
      <c r="AM9164" s="9">
        <v>0.23617306599999999</v>
      </c>
      <c r="AN9164" s="9">
        <v>-2.8728694840000002</v>
      </c>
      <c r="AO9164" s="9">
        <v>-1.561426376</v>
      </c>
      <c r="AP9164" s="9">
        <v>4</v>
      </c>
      <c r="AQ9164" s="17">
        <v>-2.3556051249999999</v>
      </c>
      <c r="AR9164" s="17" t="s">
        <v>90</v>
      </c>
      <c r="AS9164" s="17">
        <v>-2.7237861159999999</v>
      </c>
      <c r="AT9164" s="17">
        <v>1.650030017</v>
      </c>
      <c r="AU9164" s="17">
        <v>3.2505960460000001</v>
      </c>
      <c r="AV9164" s="8">
        <v>-2.362771511</v>
      </c>
      <c r="AW9164" s="8">
        <v>-1.3422811029999999</v>
      </c>
      <c r="AX9164" s="8">
        <v>-1.9970089200000001</v>
      </c>
      <c r="AY9164" s="8" t="s">
        <v>90</v>
      </c>
      <c r="AZ9164" s="8">
        <v>-2.2452964780000002</v>
      </c>
      <c r="BA9164" s="17">
        <v>-3.4784467220000002</v>
      </c>
      <c r="BB9164" s="17" t="s">
        <v>90</v>
      </c>
      <c r="BC9164" s="17">
        <v>-3.4010138510000001</v>
      </c>
      <c r="BD9164" s="17">
        <v>0.54309827099999997</v>
      </c>
      <c r="BE9164" s="17">
        <v>2.0210418699999999</v>
      </c>
      <c r="BF9164" s="8">
        <v>-2.9717292789999998</v>
      </c>
      <c r="BG9164" s="8">
        <v>-0.211634234</v>
      </c>
      <c r="BH9164" s="8">
        <v>-2.9777009489999999</v>
      </c>
      <c r="BI9164" s="8" t="s">
        <v>90</v>
      </c>
      <c r="BJ9164" s="8">
        <v>-2.6356239320000001</v>
      </c>
      <c r="BK9164" s="9" t="s">
        <v>628</v>
      </c>
      <c r="BL9164" s="9" t="s">
        <v>628</v>
      </c>
      <c r="BM9164" s="9">
        <v>33452</v>
      </c>
      <c r="BN9164" s="9" t="s">
        <v>628</v>
      </c>
      <c r="BO9164" s="9" t="s">
        <v>629</v>
      </c>
      <c r="BP9164" s="9" t="s">
        <v>630</v>
      </c>
      <c r="BQ9164" s="9">
        <v>321</v>
      </c>
      <c r="BR9164" s="9" t="s">
        <v>20395</v>
      </c>
      <c r="BS9164" s="9" t="s">
        <v>20396</v>
      </c>
      <c r="BT9164" s="9" t="s">
        <v>96</v>
      </c>
      <c r="BU9164" s="9" t="s">
        <v>218</v>
      </c>
    </row>
    <row r="9165" spans="1:73" x14ac:dyDescent="0.2">
      <c r="A9165" s="17">
        <v>0.66824936866760298</v>
      </c>
      <c r="B9165" s="17">
        <v>0.31072095036506697</v>
      </c>
      <c r="C9165" s="8">
        <v>0.27701681852340698</v>
      </c>
      <c r="D9165" s="8">
        <v>0.14298474788665799</v>
      </c>
      <c r="E9165" s="17">
        <v>-1.15444588661194</v>
      </c>
      <c r="F9165" s="17">
        <v>-1.6632871627807599</v>
      </c>
      <c r="G9165" s="8">
        <v>-1.8569906949996899</v>
      </c>
      <c r="H9165" s="8">
        <v>-2.0403592586517298</v>
      </c>
      <c r="K9165" s="18" t="s">
        <v>159</v>
      </c>
      <c r="L9165" s="18" t="s">
        <v>159</v>
      </c>
      <c r="O9165" s="9" t="s">
        <v>159</v>
      </c>
      <c r="P9165" s="9" t="s">
        <v>159</v>
      </c>
      <c r="Q9165" s="11">
        <v>2.5900000000000002E-53</v>
      </c>
      <c r="R9165" s="9">
        <v>246.1</v>
      </c>
      <c r="S9165" s="9">
        <v>285900000</v>
      </c>
      <c r="T9165" s="8">
        <v>0.99987599999999999</v>
      </c>
      <c r="U9165" s="9">
        <v>197.17</v>
      </c>
      <c r="V9165" s="9">
        <v>-3.3877999999999999</v>
      </c>
      <c r="W9165" s="18">
        <v>4.5858367999999997E-2</v>
      </c>
      <c r="X9165" s="18">
        <v>0.21414567000000001</v>
      </c>
      <c r="Y9165" s="18">
        <v>-1.7490095510000001</v>
      </c>
      <c r="Z9165" s="18">
        <v>-0.55988215500000005</v>
      </c>
      <c r="AA9165" s="18">
        <v>4</v>
      </c>
      <c r="AB9165" s="9">
        <v>5.9986231000000001E-2</v>
      </c>
      <c r="AC9165" s="9">
        <v>0.24492086800000001</v>
      </c>
      <c r="AD9165" s="9">
        <v>-2.4427346170000002</v>
      </c>
      <c r="AE9165" s="9">
        <v>-0.88383959599999995</v>
      </c>
      <c r="AF9165" s="9">
        <v>3</v>
      </c>
      <c r="AG9165" s="18">
        <v>5.8781939999999998E-2</v>
      </c>
      <c r="AH9165" s="18">
        <v>0.24244987200000001</v>
      </c>
      <c r="AI9165" s="18">
        <v>-2.530139487</v>
      </c>
      <c r="AJ9165" s="18">
        <v>-1.1838419680000001</v>
      </c>
      <c r="AK9165" s="18">
        <v>4</v>
      </c>
      <c r="AL9165" s="9">
        <v>7.3055700000000001E-2</v>
      </c>
      <c r="AM9165" s="9">
        <v>0.27028817999999999</v>
      </c>
      <c r="AN9165" s="9">
        <v>-2.9005369719999998</v>
      </c>
      <c r="AO9165" s="9">
        <v>-1.1801817299999999</v>
      </c>
      <c r="AP9165" s="9">
        <v>3</v>
      </c>
      <c r="AQ9165" s="17">
        <v>-1.8846470120000001</v>
      </c>
      <c r="AR9165" s="17">
        <v>-1.7678189280000001</v>
      </c>
      <c r="AS9165" s="17">
        <v>1.009402514</v>
      </c>
      <c r="AT9165" s="17">
        <v>-1.925248981</v>
      </c>
      <c r="AU9165" s="17" t="s">
        <v>90</v>
      </c>
      <c r="AV9165" s="8">
        <v>-2.0640649799999999</v>
      </c>
      <c r="AW9165" s="8">
        <v>-1.1416110989999999</v>
      </c>
      <c r="AX9165" s="8">
        <v>-2.2253062730000002</v>
      </c>
      <c r="AY9165" s="8" t="s">
        <v>90</v>
      </c>
      <c r="AZ9165" s="8" t="s">
        <v>90</v>
      </c>
      <c r="BA9165" s="17">
        <v>-2.157905102</v>
      </c>
      <c r="BB9165" s="17">
        <v>-2.6734554770000001</v>
      </c>
      <c r="BC9165" s="17">
        <v>3.5630252000000001E-2</v>
      </c>
      <c r="BD9165" s="17">
        <v>-2.2733075619999998</v>
      </c>
      <c r="BE9165" s="17" t="s">
        <v>90</v>
      </c>
      <c r="BF9165" s="8">
        <v>-2.0347943310000001</v>
      </c>
      <c r="BG9165" s="8">
        <v>-1.8592604399999999</v>
      </c>
      <c r="BH9165" s="8">
        <v>-2.238774061</v>
      </c>
      <c r="BI9165" s="8" t="s">
        <v>90</v>
      </c>
      <c r="BJ9165" s="8" t="s">
        <v>90</v>
      </c>
      <c r="BK9165" s="9" t="s">
        <v>628</v>
      </c>
      <c r="BL9165" s="9" t="s">
        <v>628</v>
      </c>
      <c r="BM9165" s="9">
        <v>33454</v>
      </c>
      <c r="BN9165" s="9" t="s">
        <v>628</v>
      </c>
      <c r="BO9165" s="9" t="s">
        <v>629</v>
      </c>
      <c r="BP9165" s="9" t="s">
        <v>630</v>
      </c>
      <c r="BQ9165" s="9">
        <v>323</v>
      </c>
      <c r="BR9165" s="9" t="s">
        <v>13689</v>
      </c>
      <c r="BS9165" s="9" t="s">
        <v>13690</v>
      </c>
      <c r="BT9165" s="9" t="s">
        <v>269</v>
      </c>
      <c r="BU9165" s="9" t="s">
        <v>218</v>
      </c>
    </row>
    <row r="9166" spans="1:73" x14ac:dyDescent="0.2">
      <c r="A9166" s="17">
        <v>1.3073531389236499</v>
      </c>
      <c r="B9166" s="17">
        <v>3.0827763080596902</v>
      </c>
      <c r="C9166" s="8">
        <v>2.3388149738311799</v>
      </c>
      <c r="D9166" s="8">
        <v>5.9340457916259801</v>
      </c>
      <c r="E9166" s="17">
        <v>-0.54960238933563199</v>
      </c>
      <c r="F9166" s="17">
        <v>-1.71844446659088</v>
      </c>
      <c r="G9166" s="8">
        <v>-0.31101837754249601</v>
      </c>
      <c r="H9166" s="8">
        <v>-2.5127363204956099</v>
      </c>
      <c r="J9166" s="18" t="s">
        <v>88</v>
      </c>
      <c r="K9166" s="18" t="s">
        <v>159</v>
      </c>
      <c r="L9166" s="18" t="s">
        <v>159</v>
      </c>
      <c r="M9166" s="9" t="s">
        <v>88</v>
      </c>
      <c r="N9166" s="9" t="s">
        <v>88</v>
      </c>
      <c r="P9166" s="9" t="s">
        <v>159</v>
      </c>
      <c r="Q9166" s="11">
        <v>1.8500000000000001E-10</v>
      </c>
      <c r="R9166" s="9">
        <v>159.1</v>
      </c>
      <c r="S9166" s="9">
        <v>3072800000</v>
      </c>
      <c r="T9166" s="8">
        <v>0.99893799999999999</v>
      </c>
      <c r="U9166" s="9">
        <v>114.4</v>
      </c>
      <c r="V9166" s="9">
        <v>-0.18032999999999999</v>
      </c>
      <c r="W9166" s="18">
        <v>3.7141265E-2</v>
      </c>
      <c r="X9166" s="18">
        <v>0.192720692</v>
      </c>
      <c r="Y9166" s="18">
        <v>-1.045006696</v>
      </c>
      <c r="Z9166" s="18">
        <v>-5.4198072999999999E-2</v>
      </c>
      <c r="AA9166" s="18">
        <v>5</v>
      </c>
      <c r="AB9166" s="9">
        <v>3.7433275000000002E-2</v>
      </c>
      <c r="AC9166" s="9">
        <v>0.193476808</v>
      </c>
      <c r="AD9166" s="9">
        <v>-2.2157924179999999</v>
      </c>
      <c r="AE9166" s="9">
        <v>-1.2210964820000001</v>
      </c>
      <c r="AF9166" s="9">
        <v>5</v>
      </c>
      <c r="AG9166" s="18">
        <v>4.7470012999999998E-2</v>
      </c>
      <c r="AH9166" s="18">
        <v>0.217876141</v>
      </c>
      <c r="AI9166" s="18">
        <v>-0.87108683600000003</v>
      </c>
      <c r="AJ9166" s="18">
        <v>0.24905006700000001</v>
      </c>
      <c r="AK9166" s="18">
        <v>5</v>
      </c>
      <c r="AL9166" s="9">
        <v>4.5111274E-2</v>
      </c>
      <c r="AM9166" s="9">
        <v>0.212394148</v>
      </c>
      <c r="AN9166" s="9">
        <v>-3.0587127870000002</v>
      </c>
      <c r="AO9166" s="9">
        <v>-1.966759707</v>
      </c>
      <c r="AP9166" s="9">
        <v>5</v>
      </c>
      <c r="AQ9166" s="17">
        <v>-0.75471192600000003</v>
      </c>
      <c r="AR9166" s="17">
        <v>-1.0707741980000001</v>
      </c>
      <c r="AS9166" s="17">
        <v>6.2402266999999997E-2</v>
      </c>
      <c r="AT9166" s="17">
        <v>-0.76402711899999998</v>
      </c>
      <c r="AU9166" s="17">
        <v>4.9326601999999997E-2</v>
      </c>
      <c r="AV9166" s="8">
        <v>-1.684699655</v>
      </c>
      <c r="AW9166" s="8">
        <v>-2.0101730820000001</v>
      </c>
      <c r="AX9166" s="8">
        <v>-1.997556806</v>
      </c>
      <c r="AY9166" s="8">
        <v>-1.823469996</v>
      </c>
      <c r="AZ9166" s="8">
        <v>-1.49865067</v>
      </c>
      <c r="BA9166" s="17">
        <v>-2.9118503E-2</v>
      </c>
      <c r="BB9166" s="17">
        <v>0.17792998300000001</v>
      </c>
      <c r="BC9166" s="17">
        <v>-0.593926489</v>
      </c>
      <c r="BD9166" s="17">
        <v>-0.44053095599999997</v>
      </c>
      <c r="BE9166" s="17">
        <v>0.12589409900000001</v>
      </c>
      <c r="BF9166" s="8">
        <v>-2.4000480180000001</v>
      </c>
      <c r="BG9166" s="8">
        <v>-2.54213047</v>
      </c>
      <c r="BH9166" s="8">
        <v>-2.6406376360000001</v>
      </c>
      <c r="BI9166" s="8">
        <v>-2.688903093</v>
      </c>
      <c r="BJ9166" s="8">
        <v>-2.1821076869999998</v>
      </c>
      <c r="BK9166" s="9" t="s">
        <v>628</v>
      </c>
      <c r="BL9166" s="9" t="s">
        <v>628</v>
      </c>
      <c r="BM9166" s="9">
        <v>8541</v>
      </c>
      <c r="BN9166" s="9" t="s">
        <v>628</v>
      </c>
      <c r="BO9166" s="9" t="s">
        <v>629</v>
      </c>
      <c r="BP9166" s="9" t="s">
        <v>630</v>
      </c>
      <c r="BQ9166" s="9">
        <v>360</v>
      </c>
      <c r="BR9166" s="9" t="s">
        <v>5548</v>
      </c>
      <c r="BS9166" s="9" t="s">
        <v>640</v>
      </c>
      <c r="BT9166" s="9" t="s">
        <v>103</v>
      </c>
      <c r="BU9166" s="9" t="s">
        <v>97</v>
      </c>
    </row>
    <row r="9167" spans="1:73" x14ac:dyDescent="0.2">
      <c r="A9167" s="17">
        <v>1.19186556339264</v>
      </c>
      <c r="B9167" s="17">
        <v>1.8105114698410001</v>
      </c>
      <c r="C9167" s="8">
        <v>1.5826764106750499</v>
      </c>
      <c r="D9167" s="8">
        <v>1.9465907812118499</v>
      </c>
      <c r="E9167" s="17">
        <v>-0.424519062042236</v>
      </c>
      <c r="F9167" s="17">
        <v>-1.4870848655700699</v>
      </c>
      <c r="G9167" s="8">
        <v>-0.57809525728225697</v>
      </c>
      <c r="H9167" s="8">
        <v>-2.0521082878112802</v>
      </c>
      <c r="L9167" s="18" t="s">
        <v>159</v>
      </c>
      <c r="M9167" s="9" t="s">
        <v>88</v>
      </c>
      <c r="N9167" s="9" t="s">
        <v>88</v>
      </c>
      <c r="P9167" s="9" t="s">
        <v>159</v>
      </c>
      <c r="Q9167" s="11">
        <v>4.7099999999999997E-9</v>
      </c>
      <c r="R9167" s="9">
        <v>171.99</v>
      </c>
      <c r="S9167" s="9">
        <v>3101700000</v>
      </c>
      <c r="T9167" s="8">
        <v>0.99516899999999997</v>
      </c>
      <c r="U9167" s="9">
        <v>128.57</v>
      </c>
      <c r="V9167" s="9">
        <v>0.40949000000000002</v>
      </c>
      <c r="W9167" s="18">
        <v>4.5858367999999997E-2</v>
      </c>
      <c r="X9167" s="18">
        <v>0.21414567000000001</v>
      </c>
      <c r="Y9167" s="18">
        <v>-1.0190827609999999</v>
      </c>
      <c r="Z9167" s="18">
        <v>0.170044635</v>
      </c>
      <c r="AA9167" s="18">
        <v>4</v>
      </c>
      <c r="AB9167" s="9">
        <v>3.7433275000000002E-2</v>
      </c>
      <c r="AC9167" s="9">
        <v>0.193476808</v>
      </c>
      <c r="AD9167" s="9">
        <v>-1.984432816</v>
      </c>
      <c r="AE9167" s="9">
        <v>-0.98973688000000004</v>
      </c>
      <c r="AF9167" s="9">
        <v>5</v>
      </c>
      <c r="AG9167" s="18">
        <v>5.8781939999999998E-2</v>
      </c>
      <c r="AH9167" s="18">
        <v>0.24244987200000001</v>
      </c>
      <c r="AI9167" s="18">
        <v>-1.251243997</v>
      </c>
      <c r="AJ9167" s="18">
        <v>9.5053522000000001E-2</v>
      </c>
      <c r="AK9167" s="18">
        <v>4</v>
      </c>
      <c r="AL9167" s="9">
        <v>4.5111274E-2</v>
      </c>
      <c r="AM9167" s="9">
        <v>0.212394148</v>
      </c>
      <c r="AN9167" s="9">
        <v>-2.5980847489999999</v>
      </c>
      <c r="AO9167" s="9">
        <v>-1.506131669</v>
      </c>
      <c r="AP9167" s="9">
        <v>5</v>
      </c>
      <c r="AQ9167" s="17">
        <v>-0.83909636700000001</v>
      </c>
      <c r="AR9167" s="17">
        <v>6.1135809999999999E-2</v>
      </c>
      <c r="AS9167" s="17">
        <v>-0.14276491099999999</v>
      </c>
      <c r="AT9167" s="17">
        <v>-0.53919357099999998</v>
      </c>
      <c r="AU9167" s="17" t="s">
        <v>90</v>
      </c>
      <c r="AV9167" s="8">
        <v>-2.1578433509999999</v>
      </c>
      <c r="AW9167" s="8">
        <v>-1.966369152</v>
      </c>
      <c r="AX9167" s="8">
        <v>-1.960862756</v>
      </c>
      <c r="AY9167" s="8">
        <v>-0.79877150100000005</v>
      </c>
      <c r="AZ9167" s="8">
        <v>-0.90037977700000005</v>
      </c>
      <c r="BA9167" s="17">
        <v>-1.073310494</v>
      </c>
      <c r="BB9167" s="17">
        <v>0.19998978100000001</v>
      </c>
      <c r="BC9167" s="17">
        <v>-0.22960397599999999</v>
      </c>
      <c r="BD9167" s="17">
        <v>-0.603423178</v>
      </c>
      <c r="BE9167" s="17" t="s">
        <v>90</v>
      </c>
      <c r="BF9167" s="8">
        <v>-2.595319033</v>
      </c>
      <c r="BG9167" s="8">
        <v>-2.5547466280000002</v>
      </c>
      <c r="BH9167" s="8">
        <v>-2.578243971</v>
      </c>
      <c r="BI9167" s="8">
        <v>-1.335068583</v>
      </c>
      <c r="BJ9167" s="8">
        <v>-0.982938647</v>
      </c>
      <c r="BK9167" s="9" t="s">
        <v>628</v>
      </c>
      <c r="BL9167" s="9" t="s">
        <v>628</v>
      </c>
      <c r="BM9167" s="9">
        <v>8542</v>
      </c>
      <c r="BN9167" s="9" t="s">
        <v>628</v>
      </c>
      <c r="BO9167" s="9" t="s">
        <v>629</v>
      </c>
      <c r="BP9167" s="9" t="s">
        <v>630</v>
      </c>
      <c r="BQ9167" s="9">
        <v>362</v>
      </c>
      <c r="BR9167" s="9" t="s">
        <v>3016</v>
      </c>
      <c r="BS9167" s="9" t="s">
        <v>3017</v>
      </c>
      <c r="BT9167" s="9">
        <v>1</v>
      </c>
      <c r="BU9167" s="9" t="s">
        <v>97</v>
      </c>
    </row>
    <row r="9168" spans="1:73" x14ac:dyDescent="0.2">
      <c r="A9168" s="17">
        <v>0.86340659856796298</v>
      </c>
      <c r="B9168" s="17">
        <v>0.63146108388900801</v>
      </c>
      <c r="C9168" s="8">
        <v>0.84132319688796997</v>
      </c>
      <c r="D9168" s="8">
        <v>0.83568888902664196</v>
      </c>
      <c r="E9168" s="17">
        <v>-0.77505666017532304</v>
      </c>
      <c r="F9168" s="17">
        <v>-1.46955585479736</v>
      </c>
      <c r="G9168" s="8">
        <v>-0.299206852912903</v>
      </c>
      <c r="H9168" s="8">
        <v>-1.0517551898956301</v>
      </c>
      <c r="K9168" s="18" t="s">
        <v>159</v>
      </c>
      <c r="L9168" s="18" t="s">
        <v>159</v>
      </c>
      <c r="P9168" s="9" t="s">
        <v>159</v>
      </c>
      <c r="Q9168" s="9">
        <v>1.4619599999999999E-4</v>
      </c>
      <c r="R9168" s="9">
        <v>114.4</v>
      </c>
      <c r="S9168" s="9">
        <v>107870000</v>
      </c>
      <c r="T9168" s="8">
        <v>0.95240400000000003</v>
      </c>
      <c r="U9168" s="9">
        <v>114.4</v>
      </c>
      <c r="V9168" s="9">
        <v>-0.18032999999999999</v>
      </c>
      <c r="W9168" s="18">
        <v>3.7141265E-2</v>
      </c>
      <c r="X9168" s="18">
        <v>0.192720692</v>
      </c>
      <c r="Y9168" s="18">
        <v>-1.270460986</v>
      </c>
      <c r="Z9168" s="18">
        <v>-0.27965236399999999</v>
      </c>
      <c r="AA9168" s="18">
        <v>5</v>
      </c>
      <c r="AB9168" s="9">
        <v>5.9986231000000001E-2</v>
      </c>
      <c r="AC9168" s="9">
        <v>0.24492086800000001</v>
      </c>
      <c r="AD9168" s="9">
        <v>-2.2490033939999998</v>
      </c>
      <c r="AE9168" s="9">
        <v>-0.69010837300000005</v>
      </c>
      <c r="AF9168" s="9">
        <v>3</v>
      </c>
      <c r="AG9168" s="18">
        <v>4.7470012999999998E-2</v>
      </c>
      <c r="AH9168" s="18">
        <v>0.217876141</v>
      </c>
      <c r="AI9168" s="18">
        <v>-0.85927531499999998</v>
      </c>
      <c r="AJ9168" s="18">
        <v>0.26086158799999998</v>
      </c>
      <c r="AK9168" s="18">
        <v>5</v>
      </c>
      <c r="AL9168" s="9">
        <v>7.3055700000000001E-2</v>
      </c>
      <c r="AM9168" s="9">
        <v>0.27028817999999999</v>
      </c>
      <c r="AN9168" s="9">
        <v>-1.9119328170000001</v>
      </c>
      <c r="AO9168" s="9">
        <v>-0.191577575</v>
      </c>
      <c r="AP9168" s="9">
        <v>3</v>
      </c>
      <c r="AQ9168" s="17">
        <v>-0.72154843800000001</v>
      </c>
      <c r="AR9168" s="17">
        <v>-0.88034659599999998</v>
      </c>
      <c r="AS9168" s="17">
        <v>-0.71370863900000003</v>
      </c>
      <c r="AT9168" s="17">
        <v>-0.76402711899999998</v>
      </c>
      <c r="AU9168" s="17">
        <v>-0.58370500800000003</v>
      </c>
      <c r="AV9168" s="8">
        <v>-5.3698192999999998E-2</v>
      </c>
      <c r="AW9168" s="8">
        <v>-1.6028366089999999</v>
      </c>
      <c r="AX9168" s="8">
        <v>-3.131686449</v>
      </c>
      <c r="AY9168" s="8" t="s">
        <v>90</v>
      </c>
      <c r="AZ9168" s="8" t="s">
        <v>90</v>
      </c>
      <c r="BA9168" s="17">
        <v>3.4023635000000003E-2</v>
      </c>
      <c r="BB9168" s="17">
        <v>0.191619977</v>
      </c>
      <c r="BC9168" s="17">
        <v>-0.44177994100000001</v>
      </c>
      <c r="BD9168" s="17">
        <v>-0.44053095599999997</v>
      </c>
      <c r="BE9168" s="17">
        <v>-4.1744757E-2</v>
      </c>
      <c r="BF9168" s="8">
        <v>0.29127091199999999</v>
      </c>
      <c r="BG9168" s="8">
        <v>-1.3975837229999999</v>
      </c>
      <c r="BH9168" s="8">
        <v>-1.8367040160000001</v>
      </c>
      <c r="BI9168" s="8" t="s">
        <v>90</v>
      </c>
      <c r="BJ9168" s="8" t="s">
        <v>90</v>
      </c>
      <c r="BK9168" s="9" t="s">
        <v>628</v>
      </c>
      <c r="BL9168" s="9" t="s">
        <v>628</v>
      </c>
      <c r="BM9168" s="9">
        <v>8543</v>
      </c>
      <c r="BN9168" s="9" t="s">
        <v>628</v>
      </c>
      <c r="BO9168" s="9" t="s">
        <v>629</v>
      </c>
      <c r="BP9168" s="9" t="s">
        <v>630</v>
      </c>
      <c r="BQ9168" s="9">
        <v>363</v>
      </c>
      <c r="BR9168" s="9" t="s">
        <v>639</v>
      </c>
      <c r="BS9168" s="9" t="s">
        <v>640</v>
      </c>
      <c r="BT9168" s="9" t="s">
        <v>269</v>
      </c>
      <c r="BU9168" s="9" t="s">
        <v>97</v>
      </c>
    </row>
    <row r="9169" spans="1:73" x14ac:dyDescent="0.2">
      <c r="A9169" s="17">
        <v>-0.13529209792614</v>
      </c>
      <c r="B9169" s="17">
        <v>0.38963547348976102</v>
      </c>
      <c r="C9169" s="8">
        <v>-0.105515874922276</v>
      </c>
      <c r="D9169" s="8">
        <v>0.482352554798126</v>
      </c>
      <c r="E9169" s="17">
        <v>-0.59312063455581698</v>
      </c>
      <c r="F9169" s="17">
        <v>-0.40504643321037298</v>
      </c>
      <c r="G9169" s="8">
        <v>-1.1994960308075</v>
      </c>
      <c r="H9169" s="8">
        <v>-1.05717790126801</v>
      </c>
      <c r="K9169" s="18" t="s">
        <v>159</v>
      </c>
      <c r="O9169" s="9" t="s">
        <v>159</v>
      </c>
      <c r="P9169" s="9" t="s">
        <v>159</v>
      </c>
      <c r="Q9169" s="11">
        <v>5.1600000000000001E-5</v>
      </c>
      <c r="R9169" s="9">
        <v>126.55</v>
      </c>
      <c r="S9169" s="9">
        <v>501550000</v>
      </c>
      <c r="T9169" s="8">
        <v>0.99726099999999995</v>
      </c>
      <c r="U9169" s="9">
        <v>120.99</v>
      </c>
      <c r="V9169" s="9">
        <v>0.67132000000000003</v>
      </c>
      <c r="W9169" s="18">
        <v>3.7141265E-2</v>
      </c>
      <c r="X9169" s="18">
        <v>0.192720692</v>
      </c>
      <c r="Y9169" s="18">
        <v>-1.088524941</v>
      </c>
      <c r="Z9169" s="18">
        <v>-9.7716317999999996E-2</v>
      </c>
      <c r="AA9169" s="18">
        <v>5</v>
      </c>
      <c r="AB9169" s="9">
        <v>3.7433275000000002E-2</v>
      </c>
      <c r="AC9169" s="9">
        <v>0.193476808</v>
      </c>
      <c r="AD9169" s="9">
        <v>-0.90239439399999999</v>
      </c>
      <c r="AE9169" s="9">
        <v>9.2301541000000001E-2</v>
      </c>
      <c r="AF9169" s="9">
        <v>5</v>
      </c>
      <c r="AG9169" s="18">
        <v>4.7470012999999998E-2</v>
      </c>
      <c r="AH9169" s="18">
        <v>0.217876141</v>
      </c>
      <c r="AI9169" s="18">
        <v>-1.7595645170000001</v>
      </c>
      <c r="AJ9169" s="18">
        <v>-0.63942761400000003</v>
      </c>
      <c r="AK9169" s="18">
        <v>5</v>
      </c>
      <c r="AL9169" s="9">
        <v>4.5111274E-2</v>
      </c>
      <c r="AM9169" s="9">
        <v>0.212394148</v>
      </c>
      <c r="AN9169" s="9">
        <v>-1.6031544559999999</v>
      </c>
      <c r="AO9169" s="9">
        <v>-0.51120137600000004</v>
      </c>
      <c r="AP9169" s="9">
        <v>5</v>
      </c>
      <c r="AQ9169" s="17">
        <v>-0.627589226</v>
      </c>
      <c r="AR9169" s="17">
        <v>-0.34791687100000002</v>
      </c>
      <c r="AS9169" s="17">
        <v>-0.74641144299999995</v>
      </c>
      <c r="AT9169" s="17">
        <v>-0.60089683500000002</v>
      </c>
      <c r="AU9169" s="17">
        <v>-0.38381069899999998</v>
      </c>
      <c r="AV9169" s="8">
        <v>-0.51449984299999996</v>
      </c>
      <c r="AW9169" s="8">
        <v>-0.787713051</v>
      </c>
      <c r="AX9169" s="8">
        <v>-0.398465395</v>
      </c>
      <c r="AY9169" s="8">
        <v>4.7758304000000001E-2</v>
      </c>
      <c r="AZ9169" s="8">
        <v>-0.37724459199999999</v>
      </c>
      <c r="BA9169" s="17">
        <v>-1.1358814239999999</v>
      </c>
      <c r="BB9169" s="17">
        <v>-0.97758442199999995</v>
      </c>
      <c r="BC9169" s="17">
        <v>-1.158119798</v>
      </c>
      <c r="BD9169" s="17">
        <v>-1.1100044250000001</v>
      </c>
      <c r="BE9169" s="17">
        <v>-0.99222177300000003</v>
      </c>
      <c r="BF9169" s="8">
        <v>-0.74580031599999996</v>
      </c>
      <c r="BG9169" s="8">
        <v>-1.216836333</v>
      </c>
      <c r="BH9169" s="8">
        <v>-1.142101407</v>
      </c>
      <c r="BI9169" s="8">
        <v>-0.96486765100000005</v>
      </c>
      <c r="BJ9169" s="8">
        <v>-0.77662676600000002</v>
      </c>
      <c r="BK9169" s="9" t="s">
        <v>628</v>
      </c>
      <c r="BL9169" s="9" t="s">
        <v>628</v>
      </c>
      <c r="BM9169" s="9">
        <v>8544</v>
      </c>
      <c r="BN9169" s="9" t="s">
        <v>628</v>
      </c>
      <c r="BO9169" s="9" t="s">
        <v>629</v>
      </c>
      <c r="BP9169" s="9" t="s">
        <v>630</v>
      </c>
      <c r="BQ9169" s="9">
        <v>364</v>
      </c>
      <c r="BR9169" s="9" t="s">
        <v>17354</v>
      </c>
      <c r="BS9169" s="9" t="s">
        <v>17355</v>
      </c>
      <c r="BT9169" s="9" t="s">
        <v>103</v>
      </c>
      <c r="BU9169" s="9" t="s">
        <v>97</v>
      </c>
    </row>
    <row r="9170" spans="1:73" x14ac:dyDescent="0.2">
      <c r="A9170" s="17">
        <v>0.40191492438316301</v>
      </c>
      <c r="B9170" s="17">
        <v>0.242894187569618</v>
      </c>
      <c r="C9170" s="8">
        <v>-1.20524489879608</v>
      </c>
      <c r="D9170" s="8">
        <v>0.46998497843742398</v>
      </c>
      <c r="E9170" s="17">
        <v>-1.706946849823</v>
      </c>
      <c r="F9170" s="17">
        <v>-1.9879283905029299</v>
      </c>
      <c r="G9170" s="8">
        <v>-3.0534033775329599</v>
      </c>
      <c r="H9170" s="8">
        <v>-1.9071698188781701</v>
      </c>
      <c r="K9170" s="18" t="s">
        <v>159</v>
      </c>
      <c r="L9170" s="18" t="s">
        <v>159</v>
      </c>
      <c r="O9170" s="9" t="s">
        <v>159</v>
      </c>
      <c r="P9170" s="9" t="s">
        <v>159</v>
      </c>
      <c r="Q9170" s="11">
        <v>6.7799999999999998E-8</v>
      </c>
      <c r="R9170" s="9">
        <v>132.65</v>
      </c>
      <c r="S9170" s="9">
        <v>204990000</v>
      </c>
      <c r="T9170" s="8">
        <v>0.98737600000000003</v>
      </c>
      <c r="U9170" s="9">
        <v>132.65</v>
      </c>
      <c r="V9170" s="9">
        <v>0.36875000000000002</v>
      </c>
      <c r="W9170" s="18">
        <v>3.7141265E-2</v>
      </c>
      <c r="X9170" s="18">
        <v>0.192720692</v>
      </c>
      <c r="Y9170" s="18">
        <v>-2.2023511980000001</v>
      </c>
      <c r="Z9170" s="18">
        <v>-1.211542576</v>
      </c>
      <c r="AA9170" s="18">
        <v>5</v>
      </c>
      <c r="AB9170" s="9">
        <v>4.6098105E-2</v>
      </c>
      <c r="AC9170" s="9">
        <v>0.214704693</v>
      </c>
      <c r="AD9170" s="9">
        <v>-2.5840441520000001</v>
      </c>
      <c r="AE9170" s="9">
        <v>-1.3918125640000001</v>
      </c>
      <c r="AF9170" s="9">
        <v>4</v>
      </c>
      <c r="AG9170" s="18">
        <v>7.7178956000000007E-2</v>
      </c>
      <c r="AH9170" s="18">
        <v>0.277811007</v>
      </c>
      <c r="AI9170" s="18">
        <v>-3.9375219110000002</v>
      </c>
      <c r="AJ9170" s="18">
        <v>-2.1692846870000002</v>
      </c>
      <c r="AK9170" s="18">
        <v>3</v>
      </c>
      <c r="AL9170" s="9">
        <v>5.5777669000000002E-2</v>
      </c>
      <c r="AM9170" s="9">
        <v>0.23617296500000001</v>
      </c>
      <c r="AN9170" s="9">
        <v>-2.5628910380000001</v>
      </c>
      <c r="AO9170" s="9">
        <v>-1.2514484939999999</v>
      </c>
      <c r="AP9170" s="9">
        <v>4</v>
      </c>
      <c r="AQ9170" s="17">
        <v>-1.3512785430000001</v>
      </c>
      <c r="AR9170" s="17">
        <v>-2.159213066</v>
      </c>
      <c r="AS9170" s="17">
        <v>-1.521239996</v>
      </c>
      <c r="AT9170" s="17">
        <v>-1.510034323</v>
      </c>
      <c r="AU9170" s="17">
        <v>-2.0219147209999999</v>
      </c>
      <c r="AV9170" s="8">
        <v>-3.493616104</v>
      </c>
      <c r="AW9170" s="8">
        <v>-2.3304007050000002</v>
      </c>
      <c r="AX9170" s="8">
        <v>-2.6239087579999998</v>
      </c>
      <c r="AY9170" s="8">
        <v>-1.0678613999999999E-2</v>
      </c>
      <c r="AZ9170" s="8" t="s">
        <v>90</v>
      </c>
      <c r="BA9170" s="17">
        <v>-2.6073496340000002</v>
      </c>
      <c r="BB9170" s="17" t="s">
        <v>90</v>
      </c>
      <c r="BC9170" s="17">
        <v>-3.314353466</v>
      </c>
      <c r="BD9170" s="17" t="s">
        <v>90</v>
      </c>
      <c r="BE9170" s="17">
        <v>-3.3230259420000001</v>
      </c>
      <c r="BF9170" s="8">
        <v>-3.5917291640000002</v>
      </c>
      <c r="BG9170" s="8">
        <v>-0.11022684000000001</v>
      </c>
      <c r="BH9170" s="8">
        <v>-3.4415843490000002</v>
      </c>
      <c r="BI9170" s="8">
        <v>-0.36178529300000001</v>
      </c>
      <c r="BJ9170" s="8" t="s">
        <v>90</v>
      </c>
      <c r="BK9170" s="9" t="s">
        <v>628</v>
      </c>
      <c r="BL9170" s="9" t="s">
        <v>628</v>
      </c>
      <c r="BM9170" s="9">
        <v>8516</v>
      </c>
      <c r="BN9170" s="9" t="s">
        <v>628</v>
      </c>
      <c r="BO9170" s="9" t="s">
        <v>629</v>
      </c>
      <c r="BP9170" s="9" t="s">
        <v>630</v>
      </c>
      <c r="BQ9170" s="9">
        <v>369</v>
      </c>
      <c r="BR9170" s="9" t="s">
        <v>13906</v>
      </c>
      <c r="BS9170" s="9" t="s">
        <v>13907</v>
      </c>
      <c r="BT9170" s="9" t="s">
        <v>633</v>
      </c>
      <c r="BU9170" s="9" t="s">
        <v>97</v>
      </c>
    </row>
    <row r="9171" spans="1:73" x14ac:dyDescent="0.2">
      <c r="A9171" s="17">
        <v>0.18666648864746099</v>
      </c>
      <c r="B9171" s="17">
        <v>0.86610066890716597</v>
      </c>
      <c r="C9171" s="8">
        <v>-0.35595956444740301</v>
      </c>
      <c r="D9171" s="8">
        <v>0.57667541503906306</v>
      </c>
      <c r="E9171" s="17">
        <v>-3.04075665771961E-2</v>
      </c>
      <c r="F9171" s="17">
        <v>-0.15132604539394401</v>
      </c>
      <c r="G9171" s="8">
        <v>-0.40372511744499201</v>
      </c>
      <c r="H9171" s="8">
        <v>-2.6899931952357299E-2</v>
      </c>
      <c r="Q9171" s="11">
        <v>3.3599999999999998E-10</v>
      </c>
      <c r="R9171" s="9">
        <v>164.65</v>
      </c>
      <c r="S9171" s="9">
        <v>1693500000</v>
      </c>
      <c r="T9171" s="8">
        <v>0.97223599999999999</v>
      </c>
      <c r="U9171" s="9">
        <v>164.65</v>
      </c>
      <c r="V9171" s="9">
        <v>-0.157</v>
      </c>
      <c r="W9171" s="18">
        <v>3.7141265E-2</v>
      </c>
      <c r="X9171" s="18">
        <v>0.192720692</v>
      </c>
      <c r="Y9171" s="18">
        <v>-0.52581187699999998</v>
      </c>
      <c r="Z9171" s="18">
        <v>0.46499674600000002</v>
      </c>
      <c r="AA9171" s="18">
        <v>5</v>
      </c>
      <c r="AB9171" s="9">
        <v>3.7433275000000002E-2</v>
      </c>
      <c r="AC9171" s="9">
        <v>0.193476808</v>
      </c>
      <c r="AD9171" s="9">
        <v>-0.64867401199999997</v>
      </c>
      <c r="AE9171" s="9">
        <v>0.34602192399999998</v>
      </c>
      <c r="AF9171" s="9">
        <v>5</v>
      </c>
      <c r="AG9171" s="18">
        <v>4.7470012999999998E-2</v>
      </c>
      <c r="AH9171" s="18">
        <v>0.217876141</v>
      </c>
      <c r="AI9171" s="18">
        <v>-0.96379355700000002</v>
      </c>
      <c r="AJ9171" s="18">
        <v>0.15634334599999999</v>
      </c>
      <c r="AK9171" s="18">
        <v>5</v>
      </c>
      <c r="AL9171" s="9">
        <v>4.5111274E-2</v>
      </c>
      <c r="AM9171" s="9">
        <v>0.212394148</v>
      </c>
      <c r="AN9171" s="9">
        <v>-0.57287647200000003</v>
      </c>
      <c r="AO9171" s="9">
        <v>0.51907660799999999</v>
      </c>
      <c r="AP9171" s="9">
        <v>5</v>
      </c>
      <c r="AQ9171" s="17">
        <v>0.127944738</v>
      </c>
      <c r="AR9171" s="17">
        <v>-0.111347876</v>
      </c>
      <c r="AS9171" s="17">
        <v>-6.3026369999999998E-3</v>
      </c>
      <c r="AT9171" s="17">
        <v>-9.1796786000000005E-2</v>
      </c>
      <c r="AU9171" s="17">
        <v>0.33390423699999999</v>
      </c>
      <c r="AV9171" s="8">
        <v>9.9595502000000002E-2</v>
      </c>
      <c r="AW9171" s="8">
        <v>-0.30604413200000002</v>
      </c>
      <c r="AX9171" s="8">
        <v>-3.5489819999999998E-2</v>
      </c>
      <c r="AY9171" s="8">
        <v>-0.28794348199999997</v>
      </c>
      <c r="AZ9171" s="8">
        <v>-0.15104885400000001</v>
      </c>
      <c r="BA9171" s="17">
        <v>0.12878337500000001</v>
      </c>
      <c r="BB9171" s="17">
        <v>1.1109239999999999E-3</v>
      </c>
      <c r="BC9171" s="17">
        <v>-1.2438323499999999</v>
      </c>
      <c r="BD9171" s="17">
        <v>-1.4569990000000001E-3</v>
      </c>
      <c r="BE9171" s="17">
        <v>-0.125803202</v>
      </c>
      <c r="BF9171" s="8">
        <v>0.39125209999999999</v>
      </c>
      <c r="BG9171" s="8">
        <v>-0.18419749999999999</v>
      </c>
      <c r="BH9171" s="8">
        <v>0.56179529399999995</v>
      </c>
      <c r="BI9171" s="8">
        <v>-0.21985666500000001</v>
      </c>
      <c r="BJ9171" s="8">
        <v>-1.0393715E-2</v>
      </c>
      <c r="BK9171" s="9" t="s">
        <v>628</v>
      </c>
      <c r="BL9171" s="9" t="s">
        <v>628</v>
      </c>
      <c r="BM9171" s="9">
        <v>8518</v>
      </c>
      <c r="BN9171" s="9" t="s">
        <v>628</v>
      </c>
      <c r="BO9171" s="9" t="s">
        <v>629</v>
      </c>
      <c r="BP9171" s="9" t="s">
        <v>630</v>
      </c>
      <c r="BQ9171" s="9">
        <v>372</v>
      </c>
      <c r="BR9171" s="9" t="s">
        <v>26460</v>
      </c>
      <c r="BS9171" s="9" t="s">
        <v>26461</v>
      </c>
      <c r="BT9171" s="9" t="s">
        <v>96</v>
      </c>
      <c r="BU9171" s="9" t="s">
        <v>97</v>
      </c>
    </row>
    <row r="9172" spans="1:73" x14ac:dyDescent="0.2">
      <c r="A9172" s="17">
        <v>-2.3489082232117701E-2</v>
      </c>
      <c r="B9172" s="17">
        <v>6.3525162637233706E-2</v>
      </c>
      <c r="C9172" s="8">
        <v>3.5628322511911399E-2</v>
      </c>
      <c r="D9172" s="8">
        <v>7.8547134995460496E-2</v>
      </c>
      <c r="E9172" s="17">
        <v>-1.3040882535278801E-2</v>
      </c>
      <c r="F9172" s="17">
        <v>6.3443399965763106E-2</v>
      </c>
      <c r="G9172" s="8">
        <v>-1.30810057744384E-2</v>
      </c>
      <c r="H9172" s="8">
        <v>-1.3361190445721099E-2</v>
      </c>
      <c r="Q9172" s="11">
        <v>5.9700000000000001E-10</v>
      </c>
      <c r="R9172" s="9">
        <v>158.41</v>
      </c>
      <c r="S9172" s="9">
        <v>691370000</v>
      </c>
      <c r="T9172" s="8">
        <v>0.80041799999999996</v>
      </c>
      <c r="U9172" s="9">
        <v>111.26</v>
      </c>
      <c r="V9172" s="9">
        <v>0.49886000000000003</v>
      </c>
      <c r="W9172" s="18">
        <v>3.7141265E-2</v>
      </c>
      <c r="X9172" s="18">
        <v>0.192720692</v>
      </c>
      <c r="Y9172" s="18">
        <v>-0.50844519399999999</v>
      </c>
      <c r="Z9172" s="18">
        <v>0.48236342900000001</v>
      </c>
      <c r="AA9172" s="18">
        <v>5</v>
      </c>
      <c r="AB9172" s="9">
        <v>3.7433275000000002E-2</v>
      </c>
      <c r="AC9172" s="9">
        <v>0.193476808</v>
      </c>
      <c r="AD9172" s="9">
        <v>-0.43390456399999999</v>
      </c>
      <c r="AE9172" s="9">
        <v>0.56079137099999998</v>
      </c>
      <c r="AF9172" s="9">
        <v>5</v>
      </c>
      <c r="AG9172" s="18">
        <v>4.7470012999999998E-2</v>
      </c>
      <c r="AH9172" s="18">
        <v>0.217876141</v>
      </c>
      <c r="AI9172" s="18">
        <v>-0.57314945699999997</v>
      </c>
      <c r="AJ9172" s="18">
        <v>0.54698744600000004</v>
      </c>
      <c r="AK9172" s="18">
        <v>5</v>
      </c>
      <c r="AL9172" s="9">
        <v>4.5111274E-2</v>
      </c>
      <c r="AM9172" s="9">
        <v>0.212394148</v>
      </c>
      <c r="AN9172" s="9">
        <v>-0.55933772999999998</v>
      </c>
      <c r="AO9172" s="9">
        <v>0.53261535000000004</v>
      </c>
      <c r="AP9172" s="9">
        <v>5</v>
      </c>
      <c r="AQ9172" s="17">
        <v>0.127944738</v>
      </c>
      <c r="AR9172" s="17">
        <v>0.310471475</v>
      </c>
      <c r="AS9172" s="17">
        <v>-6.3026369999999998E-3</v>
      </c>
      <c r="AT9172" s="17">
        <v>-9.1796786000000005E-2</v>
      </c>
      <c r="AU9172" s="17">
        <v>3.4075920000000001E-3</v>
      </c>
      <c r="AV9172" s="8">
        <v>0.122395948</v>
      </c>
      <c r="AW9172" s="8">
        <v>-1.7113889E-2</v>
      </c>
      <c r="AX9172" s="8">
        <v>1.8593274E-2</v>
      </c>
      <c r="AY9172" s="8">
        <v>0.50384986399999998</v>
      </c>
      <c r="AZ9172" s="8">
        <v>-0.16655540499999999</v>
      </c>
      <c r="BA9172" s="17">
        <v>0.12878337500000001</v>
      </c>
      <c r="BB9172" s="17">
        <v>0.54428869499999999</v>
      </c>
      <c r="BC9172" s="17">
        <v>-0.17943342000000001</v>
      </c>
      <c r="BD9172" s="17">
        <v>-1.4569990000000001E-3</v>
      </c>
      <c r="BE9172" s="17">
        <v>0.29532080900000002</v>
      </c>
      <c r="BF9172" s="8">
        <v>0.27747455199999999</v>
      </c>
      <c r="BG9172" s="8">
        <v>-0.11022684000000001</v>
      </c>
      <c r="BH9172" s="8">
        <v>-3.4575994999999998E-2</v>
      </c>
      <c r="BI9172" s="8">
        <v>0.46996071900000003</v>
      </c>
      <c r="BJ9172" s="8">
        <v>6.7284140000000003E-3</v>
      </c>
      <c r="BK9172" s="9" t="s">
        <v>628</v>
      </c>
      <c r="BL9172" s="9" t="s">
        <v>628</v>
      </c>
      <c r="BM9172" s="9">
        <v>8519</v>
      </c>
      <c r="BN9172" s="9" t="s">
        <v>628</v>
      </c>
      <c r="BO9172" s="9" t="s">
        <v>629</v>
      </c>
      <c r="BP9172" s="9" t="s">
        <v>630</v>
      </c>
      <c r="BQ9172" s="9">
        <v>373</v>
      </c>
      <c r="BR9172" s="9" t="s">
        <v>38088</v>
      </c>
      <c r="BS9172" s="9" t="s">
        <v>38089</v>
      </c>
      <c r="BT9172" s="9" t="s">
        <v>96</v>
      </c>
      <c r="BU9172" s="9" t="s">
        <v>97</v>
      </c>
    </row>
    <row r="9173" spans="1:73" x14ac:dyDescent="0.2">
      <c r="A9173" s="17">
        <v>-3.2191563397645999E-2</v>
      </c>
      <c r="B9173" s="17">
        <v>0.109389267861843</v>
      </c>
      <c r="C9173" s="8">
        <v>0.20839424431324</v>
      </c>
      <c r="D9173" s="8">
        <v>0.61218994855880704</v>
      </c>
      <c r="E9173" s="17">
        <v>-0.15333731472492201</v>
      </c>
      <c r="F9173" s="17">
        <v>-6.7106194794177995E-2</v>
      </c>
      <c r="G9173" s="8">
        <v>-5.0405591726303101E-2</v>
      </c>
      <c r="H9173" s="8">
        <v>-0.21572373807430301</v>
      </c>
      <c r="Q9173" s="11">
        <v>3.1099999999999998E-35</v>
      </c>
      <c r="R9173" s="9">
        <v>213.63</v>
      </c>
      <c r="S9173" s="9">
        <v>12168000000</v>
      </c>
      <c r="T9173" s="8">
        <v>0.97538499999999995</v>
      </c>
      <c r="U9173" s="9">
        <v>192.6</v>
      </c>
      <c r="V9173" s="9">
        <v>-8.4531999999999996E-2</v>
      </c>
      <c r="W9173" s="18">
        <v>3.7141265E-2</v>
      </c>
      <c r="X9173" s="18">
        <v>0.192720692</v>
      </c>
      <c r="Y9173" s="18">
        <v>-0.64874162899999999</v>
      </c>
      <c r="Z9173" s="18">
        <v>0.34206699400000001</v>
      </c>
      <c r="AA9173" s="18">
        <v>5</v>
      </c>
      <c r="AB9173" s="9">
        <v>3.7433275000000002E-2</v>
      </c>
      <c r="AC9173" s="9">
        <v>0.193476808</v>
      </c>
      <c r="AD9173" s="9">
        <v>-0.56445416500000001</v>
      </c>
      <c r="AE9173" s="9">
        <v>0.430241771</v>
      </c>
      <c r="AF9173" s="9">
        <v>5</v>
      </c>
      <c r="AG9173" s="18">
        <v>4.7470012999999998E-2</v>
      </c>
      <c r="AH9173" s="18">
        <v>0.217876141</v>
      </c>
      <c r="AI9173" s="18">
        <v>-0.61047404500000002</v>
      </c>
      <c r="AJ9173" s="18">
        <v>0.509662858</v>
      </c>
      <c r="AK9173" s="18">
        <v>5</v>
      </c>
      <c r="AL9173" s="9">
        <v>4.5111274E-2</v>
      </c>
      <c r="AM9173" s="9">
        <v>0.212394148</v>
      </c>
      <c r="AN9173" s="9">
        <v>-0.76170028099999998</v>
      </c>
      <c r="AO9173" s="9">
        <v>0.33025279899999999</v>
      </c>
      <c r="AP9173" s="9">
        <v>5</v>
      </c>
      <c r="AQ9173" s="17">
        <v>-7.7874138999999995E-2</v>
      </c>
      <c r="AR9173" s="17">
        <v>5.6878461999999998E-2</v>
      </c>
      <c r="AS9173" s="17">
        <v>-0.32121118900000001</v>
      </c>
      <c r="AT9173" s="17">
        <v>-0.177917033</v>
      </c>
      <c r="AU9173" s="17">
        <v>0.126099452</v>
      </c>
      <c r="AV9173" s="8">
        <v>-9.0504043000000006E-2</v>
      </c>
      <c r="AW9173" s="8">
        <v>-0.26214283700000002</v>
      </c>
      <c r="AX9173" s="8">
        <v>-9.7674294999999994E-2</v>
      </c>
      <c r="AY9173" s="8">
        <v>0.19248938600000001</v>
      </c>
      <c r="AZ9173" s="8">
        <v>2.4765151999999999E-2</v>
      </c>
      <c r="BA9173" s="17">
        <v>9.5540768999999998E-2</v>
      </c>
      <c r="BB9173" s="17">
        <v>0.19781105199999999</v>
      </c>
      <c r="BC9173" s="17">
        <v>-5.3245756999999998E-2</v>
      </c>
      <c r="BD9173" s="17">
        <v>8.4086738999999994E-2</v>
      </c>
      <c r="BE9173" s="17">
        <v>0.26947486399999998</v>
      </c>
      <c r="BF9173" s="8">
        <v>9.7253836999999996E-2</v>
      </c>
      <c r="BG9173" s="8">
        <v>-4.1216942999999999E-2</v>
      </c>
      <c r="BH9173" s="8">
        <v>-0.68230628999999998</v>
      </c>
      <c r="BI9173" s="8">
        <v>-4.7291896999999999E-2</v>
      </c>
      <c r="BJ9173" s="8">
        <v>0.225257754</v>
      </c>
      <c r="BK9173" s="9" t="s">
        <v>628</v>
      </c>
      <c r="BL9173" s="9" t="s">
        <v>628</v>
      </c>
      <c r="BM9173" s="9">
        <v>8546</v>
      </c>
      <c r="BN9173" s="9" t="s">
        <v>628</v>
      </c>
      <c r="BO9173" s="9" t="s">
        <v>629</v>
      </c>
      <c r="BP9173" s="9" t="s">
        <v>630</v>
      </c>
      <c r="BQ9173" s="9">
        <v>446</v>
      </c>
      <c r="BR9173" s="9" t="s">
        <v>38622</v>
      </c>
      <c r="BS9173" s="9" t="s">
        <v>38623</v>
      </c>
      <c r="BT9173" s="9">
        <v>1</v>
      </c>
      <c r="BU9173" s="9" t="s">
        <v>97</v>
      </c>
    </row>
    <row r="9174" spans="1:73" x14ac:dyDescent="0.2">
      <c r="A9174" s="17">
        <v>-0.190946415066719</v>
      </c>
      <c r="B9174" s="17">
        <v>0.53481692075729403</v>
      </c>
      <c r="C9174" s="8">
        <v>-4.6469453722238499E-2</v>
      </c>
      <c r="D9174" s="8">
        <v>5.6803051382303203E-2</v>
      </c>
      <c r="E9174" s="17">
        <v>0.83452892303466797</v>
      </c>
      <c r="F9174" s="17">
        <v>1.0633978843689</v>
      </c>
      <c r="G9174" s="8">
        <v>0.44394508004188499</v>
      </c>
      <c r="H9174" s="8">
        <v>0.51344323158264205</v>
      </c>
      <c r="K9174" s="18" t="s">
        <v>88</v>
      </c>
      <c r="L9174" s="18" t="s">
        <v>88</v>
      </c>
      <c r="Q9174" s="11">
        <v>2.5300000000000002E-24</v>
      </c>
      <c r="R9174" s="9">
        <v>174.59</v>
      </c>
      <c r="S9174" s="9">
        <v>151510000</v>
      </c>
      <c r="T9174" s="8">
        <v>0.97065000000000001</v>
      </c>
      <c r="U9174" s="9">
        <v>164.41</v>
      </c>
      <c r="V9174" s="9">
        <v>2.2523</v>
      </c>
      <c r="W9174" s="18">
        <v>4.5858395000000003E-2</v>
      </c>
      <c r="X9174" s="18">
        <v>0.214145733</v>
      </c>
      <c r="Y9174" s="18">
        <v>0.23996503799999999</v>
      </c>
      <c r="Z9174" s="18">
        <v>1.4290927849999999</v>
      </c>
      <c r="AA9174" s="18">
        <v>4</v>
      </c>
      <c r="AB9174" s="9">
        <v>3.7433275000000002E-2</v>
      </c>
      <c r="AC9174" s="9">
        <v>0.193476808</v>
      </c>
      <c r="AD9174" s="9">
        <v>0.56604989400000005</v>
      </c>
      <c r="AE9174" s="9">
        <v>1.5607458299999999</v>
      </c>
      <c r="AF9174" s="9">
        <v>5</v>
      </c>
      <c r="AG9174" s="18">
        <v>5.8781985000000002E-2</v>
      </c>
      <c r="AH9174" s="18">
        <v>0.24244996399999999</v>
      </c>
      <c r="AI9174" s="18">
        <v>-0.229203934</v>
      </c>
      <c r="AJ9174" s="18">
        <v>1.1170940979999999</v>
      </c>
      <c r="AK9174" s="18">
        <v>4</v>
      </c>
      <c r="AL9174" s="9">
        <v>4.5111274E-2</v>
      </c>
      <c r="AM9174" s="9">
        <v>0.212394148</v>
      </c>
      <c r="AN9174" s="9">
        <v>-3.2533326000000001E-2</v>
      </c>
      <c r="AO9174" s="9">
        <v>1.0594197540000001</v>
      </c>
      <c r="AP9174" s="9">
        <v>5</v>
      </c>
      <c r="AQ9174" s="17" t="s">
        <v>90</v>
      </c>
      <c r="AR9174" s="17">
        <v>1.136456847</v>
      </c>
      <c r="AS9174" s="17">
        <v>1.2225499150000001</v>
      </c>
      <c r="AT9174" s="17">
        <v>0.44722589899999998</v>
      </c>
      <c r="AU9174" s="17">
        <v>1.0529623029999999</v>
      </c>
      <c r="AV9174" s="8">
        <v>1.281638622</v>
      </c>
      <c r="AW9174" s="8">
        <v>0.94078129499999996</v>
      </c>
      <c r="AX9174" s="8">
        <v>1.1976579430000001</v>
      </c>
      <c r="AY9174" s="8">
        <v>1.172775388</v>
      </c>
      <c r="AZ9174" s="8">
        <v>1.185872555</v>
      </c>
      <c r="BA9174" s="17" t="s">
        <v>90</v>
      </c>
      <c r="BB9174" s="17">
        <v>0.79267245500000005</v>
      </c>
      <c r="BC9174" s="17">
        <v>1.3968549969999999</v>
      </c>
      <c r="BD9174" s="17">
        <v>-0.12897473600000001</v>
      </c>
      <c r="BE9174" s="17">
        <v>0.44376713000000001</v>
      </c>
      <c r="BF9174" s="8">
        <v>0.88290101300000001</v>
      </c>
      <c r="BG9174" s="8">
        <v>0.585882664</v>
      </c>
      <c r="BH9174" s="8">
        <v>0.60127401400000002</v>
      </c>
      <c r="BI9174" s="8">
        <v>0.52654820700000005</v>
      </c>
      <c r="BJ9174" s="8">
        <v>0.76614117599999998</v>
      </c>
      <c r="BK9174" s="9" t="s">
        <v>628</v>
      </c>
      <c r="BL9174" s="9" t="s">
        <v>628</v>
      </c>
      <c r="BM9174" s="9">
        <v>8527</v>
      </c>
      <c r="BN9174" s="9" t="s">
        <v>628</v>
      </c>
      <c r="BO9174" s="9" t="s">
        <v>629</v>
      </c>
      <c r="BP9174" s="9" t="s">
        <v>630</v>
      </c>
      <c r="BQ9174" s="9">
        <v>473</v>
      </c>
      <c r="BR9174" s="9" t="s">
        <v>12885</v>
      </c>
      <c r="BS9174" s="9" t="s">
        <v>12886</v>
      </c>
      <c r="BT9174" s="9">
        <v>1</v>
      </c>
      <c r="BU9174" s="9" t="s">
        <v>97</v>
      </c>
    </row>
    <row r="9175" spans="1:73" x14ac:dyDescent="0.2">
      <c r="A9175" s="17">
        <v>0.11645382642745999</v>
      </c>
      <c r="B9175" s="17">
        <v>0.59021067619323697</v>
      </c>
      <c r="C9175" s="8">
        <v>9.8489001393318204E-2</v>
      </c>
      <c r="D9175" s="8">
        <v>0.31500446796417197</v>
      </c>
      <c r="E9175" s="17">
        <v>9.7224086523056003E-2</v>
      </c>
      <c r="F9175" s="17">
        <v>4.0899079293012598E-2</v>
      </c>
      <c r="G9175" s="8">
        <v>1.6942064762115501</v>
      </c>
      <c r="H9175" s="8">
        <v>1.6228929758071899</v>
      </c>
      <c r="O9175" s="9" t="s">
        <v>88</v>
      </c>
      <c r="P9175" s="9" t="s">
        <v>88</v>
      </c>
      <c r="Q9175" s="11">
        <v>2.6800000000000002E-206</v>
      </c>
      <c r="R9175" s="9">
        <v>389.14</v>
      </c>
      <c r="S9175" s="9">
        <v>1895400000</v>
      </c>
      <c r="T9175" s="8">
        <v>1</v>
      </c>
      <c r="U9175" s="9">
        <v>389.14</v>
      </c>
      <c r="V9175" s="9">
        <v>2.3171000000000001E-2</v>
      </c>
      <c r="W9175" s="18">
        <v>3.7141265E-2</v>
      </c>
      <c r="X9175" s="18">
        <v>0.192720692</v>
      </c>
      <c r="Y9175" s="18">
        <v>-0.39818022199999997</v>
      </c>
      <c r="Z9175" s="18">
        <v>0.59262840100000003</v>
      </c>
      <c r="AA9175" s="18">
        <v>5</v>
      </c>
      <c r="AB9175" s="9">
        <v>3.7433275000000002E-2</v>
      </c>
      <c r="AC9175" s="9">
        <v>0.193476808</v>
      </c>
      <c r="AD9175" s="9">
        <v>-0.45644888900000002</v>
      </c>
      <c r="AE9175" s="9">
        <v>0.53824704599999995</v>
      </c>
      <c r="AF9175" s="9">
        <v>5</v>
      </c>
      <c r="AG9175" s="18">
        <v>4.7470012999999998E-2</v>
      </c>
      <c r="AH9175" s="18">
        <v>0.217876141</v>
      </c>
      <c r="AI9175" s="18">
        <v>1.1341380320000001</v>
      </c>
      <c r="AJ9175" s="18">
        <v>2.2542749350000002</v>
      </c>
      <c r="AK9175" s="18">
        <v>5</v>
      </c>
      <c r="AL9175" s="9">
        <v>4.5111274E-2</v>
      </c>
      <c r="AM9175" s="9">
        <v>0.212394148</v>
      </c>
      <c r="AN9175" s="9">
        <v>1.0769164389999999</v>
      </c>
      <c r="AO9175" s="9">
        <v>2.1688695189999998</v>
      </c>
      <c r="AP9175" s="9">
        <v>5</v>
      </c>
      <c r="AQ9175" s="17">
        <v>0.251938999</v>
      </c>
      <c r="AR9175" s="17">
        <v>0.25650700900000001</v>
      </c>
      <c r="AS9175" s="17">
        <v>0.26586338900000001</v>
      </c>
      <c r="AT9175" s="17">
        <v>-5.8883958E-2</v>
      </c>
      <c r="AU9175" s="17">
        <v>0.20812732</v>
      </c>
      <c r="AV9175" s="8">
        <v>0.159499049</v>
      </c>
      <c r="AW9175" s="8">
        <v>3.9838039999999996E-3</v>
      </c>
      <c r="AX9175" s="8">
        <v>-0.114728883</v>
      </c>
      <c r="AY9175" s="8">
        <v>0.30074703699999999</v>
      </c>
      <c r="AZ9175" s="8">
        <v>-8.2173860000000001E-3</v>
      </c>
      <c r="BA9175" s="17">
        <v>2.1176509860000001</v>
      </c>
      <c r="BB9175" s="17">
        <v>2.2875380519999999</v>
      </c>
      <c r="BC9175" s="17">
        <v>1.730139852</v>
      </c>
      <c r="BD9175" s="17">
        <v>1.687827706</v>
      </c>
      <c r="BE9175" s="17">
        <v>1.830665231</v>
      </c>
      <c r="BF9175" s="8">
        <v>2.0178954600000001</v>
      </c>
      <c r="BG9175" s="8">
        <v>1.8043648000000001</v>
      </c>
      <c r="BH9175" s="8">
        <v>1.7188696859999999</v>
      </c>
      <c r="BI9175" s="8">
        <v>1.6687662599999999</v>
      </c>
      <c r="BJ9175" s="8">
        <v>1.951480627</v>
      </c>
      <c r="BK9175" s="9" t="s">
        <v>628</v>
      </c>
      <c r="BL9175" s="9" t="s">
        <v>628</v>
      </c>
      <c r="BM9175" s="9">
        <v>33461</v>
      </c>
      <c r="BN9175" s="9" t="s">
        <v>628</v>
      </c>
      <c r="BO9175" s="9" t="s">
        <v>629</v>
      </c>
      <c r="BP9175" s="9" t="s">
        <v>630</v>
      </c>
      <c r="BQ9175" s="9">
        <v>479</v>
      </c>
      <c r="BR9175" s="9" t="s">
        <v>29223</v>
      </c>
      <c r="BS9175" s="9" t="s">
        <v>29224</v>
      </c>
      <c r="BT9175" s="9">
        <v>1</v>
      </c>
      <c r="BU9175" s="9" t="s">
        <v>218</v>
      </c>
    </row>
    <row r="9176" spans="1:73" x14ac:dyDescent="0.2">
      <c r="A9176" s="17">
        <v>0.38330161571502702</v>
      </c>
      <c r="B9176" s="17">
        <v>0.92693424224853505</v>
      </c>
      <c r="C9176" s="8">
        <v>-0.155034869909286</v>
      </c>
      <c r="D9176" s="8">
        <v>0.72059172391891502</v>
      </c>
      <c r="E9176" s="17">
        <v>1.0678825378418</v>
      </c>
      <c r="F9176" s="17">
        <v>0.74983316659927401</v>
      </c>
      <c r="G9176" s="8">
        <v>2.23995065689087</v>
      </c>
      <c r="H9176" s="8">
        <v>2.40768671035767</v>
      </c>
      <c r="K9176" s="18" t="s">
        <v>88</v>
      </c>
      <c r="L9176" s="18" t="s">
        <v>88</v>
      </c>
      <c r="O9176" s="9" t="s">
        <v>88</v>
      </c>
      <c r="P9176" s="9" t="s">
        <v>88</v>
      </c>
      <c r="Q9176" s="11">
        <v>1.4E-77</v>
      </c>
      <c r="R9176" s="9">
        <v>280.69</v>
      </c>
      <c r="S9176" s="9">
        <v>193300000</v>
      </c>
      <c r="T9176" s="8">
        <v>0.99932699999999997</v>
      </c>
      <c r="U9176" s="9">
        <v>280.69</v>
      </c>
      <c r="V9176" s="9">
        <v>0.59379999999999999</v>
      </c>
      <c r="W9176" s="18">
        <v>3.7141265E-2</v>
      </c>
      <c r="X9176" s="18">
        <v>0.192720692</v>
      </c>
      <c r="Y9176" s="18">
        <v>0.57247817000000001</v>
      </c>
      <c r="Z9176" s="18">
        <v>1.5632867930000001</v>
      </c>
      <c r="AA9176" s="18">
        <v>5</v>
      </c>
      <c r="AB9176" s="9">
        <v>3.7433275000000002E-2</v>
      </c>
      <c r="AC9176" s="9">
        <v>0.193476808</v>
      </c>
      <c r="AD9176" s="9">
        <v>0.252485195</v>
      </c>
      <c r="AE9176" s="9">
        <v>1.24718113</v>
      </c>
      <c r="AF9176" s="9">
        <v>5</v>
      </c>
      <c r="AG9176" s="18">
        <v>4.7470012999999998E-2</v>
      </c>
      <c r="AH9176" s="18">
        <v>0.217876141</v>
      </c>
      <c r="AI9176" s="18">
        <v>1.679882114</v>
      </c>
      <c r="AJ9176" s="18">
        <v>2.8000190169999999</v>
      </c>
      <c r="AK9176" s="18">
        <v>5</v>
      </c>
      <c r="AL9176" s="9">
        <v>4.5111274E-2</v>
      </c>
      <c r="AM9176" s="9">
        <v>0.212394148</v>
      </c>
      <c r="AN9176" s="9">
        <v>1.8617101519999999</v>
      </c>
      <c r="AO9176" s="9">
        <v>2.9536632319999998</v>
      </c>
      <c r="AP9176" s="9">
        <v>5</v>
      </c>
      <c r="AQ9176" s="17">
        <v>1.3428890710000001</v>
      </c>
      <c r="AR9176" s="17">
        <v>1.420913815</v>
      </c>
      <c r="AS9176" s="17">
        <v>0.99380815</v>
      </c>
      <c r="AT9176" s="17">
        <v>0.90776842800000002</v>
      </c>
      <c r="AU9176" s="17">
        <v>1.362380624</v>
      </c>
      <c r="AV9176" s="8">
        <v>0.92470967800000003</v>
      </c>
      <c r="AW9176" s="8">
        <v>0.64321786199999997</v>
      </c>
      <c r="AX9176" s="8">
        <v>0.39234113700000001</v>
      </c>
      <c r="AY9176" s="8">
        <v>1.5119776730000001</v>
      </c>
      <c r="AZ9176" s="8">
        <v>0.639005661</v>
      </c>
      <c r="BA9176" s="17">
        <v>2.5824556350000001</v>
      </c>
      <c r="BB9176" s="17">
        <v>2.566646338</v>
      </c>
      <c r="BC9176" s="17">
        <v>2.5033786299999998</v>
      </c>
      <c r="BD9176" s="17">
        <v>2.4018623830000001</v>
      </c>
      <c r="BE9176" s="17">
        <v>2.4336478709999998</v>
      </c>
      <c r="BF9176" s="8">
        <v>2.710820198</v>
      </c>
      <c r="BG9176" s="8">
        <v>2.4806144240000001</v>
      </c>
      <c r="BH9176" s="8">
        <v>2.875242472</v>
      </c>
      <c r="BI9176" s="8">
        <v>2.352255821</v>
      </c>
      <c r="BJ9176" s="8">
        <v>2.8442323209999998</v>
      </c>
      <c r="BK9176" s="9" t="s">
        <v>628</v>
      </c>
      <c r="BL9176" s="9" t="s">
        <v>628</v>
      </c>
      <c r="BM9176" s="9">
        <v>33462</v>
      </c>
      <c r="BN9176" s="9" t="s">
        <v>628</v>
      </c>
      <c r="BO9176" s="9" t="s">
        <v>629</v>
      </c>
      <c r="BP9176" s="9" t="s">
        <v>630</v>
      </c>
      <c r="BQ9176" s="9">
        <v>481</v>
      </c>
      <c r="BR9176" s="9" t="s">
        <v>9306</v>
      </c>
      <c r="BS9176" s="9" t="s">
        <v>9307</v>
      </c>
      <c r="BT9176" s="9">
        <v>1</v>
      </c>
      <c r="BU9176" s="9" t="s">
        <v>218</v>
      </c>
    </row>
    <row r="9177" spans="1:73" x14ac:dyDescent="0.2">
      <c r="A9177" s="17">
        <v>-0.17354917526245101</v>
      </c>
      <c r="B9177" s="17">
        <v>0.75321173667907704</v>
      </c>
      <c r="C9177" s="8">
        <v>-0.69124567508697499</v>
      </c>
      <c r="D9177" s="8">
        <v>2.00741815567017</v>
      </c>
      <c r="E9177" s="17">
        <v>-1.82666599750519</v>
      </c>
      <c r="F9177" s="17">
        <v>-1.5888658761978101</v>
      </c>
      <c r="G9177" s="8">
        <v>-3.4870882034301798</v>
      </c>
      <c r="H9177" s="8">
        <v>-2.7698307037353498</v>
      </c>
      <c r="K9177" s="18" t="s">
        <v>159</v>
      </c>
      <c r="L9177" s="18" t="s">
        <v>159</v>
      </c>
      <c r="O9177" s="9" t="s">
        <v>159</v>
      </c>
      <c r="P9177" s="9" t="s">
        <v>159</v>
      </c>
      <c r="Q9177" s="11">
        <v>1.5400000000000001E-35</v>
      </c>
      <c r="R9177" s="9">
        <v>221.09</v>
      </c>
      <c r="S9177" s="9">
        <v>5517200000</v>
      </c>
      <c r="T9177" s="8">
        <v>1</v>
      </c>
      <c r="U9177" s="9">
        <v>218.62</v>
      </c>
      <c r="V9177" s="9">
        <v>-0.11198</v>
      </c>
      <c r="W9177" s="18">
        <v>3.7141265E-2</v>
      </c>
      <c r="X9177" s="18">
        <v>0.192720692</v>
      </c>
      <c r="Y9177" s="18">
        <v>-2.3220702599999998</v>
      </c>
      <c r="Z9177" s="18">
        <v>-1.3312616370000001</v>
      </c>
      <c r="AA9177" s="18">
        <v>5</v>
      </c>
      <c r="AB9177" s="9">
        <v>3.7433275000000002E-2</v>
      </c>
      <c r="AC9177" s="9">
        <v>0.193476808</v>
      </c>
      <c r="AD9177" s="9">
        <v>-2.0862138400000001</v>
      </c>
      <c r="AE9177" s="9">
        <v>-1.091517904</v>
      </c>
      <c r="AF9177" s="9">
        <v>5</v>
      </c>
      <c r="AG9177" s="18">
        <v>4.7470012999999998E-2</v>
      </c>
      <c r="AH9177" s="18">
        <v>0.217876141</v>
      </c>
      <c r="AI9177" s="18">
        <v>-4.047156652</v>
      </c>
      <c r="AJ9177" s="18">
        <v>-2.9270197489999998</v>
      </c>
      <c r="AK9177" s="18">
        <v>5</v>
      </c>
      <c r="AL9177" s="9">
        <v>4.5111274E-2</v>
      </c>
      <c r="AM9177" s="9">
        <v>0.212394148</v>
      </c>
      <c r="AN9177" s="9">
        <v>-3.3158072970000001</v>
      </c>
      <c r="AO9177" s="9">
        <v>-2.223854217</v>
      </c>
      <c r="AP9177" s="9">
        <v>5</v>
      </c>
      <c r="AQ9177" s="17">
        <v>-1.728949428</v>
      </c>
      <c r="AR9177" s="17">
        <v>-1.657260776</v>
      </c>
      <c r="AS9177" s="17">
        <v>-2.1282215120000001</v>
      </c>
      <c r="AT9177" s="17">
        <v>-2.0397782329999998</v>
      </c>
      <c r="AU9177" s="17">
        <v>-1.63901341</v>
      </c>
      <c r="AV9177" s="8">
        <v>-1.7718405719999999</v>
      </c>
      <c r="AW9177" s="8">
        <v>-1.689190626</v>
      </c>
      <c r="AX9177" s="8">
        <v>-1.591364145</v>
      </c>
      <c r="AY9177" s="8">
        <v>-1.484908342</v>
      </c>
      <c r="AZ9177" s="8">
        <v>-1.7881737950000001</v>
      </c>
      <c r="BA9177" s="17">
        <v>-3.1304275989999999</v>
      </c>
      <c r="BB9177" s="17">
        <v>-3.5506024360000001</v>
      </c>
      <c r="BC9177" s="17">
        <v>-3.654687166</v>
      </c>
      <c r="BD9177" s="17">
        <v>-3.6310873030000002</v>
      </c>
      <c r="BE9177" s="17">
        <v>-3.286976337</v>
      </c>
      <c r="BF9177" s="8">
        <v>-2.3670718669999999</v>
      </c>
      <c r="BG9177" s="8">
        <v>-2.5169985289999999</v>
      </c>
      <c r="BH9177" s="8">
        <v>-2.5373585219999999</v>
      </c>
      <c r="BI9177" s="8">
        <v>-3.1850521559999998</v>
      </c>
      <c r="BJ9177" s="8">
        <v>-3.1910712719999998</v>
      </c>
      <c r="BK9177" s="9" t="s">
        <v>628</v>
      </c>
      <c r="BL9177" s="9" t="s">
        <v>628</v>
      </c>
      <c r="BM9177" s="9">
        <v>8538</v>
      </c>
      <c r="BN9177" s="9" t="s">
        <v>628</v>
      </c>
      <c r="BO9177" s="9" t="s">
        <v>629</v>
      </c>
      <c r="BP9177" s="9" t="s">
        <v>630</v>
      </c>
      <c r="BQ9177" s="9">
        <v>488</v>
      </c>
      <c r="BR9177" s="9" t="s">
        <v>17710</v>
      </c>
      <c r="BS9177" s="9" t="s">
        <v>17711</v>
      </c>
      <c r="BT9177" s="9">
        <v>1</v>
      </c>
      <c r="BU9177" s="9" t="s">
        <v>97</v>
      </c>
    </row>
    <row r="9178" spans="1:73" x14ac:dyDescent="0.2">
      <c r="A9178" s="17">
        <v>-0.15632875263690901</v>
      </c>
      <c r="B9178" s="17">
        <v>0.94900691509246804</v>
      </c>
      <c r="C9178" s="8">
        <v>-0.132809847593307</v>
      </c>
      <c r="D9178" s="8">
        <v>0.97478252649307295</v>
      </c>
      <c r="E9178" s="17">
        <v>-0.37732872366905201</v>
      </c>
      <c r="F9178" s="17">
        <v>-0.171881303191185</v>
      </c>
      <c r="G9178" s="8">
        <v>-0.71925598382949796</v>
      </c>
      <c r="H9178" s="8">
        <v>-0.55389249324798595</v>
      </c>
      <c r="O9178" s="9" t="s">
        <v>159</v>
      </c>
      <c r="P9178" s="9" t="s">
        <v>159</v>
      </c>
      <c r="Q9178" s="11">
        <v>1.3199999999999999E-13</v>
      </c>
      <c r="R9178" s="9">
        <v>172.1</v>
      </c>
      <c r="S9178" s="9">
        <v>38696000000</v>
      </c>
      <c r="T9178" s="8">
        <v>0.99999800000000005</v>
      </c>
      <c r="U9178" s="9">
        <v>171.67</v>
      </c>
      <c r="V9178" s="9">
        <v>2.3012999999999999E-2</v>
      </c>
      <c r="W9178" s="18">
        <v>3.7141265E-2</v>
      </c>
      <c r="X9178" s="18">
        <v>0.192720692</v>
      </c>
      <c r="Y9178" s="18">
        <v>-0.87273302600000002</v>
      </c>
      <c r="Z9178" s="18">
        <v>0.118075597</v>
      </c>
      <c r="AA9178" s="18">
        <v>5</v>
      </c>
      <c r="AB9178" s="9">
        <v>3.7433275000000002E-2</v>
      </c>
      <c r="AC9178" s="9">
        <v>0.193476808</v>
      </c>
      <c r="AD9178" s="9">
        <v>-0.66922926999999999</v>
      </c>
      <c r="AE9178" s="9">
        <v>0.32546666600000002</v>
      </c>
      <c r="AF9178" s="9">
        <v>5</v>
      </c>
      <c r="AG9178" s="18">
        <v>4.7470012999999998E-2</v>
      </c>
      <c r="AH9178" s="18">
        <v>0.217876141</v>
      </c>
      <c r="AI9178" s="18">
        <v>-1.279324428</v>
      </c>
      <c r="AJ9178" s="18">
        <v>-0.159187525</v>
      </c>
      <c r="AK9178" s="18">
        <v>5</v>
      </c>
      <c r="AL9178" s="9">
        <v>4.5111274E-2</v>
      </c>
      <c r="AM9178" s="9">
        <v>0.212394148</v>
      </c>
      <c r="AN9178" s="9">
        <v>-1.0998690499999999</v>
      </c>
      <c r="AO9178" s="9">
        <v>-7.9159699999999996E-3</v>
      </c>
      <c r="AP9178" s="9">
        <v>5</v>
      </c>
      <c r="AQ9178" s="17">
        <v>-0.28499698600000001</v>
      </c>
      <c r="AR9178" s="17">
        <v>-0.27261701199999999</v>
      </c>
      <c r="AS9178" s="17">
        <v>-0.50339436500000001</v>
      </c>
      <c r="AT9178" s="17">
        <v>-0.40212589500000001</v>
      </c>
      <c r="AU9178" s="17">
        <v>-0.10874898700000001</v>
      </c>
      <c r="AV9178" s="8">
        <v>-0.257683367</v>
      </c>
      <c r="AW9178" s="8">
        <v>-0.320975065</v>
      </c>
      <c r="AX9178" s="8">
        <v>-9.7407474999999993E-2</v>
      </c>
      <c r="AY9178" s="8">
        <v>-7.5024389999999996E-3</v>
      </c>
      <c r="AZ9178" s="8">
        <v>-0.106671154</v>
      </c>
      <c r="BA9178" s="17">
        <v>-0.54271620499999995</v>
      </c>
      <c r="BB9178" s="17">
        <v>-0.48176372099999998</v>
      </c>
      <c r="BC9178" s="17">
        <v>-0.754817128</v>
      </c>
      <c r="BD9178" s="17">
        <v>-0.63256019399999996</v>
      </c>
      <c r="BE9178" s="17">
        <v>-0.46796220500000002</v>
      </c>
      <c r="BF9178" s="8">
        <v>-0.32037138900000001</v>
      </c>
      <c r="BG9178" s="8">
        <v>-0.54523581300000001</v>
      </c>
      <c r="BH9178" s="8">
        <v>-0.49699053199999998</v>
      </c>
      <c r="BI9178" s="8">
        <v>-0.52788782099999998</v>
      </c>
      <c r="BJ9178" s="8">
        <v>-0.32528466</v>
      </c>
      <c r="BK9178" s="9" t="s">
        <v>628</v>
      </c>
      <c r="BL9178" s="9" t="s">
        <v>628</v>
      </c>
      <c r="BM9178" s="9">
        <v>8536</v>
      </c>
      <c r="BN9178" s="9" t="s">
        <v>628</v>
      </c>
      <c r="BO9178" s="9" t="s">
        <v>629</v>
      </c>
      <c r="BP9178" s="9" t="s">
        <v>630</v>
      </c>
      <c r="BQ9178" s="9">
        <v>523</v>
      </c>
      <c r="BR9178" s="9" t="s">
        <v>44443</v>
      </c>
      <c r="BS9178" s="9" t="s">
        <v>44444</v>
      </c>
      <c r="BT9178" s="9">
        <v>1</v>
      </c>
      <c r="BU9178" s="9" t="s">
        <v>97</v>
      </c>
    </row>
    <row r="9179" spans="1:73" x14ac:dyDescent="0.2">
      <c r="A9179" s="17">
        <v>-1.241095662117</v>
      </c>
      <c r="B9179" s="17">
        <v>2.40575504302979</v>
      </c>
      <c r="C9179" s="8">
        <v>-2.5277585983276398</v>
      </c>
      <c r="D9179" s="8">
        <v>2.3334579467773402</v>
      </c>
      <c r="E9179" s="17">
        <v>-1.84616303443909</v>
      </c>
      <c r="F9179" s="17">
        <v>-0.60439699888229403</v>
      </c>
      <c r="G9179" s="8">
        <v>-2.9573512077331499</v>
      </c>
      <c r="H9179" s="8">
        <v>-0.48657828569412198</v>
      </c>
      <c r="J9179" s="18" t="s">
        <v>159</v>
      </c>
      <c r="K9179" s="18" t="s">
        <v>159</v>
      </c>
      <c r="L9179" s="18" t="s">
        <v>159</v>
      </c>
      <c r="N9179" s="9" t="s">
        <v>159</v>
      </c>
      <c r="O9179" s="9" t="s">
        <v>159</v>
      </c>
      <c r="Q9179" s="9">
        <v>0</v>
      </c>
      <c r="R9179" s="9">
        <v>459.77</v>
      </c>
      <c r="S9179" s="9">
        <v>4081000000</v>
      </c>
      <c r="T9179" s="8">
        <v>0.99985999999999997</v>
      </c>
      <c r="U9179" s="9">
        <v>254.83</v>
      </c>
      <c r="V9179" s="9">
        <v>-8.4273000000000001E-2</v>
      </c>
      <c r="W9179" s="18">
        <v>3.7141265E-2</v>
      </c>
      <c r="X9179" s="18">
        <v>0.192720692</v>
      </c>
      <c r="Y9179" s="18">
        <v>-2.3415673880000001</v>
      </c>
      <c r="Z9179" s="18">
        <v>-1.3507587649999999</v>
      </c>
      <c r="AA9179" s="18">
        <v>5</v>
      </c>
      <c r="AB9179" s="9">
        <v>3.7433275000000002E-2</v>
      </c>
      <c r="AC9179" s="9">
        <v>0.193476808</v>
      </c>
      <c r="AD9179" s="9">
        <v>-1.1017449399999999</v>
      </c>
      <c r="AE9179" s="9">
        <v>-0.107049005</v>
      </c>
      <c r="AF9179" s="9">
        <v>5</v>
      </c>
      <c r="AG9179" s="18">
        <v>4.7470012999999998E-2</v>
      </c>
      <c r="AH9179" s="18">
        <v>0.217876141</v>
      </c>
      <c r="AI9179" s="18">
        <v>-3.517419624</v>
      </c>
      <c r="AJ9179" s="18">
        <v>-2.3972827209999998</v>
      </c>
      <c r="AK9179" s="18">
        <v>5</v>
      </c>
      <c r="AL9179" s="9">
        <v>4.5111274E-2</v>
      </c>
      <c r="AM9179" s="9">
        <v>0.212394148</v>
      </c>
      <c r="AN9179" s="9">
        <v>-1.03255484</v>
      </c>
      <c r="AO9179" s="9">
        <v>5.9398238999999999E-2</v>
      </c>
      <c r="AP9179" s="9">
        <v>5</v>
      </c>
      <c r="AQ9179" s="17">
        <v>-1.9086232190000001</v>
      </c>
      <c r="AR9179" s="17">
        <v>-0.73496919900000002</v>
      </c>
      <c r="AS9179" s="17">
        <v>-2.5153300760000001</v>
      </c>
      <c r="AT9179" s="17">
        <v>-2.2840797899999998</v>
      </c>
      <c r="AU9179" s="17">
        <v>-1.852746725</v>
      </c>
      <c r="AV9179" s="8">
        <v>-0.68292790699999995</v>
      </c>
      <c r="AW9179" s="8">
        <v>-0.69417464699999998</v>
      </c>
      <c r="AX9179" s="8">
        <v>-0.64751780000000003</v>
      </c>
      <c r="AY9179" s="8">
        <v>-0.43561717900000002</v>
      </c>
      <c r="AZ9179" s="8">
        <v>-0.63003301599999995</v>
      </c>
      <c r="BA9179" s="17">
        <v>-2.0911870000000001</v>
      </c>
      <c r="BB9179" s="17">
        <v>-0.75812226500000002</v>
      </c>
      <c r="BC9179" s="17">
        <v>-3.8474097249999999</v>
      </c>
      <c r="BD9179" s="17">
        <v>-4.2250089649999998</v>
      </c>
      <c r="BE9179" s="17">
        <v>-3.5810120109999999</v>
      </c>
      <c r="BF9179" s="8">
        <v>-0.19550281799999999</v>
      </c>
      <c r="BG9179" s="8">
        <v>-0.469467103</v>
      </c>
      <c r="BH9179" s="8">
        <v>-0.60577726399999998</v>
      </c>
      <c r="BI9179" s="8">
        <v>-0.30702605799999999</v>
      </c>
      <c r="BJ9179" s="8">
        <v>-0.28617376100000003</v>
      </c>
      <c r="BK9179" s="9" t="s">
        <v>628</v>
      </c>
      <c r="BL9179" s="9" t="s">
        <v>628</v>
      </c>
      <c r="BM9179" s="9">
        <v>8522</v>
      </c>
      <c r="BN9179" s="9" t="s">
        <v>628</v>
      </c>
      <c r="BO9179" s="9" t="s">
        <v>629</v>
      </c>
      <c r="BP9179" s="9" t="s">
        <v>630</v>
      </c>
      <c r="BQ9179" s="9">
        <v>531</v>
      </c>
      <c r="BR9179" s="9" t="s">
        <v>6252</v>
      </c>
      <c r="BS9179" s="9" t="s">
        <v>6253</v>
      </c>
      <c r="BT9179" s="9" t="s">
        <v>96</v>
      </c>
      <c r="BU9179" s="9" t="s">
        <v>97</v>
      </c>
    </row>
    <row r="9180" spans="1:73" x14ac:dyDescent="0.2">
      <c r="A9180" s="17">
        <v>0.11235060542821899</v>
      </c>
      <c r="B9180" s="17">
        <v>0.168952807784081</v>
      </c>
      <c r="C9180" s="8">
        <v>-6.0925941914319999E-2</v>
      </c>
      <c r="D9180" s="8">
        <v>0.10043667256832101</v>
      </c>
      <c r="E9180" s="17">
        <v>-0.31524837017059298</v>
      </c>
      <c r="F9180" s="17">
        <v>-0.36311593651771501</v>
      </c>
      <c r="G9180" s="8">
        <v>-0.72475671768188499</v>
      </c>
      <c r="H9180" s="8">
        <v>-0.62812578678131104</v>
      </c>
      <c r="O9180" s="9" t="s">
        <v>159</v>
      </c>
      <c r="P9180" s="9" t="s">
        <v>159</v>
      </c>
      <c r="Q9180" s="11">
        <v>2.3300000000000001E-291</v>
      </c>
      <c r="R9180" s="9">
        <v>440.55</v>
      </c>
      <c r="S9180" s="9">
        <v>3050200000</v>
      </c>
      <c r="T9180" s="8">
        <v>0.94776899999999997</v>
      </c>
      <c r="U9180" s="9">
        <v>124.17</v>
      </c>
      <c r="V9180" s="9">
        <v>0.21284</v>
      </c>
      <c r="W9180" s="18">
        <v>3.7141265E-2</v>
      </c>
      <c r="X9180" s="18">
        <v>0.192720692</v>
      </c>
      <c r="Y9180" s="18">
        <v>-0.81065266700000005</v>
      </c>
      <c r="Z9180" s="18">
        <v>0.18015595600000001</v>
      </c>
      <c r="AA9180" s="18">
        <v>5</v>
      </c>
      <c r="AB9180" s="9">
        <v>3.7433275000000002E-2</v>
      </c>
      <c r="AC9180" s="9">
        <v>0.193476808</v>
      </c>
      <c r="AD9180" s="9">
        <v>-0.860463906</v>
      </c>
      <c r="AE9180" s="9">
        <v>0.134232029</v>
      </c>
      <c r="AF9180" s="9">
        <v>5</v>
      </c>
      <c r="AG9180" s="18">
        <v>4.7470012999999998E-2</v>
      </c>
      <c r="AH9180" s="18">
        <v>0.217876141</v>
      </c>
      <c r="AI9180" s="18">
        <v>-1.2848251879999999</v>
      </c>
      <c r="AJ9180" s="18">
        <v>-0.16468828499999999</v>
      </c>
      <c r="AK9180" s="18">
        <v>5</v>
      </c>
      <c r="AL9180" s="9">
        <v>4.5111274E-2</v>
      </c>
      <c r="AM9180" s="9">
        <v>0.212394148</v>
      </c>
      <c r="AN9180" s="9">
        <v>-1.1741023079999999</v>
      </c>
      <c r="AO9180" s="9">
        <v>-8.2149228000000005E-2</v>
      </c>
      <c r="AP9180" s="9">
        <v>5</v>
      </c>
      <c r="AQ9180" s="17">
        <v>-0.21862387699999999</v>
      </c>
      <c r="AR9180" s="17">
        <v>-0.22037611900000001</v>
      </c>
      <c r="AS9180" s="17">
        <v>-0.397942185</v>
      </c>
      <c r="AT9180" s="17">
        <v>-0.377658665</v>
      </c>
      <c r="AU9180" s="17">
        <v>-3.0832821999999999E-2</v>
      </c>
      <c r="AV9180" s="8">
        <v>-1.2476902009999999</v>
      </c>
      <c r="AW9180" s="8">
        <v>-3.8163337999999998E-2</v>
      </c>
      <c r="AX9180" s="8">
        <v>-0.12448788399999999</v>
      </c>
      <c r="AY9180" s="8">
        <v>0.16935360399999999</v>
      </c>
      <c r="AZ9180" s="8">
        <v>-0.56619888500000004</v>
      </c>
      <c r="BA9180" s="17">
        <v>-0.56503832300000001</v>
      </c>
      <c r="BB9180" s="17">
        <v>-0.75896841299999995</v>
      </c>
      <c r="BC9180" s="17">
        <v>-0.788592458</v>
      </c>
      <c r="BD9180" s="17">
        <v>-0.455684751</v>
      </c>
      <c r="BE9180" s="17">
        <v>-0.34010216599999998</v>
      </c>
      <c r="BF9180" s="8">
        <v>-1.301318169</v>
      </c>
      <c r="BG9180" s="8">
        <v>-0.40289425800000001</v>
      </c>
      <c r="BH9180" s="8">
        <v>-0.54684090600000002</v>
      </c>
      <c r="BI9180" s="8">
        <v>-0.22014612</v>
      </c>
      <c r="BJ9180" s="8">
        <v>-0.13255694500000001</v>
      </c>
      <c r="BK9180" s="9" t="s">
        <v>628</v>
      </c>
      <c r="BL9180" s="9" t="s">
        <v>628</v>
      </c>
      <c r="BM9180" s="9">
        <v>8523</v>
      </c>
      <c r="BN9180" s="9" t="s">
        <v>628</v>
      </c>
      <c r="BO9180" s="9" t="s">
        <v>629</v>
      </c>
      <c r="BP9180" s="9" t="s">
        <v>630</v>
      </c>
      <c r="BQ9180" s="9">
        <v>532</v>
      </c>
      <c r="BR9180" s="9" t="s">
        <v>29409</v>
      </c>
      <c r="BS9180" s="9" t="s">
        <v>29410</v>
      </c>
      <c r="BT9180" s="9" t="s">
        <v>96</v>
      </c>
      <c r="BU9180" s="9" t="s">
        <v>97</v>
      </c>
    </row>
    <row r="9181" spans="1:73" x14ac:dyDescent="0.2">
      <c r="A9181" s="17">
        <v>-0.20808316767215701</v>
      </c>
      <c r="B9181" s="17">
        <v>0.96703785657882702</v>
      </c>
      <c r="C9181" s="8">
        <v>-0.102278344333172</v>
      </c>
      <c r="D9181" s="8">
        <v>0.25166133046150202</v>
      </c>
      <c r="E9181" s="17">
        <v>5.5489912629127502E-2</v>
      </c>
      <c r="F9181" s="17">
        <v>0.30477252602577198</v>
      </c>
      <c r="G9181" s="8">
        <v>0.190566956996918</v>
      </c>
      <c r="H9181" s="8">
        <v>0.32091504335403398</v>
      </c>
      <c r="Q9181" s="11">
        <v>3.39E-117</v>
      </c>
      <c r="R9181" s="9">
        <v>319.91000000000003</v>
      </c>
      <c r="S9181" s="9">
        <v>1853600000</v>
      </c>
      <c r="T9181" s="8">
        <v>0.999525</v>
      </c>
      <c r="U9181" s="9">
        <v>141.97</v>
      </c>
      <c r="V9181" s="9">
        <v>-5.1187000000000003E-2</v>
      </c>
      <c r="W9181" s="18">
        <v>3.7141265E-2</v>
      </c>
      <c r="X9181" s="18">
        <v>0.192720692</v>
      </c>
      <c r="Y9181" s="18">
        <v>-0.43991440100000001</v>
      </c>
      <c r="Z9181" s="18">
        <v>0.55089422200000004</v>
      </c>
      <c r="AA9181" s="18">
        <v>5</v>
      </c>
      <c r="AB9181" s="9">
        <v>3.7433275000000002E-2</v>
      </c>
      <c r="AC9181" s="9">
        <v>0.193476808</v>
      </c>
      <c r="AD9181" s="9">
        <v>-0.19257542899999999</v>
      </c>
      <c r="AE9181" s="9">
        <v>0.80212050599999996</v>
      </c>
      <c r="AF9181" s="9">
        <v>5</v>
      </c>
      <c r="AG9181" s="18">
        <v>4.7470012999999998E-2</v>
      </c>
      <c r="AH9181" s="18">
        <v>0.217876141</v>
      </c>
      <c r="AI9181" s="18">
        <v>-0.36950149300000001</v>
      </c>
      <c r="AJ9181" s="18">
        <v>0.75063541</v>
      </c>
      <c r="AK9181" s="18">
        <v>5</v>
      </c>
      <c r="AL9181" s="9">
        <v>4.5111274E-2</v>
      </c>
      <c r="AM9181" s="9">
        <v>0.212394148</v>
      </c>
      <c r="AN9181" s="9">
        <v>-0.225061503</v>
      </c>
      <c r="AO9181" s="9">
        <v>0.866891576</v>
      </c>
      <c r="AP9181" s="9">
        <v>5</v>
      </c>
      <c r="AQ9181" s="17">
        <v>0.28495171699999999</v>
      </c>
      <c r="AR9181" s="17">
        <v>8.6192928000000002E-2</v>
      </c>
      <c r="AS9181" s="17">
        <v>9.6649534999999995E-2</v>
      </c>
      <c r="AT9181" s="17">
        <v>-5.8277044E-2</v>
      </c>
      <c r="AU9181" s="17">
        <v>0.294576436</v>
      </c>
      <c r="AV9181" s="8">
        <v>0.47949683700000001</v>
      </c>
      <c r="AW9181" s="8">
        <v>0.29578617200000001</v>
      </c>
      <c r="AX9181" s="8">
        <v>0.17706012700000001</v>
      </c>
      <c r="AY9181" s="8">
        <v>0.64253079899999999</v>
      </c>
      <c r="AZ9181" s="8">
        <v>0.14963549400000001</v>
      </c>
      <c r="BA9181" s="17">
        <v>0.45455482600000002</v>
      </c>
      <c r="BB9181" s="17">
        <v>0.33057159200000003</v>
      </c>
      <c r="BC9181" s="17">
        <v>0.202767119</v>
      </c>
      <c r="BD9181" s="17">
        <v>0.42470297200000001</v>
      </c>
      <c r="BE9181" s="17">
        <v>0.43249461099999997</v>
      </c>
      <c r="BF9181" s="8">
        <v>0.861537039</v>
      </c>
      <c r="BG9181" s="8">
        <v>0.77941459400000002</v>
      </c>
      <c r="BH9181" s="8">
        <v>-7.5434120000000002E-3</v>
      </c>
      <c r="BI9181" s="8">
        <v>0.25611507900000002</v>
      </c>
      <c r="BJ9181" s="8">
        <v>0.46695953600000001</v>
      </c>
      <c r="BK9181" s="9" t="s">
        <v>628</v>
      </c>
      <c r="BL9181" s="9" t="s">
        <v>628</v>
      </c>
      <c r="BM9181" s="9">
        <v>8524</v>
      </c>
      <c r="BN9181" s="9" t="s">
        <v>628</v>
      </c>
      <c r="BO9181" s="9" t="s">
        <v>629</v>
      </c>
      <c r="BP9181" s="9" t="s">
        <v>630</v>
      </c>
      <c r="BQ9181" s="9">
        <v>533</v>
      </c>
      <c r="BR9181" s="9" t="s">
        <v>45729</v>
      </c>
      <c r="BS9181" s="9" t="s">
        <v>45730</v>
      </c>
      <c r="BT9181" s="9" t="s">
        <v>96</v>
      </c>
      <c r="BU9181" s="9" t="s">
        <v>97</v>
      </c>
    </row>
    <row r="9182" spans="1:73" x14ac:dyDescent="0.2">
      <c r="A9182" s="17" t="s">
        <v>90</v>
      </c>
      <c r="B9182" s="17">
        <v>0</v>
      </c>
      <c r="C9182" s="8" t="s">
        <v>90</v>
      </c>
      <c r="D9182" s="8">
        <v>0</v>
      </c>
      <c r="E9182" s="17">
        <v>0.41147941350936901</v>
      </c>
      <c r="F9182" s="17" t="s">
        <v>90</v>
      </c>
      <c r="G9182" s="8">
        <v>1.93658888339996</v>
      </c>
      <c r="H9182" s="8" t="s">
        <v>90</v>
      </c>
      <c r="O9182" s="9" t="s">
        <v>88</v>
      </c>
      <c r="Q9182" s="11">
        <v>2.3699999999999999E-49</v>
      </c>
      <c r="R9182" s="9">
        <v>229.17</v>
      </c>
      <c r="S9182" s="9">
        <v>11754000</v>
      </c>
      <c r="T9182" s="8">
        <v>0.96318599999999999</v>
      </c>
      <c r="U9182" s="9">
        <v>229.17</v>
      </c>
      <c r="V9182" s="9">
        <v>0.37844</v>
      </c>
      <c r="W9182" s="18">
        <v>5.9925868E-2</v>
      </c>
      <c r="X9182" s="18">
        <v>0.244797607</v>
      </c>
      <c r="Y9182" s="18">
        <v>-0.36757582100000002</v>
      </c>
      <c r="Z9182" s="18">
        <v>1.1905346569999999</v>
      </c>
      <c r="AA9182" s="18">
        <v>3</v>
      </c>
      <c r="AB9182" s="9" t="s">
        <v>90</v>
      </c>
      <c r="AC9182" s="9" t="s">
        <v>90</v>
      </c>
      <c r="AD9182" s="9" t="s">
        <v>90</v>
      </c>
      <c r="AE9182" s="9" t="s">
        <v>90</v>
      </c>
      <c r="AF9182" s="9" t="s">
        <v>90</v>
      </c>
      <c r="AG9182" s="18">
        <v>0.112351928</v>
      </c>
      <c r="AH9182" s="18">
        <v>0.335189391</v>
      </c>
      <c r="AI9182" s="18">
        <v>0.49438536199999999</v>
      </c>
      <c r="AJ9182" s="18">
        <v>3.3787924619999998</v>
      </c>
      <c r="AK9182" s="18">
        <v>2</v>
      </c>
      <c r="AL9182" s="9" t="s">
        <v>90</v>
      </c>
      <c r="AM9182" s="9" t="s">
        <v>90</v>
      </c>
      <c r="AN9182" s="9" t="s">
        <v>90</v>
      </c>
      <c r="AO9182" s="9" t="s">
        <v>90</v>
      </c>
      <c r="AP9182" s="9" t="s">
        <v>90</v>
      </c>
      <c r="AQ9182" s="17" t="s">
        <v>90</v>
      </c>
      <c r="AR9182" s="17">
        <v>1.5544358490000001</v>
      </c>
      <c r="AS9182" s="17">
        <v>1.729543209</v>
      </c>
      <c r="AT9182" s="17">
        <v>-1.702224255</v>
      </c>
      <c r="AU9182" s="17" t="s">
        <v>90</v>
      </c>
      <c r="AV9182" s="8" t="s">
        <v>90</v>
      </c>
      <c r="AW9182" s="8" t="s">
        <v>90</v>
      </c>
      <c r="AX9182" s="8" t="s">
        <v>90</v>
      </c>
      <c r="AY9182" s="8" t="s">
        <v>90</v>
      </c>
      <c r="AZ9182" s="8" t="s">
        <v>90</v>
      </c>
      <c r="BA9182" s="17" t="s">
        <v>90</v>
      </c>
      <c r="BB9182" s="17">
        <v>2.0636982920000002</v>
      </c>
      <c r="BC9182" s="17">
        <v>2.5342972279999998</v>
      </c>
      <c r="BD9182" s="17" t="s">
        <v>90</v>
      </c>
      <c r="BE9182" s="17" t="s">
        <v>90</v>
      </c>
      <c r="BF9182" s="8" t="s">
        <v>90</v>
      </c>
      <c r="BG9182" s="8" t="s">
        <v>90</v>
      </c>
      <c r="BH9182" s="8" t="s">
        <v>90</v>
      </c>
      <c r="BI9182" s="8" t="s">
        <v>90</v>
      </c>
      <c r="BJ9182" s="8" t="s">
        <v>90</v>
      </c>
      <c r="BK9182" s="9" t="s">
        <v>628</v>
      </c>
      <c r="BL9182" s="9" t="s">
        <v>628</v>
      </c>
      <c r="BM9182" s="9">
        <v>33458</v>
      </c>
      <c r="BN9182" s="9" t="s">
        <v>628</v>
      </c>
      <c r="BO9182" s="9" t="s">
        <v>629</v>
      </c>
      <c r="BP9182" s="9" t="s">
        <v>630</v>
      </c>
      <c r="BQ9182" s="9">
        <v>535</v>
      </c>
      <c r="BR9182" s="9" t="s">
        <v>631</v>
      </c>
      <c r="BS9182" s="9" t="s">
        <v>632</v>
      </c>
      <c r="BT9182" s="9" t="s">
        <v>633</v>
      </c>
      <c r="BU9182" s="9" t="s">
        <v>218</v>
      </c>
    </row>
    <row r="9183" spans="1:73" x14ac:dyDescent="0.2">
      <c r="A9183" s="17">
        <v>-7.5129702687263503E-2</v>
      </c>
      <c r="B9183" s="17">
        <v>0.31942084431648299</v>
      </c>
      <c r="C9183" s="8">
        <v>-0.204396963119507</v>
      </c>
      <c r="D9183" s="8">
        <v>1.20679295063019</v>
      </c>
      <c r="E9183" s="17">
        <v>1.9547716379165601</v>
      </c>
      <c r="F9183" s="17">
        <v>2.0578677654266402</v>
      </c>
      <c r="G9183" s="8">
        <v>2.4876852035522501</v>
      </c>
      <c r="H9183" s="8">
        <v>2.7010622024536102</v>
      </c>
      <c r="K9183" s="18" t="s">
        <v>88</v>
      </c>
      <c r="L9183" s="18" t="s">
        <v>88</v>
      </c>
      <c r="O9183" s="9" t="s">
        <v>88</v>
      </c>
      <c r="P9183" s="9" t="s">
        <v>88</v>
      </c>
      <c r="Q9183" s="9">
        <v>0</v>
      </c>
      <c r="R9183" s="9">
        <v>509.93</v>
      </c>
      <c r="S9183" s="9">
        <v>9174700000</v>
      </c>
      <c r="T9183" s="8">
        <v>1</v>
      </c>
      <c r="U9183" s="9">
        <v>370.44</v>
      </c>
      <c r="V9183" s="9">
        <v>-0.15568000000000001</v>
      </c>
      <c r="W9183" s="18">
        <v>3.7141265E-2</v>
      </c>
      <c r="X9183" s="18">
        <v>0.192720692</v>
      </c>
      <c r="Y9183" s="18">
        <v>1.459367359</v>
      </c>
      <c r="Z9183" s="18">
        <v>2.4501759810000001</v>
      </c>
      <c r="AA9183" s="18">
        <v>5</v>
      </c>
      <c r="AB9183" s="9">
        <v>3.7433275000000002E-2</v>
      </c>
      <c r="AC9183" s="9">
        <v>0.193476808</v>
      </c>
      <c r="AD9183" s="9">
        <v>1.5605197019999999</v>
      </c>
      <c r="AE9183" s="9">
        <v>2.5552156369999999</v>
      </c>
      <c r="AF9183" s="9">
        <v>5</v>
      </c>
      <c r="AG9183" s="18">
        <v>4.7470012999999998E-2</v>
      </c>
      <c r="AH9183" s="18">
        <v>0.217876141</v>
      </c>
      <c r="AI9183" s="18">
        <v>1.9276168549999999</v>
      </c>
      <c r="AJ9183" s="18">
        <v>3.0477537579999998</v>
      </c>
      <c r="AK9183" s="18">
        <v>5</v>
      </c>
      <c r="AL9183" s="9">
        <v>4.5111274E-2</v>
      </c>
      <c r="AM9183" s="9">
        <v>0.212394148</v>
      </c>
      <c r="AN9183" s="9">
        <v>2.1550857329999999</v>
      </c>
      <c r="AO9183" s="9">
        <v>3.2470388130000001</v>
      </c>
      <c r="AP9183" s="9">
        <v>5</v>
      </c>
      <c r="AQ9183" s="17">
        <v>2.1259772780000001</v>
      </c>
      <c r="AR9183" s="17">
        <v>2.1222381590000001</v>
      </c>
      <c r="AS9183" s="17">
        <v>2.0664117339999999</v>
      </c>
      <c r="AT9183" s="17">
        <v>2.026534796</v>
      </c>
      <c r="AU9183" s="17">
        <v>2.35030508</v>
      </c>
      <c r="AV9183" s="8">
        <v>2.0810737609999999</v>
      </c>
      <c r="AW9183" s="8">
        <v>2.0127618310000002</v>
      </c>
      <c r="AX9183" s="8">
        <v>2.17648077</v>
      </c>
      <c r="AY9183" s="8">
        <v>2.4833011630000001</v>
      </c>
      <c r="AZ9183" s="8">
        <v>2.3134980199999999</v>
      </c>
      <c r="BA9183" s="17">
        <v>2.7241003510000001</v>
      </c>
      <c r="BB9183" s="17">
        <v>2.8301768300000001</v>
      </c>
      <c r="BC9183" s="17">
        <v>2.6341125970000001</v>
      </c>
      <c r="BD9183" s="17">
        <v>2.6951649190000002</v>
      </c>
      <c r="BE9183" s="17">
        <v>2.8909771439999998</v>
      </c>
      <c r="BF9183" s="8">
        <v>3.2094340319999999</v>
      </c>
      <c r="BG9183" s="8">
        <v>2.9239804739999999</v>
      </c>
      <c r="BH9183" s="8">
        <v>2.7748348709999999</v>
      </c>
      <c r="BI9183" s="8">
        <v>2.8093061449999999</v>
      </c>
      <c r="BJ9183" s="8">
        <v>3.078961134</v>
      </c>
      <c r="BK9183" s="9" t="s">
        <v>628</v>
      </c>
      <c r="BL9183" s="9" t="s">
        <v>628</v>
      </c>
      <c r="BM9183" s="9">
        <v>8525</v>
      </c>
      <c r="BN9183" s="9" t="s">
        <v>628</v>
      </c>
      <c r="BO9183" s="9" t="s">
        <v>629</v>
      </c>
      <c r="BP9183" s="9" t="s">
        <v>630</v>
      </c>
      <c r="BQ9183" s="9">
        <v>537</v>
      </c>
      <c r="BR9183" s="9" t="s">
        <v>12478</v>
      </c>
      <c r="BS9183" s="9" t="s">
        <v>12479</v>
      </c>
      <c r="BT9183" s="9" t="s">
        <v>96</v>
      </c>
      <c r="BU9183" s="9" t="s">
        <v>97</v>
      </c>
    </row>
    <row r="9184" spans="1:73" x14ac:dyDescent="0.2">
      <c r="A9184" s="17">
        <v>-2.93670296669006E-2</v>
      </c>
      <c r="B9184" s="17">
        <v>8.9305907487869304E-2</v>
      </c>
      <c r="C9184" s="8">
        <v>-0.12356030941009501</v>
      </c>
      <c r="D9184" s="8">
        <v>0.87184596061706499</v>
      </c>
      <c r="E9184" s="17">
        <v>-0.99018967151641801</v>
      </c>
      <c r="F9184" s="17">
        <v>-0.89728266000747703</v>
      </c>
      <c r="G9184" s="8">
        <v>-1.7994915246963501</v>
      </c>
      <c r="H9184" s="8">
        <v>-1.63608133792877</v>
      </c>
      <c r="K9184" s="18" t="s">
        <v>159</v>
      </c>
      <c r="L9184" s="18" t="s">
        <v>159</v>
      </c>
      <c r="O9184" s="9" t="s">
        <v>159</v>
      </c>
      <c r="P9184" s="9" t="s">
        <v>159</v>
      </c>
      <c r="Q9184" s="11">
        <v>1.4999999999999999E-129</v>
      </c>
      <c r="R9184" s="9">
        <v>323.45</v>
      </c>
      <c r="S9184" s="9">
        <v>23949000000</v>
      </c>
      <c r="T9184" s="8">
        <v>0.99998299999999996</v>
      </c>
      <c r="U9184" s="9">
        <v>304.74</v>
      </c>
      <c r="V9184" s="9">
        <v>0.64076</v>
      </c>
      <c r="W9184" s="18">
        <v>3.7141265E-2</v>
      </c>
      <c r="X9184" s="18">
        <v>0.192720692</v>
      </c>
      <c r="Y9184" s="18">
        <v>-1.4855939949999999</v>
      </c>
      <c r="Z9184" s="18">
        <v>-0.494785372</v>
      </c>
      <c r="AA9184" s="18">
        <v>5</v>
      </c>
      <c r="AB9184" s="9">
        <v>3.7433275000000002E-2</v>
      </c>
      <c r="AC9184" s="9">
        <v>0.193476808</v>
      </c>
      <c r="AD9184" s="9">
        <v>-1.394630644</v>
      </c>
      <c r="AE9184" s="9">
        <v>-0.399934709</v>
      </c>
      <c r="AF9184" s="9">
        <v>5</v>
      </c>
      <c r="AG9184" s="18">
        <v>4.7470012999999998E-2</v>
      </c>
      <c r="AH9184" s="18">
        <v>0.217876141</v>
      </c>
      <c r="AI9184" s="18">
        <v>-2.3595599580000002</v>
      </c>
      <c r="AJ9184" s="18">
        <v>-1.2394230550000001</v>
      </c>
      <c r="AK9184" s="18">
        <v>5</v>
      </c>
      <c r="AL9184" s="9">
        <v>4.5111274E-2</v>
      </c>
      <c r="AM9184" s="9">
        <v>0.212394148</v>
      </c>
      <c r="AN9184" s="9">
        <v>-2.1820578959999999</v>
      </c>
      <c r="AO9184" s="9">
        <v>-1.0901048170000001</v>
      </c>
      <c r="AP9184" s="9">
        <v>5</v>
      </c>
      <c r="AQ9184" s="17">
        <v>-0.910213351</v>
      </c>
      <c r="AR9184" s="17">
        <v>-0.87928783899999996</v>
      </c>
      <c r="AS9184" s="17">
        <v>-1.2080473899999999</v>
      </c>
      <c r="AT9184" s="17">
        <v>-1.0836213830000001</v>
      </c>
      <c r="AU9184" s="17">
        <v>-0.71344280199999999</v>
      </c>
      <c r="AV9184" s="8">
        <v>-1.1193577050000001</v>
      </c>
      <c r="AW9184" s="8">
        <v>-1.1290335659999999</v>
      </c>
      <c r="AX9184" s="8">
        <v>-0.68756461099999999</v>
      </c>
      <c r="AY9184" s="8">
        <v>-0.84311240899999995</v>
      </c>
      <c r="AZ9184" s="8">
        <v>-0.86870932599999995</v>
      </c>
      <c r="BA9184" s="17">
        <v>-1.622371316</v>
      </c>
      <c r="BB9184" s="17">
        <v>-1.6456723209999999</v>
      </c>
      <c r="BC9184" s="17">
        <v>-1.7974088189999999</v>
      </c>
      <c r="BD9184" s="17">
        <v>-1.7971634860000001</v>
      </c>
      <c r="BE9184" s="17">
        <v>-1.627104163</v>
      </c>
      <c r="BF9184" s="8">
        <v>-1.6233104469999999</v>
      </c>
      <c r="BG9184" s="8">
        <v>-1.684751868</v>
      </c>
      <c r="BH9184" s="8">
        <v>-1.6376410720000001</v>
      </c>
      <c r="BI9184" s="8">
        <v>-1.5925339460000001</v>
      </c>
      <c r="BJ9184" s="8">
        <v>-1.3336812259999999</v>
      </c>
      <c r="BK9184" s="9" t="s">
        <v>628</v>
      </c>
      <c r="BL9184" s="9" t="s">
        <v>628</v>
      </c>
      <c r="BM9184" s="9">
        <v>8537</v>
      </c>
      <c r="BN9184" s="9" t="s">
        <v>628</v>
      </c>
      <c r="BO9184" s="9" t="s">
        <v>629</v>
      </c>
      <c r="BP9184" s="9" t="s">
        <v>630</v>
      </c>
      <c r="BQ9184" s="9">
        <v>558</v>
      </c>
      <c r="BR9184" s="9" t="s">
        <v>16288</v>
      </c>
      <c r="BS9184" s="9" t="s">
        <v>16289</v>
      </c>
      <c r="BT9184" s="9">
        <v>1</v>
      </c>
      <c r="BU9184" s="9" t="s">
        <v>97</v>
      </c>
    </row>
    <row r="9185" spans="1:73" x14ac:dyDescent="0.2">
      <c r="A9185" s="17">
        <v>-6.4406126737594604E-2</v>
      </c>
      <c r="B9185" s="17">
        <v>0.50361251831054699</v>
      </c>
      <c r="C9185" s="8">
        <v>2.8079524636268598E-2</v>
      </c>
      <c r="D9185" s="8">
        <v>6.1492249369621298E-2</v>
      </c>
      <c r="E9185" s="17">
        <v>-4.3883845210075399E-2</v>
      </c>
      <c r="F9185" s="17">
        <v>6.4381092786788899E-2</v>
      </c>
      <c r="G9185" s="8">
        <v>-6.8384446203708593E-2</v>
      </c>
      <c r="H9185" s="8">
        <v>-6.3304476439952906E-2</v>
      </c>
      <c r="Q9185" s="11">
        <v>2.6699999999999998E-27</v>
      </c>
      <c r="R9185" s="9">
        <v>201.04</v>
      </c>
      <c r="S9185" s="9">
        <v>928740000</v>
      </c>
      <c r="T9185" s="8">
        <v>1</v>
      </c>
      <c r="U9185" s="9">
        <v>82.102000000000004</v>
      </c>
      <c r="V9185" s="9">
        <v>0.25385000000000002</v>
      </c>
      <c r="W9185" s="18">
        <v>3.7141265E-2</v>
      </c>
      <c r="X9185" s="18">
        <v>0.192720692</v>
      </c>
      <c r="Y9185" s="18">
        <v>-0.53928815500000005</v>
      </c>
      <c r="Z9185" s="18">
        <v>0.45152046800000001</v>
      </c>
      <c r="AA9185" s="18">
        <v>5</v>
      </c>
      <c r="AB9185" s="9">
        <v>4.6098105E-2</v>
      </c>
      <c r="AC9185" s="9">
        <v>0.214704693</v>
      </c>
      <c r="AD9185" s="9">
        <v>-0.53173470499999997</v>
      </c>
      <c r="AE9185" s="9">
        <v>0.66049688299999998</v>
      </c>
      <c r="AF9185" s="9">
        <v>4</v>
      </c>
      <c r="AG9185" s="18">
        <v>4.7470012999999998E-2</v>
      </c>
      <c r="AH9185" s="18">
        <v>0.217876141</v>
      </c>
      <c r="AI9185" s="18">
        <v>-0.62845289800000004</v>
      </c>
      <c r="AJ9185" s="18">
        <v>0.49168400499999998</v>
      </c>
      <c r="AK9185" s="18">
        <v>5</v>
      </c>
      <c r="AL9185" s="9">
        <v>5.5777669000000002E-2</v>
      </c>
      <c r="AM9185" s="9">
        <v>0.23617296500000001</v>
      </c>
      <c r="AN9185" s="9">
        <v>-0.71902574600000002</v>
      </c>
      <c r="AO9185" s="9">
        <v>0.59241679800000002</v>
      </c>
      <c r="AP9185" s="9">
        <v>4</v>
      </c>
      <c r="AQ9185" s="17">
        <v>-6.5728910000000002E-2</v>
      </c>
      <c r="AR9185" s="17">
        <v>7.6934955999999999E-2</v>
      </c>
      <c r="AS9185" s="17">
        <v>7.9227799999999999E-4</v>
      </c>
      <c r="AT9185" s="17">
        <v>7.2603025000000002E-2</v>
      </c>
      <c r="AU9185" s="17">
        <v>9.6935316999999993E-2</v>
      </c>
      <c r="AV9185" s="8">
        <v>-4.164287E-3</v>
      </c>
      <c r="AW9185" s="8">
        <v>0.179830447</v>
      </c>
      <c r="AX9185" s="8">
        <v>0.21065513799999999</v>
      </c>
      <c r="AY9185" s="8">
        <v>1.6532537E-2</v>
      </c>
      <c r="AZ9185" s="8" t="s">
        <v>90</v>
      </c>
      <c r="BA9185" s="17">
        <v>0.268856347</v>
      </c>
      <c r="BB9185" s="17">
        <v>1.8341976999999999E-2</v>
      </c>
      <c r="BC9185" s="17">
        <v>-0.102992237</v>
      </c>
      <c r="BD9185" s="17">
        <v>-0.23922717600000001</v>
      </c>
      <c r="BE9185" s="17">
        <v>0.55532062100000001</v>
      </c>
      <c r="BF9185" s="8">
        <v>0.11191696700000001</v>
      </c>
      <c r="BG9185" s="8">
        <v>-5.7221889999999999E-3</v>
      </c>
      <c r="BH9185" s="8">
        <v>0.142690912</v>
      </c>
      <c r="BI9185" s="8">
        <v>3.9035833999999998E-2</v>
      </c>
      <c r="BJ9185" s="8" t="s">
        <v>90</v>
      </c>
      <c r="BK9185" s="9" t="s">
        <v>29709</v>
      </c>
      <c r="BL9185" s="9" t="s">
        <v>29709</v>
      </c>
      <c r="BM9185" s="9">
        <v>19123</v>
      </c>
      <c r="BN9185" s="9" t="s">
        <v>29709</v>
      </c>
      <c r="BO9185" s="9" t="s">
        <v>29710</v>
      </c>
      <c r="BP9185" s="9" t="s">
        <v>29711</v>
      </c>
      <c r="BQ9185" s="9">
        <v>835</v>
      </c>
      <c r="BR9185" s="9" t="s">
        <v>29712</v>
      </c>
      <c r="BS9185" s="9" t="s">
        <v>29713</v>
      </c>
      <c r="BT9185" s="9">
        <v>1</v>
      </c>
      <c r="BU9185" s="9" t="s">
        <v>97</v>
      </c>
    </row>
    <row r="9186" spans="1:73" x14ac:dyDescent="0.2">
      <c r="A9186" s="17">
        <v>0.19080927968025199</v>
      </c>
      <c r="B9186" s="17">
        <v>0.37663480639457703</v>
      </c>
      <c r="C9186" s="8">
        <v>-3.1655635684728602E-2</v>
      </c>
      <c r="D9186" s="8">
        <v>9.91087406873703E-2</v>
      </c>
      <c r="E9186" s="17">
        <v>-0.14251880347728699</v>
      </c>
      <c r="F9186" s="17">
        <v>-0.27046376466751099</v>
      </c>
      <c r="G9186" s="8">
        <v>-0.101846151053905</v>
      </c>
      <c r="H9186" s="8">
        <v>-3.7018969655036899E-2</v>
      </c>
      <c r="Q9186" s="11">
        <v>1.5400000000000001E-56</v>
      </c>
      <c r="R9186" s="9">
        <v>260.27999999999997</v>
      </c>
      <c r="S9186" s="9">
        <v>157940000</v>
      </c>
      <c r="T9186" s="8">
        <v>0.995564</v>
      </c>
      <c r="U9186" s="9">
        <v>71.975999999999999</v>
      </c>
      <c r="V9186" s="9">
        <v>-0.10181</v>
      </c>
      <c r="W9186" s="18">
        <v>3.7141265E-2</v>
      </c>
      <c r="X9186" s="18">
        <v>0.192720692</v>
      </c>
      <c r="Y9186" s="18">
        <v>-0.63792311400000001</v>
      </c>
      <c r="Z9186" s="18">
        <v>0.35288550899999999</v>
      </c>
      <c r="AA9186" s="18">
        <v>5</v>
      </c>
      <c r="AB9186" s="9">
        <v>4.6098127000000003E-2</v>
      </c>
      <c r="AC9186" s="9">
        <v>0.214704744</v>
      </c>
      <c r="AD9186" s="9">
        <v>-0.86657970500000003</v>
      </c>
      <c r="AE9186" s="9">
        <v>0.32565216499999999</v>
      </c>
      <c r="AF9186" s="9">
        <v>4</v>
      </c>
      <c r="AG9186" s="18">
        <v>4.7470012999999998E-2</v>
      </c>
      <c r="AH9186" s="18">
        <v>0.217876141</v>
      </c>
      <c r="AI9186" s="18">
        <v>-0.66191460400000002</v>
      </c>
      <c r="AJ9186" s="18">
        <v>0.458222299</v>
      </c>
      <c r="AK9186" s="18">
        <v>5</v>
      </c>
      <c r="AL9186" s="9">
        <v>5.5777689999999998E-2</v>
      </c>
      <c r="AM9186" s="9">
        <v>0.23617300899999999</v>
      </c>
      <c r="AN9186" s="9">
        <v>-0.69274036400000005</v>
      </c>
      <c r="AO9186" s="9">
        <v>0.61870242399999997</v>
      </c>
      <c r="AP9186" s="9">
        <v>4</v>
      </c>
      <c r="AQ9186" s="17">
        <v>0.15175440900000001</v>
      </c>
      <c r="AR9186" s="17">
        <v>5.6653425E-2</v>
      </c>
      <c r="AS9186" s="17">
        <v>0.25421351199999997</v>
      </c>
      <c r="AT9186" s="17">
        <v>-0.62044036400000002</v>
      </c>
      <c r="AU9186" s="17">
        <v>-0.179316267</v>
      </c>
      <c r="AV9186" s="8">
        <v>0.13033694000000001</v>
      </c>
      <c r="AW9186" s="8">
        <v>-0.32863861300000002</v>
      </c>
      <c r="AX9186" s="8" t="s">
        <v>90</v>
      </c>
      <c r="AY9186" s="8">
        <v>-0.61778038700000004</v>
      </c>
      <c r="AZ9186" s="8">
        <v>-0.21686327499999999</v>
      </c>
      <c r="BA9186" s="17">
        <v>3.3612876999999999E-2</v>
      </c>
      <c r="BB9186" s="17">
        <v>0.25659799599999999</v>
      </c>
      <c r="BC9186" s="17">
        <v>0.114861809</v>
      </c>
      <c r="BD9186" s="17">
        <v>-0.16488069299999999</v>
      </c>
      <c r="BE9186" s="17">
        <v>8.6333542999999999E-2</v>
      </c>
      <c r="BF9186" s="8">
        <v>-0.18636547000000001</v>
      </c>
      <c r="BG9186" s="8">
        <v>0.112319708</v>
      </c>
      <c r="BH9186" s="8" t="s">
        <v>90</v>
      </c>
      <c r="BI9186" s="8">
        <v>0.17562568200000001</v>
      </c>
      <c r="BJ9186" s="8">
        <v>0.28626304899999999</v>
      </c>
      <c r="BK9186" s="9" t="s">
        <v>7880</v>
      </c>
      <c r="BL9186" s="9" t="s">
        <v>7880</v>
      </c>
      <c r="BM9186" s="9">
        <v>20352</v>
      </c>
      <c r="BN9186" s="9" t="s">
        <v>7880</v>
      </c>
      <c r="BO9186" s="9" t="s">
        <v>7881</v>
      </c>
      <c r="BP9186" s="9" t="s">
        <v>7882</v>
      </c>
      <c r="BQ9186" s="9">
        <v>25</v>
      </c>
      <c r="BR9186" s="9" t="s">
        <v>27771</v>
      </c>
      <c r="BS9186" s="9" t="s">
        <v>27772</v>
      </c>
      <c r="BT9186" s="9">
        <v>1</v>
      </c>
      <c r="BU9186" s="9" t="s">
        <v>97</v>
      </c>
    </row>
    <row r="9187" spans="1:73" x14ac:dyDescent="0.2">
      <c r="A9187" s="17">
        <v>0.19436211884021801</v>
      </c>
      <c r="B9187" s="17">
        <v>0.85157889127731301</v>
      </c>
      <c r="C9187" s="8">
        <v>2.0297415554523499E-2</v>
      </c>
      <c r="D9187" s="8">
        <v>6.1457108706235899E-2</v>
      </c>
      <c r="E9187" s="17">
        <v>-0.26818865537643399</v>
      </c>
      <c r="F9187" s="17">
        <v>-0.39369139075279203</v>
      </c>
      <c r="G9187" s="8">
        <v>-0.10876512527465799</v>
      </c>
      <c r="H9187" s="8">
        <v>-9.3768261373043102E-2</v>
      </c>
      <c r="Q9187" s="11">
        <v>1.3200000000000001E-45</v>
      </c>
      <c r="R9187" s="9">
        <v>231.74</v>
      </c>
      <c r="S9187" s="9">
        <v>345470000</v>
      </c>
      <c r="T9187" s="8">
        <v>0.99954500000000002</v>
      </c>
      <c r="U9187" s="9">
        <v>193.34</v>
      </c>
      <c r="V9187" s="9">
        <v>0.58572000000000002</v>
      </c>
      <c r="W9187" s="18">
        <v>3.7141265E-2</v>
      </c>
      <c r="X9187" s="18">
        <v>0.192720692</v>
      </c>
      <c r="Y9187" s="18">
        <v>-0.76359295699999996</v>
      </c>
      <c r="Z9187" s="18">
        <v>0.22721566600000001</v>
      </c>
      <c r="AA9187" s="18">
        <v>5</v>
      </c>
      <c r="AB9187" s="9">
        <v>3.7433275000000002E-2</v>
      </c>
      <c r="AC9187" s="9">
        <v>0.193476808</v>
      </c>
      <c r="AD9187" s="9">
        <v>-0.891039358</v>
      </c>
      <c r="AE9187" s="9">
        <v>0.103656577</v>
      </c>
      <c r="AF9187" s="9">
        <v>5</v>
      </c>
      <c r="AG9187" s="18">
        <v>4.7470012999999998E-2</v>
      </c>
      <c r="AH9187" s="18">
        <v>0.217876141</v>
      </c>
      <c r="AI9187" s="18">
        <v>-0.66883357300000001</v>
      </c>
      <c r="AJ9187" s="18">
        <v>0.45130333</v>
      </c>
      <c r="AK9187" s="18">
        <v>5</v>
      </c>
      <c r="AL9187" s="9">
        <v>4.5111274E-2</v>
      </c>
      <c r="AM9187" s="9">
        <v>0.212394148</v>
      </c>
      <c r="AN9187" s="9">
        <v>-0.63974480300000003</v>
      </c>
      <c r="AO9187" s="9">
        <v>0.45220827699999999</v>
      </c>
      <c r="AP9187" s="9">
        <v>5</v>
      </c>
      <c r="AQ9187" s="17">
        <v>-0.197105631</v>
      </c>
      <c r="AR9187" s="17">
        <v>5.5969004000000003E-2</v>
      </c>
      <c r="AS9187" s="17">
        <v>-0.138571426</v>
      </c>
      <c r="AT9187" s="17">
        <v>-0.53823417399999995</v>
      </c>
      <c r="AU9187" s="17">
        <v>-0.18002794699999999</v>
      </c>
      <c r="AV9187" s="8">
        <v>-0.24125464299999999</v>
      </c>
      <c r="AW9187" s="8">
        <v>-0.39516299999999999</v>
      </c>
      <c r="AX9187" s="8">
        <v>-0.58390492199999999</v>
      </c>
      <c r="AY9187" s="8">
        <v>-0.51342701899999998</v>
      </c>
      <c r="AZ9187" s="8">
        <v>-0.23603120399999999</v>
      </c>
      <c r="BA9187" s="17">
        <v>-0.115935713</v>
      </c>
      <c r="BB9187" s="17">
        <v>0.25958597700000002</v>
      </c>
      <c r="BC9187" s="17">
        <v>0.10540726</v>
      </c>
      <c r="BD9187" s="17">
        <v>-7.4420027E-2</v>
      </c>
      <c r="BE9187" s="17">
        <v>0.115956306</v>
      </c>
      <c r="BF9187" s="8">
        <v>-0.172148049</v>
      </c>
      <c r="BG9187" s="8">
        <v>0.32657033200000002</v>
      </c>
      <c r="BH9187" s="8">
        <v>0.201351747</v>
      </c>
      <c r="BI9187" s="8">
        <v>-4.8935797000000003E-2</v>
      </c>
      <c r="BJ9187" s="8">
        <v>-0.117731512</v>
      </c>
      <c r="BK9187" s="9" t="s">
        <v>7880</v>
      </c>
      <c r="BL9187" s="9" t="s">
        <v>7880</v>
      </c>
      <c r="BM9187" s="9">
        <v>20353</v>
      </c>
      <c r="BN9187" s="9" t="s">
        <v>7880</v>
      </c>
      <c r="BO9187" s="9" t="s">
        <v>7881</v>
      </c>
      <c r="BP9187" s="9" t="s">
        <v>7882</v>
      </c>
      <c r="BQ9187" s="9">
        <v>27</v>
      </c>
      <c r="BR9187" s="9" t="s">
        <v>26234</v>
      </c>
      <c r="BS9187" s="9" t="s">
        <v>26235</v>
      </c>
      <c r="BT9187" s="9">
        <v>1</v>
      </c>
      <c r="BU9187" s="9" t="s">
        <v>97</v>
      </c>
    </row>
    <row r="9188" spans="1:73" x14ac:dyDescent="0.2">
      <c r="A9188" s="17">
        <v>0.48372519016265902</v>
      </c>
      <c r="B9188" s="17">
        <v>1.682084441185</v>
      </c>
      <c r="C9188" s="8">
        <v>8.9820340275764493E-2</v>
      </c>
      <c r="D9188" s="8">
        <v>0.27543741464614901</v>
      </c>
      <c r="E9188" s="17">
        <v>0.54419291019439697</v>
      </c>
      <c r="F9188" s="17">
        <v>0.14692011475562999</v>
      </c>
      <c r="G9188" s="8">
        <v>0.50769186019897505</v>
      </c>
      <c r="H9188" s="8">
        <v>0.46060675382614102</v>
      </c>
      <c r="Q9188" s="11">
        <v>1.6800000000000001E-20</v>
      </c>
      <c r="R9188" s="9">
        <v>175.98</v>
      </c>
      <c r="S9188" s="9">
        <v>359040000</v>
      </c>
      <c r="T9188" s="8">
        <v>0.97468200000000005</v>
      </c>
      <c r="U9188" s="9">
        <v>144.57</v>
      </c>
      <c r="V9188" s="9">
        <v>0.25483</v>
      </c>
      <c r="W9188" s="18">
        <v>4.5858383000000003E-2</v>
      </c>
      <c r="X9188" s="18">
        <v>0.21414570499999999</v>
      </c>
      <c r="Y9188" s="18">
        <v>-5.0370906999999999E-2</v>
      </c>
      <c r="Z9188" s="18">
        <v>1.138756681</v>
      </c>
      <c r="AA9188" s="18">
        <v>4</v>
      </c>
      <c r="AB9188" s="9">
        <v>5.9986377E-2</v>
      </c>
      <c r="AC9188" s="9">
        <v>0.244921164</v>
      </c>
      <c r="AD9188" s="9">
        <v>-0.63252833799999997</v>
      </c>
      <c r="AE9188" s="9">
        <v>0.92636856899999998</v>
      </c>
      <c r="AF9188" s="9">
        <v>3</v>
      </c>
      <c r="AG9188" s="18">
        <v>5.8781964999999999E-2</v>
      </c>
      <c r="AH9188" s="18">
        <v>0.24244992300000001</v>
      </c>
      <c r="AI9188" s="18">
        <v>-0.16545702900000001</v>
      </c>
      <c r="AJ9188" s="18">
        <v>1.1808407759999999</v>
      </c>
      <c r="AK9188" s="18">
        <v>4</v>
      </c>
      <c r="AL9188" s="9">
        <v>7.3055854000000003E-2</v>
      </c>
      <c r="AM9188" s="9">
        <v>0.27028846499999998</v>
      </c>
      <c r="AN9188" s="9">
        <v>-0.39957177999999999</v>
      </c>
      <c r="AO9188" s="9">
        <v>1.3207852760000001</v>
      </c>
      <c r="AP9188" s="9">
        <v>3</v>
      </c>
      <c r="AQ9188" s="17">
        <v>0.73081684099999999</v>
      </c>
      <c r="AR9188" s="17">
        <v>0.73859995599999995</v>
      </c>
      <c r="AS9188" s="17">
        <v>0.44660401300000002</v>
      </c>
      <c r="AT9188" s="17" t="s">
        <v>90</v>
      </c>
      <c r="AU9188" s="17">
        <v>0.74907732000000005</v>
      </c>
      <c r="AV9188" s="8">
        <v>0.32965362100000001</v>
      </c>
      <c r="AW9188" s="8" t="s">
        <v>90</v>
      </c>
      <c r="AX9188" s="8" t="s">
        <v>90</v>
      </c>
      <c r="AY9188" s="8">
        <v>-9.5901615999999995E-2</v>
      </c>
      <c r="AZ9188" s="8">
        <v>0.31389605999999998</v>
      </c>
      <c r="BA9188" s="17">
        <v>0.74663525799999997</v>
      </c>
      <c r="BB9188" s="17">
        <v>0.92171293499999996</v>
      </c>
      <c r="BC9188" s="17">
        <v>0.71766918899999999</v>
      </c>
      <c r="BD9188" s="17" t="s">
        <v>90</v>
      </c>
      <c r="BE9188" s="17">
        <v>0.44385337800000002</v>
      </c>
      <c r="BF9188" s="8">
        <v>0.51884448500000002</v>
      </c>
      <c r="BG9188" s="8" t="s">
        <v>90</v>
      </c>
      <c r="BH9188" s="8" t="s">
        <v>90</v>
      </c>
      <c r="BI9188" s="8">
        <v>0.56541580000000002</v>
      </c>
      <c r="BJ9188" s="8">
        <v>0.76868176499999996</v>
      </c>
      <c r="BK9188" s="9" t="s">
        <v>7880</v>
      </c>
      <c r="BL9188" s="9" t="s">
        <v>7880</v>
      </c>
      <c r="BM9188" s="9">
        <v>37355</v>
      </c>
      <c r="BN9188" s="9" t="s">
        <v>7880</v>
      </c>
      <c r="BO9188" s="9" t="s">
        <v>7881</v>
      </c>
      <c r="BP9188" s="9" t="s">
        <v>7882</v>
      </c>
      <c r="BQ9188" s="9">
        <v>28</v>
      </c>
      <c r="BR9188" s="9" t="s">
        <v>24883</v>
      </c>
      <c r="BS9188" s="9" t="s">
        <v>24884</v>
      </c>
      <c r="BT9188" s="9">
        <v>1</v>
      </c>
      <c r="BU9188" s="9" t="s">
        <v>218</v>
      </c>
    </row>
    <row r="9189" spans="1:73" x14ac:dyDescent="0.2">
      <c r="A9189" s="17">
        <v>0.33572325110435502</v>
      </c>
      <c r="B9189" s="17">
        <v>2.3115274906158398</v>
      </c>
      <c r="C9189" s="8">
        <v>-1.5341684222221401E-2</v>
      </c>
      <c r="D9189" s="8">
        <v>5.5085867643356302E-2</v>
      </c>
      <c r="E9189" s="17">
        <v>0.41781684756278997</v>
      </c>
      <c r="F9189" s="17">
        <v>0.14931294322013899</v>
      </c>
      <c r="G9189" s="8">
        <v>0.47496125102043202</v>
      </c>
      <c r="H9189" s="8">
        <v>0.51528704166412398</v>
      </c>
      <c r="Q9189" s="11">
        <v>7.0399999999999997E-19</v>
      </c>
      <c r="R9189" s="9">
        <v>172.41</v>
      </c>
      <c r="S9189" s="9">
        <v>632620000</v>
      </c>
      <c r="T9189" s="8">
        <v>0.94458200000000003</v>
      </c>
      <c r="U9189" s="9">
        <v>122.52</v>
      </c>
      <c r="V9189" s="9">
        <v>-0.94418999999999997</v>
      </c>
      <c r="W9189" s="18">
        <v>3.7141265E-2</v>
      </c>
      <c r="X9189" s="18">
        <v>0.192720692</v>
      </c>
      <c r="Y9189" s="18">
        <v>-7.7587456999999999E-2</v>
      </c>
      <c r="Z9189" s="18">
        <v>0.91322116600000003</v>
      </c>
      <c r="AA9189" s="18">
        <v>5</v>
      </c>
      <c r="AB9189" s="9">
        <v>4.6098082999999998E-2</v>
      </c>
      <c r="AC9189" s="9">
        <v>0.214704642</v>
      </c>
      <c r="AD9189" s="9">
        <v>-0.44680270999999999</v>
      </c>
      <c r="AE9189" s="9">
        <v>0.74542859699999997</v>
      </c>
      <c r="AF9189" s="9">
        <v>4</v>
      </c>
      <c r="AG9189" s="18">
        <v>4.7470012999999998E-2</v>
      </c>
      <c r="AH9189" s="18">
        <v>0.217876141</v>
      </c>
      <c r="AI9189" s="18">
        <v>-8.5107210000000003E-2</v>
      </c>
      <c r="AJ9189" s="18">
        <v>1.035029693</v>
      </c>
      <c r="AK9189" s="18">
        <v>5</v>
      </c>
      <c r="AL9189" s="9">
        <v>5.5777647999999999E-2</v>
      </c>
      <c r="AM9189" s="9">
        <v>0.23617292000000001</v>
      </c>
      <c r="AN9189" s="9">
        <v>-0.14043408900000001</v>
      </c>
      <c r="AO9189" s="9">
        <v>1.1710082049999999</v>
      </c>
      <c r="AP9189" s="9">
        <v>4</v>
      </c>
      <c r="AQ9189" s="17">
        <v>0.65447419900000003</v>
      </c>
      <c r="AR9189" s="17">
        <v>0.53494554800000005</v>
      </c>
      <c r="AS9189" s="17">
        <v>0.59477996799999999</v>
      </c>
      <c r="AT9189" s="17">
        <v>0.40726569299999998</v>
      </c>
      <c r="AU9189" s="17">
        <v>0.417924464</v>
      </c>
      <c r="AV9189" s="8" t="s">
        <v>90</v>
      </c>
      <c r="AW9189" s="8">
        <v>0.21112529899999999</v>
      </c>
      <c r="AX9189" s="8">
        <v>2.3129800000000001E-4</v>
      </c>
      <c r="AY9189" s="8">
        <v>0.18975278700000001</v>
      </c>
      <c r="AZ9189" s="8">
        <v>0.34350955500000002</v>
      </c>
      <c r="BA9189" s="17">
        <v>0.77116471499999995</v>
      </c>
      <c r="BB9189" s="17">
        <v>0.87547302199999999</v>
      </c>
      <c r="BC9189" s="17">
        <v>0.67503493999999997</v>
      </c>
      <c r="BD9189" s="17">
        <v>0.41575929499999997</v>
      </c>
      <c r="BE9189" s="17">
        <v>0.58458119600000003</v>
      </c>
      <c r="BF9189" s="8" t="s">
        <v>90</v>
      </c>
      <c r="BG9189" s="8">
        <v>0.70118737200000003</v>
      </c>
      <c r="BH9189" s="8">
        <v>0.76341974700000004</v>
      </c>
      <c r="BI9189" s="8">
        <v>0.54256123300000003</v>
      </c>
      <c r="BJ9189" s="8">
        <v>0.71180891999999996</v>
      </c>
      <c r="BK9189" s="9" t="s">
        <v>7880</v>
      </c>
      <c r="BL9189" s="9" t="s">
        <v>7880</v>
      </c>
      <c r="BM9189" s="9">
        <v>20354</v>
      </c>
      <c r="BN9189" s="9" t="s">
        <v>7880</v>
      </c>
      <c r="BO9189" s="9" t="s">
        <v>7881</v>
      </c>
      <c r="BP9189" s="9" t="s">
        <v>7882</v>
      </c>
      <c r="BQ9189" s="9">
        <v>29</v>
      </c>
      <c r="BR9189" s="9" t="s">
        <v>28173</v>
      </c>
      <c r="BS9189" s="9" t="s">
        <v>28174</v>
      </c>
      <c r="BT9189" s="9">
        <v>1</v>
      </c>
      <c r="BU9189" s="9" t="s">
        <v>97</v>
      </c>
    </row>
    <row r="9190" spans="1:73" x14ac:dyDescent="0.2">
      <c r="A9190" s="17">
        <v>0.363353282213211</v>
      </c>
      <c r="B9190" s="17">
        <v>1.0118256807327299</v>
      </c>
      <c r="C9190" s="8">
        <v>0.12246857583522799</v>
      </c>
      <c r="D9190" s="8">
        <v>0.551363825798035</v>
      </c>
      <c r="E9190" s="17">
        <v>0.47034263610839799</v>
      </c>
      <c r="F9190" s="17">
        <v>0.17771258950233501</v>
      </c>
      <c r="G9190" s="8">
        <v>0.894900143146515</v>
      </c>
      <c r="H9190" s="8">
        <v>0.80574870109558105</v>
      </c>
      <c r="O9190" s="9" t="s">
        <v>88</v>
      </c>
      <c r="P9190" s="9" t="s">
        <v>88</v>
      </c>
      <c r="Q9190" s="11">
        <v>3.66E-28</v>
      </c>
      <c r="R9190" s="9">
        <v>201.06</v>
      </c>
      <c r="S9190" s="9">
        <v>181500000</v>
      </c>
      <c r="T9190" s="8">
        <v>0.99999899999999997</v>
      </c>
      <c r="U9190" s="9">
        <v>175.6</v>
      </c>
      <c r="V9190" s="9">
        <v>-0.75329999999999997</v>
      </c>
      <c r="W9190" s="18">
        <v>3.7141265E-2</v>
      </c>
      <c r="X9190" s="18">
        <v>0.192720692</v>
      </c>
      <c r="Y9190" s="18">
        <v>-2.5061689000000002E-2</v>
      </c>
      <c r="Z9190" s="18">
        <v>0.965746934</v>
      </c>
      <c r="AA9190" s="18">
        <v>5</v>
      </c>
      <c r="AB9190" s="9">
        <v>3.7433275000000002E-2</v>
      </c>
      <c r="AC9190" s="9">
        <v>0.193476808</v>
      </c>
      <c r="AD9190" s="9">
        <v>-0.319635381</v>
      </c>
      <c r="AE9190" s="9">
        <v>0.67506055399999998</v>
      </c>
      <c r="AF9190" s="9">
        <v>5</v>
      </c>
      <c r="AG9190" s="18">
        <v>4.7470012999999998E-2</v>
      </c>
      <c r="AH9190" s="18">
        <v>0.217876141</v>
      </c>
      <c r="AI9190" s="18">
        <v>0.33483171</v>
      </c>
      <c r="AJ9190" s="18">
        <v>1.4549686129999999</v>
      </c>
      <c r="AK9190" s="18">
        <v>5</v>
      </c>
      <c r="AL9190" s="9">
        <v>4.5111274E-2</v>
      </c>
      <c r="AM9190" s="9">
        <v>0.212394148</v>
      </c>
      <c r="AN9190" s="9">
        <v>0.25977213700000001</v>
      </c>
      <c r="AO9190" s="9">
        <v>1.351725217</v>
      </c>
      <c r="AP9190" s="9">
        <v>5</v>
      </c>
      <c r="AQ9190" s="17">
        <v>0.28384235499999999</v>
      </c>
      <c r="AR9190" s="17">
        <v>0.83664655700000001</v>
      </c>
      <c r="AS9190" s="17">
        <v>0.78150439299999996</v>
      </c>
      <c r="AT9190" s="17">
        <v>0.75108695000000003</v>
      </c>
      <c r="AU9190" s="17">
        <v>0.232516378</v>
      </c>
      <c r="AV9190" s="8">
        <v>0.36623135200000001</v>
      </c>
      <c r="AW9190" s="8">
        <v>0.68306744100000005</v>
      </c>
      <c r="AX9190" s="8">
        <v>-0.12897220300000001</v>
      </c>
      <c r="AY9190" s="8">
        <v>2.3143166999999999E-2</v>
      </c>
      <c r="AZ9190" s="8">
        <v>0.12536048899999999</v>
      </c>
      <c r="BA9190" s="17">
        <v>0.89882463199999996</v>
      </c>
      <c r="BB9190" s="17">
        <v>1.471081614</v>
      </c>
      <c r="BC9190" s="17">
        <v>1.0604263540000001</v>
      </c>
      <c r="BD9190" s="17">
        <v>0.93225324200000004</v>
      </c>
      <c r="BE9190" s="17">
        <v>1.140262485</v>
      </c>
      <c r="BF9190" s="8">
        <v>0.92554014900000003</v>
      </c>
      <c r="BG9190" s="8">
        <v>1.069926143</v>
      </c>
      <c r="BH9190" s="8">
        <v>0.97888708099999999</v>
      </c>
      <c r="BI9190" s="8">
        <v>0.92001593100000001</v>
      </c>
      <c r="BJ9190" s="8">
        <v>0.99613612900000004</v>
      </c>
      <c r="BK9190" s="9" t="s">
        <v>7880</v>
      </c>
      <c r="BL9190" s="9" t="s">
        <v>7880</v>
      </c>
      <c r="BM9190" s="9">
        <v>20355</v>
      </c>
      <c r="BN9190" s="9" t="s">
        <v>7880</v>
      </c>
      <c r="BO9190" s="9" t="s">
        <v>7881</v>
      </c>
      <c r="BP9190" s="9" t="s">
        <v>7882</v>
      </c>
      <c r="BQ9190" s="9">
        <v>34</v>
      </c>
      <c r="BR9190" s="9" t="s">
        <v>22883</v>
      </c>
      <c r="BS9190" s="9" t="s">
        <v>22884</v>
      </c>
      <c r="BT9190" s="9">
        <v>1</v>
      </c>
      <c r="BU9190" s="9" t="s">
        <v>97</v>
      </c>
    </row>
    <row r="9191" spans="1:73" x14ac:dyDescent="0.2">
      <c r="A9191" s="17">
        <v>-0.14986386895179701</v>
      </c>
      <c r="B9191" s="17">
        <v>0.63133227825164795</v>
      </c>
      <c r="C9191" s="8">
        <v>-0.22939941287040699</v>
      </c>
      <c r="D9191" s="8">
        <v>1.4098305702209499</v>
      </c>
      <c r="E9191" s="17">
        <v>-0.68769961595535301</v>
      </c>
      <c r="F9191" s="17">
        <v>-0.48486983776092502</v>
      </c>
      <c r="G9191" s="8">
        <v>-1.6675207614898699</v>
      </c>
      <c r="H9191" s="8">
        <v>-1.40370225906372</v>
      </c>
      <c r="K9191" s="18" t="s">
        <v>159</v>
      </c>
      <c r="O9191" s="9" t="s">
        <v>159</v>
      </c>
      <c r="P9191" s="9" t="s">
        <v>159</v>
      </c>
      <c r="Q9191" s="11">
        <v>2.8799999999999998E-19</v>
      </c>
      <c r="R9191" s="9">
        <v>198.93</v>
      </c>
      <c r="S9191" s="9">
        <v>7836400000</v>
      </c>
      <c r="T9191" s="8">
        <v>0.99999899999999997</v>
      </c>
      <c r="U9191" s="9">
        <v>170.85</v>
      </c>
      <c r="V9191" s="9">
        <v>0.24759</v>
      </c>
      <c r="W9191" s="18">
        <v>3.7141265E-2</v>
      </c>
      <c r="X9191" s="18">
        <v>0.192720692</v>
      </c>
      <c r="Y9191" s="18">
        <v>-1.1831039249999999</v>
      </c>
      <c r="Z9191" s="18">
        <v>-0.192295302</v>
      </c>
      <c r="AA9191" s="18">
        <v>5</v>
      </c>
      <c r="AB9191" s="9">
        <v>3.7433275000000002E-2</v>
      </c>
      <c r="AC9191" s="9">
        <v>0.193476808</v>
      </c>
      <c r="AD9191" s="9">
        <v>-0.98221779200000003</v>
      </c>
      <c r="AE9191" s="9">
        <v>1.2478143000000001E-2</v>
      </c>
      <c r="AF9191" s="9">
        <v>5</v>
      </c>
      <c r="AG9191" s="18">
        <v>4.7470012999999998E-2</v>
      </c>
      <c r="AH9191" s="18">
        <v>0.217876141</v>
      </c>
      <c r="AI9191" s="18">
        <v>-2.2275892700000002</v>
      </c>
      <c r="AJ9191" s="18">
        <v>-1.107452367</v>
      </c>
      <c r="AK9191" s="18">
        <v>5</v>
      </c>
      <c r="AL9191" s="9">
        <v>4.5111274E-2</v>
      </c>
      <c r="AM9191" s="9">
        <v>0.212394148</v>
      </c>
      <c r="AN9191" s="9">
        <v>-1.949678794</v>
      </c>
      <c r="AO9191" s="9">
        <v>-0.85772571399999997</v>
      </c>
      <c r="AP9191" s="9">
        <v>5</v>
      </c>
      <c r="AQ9191" s="17">
        <v>-0.59747439599999996</v>
      </c>
      <c r="AR9191" s="17">
        <v>-0.43005505199999999</v>
      </c>
      <c r="AS9191" s="17">
        <v>-0.58042204399999997</v>
      </c>
      <c r="AT9191" s="17">
        <v>-0.91650706500000001</v>
      </c>
      <c r="AU9191" s="17">
        <v>-0.67951011699999997</v>
      </c>
      <c r="AV9191" s="8">
        <v>-0.40397793100000001</v>
      </c>
      <c r="AW9191" s="8">
        <v>-0.30783861899999998</v>
      </c>
      <c r="AX9191" s="8">
        <v>-0.54247647499999996</v>
      </c>
      <c r="AY9191" s="8">
        <v>-0.79466253499999995</v>
      </c>
      <c r="AZ9191" s="8">
        <v>-0.40569374000000002</v>
      </c>
      <c r="BA9191" s="17">
        <v>-1.585237622</v>
      </c>
      <c r="BB9191" s="17">
        <v>-1.47679925</v>
      </c>
      <c r="BC9191" s="17">
        <v>-1.4892655610000001</v>
      </c>
      <c r="BD9191" s="17">
        <v>-1.699308276</v>
      </c>
      <c r="BE9191" s="17">
        <v>-1.5537565950000001</v>
      </c>
      <c r="BF9191" s="8">
        <v>-1.6080778840000001</v>
      </c>
      <c r="BG9191" s="8">
        <v>-1.153741956</v>
      </c>
      <c r="BH9191" s="8">
        <v>-1.414338946</v>
      </c>
      <c r="BI9191" s="8">
        <v>-1.309572577</v>
      </c>
      <c r="BJ9191" s="8">
        <v>-1.171638846</v>
      </c>
      <c r="BK9191" s="9" t="s">
        <v>7880</v>
      </c>
      <c r="BL9191" s="9" t="s">
        <v>7880</v>
      </c>
      <c r="BM9191" s="9">
        <v>20337</v>
      </c>
      <c r="BN9191" s="9" t="s">
        <v>7880</v>
      </c>
      <c r="BO9191" s="9" t="s">
        <v>7881</v>
      </c>
      <c r="BP9191" s="9" t="s">
        <v>7882</v>
      </c>
      <c r="BQ9191" s="9">
        <v>100</v>
      </c>
      <c r="BR9191" s="9" t="s">
        <v>17517</v>
      </c>
      <c r="BS9191" s="9" t="s">
        <v>17518</v>
      </c>
      <c r="BT9191" s="9">
        <v>1</v>
      </c>
      <c r="BU9191" s="9" t="s">
        <v>97</v>
      </c>
    </row>
    <row r="9192" spans="1:73" x14ac:dyDescent="0.2">
      <c r="A9192" s="17">
        <v>-0.59516710042953502</v>
      </c>
      <c r="B9192" s="17">
        <v>1.2711330652236901</v>
      </c>
      <c r="C9192" s="8">
        <v>-0.87398666143417403</v>
      </c>
      <c r="D9192" s="8">
        <v>4.4934411048889196</v>
      </c>
      <c r="E9192" s="17">
        <v>2.9365594387054399</v>
      </c>
      <c r="F9192" s="17">
        <v>3.51766705513</v>
      </c>
      <c r="G9192" s="8">
        <v>1.7905571460723899</v>
      </c>
      <c r="H9192" s="8">
        <v>2.6489458084106401</v>
      </c>
      <c r="K9192" s="18" t="s">
        <v>88</v>
      </c>
      <c r="L9192" s="18" t="s">
        <v>88</v>
      </c>
      <c r="N9192" s="9" t="s">
        <v>159</v>
      </c>
      <c r="O9192" s="9" t="s">
        <v>88</v>
      </c>
      <c r="P9192" s="9" t="s">
        <v>88</v>
      </c>
      <c r="Q9192" s="11">
        <v>1.11E-10</v>
      </c>
      <c r="R9192" s="9">
        <v>170.02</v>
      </c>
      <c r="S9192" s="9">
        <v>3225200000</v>
      </c>
      <c r="T9192" s="8">
        <v>0.99984799999999996</v>
      </c>
      <c r="U9192" s="9">
        <v>170.02</v>
      </c>
      <c r="V9192" s="9">
        <v>9.2090000000000005E-2</v>
      </c>
      <c r="W9192" s="18">
        <v>3.7141265E-2</v>
      </c>
      <c r="X9192" s="18">
        <v>0.192720692</v>
      </c>
      <c r="Y9192" s="18">
        <v>2.4411551290000002</v>
      </c>
      <c r="Z9192" s="18">
        <v>3.4319637520000001</v>
      </c>
      <c r="AA9192" s="18">
        <v>5</v>
      </c>
      <c r="AB9192" s="9">
        <v>3.7433275000000002E-2</v>
      </c>
      <c r="AC9192" s="9">
        <v>0.193476808</v>
      </c>
      <c r="AD9192" s="9">
        <v>3.0203190320000002</v>
      </c>
      <c r="AE9192" s="9">
        <v>4.0150149669999999</v>
      </c>
      <c r="AF9192" s="9">
        <v>5</v>
      </c>
      <c r="AG9192" s="18">
        <v>4.7470012999999998E-2</v>
      </c>
      <c r="AH9192" s="18">
        <v>0.217876141</v>
      </c>
      <c r="AI9192" s="18">
        <v>1.2304886420000001</v>
      </c>
      <c r="AJ9192" s="18">
        <v>2.3506255450000002</v>
      </c>
      <c r="AK9192" s="18">
        <v>5</v>
      </c>
      <c r="AL9192" s="9">
        <v>4.5111274E-2</v>
      </c>
      <c r="AM9192" s="9">
        <v>0.212394148</v>
      </c>
      <c r="AN9192" s="9">
        <v>2.1029691530000001</v>
      </c>
      <c r="AO9192" s="9">
        <v>3.1949222329999998</v>
      </c>
      <c r="AP9192" s="9">
        <v>5</v>
      </c>
      <c r="AQ9192" s="17">
        <v>3.4176261430000001</v>
      </c>
      <c r="AR9192" s="17">
        <v>3.4247710699999998</v>
      </c>
      <c r="AS9192" s="17">
        <v>3.0107052329999999</v>
      </c>
      <c r="AT9192" s="17">
        <v>2.647600889</v>
      </c>
      <c r="AU9192" s="17">
        <v>3.3534948830000002</v>
      </c>
      <c r="AV9192" s="8">
        <v>4.275884628</v>
      </c>
      <c r="AW9192" s="8">
        <v>4.2502913480000002</v>
      </c>
      <c r="AX9192" s="8">
        <v>3.3095026019999998</v>
      </c>
      <c r="AY9192" s="8">
        <v>3.2982988359999998</v>
      </c>
      <c r="AZ9192" s="8">
        <v>3.6960563660000001</v>
      </c>
      <c r="BA9192" s="17">
        <v>1.9761422870000001</v>
      </c>
      <c r="BB9192" s="17">
        <v>2.2380657199999998</v>
      </c>
      <c r="BC9192" s="17">
        <v>2.1109085080000001</v>
      </c>
      <c r="BD9192" s="17">
        <v>1.860945106</v>
      </c>
      <c r="BE9192" s="17">
        <v>1.9681301120000001</v>
      </c>
      <c r="BF9192" s="8">
        <v>2.893420458</v>
      </c>
      <c r="BG9192" s="8">
        <v>2.9072194100000002</v>
      </c>
      <c r="BH9192" s="8">
        <v>2.6283431049999999</v>
      </c>
      <c r="BI9192" s="8">
        <v>2.9560494419999999</v>
      </c>
      <c r="BJ9192" s="8">
        <v>3.139092684</v>
      </c>
      <c r="BK9192" s="9" t="s">
        <v>7880</v>
      </c>
      <c r="BL9192" s="9" t="s">
        <v>7880</v>
      </c>
      <c r="BM9192" s="9">
        <v>20338</v>
      </c>
      <c r="BN9192" s="9" t="s">
        <v>7880</v>
      </c>
      <c r="BO9192" s="9" t="s">
        <v>7881</v>
      </c>
      <c r="BP9192" s="9" t="s">
        <v>7882</v>
      </c>
      <c r="BQ9192" s="9">
        <v>102</v>
      </c>
      <c r="BR9192" s="9" t="s">
        <v>13449</v>
      </c>
      <c r="BS9192" s="9" t="s">
        <v>13450</v>
      </c>
      <c r="BT9192" s="9">
        <v>1</v>
      </c>
      <c r="BU9192" s="9" t="s">
        <v>97</v>
      </c>
    </row>
    <row r="9193" spans="1:73" x14ac:dyDescent="0.2">
      <c r="A9193" s="17">
        <v>0.16332492232322701</v>
      </c>
      <c r="B9193" s="17">
        <v>0.75044089555740401</v>
      </c>
      <c r="C9193" s="8">
        <v>0.136686071753502</v>
      </c>
      <c r="D9193" s="8">
        <v>0.63695400953292802</v>
      </c>
      <c r="E9193" s="17">
        <v>-0.114630550146103</v>
      </c>
      <c r="F9193" s="17">
        <v>-0.212663218379021</v>
      </c>
      <c r="G9193" s="8">
        <v>-0.274050623178482</v>
      </c>
      <c r="H9193" s="8">
        <v>-0.369341731071472</v>
      </c>
      <c r="Q9193" s="11">
        <v>2.7899999999999999E-84</v>
      </c>
      <c r="R9193" s="9">
        <v>250.98</v>
      </c>
      <c r="S9193" s="9">
        <v>2340000000</v>
      </c>
      <c r="T9193" s="8">
        <v>0.93552599999999997</v>
      </c>
      <c r="U9193" s="9">
        <v>161.15</v>
      </c>
      <c r="V9193" s="9">
        <v>-0.67932000000000003</v>
      </c>
      <c r="W9193" s="18">
        <v>3.7141265E-2</v>
      </c>
      <c r="X9193" s="18">
        <v>0.192720692</v>
      </c>
      <c r="Y9193" s="18">
        <v>-0.61003486299999998</v>
      </c>
      <c r="Z9193" s="18">
        <v>0.38077376000000002</v>
      </c>
      <c r="AA9193" s="18">
        <v>5</v>
      </c>
      <c r="AB9193" s="9">
        <v>3.7433275000000002E-2</v>
      </c>
      <c r="AC9193" s="9">
        <v>0.193476808</v>
      </c>
      <c r="AD9193" s="9">
        <v>-0.71001118600000002</v>
      </c>
      <c r="AE9193" s="9">
        <v>0.28468474999999999</v>
      </c>
      <c r="AF9193" s="9">
        <v>5</v>
      </c>
      <c r="AG9193" s="18">
        <v>4.7470012999999998E-2</v>
      </c>
      <c r="AH9193" s="18">
        <v>0.217876141</v>
      </c>
      <c r="AI9193" s="18">
        <v>-0.83411906599999996</v>
      </c>
      <c r="AJ9193" s="18">
        <v>0.286017837</v>
      </c>
      <c r="AK9193" s="18">
        <v>5</v>
      </c>
      <c r="AL9193" s="9">
        <v>4.5111274E-2</v>
      </c>
      <c r="AM9193" s="9">
        <v>0.212394148</v>
      </c>
      <c r="AN9193" s="9">
        <v>-0.91531826999999999</v>
      </c>
      <c r="AO9193" s="9">
        <v>0.17663481</v>
      </c>
      <c r="AP9193" s="9">
        <v>5</v>
      </c>
      <c r="AQ9193" s="17">
        <v>4.3288003999999998E-2</v>
      </c>
      <c r="AR9193" s="17">
        <v>0.145355821</v>
      </c>
      <c r="AS9193" s="17">
        <v>3.7955585999999999E-2</v>
      </c>
      <c r="AT9193" s="17">
        <v>-0.34521147600000002</v>
      </c>
      <c r="AU9193" s="17">
        <v>-7.1872845000000005E-2</v>
      </c>
      <c r="AV9193" s="8">
        <v>-4.7023519999999999E-3</v>
      </c>
      <c r="AW9193" s="8">
        <v>-0.16442921799999999</v>
      </c>
      <c r="AX9193" s="8">
        <v>-0.212788805</v>
      </c>
      <c r="AY9193" s="8">
        <v>-0.450010091</v>
      </c>
      <c r="AZ9193" s="8">
        <v>-0.17517903400000001</v>
      </c>
      <c r="BA9193" s="17">
        <v>-0.167379782</v>
      </c>
      <c r="BB9193" s="17">
        <v>-2.4444908000000001E-2</v>
      </c>
      <c r="BC9193" s="17">
        <v>-2.4196190999999999E-2</v>
      </c>
      <c r="BD9193" s="17">
        <v>-0.32182702400000002</v>
      </c>
      <c r="BE9193" s="17">
        <v>-2.9922201999999998E-2</v>
      </c>
      <c r="BF9193" s="8">
        <v>-0.40859648599999998</v>
      </c>
      <c r="BG9193" s="8">
        <v>5.9058189999999997E-3</v>
      </c>
      <c r="BH9193" s="8">
        <v>-0.48092758699999999</v>
      </c>
      <c r="BI9193" s="8">
        <v>-0.17649242300000001</v>
      </c>
      <c r="BJ9193" s="8">
        <v>-0.19108982399999999</v>
      </c>
      <c r="BK9193" s="9" t="s">
        <v>7880</v>
      </c>
      <c r="BL9193" s="9" t="s">
        <v>7880</v>
      </c>
      <c r="BM9193" s="9">
        <v>20340</v>
      </c>
      <c r="BN9193" s="9" t="s">
        <v>7880</v>
      </c>
      <c r="BO9193" s="9" t="s">
        <v>7881</v>
      </c>
      <c r="BP9193" s="9" t="s">
        <v>7882</v>
      </c>
      <c r="BQ9193" s="9">
        <v>110</v>
      </c>
      <c r="BR9193" s="9" t="s">
        <v>27241</v>
      </c>
      <c r="BS9193" s="9" t="s">
        <v>27242</v>
      </c>
      <c r="BT9193" s="9">
        <v>1</v>
      </c>
      <c r="BU9193" s="9" t="s">
        <v>97</v>
      </c>
    </row>
    <row r="9194" spans="1:73" x14ac:dyDescent="0.2">
      <c r="A9194" s="17">
        <v>0.24606367945671101</v>
      </c>
      <c r="B9194" s="17">
        <v>0.63946336507797197</v>
      </c>
      <c r="C9194" s="8">
        <v>0.13159124553203599</v>
      </c>
      <c r="D9194" s="8">
        <v>0.42159593105316201</v>
      </c>
      <c r="E9194" s="17">
        <v>1.2704727649688701</v>
      </c>
      <c r="F9194" s="17">
        <v>1.0792008638382</v>
      </c>
      <c r="G9194" s="8">
        <v>1.90072333812714</v>
      </c>
      <c r="H9194" s="8">
        <v>1.79642450809479</v>
      </c>
      <c r="K9194" s="18" t="s">
        <v>88</v>
      </c>
      <c r="L9194" s="18" t="s">
        <v>88</v>
      </c>
      <c r="O9194" s="9" t="s">
        <v>88</v>
      </c>
      <c r="P9194" s="9" t="s">
        <v>88</v>
      </c>
      <c r="Q9194" s="11">
        <v>2.34E-262</v>
      </c>
      <c r="R9194" s="9">
        <v>420.05</v>
      </c>
      <c r="S9194" s="9">
        <v>1045900000</v>
      </c>
      <c r="T9194" s="8">
        <v>1</v>
      </c>
      <c r="U9194" s="9">
        <v>332.29</v>
      </c>
      <c r="V9194" s="9">
        <v>0.80903000000000003</v>
      </c>
      <c r="W9194" s="18">
        <v>3.7141265E-2</v>
      </c>
      <c r="X9194" s="18">
        <v>0.192720692</v>
      </c>
      <c r="Y9194" s="18">
        <v>0.77506849600000005</v>
      </c>
      <c r="Z9194" s="18">
        <v>1.765877119</v>
      </c>
      <c r="AA9194" s="18">
        <v>5</v>
      </c>
      <c r="AB9194" s="9">
        <v>3.7433275000000002E-2</v>
      </c>
      <c r="AC9194" s="9">
        <v>0.193476808</v>
      </c>
      <c r="AD9194" s="9">
        <v>0.58185289799999995</v>
      </c>
      <c r="AE9194" s="9">
        <v>1.576548834</v>
      </c>
      <c r="AF9194" s="9">
        <v>5</v>
      </c>
      <c r="AG9194" s="18">
        <v>4.7470012999999998E-2</v>
      </c>
      <c r="AH9194" s="18">
        <v>0.217876141</v>
      </c>
      <c r="AI9194" s="18">
        <v>1.340654939</v>
      </c>
      <c r="AJ9194" s="18">
        <v>2.4607918419999999</v>
      </c>
      <c r="AK9194" s="18">
        <v>5</v>
      </c>
      <c r="AL9194" s="9">
        <v>4.5111274E-2</v>
      </c>
      <c r="AM9194" s="9">
        <v>0.212394148</v>
      </c>
      <c r="AN9194" s="9">
        <v>1.250447922</v>
      </c>
      <c r="AO9194" s="9">
        <v>2.3424010019999999</v>
      </c>
      <c r="AP9194" s="9">
        <v>5</v>
      </c>
      <c r="AQ9194" s="17">
        <v>1.50566709</v>
      </c>
      <c r="AR9194" s="17">
        <v>1.6319848299999999</v>
      </c>
      <c r="AS9194" s="17">
        <v>1.6633130309999999</v>
      </c>
      <c r="AT9194" s="17">
        <v>0.98078155499999997</v>
      </c>
      <c r="AU9194" s="17">
        <v>1.311334848</v>
      </c>
      <c r="AV9194" s="8">
        <v>1.23470974</v>
      </c>
      <c r="AW9194" s="8">
        <v>1.581177354</v>
      </c>
      <c r="AX9194" s="8">
        <v>0.69943422099999997</v>
      </c>
      <c r="AY9194" s="8">
        <v>1.1278789039999999</v>
      </c>
      <c r="AZ9194" s="8">
        <v>1.2195627689999999</v>
      </c>
      <c r="BA9194" s="17">
        <v>2.0757732390000001</v>
      </c>
      <c r="BB9194" s="17">
        <v>2.5089266299999999</v>
      </c>
      <c r="BC9194" s="17">
        <v>2.3398807050000001</v>
      </c>
      <c r="BD9194" s="17">
        <v>1.785425901</v>
      </c>
      <c r="BE9194" s="17">
        <v>2.016303062</v>
      </c>
      <c r="BF9194" s="8">
        <v>1.8601589199999999</v>
      </c>
      <c r="BG9194" s="8">
        <v>2.2008862499999999</v>
      </c>
      <c r="BH9194" s="8">
        <v>1.890496135</v>
      </c>
      <c r="BI9194" s="8">
        <v>2.0489220619999999</v>
      </c>
      <c r="BJ9194" s="8">
        <v>2.0678899290000001</v>
      </c>
      <c r="BK9194" s="9" t="s">
        <v>7880</v>
      </c>
      <c r="BL9194" s="9" t="s">
        <v>7880</v>
      </c>
      <c r="BM9194" s="9">
        <v>20342</v>
      </c>
      <c r="BN9194" s="9" t="s">
        <v>7880</v>
      </c>
      <c r="BO9194" s="9" t="s">
        <v>7881</v>
      </c>
      <c r="BP9194" s="9" t="s">
        <v>7882</v>
      </c>
      <c r="BQ9194" s="9">
        <v>133</v>
      </c>
      <c r="BR9194" s="9" t="s">
        <v>10218</v>
      </c>
      <c r="BS9194" s="9" t="s">
        <v>10219</v>
      </c>
      <c r="BT9194" s="9">
        <v>1</v>
      </c>
      <c r="BU9194" s="9" t="s">
        <v>97</v>
      </c>
    </row>
    <row r="9195" spans="1:73" x14ac:dyDescent="0.2">
      <c r="A9195" s="17">
        <v>0.84143048524856601</v>
      </c>
      <c r="B9195" s="17">
        <v>1.41589426994324</v>
      </c>
      <c r="C9195" s="8">
        <v>0.24606548249721499</v>
      </c>
      <c r="D9195" s="8">
        <v>0.70379495620727495</v>
      </c>
      <c r="E9195" s="17">
        <v>0.845747590065002</v>
      </c>
      <c r="F9195" s="17">
        <v>0.13807438313961001</v>
      </c>
      <c r="G9195" s="8">
        <v>1.5192903280258201</v>
      </c>
      <c r="H9195" s="8">
        <v>1.36131680011749</v>
      </c>
      <c r="K9195" s="18" t="s">
        <v>88</v>
      </c>
      <c r="O9195" s="9" t="s">
        <v>88</v>
      </c>
      <c r="P9195" s="9" t="s">
        <v>88</v>
      </c>
      <c r="Q9195" s="11">
        <v>2.9900000000000001E-113</v>
      </c>
      <c r="R9195" s="9">
        <v>319.08999999999997</v>
      </c>
      <c r="S9195" s="9">
        <v>408280000</v>
      </c>
      <c r="T9195" s="8">
        <v>0.97750000000000004</v>
      </c>
      <c r="U9195" s="9">
        <v>254.24</v>
      </c>
      <c r="V9195" s="9">
        <v>-0.46895999999999999</v>
      </c>
      <c r="W9195" s="18">
        <v>5.9925860999999997E-2</v>
      </c>
      <c r="X9195" s="18">
        <v>0.24479759100000001</v>
      </c>
      <c r="Y9195" s="18">
        <v>6.6692387000000006E-2</v>
      </c>
      <c r="Z9195" s="18">
        <v>1.6248027679999999</v>
      </c>
      <c r="AA9195" s="18">
        <v>3</v>
      </c>
      <c r="AB9195" s="9">
        <v>3.7433275000000002E-2</v>
      </c>
      <c r="AC9195" s="9">
        <v>0.193476808</v>
      </c>
      <c r="AD9195" s="9">
        <v>-0.35927358199999998</v>
      </c>
      <c r="AE9195" s="9">
        <v>0.63542235300000005</v>
      </c>
      <c r="AF9195" s="9">
        <v>5</v>
      </c>
      <c r="AG9195" s="18">
        <v>7.7178861000000001E-2</v>
      </c>
      <c r="AH9195" s="18">
        <v>0.27781083699999998</v>
      </c>
      <c r="AI9195" s="18">
        <v>0.63517230099999999</v>
      </c>
      <c r="AJ9195" s="18">
        <v>2.403408443</v>
      </c>
      <c r="AK9195" s="18">
        <v>3</v>
      </c>
      <c r="AL9195" s="9">
        <v>4.5111274E-2</v>
      </c>
      <c r="AM9195" s="9">
        <v>0.212394148</v>
      </c>
      <c r="AN9195" s="9">
        <v>0.81534024100000002</v>
      </c>
      <c r="AO9195" s="9">
        <v>1.907293321</v>
      </c>
      <c r="AP9195" s="9">
        <v>5</v>
      </c>
      <c r="AQ9195" s="17">
        <v>1.320545554</v>
      </c>
      <c r="AR9195" s="17">
        <v>0.55373811699999997</v>
      </c>
      <c r="AS9195" s="17">
        <v>1.164833188</v>
      </c>
      <c r="AT9195" s="17" t="s">
        <v>90</v>
      </c>
      <c r="AU9195" s="17" t="s">
        <v>90</v>
      </c>
      <c r="AV9195" s="8">
        <v>0.62479043000000001</v>
      </c>
      <c r="AW9195" s="8">
        <v>0.102183819</v>
      </c>
      <c r="AX9195" s="8">
        <v>-0.50168055300000003</v>
      </c>
      <c r="AY9195" s="8">
        <v>8.5995427999999999E-2</v>
      </c>
      <c r="AZ9195" s="8">
        <v>0.54675316799999996</v>
      </c>
      <c r="BA9195" s="17">
        <v>1.726903439</v>
      </c>
      <c r="BB9195" s="17">
        <v>1.9405311350000001</v>
      </c>
      <c r="BC9195" s="17">
        <v>1.7472983600000001</v>
      </c>
      <c r="BD9195" s="17" t="s">
        <v>90</v>
      </c>
      <c r="BE9195" s="17" t="s">
        <v>90</v>
      </c>
      <c r="BF9195" s="8">
        <v>1.397991419</v>
      </c>
      <c r="BG9195" s="8">
        <v>1.6142525670000001</v>
      </c>
      <c r="BH9195" s="8">
        <v>1.2308864589999999</v>
      </c>
      <c r="BI9195" s="8">
        <v>1.592959523</v>
      </c>
      <c r="BJ9195" s="8">
        <v>1.958137512</v>
      </c>
      <c r="BK9195" s="9" t="s">
        <v>7880</v>
      </c>
      <c r="BL9195" s="9" t="s">
        <v>7880</v>
      </c>
      <c r="BM9195" s="9">
        <v>20344</v>
      </c>
      <c r="BN9195" s="9" t="s">
        <v>7880</v>
      </c>
      <c r="BO9195" s="9" t="s">
        <v>7881</v>
      </c>
      <c r="BP9195" s="9" t="s">
        <v>7882</v>
      </c>
      <c r="BQ9195" s="9">
        <v>144</v>
      </c>
      <c r="BR9195" s="9" t="s">
        <v>7883</v>
      </c>
      <c r="BS9195" s="9" t="s">
        <v>7884</v>
      </c>
      <c r="BT9195" s="9" t="s">
        <v>103</v>
      </c>
      <c r="BU9195" s="9" t="s">
        <v>97</v>
      </c>
    </row>
    <row r="9196" spans="1:73" x14ac:dyDescent="0.2">
      <c r="A9196" s="17">
        <v>8.5011094808578505E-2</v>
      </c>
      <c r="B9196" s="17">
        <v>0.109646163880825</v>
      </c>
      <c r="C9196" s="8">
        <v>-0.28459918498992898</v>
      </c>
      <c r="D9196" s="8">
        <v>0.302975744009018</v>
      </c>
      <c r="E9196" s="17">
        <v>0.19043530523777</v>
      </c>
      <c r="F9196" s="17">
        <v>0.16263458132743799</v>
      </c>
      <c r="G9196" s="8">
        <v>5.96416220068932E-2</v>
      </c>
      <c r="H9196" s="8">
        <v>0.36524230241775502</v>
      </c>
      <c r="Q9196" s="11">
        <v>1.3900000000000001E-233</v>
      </c>
      <c r="R9196" s="9">
        <v>406.6</v>
      </c>
      <c r="S9196" s="9">
        <v>1882000000</v>
      </c>
      <c r="T9196" s="8">
        <v>0.99990800000000002</v>
      </c>
      <c r="U9196" s="9">
        <v>300.33999999999997</v>
      </c>
      <c r="V9196" s="9">
        <v>7.1635000000000004E-2</v>
      </c>
      <c r="W9196" s="18">
        <v>3.7141265E-2</v>
      </c>
      <c r="X9196" s="18">
        <v>0.192720692</v>
      </c>
      <c r="Y9196" s="18">
        <v>-0.30496901100000001</v>
      </c>
      <c r="Z9196" s="18">
        <v>0.68583961199999999</v>
      </c>
      <c r="AA9196" s="18">
        <v>5</v>
      </c>
      <c r="AB9196" s="9">
        <v>3.7433275000000002E-2</v>
      </c>
      <c r="AC9196" s="9">
        <v>0.193476808</v>
      </c>
      <c r="AD9196" s="9">
        <v>-0.334713386</v>
      </c>
      <c r="AE9196" s="9">
        <v>0.65998254899999997</v>
      </c>
      <c r="AF9196" s="9">
        <v>5</v>
      </c>
      <c r="AG9196" s="18">
        <v>4.7470012999999998E-2</v>
      </c>
      <c r="AH9196" s="18">
        <v>0.217876141</v>
      </c>
      <c r="AI9196" s="18">
        <v>-0.50042683099999996</v>
      </c>
      <c r="AJ9196" s="18">
        <v>0.61971007199999995</v>
      </c>
      <c r="AK9196" s="18">
        <v>5</v>
      </c>
      <c r="AL9196" s="9">
        <v>4.5111274E-2</v>
      </c>
      <c r="AM9196" s="9">
        <v>0.212394148</v>
      </c>
      <c r="AN9196" s="9">
        <v>-0.18073423599999999</v>
      </c>
      <c r="AO9196" s="9">
        <v>0.91121884399999997</v>
      </c>
      <c r="AP9196" s="9">
        <v>5</v>
      </c>
      <c r="AQ9196" s="17">
        <v>0.56174510700000002</v>
      </c>
      <c r="AR9196" s="17">
        <v>0.35722699800000002</v>
      </c>
      <c r="AS9196" s="17">
        <v>0.39888900500000002</v>
      </c>
      <c r="AT9196" s="17">
        <v>-6.5990113000000003E-2</v>
      </c>
      <c r="AU9196" s="17">
        <v>0.16183292899999999</v>
      </c>
      <c r="AV9196" s="8">
        <v>1.2322695260000001</v>
      </c>
      <c r="AW9196" s="8">
        <v>0.22276335999999999</v>
      </c>
      <c r="AX9196" s="8">
        <v>-0.18098083100000001</v>
      </c>
      <c r="AY9196" s="8">
        <v>-0.18057224199999999</v>
      </c>
      <c r="AZ9196" s="8">
        <v>-0.104831353</v>
      </c>
      <c r="BA9196" s="17">
        <v>0.184479639</v>
      </c>
      <c r="BB9196" s="17">
        <v>0.39539253699999999</v>
      </c>
      <c r="BC9196" s="17">
        <v>0.37110966400000001</v>
      </c>
      <c r="BD9196" s="17">
        <v>8.6082919999999993E-2</v>
      </c>
      <c r="BE9196" s="17">
        <v>0.12810228800000001</v>
      </c>
      <c r="BF9196" s="8">
        <v>2.0923244950000002</v>
      </c>
      <c r="BG9196" s="8">
        <v>0.25847128000000003</v>
      </c>
      <c r="BH9196" s="8">
        <v>2.3388552999999999E-2</v>
      </c>
      <c r="BI9196" s="8">
        <v>0.146293953</v>
      </c>
      <c r="BJ9196" s="8">
        <v>6.7684636000000006E-2</v>
      </c>
      <c r="BK9196" s="9" t="s">
        <v>7880</v>
      </c>
      <c r="BL9196" s="9" t="s">
        <v>7880</v>
      </c>
      <c r="BM9196" s="9">
        <v>37351</v>
      </c>
      <c r="BN9196" s="9" t="s">
        <v>7880</v>
      </c>
      <c r="BO9196" s="9" t="s">
        <v>7881</v>
      </c>
      <c r="BP9196" s="9" t="s">
        <v>7882</v>
      </c>
      <c r="BQ9196" s="9">
        <v>148</v>
      </c>
      <c r="BR9196" s="9" t="s">
        <v>30794</v>
      </c>
      <c r="BS9196" s="9" t="s">
        <v>30795</v>
      </c>
      <c r="BT9196" s="9" t="s">
        <v>103</v>
      </c>
      <c r="BU9196" s="9" t="s">
        <v>218</v>
      </c>
    </row>
    <row r="9197" spans="1:73" x14ac:dyDescent="0.2">
      <c r="A9197" s="17">
        <v>-4.0328610688448001E-2</v>
      </c>
      <c r="B9197" s="17">
        <v>6.1218865215778399E-2</v>
      </c>
      <c r="C9197" s="8">
        <v>-0.33761429786682101</v>
      </c>
      <c r="D9197" s="8">
        <v>1.0506782531738299</v>
      </c>
      <c r="E9197" s="17">
        <v>0.43120938539504999</v>
      </c>
      <c r="F9197" s="17">
        <v>0.51857304573059104</v>
      </c>
      <c r="G9197" s="8">
        <v>1.0392874479293801</v>
      </c>
      <c r="H9197" s="8">
        <v>1.3893517255783101</v>
      </c>
      <c r="L9197" s="18" t="s">
        <v>88</v>
      </c>
      <c r="O9197" s="9" t="s">
        <v>88</v>
      </c>
      <c r="P9197" s="9" t="s">
        <v>88</v>
      </c>
      <c r="Q9197" s="11">
        <v>6.7799999999999998E-99</v>
      </c>
      <c r="R9197" s="9">
        <v>271.67</v>
      </c>
      <c r="S9197" s="9">
        <v>2016100000</v>
      </c>
      <c r="T9197" s="8">
        <v>0.97836100000000004</v>
      </c>
      <c r="U9197" s="9">
        <v>271.67</v>
      </c>
      <c r="V9197" s="9">
        <v>-5.6842999999999998E-2</v>
      </c>
      <c r="W9197" s="18">
        <v>3.7141265E-2</v>
      </c>
      <c r="X9197" s="18">
        <v>0.192720692</v>
      </c>
      <c r="Y9197" s="18">
        <v>-6.4194927999999998E-2</v>
      </c>
      <c r="Z9197" s="18">
        <v>0.92661369500000001</v>
      </c>
      <c r="AA9197" s="18">
        <v>5</v>
      </c>
      <c r="AB9197" s="9">
        <v>3.7433275000000002E-2</v>
      </c>
      <c r="AC9197" s="9">
        <v>0.193476808</v>
      </c>
      <c r="AD9197" s="9">
        <v>2.1225107999999999E-2</v>
      </c>
      <c r="AE9197" s="9">
        <v>1.0159210430000001</v>
      </c>
      <c r="AF9197" s="9">
        <v>5</v>
      </c>
      <c r="AG9197" s="18">
        <v>4.7470012999999998E-2</v>
      </c>
      <c r="AH9197" s="18">
        <v>0.217876141</v>
      </c>
      <c r="AI9197" s="18">
        <v>0.479218955</v>
      </c>
      <c r="AJ9197" s="18">
        <v>1.599355858</v>
      </c>
      <c r="AK9197" s="18">
        <v>5</v>
      </c>
      <c r="AL9197" s="9">
        <v>4.5111274E-2</v>
      </c>
      <c r="AM9197" s="9">
        <v>0.212394148</v>
      </c>
      <c r="AN9197" s="9">
        <v>0.84337521000000004</v>
      </c>
      <c r="AO9197" s="9">
        <v>1.9353282890000001</v>
      </c>
      <c r="AP9197" s="9">
        <v>5</v>
      </c>
      <c r="AQ9197" s="17">
        <v>0.96411174499999996</v>
      </c>
      <c r="AR9197" s="17">
        <v>0.71324157700000002</v>
      </c>
      <c r="AS9197" s="17">
        <v>0.77379035900000004</v>
      </c>
      <c r="AT9197" s="17">
        <v>-7.1227103E-2</v>
      </c>
      <c r="AU9197" s="17">
        <v>0.29989790900000002</v>
      </c>
      <c r="AV9197" s="8">
        <v>0.79919070000000003</v>
      </c>
      <c r="AW9197" s="8">
        <v>1.0278753039999999</v>
      </c>
      <c r="AX9197" s="8">
        <v>0.275277406</v>
      </c>
      <c r="AY9197" s="8">
        <v>0.346860379</v>
      </c>
      <c r="AZ9197" s="8">
        <v>0.43225374799999999</v>
      </c>
      <c r="BA9197" s="17">
        <v>1.5520833730000001</v>
      </c>
      <c r="BB9197" s="17">
        <v>1.501636505</v>
      </c>
      <c r="BC9197" s="17">
        <v>1.2894063</v>
      </c>
      <c r="BD9197" s="17">
        <v>0.827719808</v>
      </c>
      <c r="BE9197" s="17">
        <v>1.0818370580000001</v>
      </c>
      <c r="BF9197" s="8">
        <v>1.414771438</v>
      </c>
      <c r="BG9197" s="8">
        <v>1.9658169750000001</v>
      </c>
      <c r="BH9197" s="8">
        <v>1.522194386</v>
      </c>
      <c r="BI9197" s="8">
        <v>1.3467832799999999</v>
      </c>
      <c r="BJ9197" s="8">
        <v>1.691188455</v>
      </c>
      <c r="BK9197" s="9" t="s">
        <v>7880</v>
      </c>
      <c r="BL9197" s="9" t="s">
        <v>7880</v>
      </c>
      <c r="BM9197" s="9">
        <v>20349</v>
      </c>
      <c r="BN9197" s="9" t="s">
        <v>7880</v>
      </c>
      <c r="BO9197" s="9" t="s">
        <v>7881</v>
      </c>
      <c r="BP9197" s="9" t="s">
        <v>7882</v>
      </c>
      <c r="BQ9197" s="9">
        <v>177</v>
      </c>
      <c r="BR9197" s="9" t="s">
        <v>39191</v>
      </c>
      <c r="BS9197" s="9" t="s">
        <v>39192</v>
      </c>
      <c r="BT9197" s="9" t="s">
        <v>103</v>
      </c>
      <c r="BU9197" s="9" t="s">
        <v>97</v>
      </c>
    </row>
    <row r="9198" spans="1:73" x14ac:dyDescent="0.2">
      <c r="A9198" s="17">
        <v>0.29378074407577498</v>
      </c>
      <c r="B9198" s="17">
        <v>0.52750152349472001</v>
      </c>
      <c r="C9198" s="8">
        <v>8.7274819612503093E-2</v>
      </c>
      <c r="D9198" s="8">
        <v>0.330878555774689</v>
      </c>
      <c r="E9198" s="17">
        <v>0.14609830081462899</v>
      </c>
      <c r="F9198" s="17">
        <v>-7.1538813412189498E-2</v>
      </c>
      <c r="G9198" s="8">
        <v>0.36928418278694197</v>
      </c>
      <c r="H9198" s="8">
        <v>0.324552983045578</v>
      </c>
      <c r="Q9198" s="11">
        <v>4.1600000000000002E-140</v>
      </c>
      <c r="R9198" s="9">
        <v>305.10000000000002</v>
      </c>
      <c r="S9198" s="9">
        <v>507260000</v>
      </c>
      <c r="T9198" s="8">
        <v>0.98144799999999999</v>
      </c>
      <c r="U9198" s="9">
        <v>223.75</v>
      </c>
      <c r="V9198" s="9">
        <v>0.30496000000000001</v>
      </c>
      <c r="W9198" s="18">
        <v>4.5858383000000003E-2</v>
      </c>
      <c r="X9198" s="18">
        <v>0.21414570499999999</v>
      </c>
      <c r="Y9198" s="18">
        <v>-0.448465487</v>
      </c>
      <c r="Z9198" s="18">
        <v>0.74066210099999996</v>
      </c>
      <c r="AA9198" s="18">
        <v>4</v>
      </c>
      <c r="AB9198" s="9">
        <v>3.7433275000000002E-2</v>
      </c>
      <c r="AC9198" s="9">
        <v>0.193476808</v>
      </c>
      <c r="AD9198" s="9">
        <v>-0.56888677899999995</v>
      </c>
      <c r="AE9198" s="9">
        <v>0.42580915600000002</v>
      </c>
      <c r="AF9198" s="9">
        <v>5</v>
      </c>
      <c r="AG9198" s="18">
        <v>5.8781964999999999E-2</v>
      </c>
      <c r="AH9198" s="18">
        <v>0.24244992300000001</v>
      </c>
      <c r="AI9198" s="18">
        <v>-0.30386473400000003</v>
      </c>
      <c r="AJ9198" s="18">
        <v>1.042433071</v>
      </c>
      <c r="AK9198" s="18">
        <v>4</v>
      </c>
      <c r="AL9198" s="9">
        <v>4.5111274E-2</v>
      </c>
      <c r="AM9198" s="9">
        <v>0.212394148</v>
      </c>
      <c r="AN9198" s="9">
        <v>-0.221423548</v>
      </c>
      <c r="AO9198" s="9">
        <v>0.87052953200000005</v>
      </c>
      <c r="AP9198" s="9">
        <v>5</v>
      </c>
      <c r="AQ9198" s="17">
        <v>0.15920984699999999</v>
      </c>
      <c r="AR9198" s="17">
        <v>0.29652234900000002</v>
      </c>
      <c r="AS9198" s="17">
        <v>0.39087465399999999</v>
      </c>
      <c r="AT9198" s="17" t="s">
        <v>90</v>
      </c>
      <c r="AU9198" s="17">
        <v>0.123205438</v>
      </c>
      <c r="AV9198" s="8">
        <v>1.6598162999999999E-2</v>
      </c>
      <c r="AW9198" s="8">
        <v>0.54849725999999999</v>
      </c>
      <c r="AX9198" s="8">
        <v>-7.0246673999999995E-2</v>
      </c>
      <c r="AY9198" s="8">
        <v>-0.84230673300000003</v>
      </c>
      <c r="AZ9198" s="8">
        <v>9.0819597000000002E-2</v>
      </c>
      <c r="BA9198" s="17">
        <v>0.68433248999999996</v>
      </c>
      <c r="BB9198" s="17">
        <v>0.73297280099999995</v>
      </c>
      <c r="BC9198" s="17">
        <v>0.34283804899999998</v>
      </c>
      <c r="BD9198" s="17" t="s">
        <v>90</v>
      </c>
      <c r="BE9198" s="17">
        <v>0.48935347800000001</v>
      </c>
      <c r="BF9198" s="8">
        <v>0.414692968</v>
      </c>
      <c r="BG9198" s="8">
        <v>0.63032889400000003</v>
      </c>
      <c r="BH9198" s="8">
        <v>0.55994617899999999</v>
      </c>
      <c r="BI9198" s="8">
        <v>0.224744216</v>
      </c>
      <c r="BJ9198" s="8">
        <v>0.54578465200000004</v>
      </c>
      <c r="BK9198" s="9" t="s">
        <v>23967</v>
      </c>
      <c r="BL9198" s="9" t="s">
        <v>23967</v>
      </c>
      <c r="BM9198" s="9">
        <v>38368</v>
      </c>
      <c r="BN9198" s="9" t="s">
        <v>23967</v>
      </c>
      <c r="BO9198" s="9" t="s">
        <v>23968</v>
      </c>
      <c r="BP9198" s="9" t="s">
        <v>23969</v>
      </c>
      <c r="BQ9198" s="9">
        <v>445</v>
      </c>
      <c r="BR9198" s="9" t="s">
        <v>23970</v>
      </c>
      <c r="BS9198" s="9" t="s">
        <v>23971</v>
      </c>
      <c r="BT9198" s="9">
        <v>1</v>
      </c>
      <c r="BU9198" s="9" t="s">
        <v>218</v>
      </c>
    </row>
    <row r="9199" spans="1:73" x14ac:dyDescent="0.2">
      <c r="A9199" s="17">
        <v>0.28640961647033703</v>
      </c>
      <c r="B9199" s="17">
        <v>0.67308038473129295</v>
      </c>
      <c r="C9199" s="8">
        <v>-0.37770459055900601</v>
      </c>
      <c r="D9199" s="8">
        <v>1.98869252204895</v>
      </c>
      <c r="E9199" s="17">
        <v>-0.21491754055023199</v>
      </c>
      <c r="F9199" s="17">
        <v>-0.427560925483704</v>
      </c>
      <c r="G9199" s="8">
        <v>-1.29177105426788</v>
      </c>
      <c r="H9199" s="8">
        <v>-0.88847512006759599</v>
      </c>
      <c r="O9199" s="9" t="s">
        <v>159</v>
      </c>
      <c r="P9199" s="9" t="s">
        <v>159</v>
      </c>
      <c r="Q9199" s="11">
        <v>1.5700000000000001E-16</v>
      </c>
      <c r="R9199" s="9">
        <v>139.85</v>
      </c>
      <c r="S9199" s="9">
        <v>493420000</v>
      </c>
      <c r="T9199" s="8">
        <v>1</v>
      </c>
      <c r="U9199" s="9">
        <v>139.85</v>
      </c>
      <c r="V9199" s="9">
        <v>0.81374999999999997</v>
      </c>
      <c r="W9199" s="18">
        <v>3.7141265E-2</v>
      </c>
      <c r="X9199" s="18">
        <v>0.192720692</v>
      </c>
      <c r="Y9199" s="18">
        <v>-0.71032185299999995</v>
      </c>
      <c r="Z9199" s="18">
        <v>0.28048677</v>
      </c>
      <c r="AA9199" s="18">
        <v>5</v>
      </c>
      <c r="AB9199" s="9">
        <v>3.7433275000000002E-2</v>
      </c>
      <c r="AC9199" s="9">
        <v>0.193476808</v>
      </c>
      <c r="AD9199" s="9">
        <v>-0.92490889399999998</v>
      </c>
      <c r="AE9199" s="9">
        <v>6.9787040999999994E-2</v>
      </c>
      <c r="AF9199" s="9">
        <v>5</v>
      </c>
      <c r="AG9199" s="18">
        <v>4.7470012999999998E-2</v>
      </c>
      <c r="AH9199" s="18">
        <v>0.217876141</v>
      </c>
      <c r="AI9199" s="18">
        <v>-1.851839561</v>
      </c>
      <c r="AJ9199" s="18">
        <v>-0.73170265800000001</v>
      </c>
      <c r="AK9199" s="18">
        <v>5</v>
      </c>
      <c r="AL9199" s="9">
        <v>4.5111274E-2</v>
      </c>
      <c r="AM9199" s="9">
        <v>0.212394148</v>
      </c>
      <c r="AN9199" s="9">
        <v>-1.4344516439999999</v>
      </c>
      <c r="AO9199" s="9">
        <v>-0.34249856400000001</v>
      </c>
      <c r="AP9199" s="9">
        <v>5</v>
      </c>
      <c r="AQ9199" s="17">
        <v>-6.4727910000000003E-3</v>
      </c>
      <c r="AR9199" s="17">
        <v>0.15411163899999999</v>
      </c>
      <c r="AS9199" s="17">
        <v>-0.18714642500000001</v>
      </c>
      <c r="AT9199" s="17">
        <v>-0.44741895799999998</v>
      </c>
      <c r="AU9199" s="17">
        <v>-0.23091752800000001</v>
      </c>
      <c r="AV9199" s="8">
        <v>-0.39393949499999997</v>
      </c>
      <c r="AW9199" s="8">
        <v>0.10170082</v>
      </c>
      <c r="AX9199" s="8">
        <v>-0.416746646</v>
      </c>
      <c r="AY9199" s="8">
        <v>-1.060118079</v>
      </c>
      <c r="AZ9199" s="8">
        <v>-0.38078874299999999</v>
      </c>
      <c r="BA9199" s="17">
        <v>-0.96242207300000004</v>
      </c>
      <c r="BB9199" s="17">
        <v>-1.0631181000000001</v>
      </c>
      <c r="BC9199" s="17">
        <v>-1.2286775109999999</v>
      </c>
      <c r="BD9199" s="17">
        <v>-1.2756915090000001</v>
      </c>
      <c r="BE9199" s="17">
        <v>-1.3231072429999999</v>
      </c>
      <c r="BF9199" s="8">
        <v>-0.66760021400000003</v>
      </c>
      <c r="BG9199" s="8">
        <v>-0.59960377200000003</v>
      </c>
      <c r="BH9199" s="8">
        <v>-0.87922453899999997</v>
      </c>
      <c r="BI9199" s="8">
        <v>-1.1040179729999999</v>
      </c>
      <c r="BJ9199" s="8">
        <v>-0.71404695500000004</v>
      </c>
      <c r="BK9199" s="9" t="s">
        <v>23967</v>
      </c>
      <c r="BL9199" s="9" t="s">
        <v>23967</v>
      </c>
      <c r="BM9199" s="9">
        <v>23513</v>
      </c>
      <c r="BN9199" s="9" t="s">
        <v>23967</v>
      </c>
      <c r="BO9199" s="9" t="s">
        <v>23968</v>
      </c>
      <c r="BP9199" s="9" t="s">
        <v>23969</v>
      </c>
      <c r="BQ9199" s="9">
        <v>538</v>
      </c>
      <c r="BR9199" s="9" t="s">
        <v>24106</v>
      </c>
      <c r="BS9199" s="9" t="s">
        <v>24107</v>
      </c>
      <c r="BT9199" s="9">
        <v>1</v>
      </c>
      <c r="BU9199" s="9" t="s">
        <v>97</v>
      </c>
    </row>
    <row r="9200" spans="1:73" x14ac:dyDescent="0.2">
      <c r="A9200" s="17">
        <v>0.33945882320404103</v>
      </c>
      <c r="B9200" s="17">
        <v>1.6361505985260001</v>
      </c>
      <c r="C9200" s="8">
        <v>0.12918202579021501</v>
      </c>
      <c r="D9200" s="8">
        <v>0.79518085718154896</v>
      </c>
      <c r="E9200" s="17">
        <v>1.5220081806182899</v>
      </c>
      <c r="F9200" s="17">
        <v>1.24011766910553</v>
      </c>
      <c r="G9200" s="8">
        <v>1.9387004375457799</v>
      </c>
      <c r="H9200" s="8">
        <v>1.83646392822266</v>
      </c>
      <c r="K9200" s="18" t="s">
        <v>88</v>
      </c>
      <c r="L9200" s="18" t="s">
        <v>88</v>
      </c>
      <c r="O9200" s="9" t="s">
        <v>88</v>
      </c>
      <c r="P9200" s="9" t="s">
        <v>88</v>
      </c>
      <c r="Q9200" s="11">
        <v>5.81E-51</v>
      </c>
      <c r="R9200" s="9">
        <v>236.95</v>
      </c>
      <c r="S9200" s="9">
        <v>1241000000</v>
      </c>
      <c r="T9200" s="8">
        <v>1</v>
      </c>
      <c r="U9200" s="9">
        <v>233.31</v>
      </c>
      <c r="V9200" s="9">
        <v>0.16113</v>
      </c>
      <c r="W9200" s="18">
        <v>3.7141265E-2</v>
      </c>
      <c r="X9200" s="18">
        <v>0.192720692</v>
      </c>
      <c r="Y9200" s="18">
        <v>1.0266038740000001</v>
      </c>
      <c r="Z9200" s="18">
        <v>2.017412497</v>
      </c>
      <c r="AA9200" s="18">
        <v>5</v>
      </c>
      <c r="AB9200" s="9">
        <v>3.7433275000000002E-2</v>
      </c>
      <c r="AC9200" s="9">
        <v>0.193476808</v>
      </c>
      <c r="AD9200" s="9">
        <v>0.74276970099999995</v>
      </c>
      <c r="AE9200" s="9">
        <v>1.737465636</v>
      </c>
      <c r="AF9200" s="9">
        <v>5</v>
      </c>
      <c r="AG9200" s="18">
        <v>4.7470012999999998E-2</v>
      </c>
      <c r="AH9200" s="18">
        <v>0.217876141</v>
      </c>
      <c r="AI9200" s="18">
        <v>1.378632015</v>
      </c>
      <c r="AJ9200" s="18">
        <v>2.4987689180000001</v>
      </c>
      <c r="AK9200" s="18">
        <v>5</v>
      </c>
      <c r="AL9200" s="9">
        <v>4.5111274E-2</v>
      </c>
      <c r="AM9200" s="9">
        <v>0.212394148</v>
      </c>
      <c r="AN9200" s="9">
        <v>1.290487363</v>
      </c>
      <c r="AO9200" s="9">
        <v>2.3824404430000001</v>
      </c>
      <c r="AP9200" s="9">
        <v>5</v>
      </c>
      <c r="AQ9200" s="17">
        <v>1.7849702839999999</v>
      </c>
      <c r="AR9200" s="17">
        <v>1.581237674</v>
      </c>
      <c r="AS9200" s="17">
        <v>1.978753209</v>
      </c>
      <c r="AT9200" s="17">
        <v>1.4530569310000001</v>
      </c>
      <c r="AU9200" s="17">
        <v>1.617762089</v>
      </c>
      <c r="AV9200" s="8">
        <v>1.5839914079999999</v>
      </c>
      <c r="AW9200" s="8">
        <v>1.4542404410000001</v>
      </c>
      <c r="AX9200" s="8">
        <v>1.1202411649999999</v>
      </c>
      <c r="AY9200" s="8">
        <v>1.2729550599999999</v>
      </c>
      <c r="AZ9200" s="8">
        <v>1.2870579959999999</v>
      </c>
      <c r="BA9200" s="17">
        <v>2.4120359420000002</v>
      </c>
      <c r="BB9200" s="17">
        <v>2.168212891</v>
      </c>
      <c r="BC9200" s="17">
        <v>2.200044632</v>
      </c>
      <c r="BD9200" s="17">
        <v>1.973874927</v>
      </c>
      <c r="BE9200" s="17">
        <v>2.1693644519999999</v>
      </c>
      <c r="BF9200" s="8">
        <v>2.017810345</v>
      </c>
      <c r="BG9200" s="8">
        <v>2.2239713669999999</v>
      </c>
      <c r="BH9200" s="8">
        <v>1.9727251530000001</v>
      </c>
      <c r="BI9200" s="8">
        <v>1.9833753110000001</v>
      </c>
      <c r="BJ9200" s="8">
        <v>2.079740524</v>
      </c>
      <c r="BK9200" s="9" t="s">
        <v>6393</v>
      </c>
      <c r="BL9200" s="9" t="s">
        <v>6393</v>
      </c>
      <c r="BM9200" s="9">
        <v>13206</v>
      </c>
      <c r="BN9200" s="9" t="s">
        <v>6393</v>
      </c>
      <c r="BO9200" s="9" t="s">
        <v>6394</v>
      </c>
      <c r="BP9200" s="9" t="s">
        <v>6395</v>
      </c>
      <c r="BQ9200" s="9">
        <v>29</v>
      </c>
      <c r="BR9200" s="9" t="s">
        <v>9603</v>
      </c>
      <c r="BS9200" s="9" t="s">
        <v>9604</v>
      </c>
      <c r="BT9200" s="9">
        <v>1</v>
      </c>
      <c r="BU9200" s="9" t="s">
        <v>97</v>
      </c>
    </row>
    <row r="9201" spans="1:73" x14ac:dyDescent="0.2">
      <c r="A9201" s="17">
        <v>-0.983162641525269</v>
      </c>
      <c r="B9201" s="17">
        <v>4.5313925743103001</v>
      </c>
      <c r="C9201" s="8">
        <v>-0.67355978488922097</v>
      </c>
      <c r="D9201" s="8">
        <v>3.31782102584839</v>
      </c>
      <c r="E9201" s="17">
        <v>-0.234938070178032</v>
      </c>
      <c r="F9201" s="17">
        <v>0.74634283781051602</v>
      </c>
      <c r="G9201" s="8">
        <v>-0.83185458183288596</v>
      </c>
      <c r="H9201" s="8">
        <v>-0.14846488833427399</v>
      </c>
      <c r="I9201" s="18" t="s">
        <v>88</v>
      </c>
      <c r="J9201" s="18" t="s">
        <v>159</v>
      </c>
      <c r="L9201" s="18" t="s">
        <v>88</v>
      </c>
      <c r="N9201" s="9" t="s">
        <v>159</v>
      </c>
      <c r="O9201" s="9" t="s">
        <v>159</v>
      </c>
      <c r="Q9201" s="11">
        <v>3.4799999999999999E-202</v>
      </c>
      <c r="R9201" s="9">
        <v>345.13</v>
      </c>
      <c r="S9201" s="9">
        <v>948980000</v>
      </c>
      <c r="T9201" s="8">
        <v>0.999977</v>
      </c>
      <c r="U9201" s="9">
        <v>171.03</v>
      </c>
      <c r="V9201" s="9">
        <v>0.20055999999999999</v>
      </c>
      <c r="W9201" s="18">
        <v>3.7141265E-2</v>
      </c>
      <c r="X9201" s="18">
        <v>0.192720692</v>
      </c>
      <c r="Y9201" s="18">
        <v>-0.73034237899999999</v>
      </c>
      <c r="Z9201" s="18">
        <v>0.26046624400000001</v>
      </c>
      <c r="AA9201" s="18">
        <v>5</v>
      </c>
      <c r="AB9201" s="9">
        <v>3.7433275000000002E-2</v>
      </c>
      <c r="AC9201" s="9">
        <v>0.193476808</v>
      </c>
      <c r="AD9201" s="9">
        <v>0.24899486200000001</v>
      </c>
      <c r="AE9201" s="9">
        <v>1.243690797</v>
      </c>
      <c r="AF9201" s="9">
        <v>5</v>
      </c>
      <c r="AG9201" s="18">
        <v>4.7470012999999998E-2</v>
      </c>
      <c r="AH9201" s="18">
        <v>0.217876141</v>
      </c>
      <c r="AI9201" s="18">
        <v>-1.3919230149999999</v>
      </c>
      <c r="AJ9201" s="18">
        <v>-0.27178611200000002</v>
      </c>
      <c r="AK9201" s="18">
        <v>5</v>
      </c>
      <c r="AL9201" s="9">
        <v>4.5111274E-2</v>
      </c>
      <c r="AM9201" s="9">
        <v>0.212394148</v>
      </c>
      <c r="AN9201" s="9">
        <v>-0.69444142799999997</v>
      </c>
      <c r="AO9201" s="9">
        <v>0.39751165199999999</v>
      </c>
      <c r="AP9201" s="9">
        <v>5</v>
      </c>
      <c r="AQ9201" s="17">
        <v>-0.18598909699999999</v>
      </c>
      <c r="AR9201" s="17">
        <v>-5.0564381999999998E-2</v>
      </c>
      <c r="AS9201" s="17">
        <v>-7.7593259999999997E-2</v>
      </c>
      <c r="AT9201" s="17">
        <v>-0.338541329</v>
      </c>
      <c r="AU9201" s="17">
        <v>-0.17043393900000001</v>
      </c>
      <c r="AV9201" s="8">
        <v>0.51564800700000002</v>
      </c>
      <c r="AW9201" s="8">
        <v>0.88414490199999995</v>
      </c>
      <c r="AX9201" s="8">
        <v>0.80708944800000004</v>
      </c>
      <c r="AY9201" s="8">
        <v>0.72797495099999998</v>
      </c>
      <c r="AZ9201" s="8">
        <v>1.157833815</v>
      </c>
      <c r="BA9201" s="17">
        <v>-0.69890242800000002</v>
      </c>
      <c r="BB9201" s="17">
        <v>-0.87237918400000003</v>
      </c>
      <c r="BC9201" s="17">
        <v>-0.70382535499999999</v>
      </c>
      <c r="BD9201" s="17">
        <v>-0.68739759899999997</v>
      </c>
      <c r="BE9201" s="17">
        <v>-0.50206410899999998</v>
      </c>
      <c r="BF9201" s="8">
        <v>6.1113399999999998E-3</v>
      </c>
      <c r="BG9201" s="8">
        <v>0.328602493</v>
      </c>
      <c r="BH9201" s="8">
        <v>2.4910364000000001E-2</v>
      </c>
      <c r="BI9201" s="8">
        <v>-0.18107236900000001</v>
      </c>
      <c r="BJ9201" s="8">
        <v>-0.27532148400000001</v>
      </c>
      <c r="BK9201" s="9" t="s">
        <v>6393</v>
      </c>
      <c r="BL9201" s="9" t="s">
        <v>6393</v>
      </c>
      <c r="BM9201" s="9">
        <v>13211</v>
      </c>
      <c r="BN9201" s="9" t="s">
        <v>6393</v>
      </c>
      <c r="BO9201" s="9" t="s">
        <v>6394</v>
      </c>
      <c r="BP9201" s="9" t="s">
        <v>6395</v>
      </c>
      <c r="BQ9201" s="9">
        <v>111</v>
      </c>
      <c r="BR9201" s="9" t="s">
        <v>7043</v>
      </c>
      <c r="BS9201" s="9" t="s">
        <v>7044</v>
      </c>
      <c r="BT9201" s="9" t="s">
        <v>103</v>
      </c>
      <c r="BU9201" s="9" t="s">
        <v>97</v>
      </c>
    </row>
    <row r="9202" spans="1:73" x14ac:dyDescent="0.2">
      <c r="A9202" s="17">
        <v>-1.9568735361099201</v>
      </c>
      <c r="B9202" s="17">
        <v>4.2312350273132298</v>
      </c>
      <c r="C9202" s="8">
        <v>-2.1491222381591801</v>
      </c>
      <c r="D9202" s="8">
        <v>4.6705522537231401</v>
      </c>
      <c r="E9202" s="17">
        <v>-1.60173380374908</v>
      </c>
      <c r="F9202" s="17">
        <v>0.29975715279579201</v>
      </c>
      <c r="G9202" s="8">
        <v>-2.0906531810760498</v>
      </c>
      <c r="H9202" s="8">
        <v>9.3636577948927897E-3</v>
      </c>
      <c r="J9202" s="18" t="s">
        <v>159</v>
      </c>
      <c r="K9202" s="18" t="s">
        <v>159</v>
      </c>
      <c r="N9202" s="9" t="s">
        <v>159</v>
      </c>
      <c r="O9202" s="9" t="s">
        <v>159</v>
      </c>
      <c r="Q9202" s="11">
        <v>1.7300000000000001E-11</v>
      </c>
      <c r="R9202" s="9">
        <v>147.1</v>
      </c>
      <c r="S9202" s="9">
        <v>501920000</v>
      </c>
      <c r="T9202" s="8">
        <v>0.90120299999999998</v>
      </c>
      <c r="U9202" s="9">
        <v>124.2</v>
      </c>
      <c r="V9202" s="9">
        <v>0.44146000000000002</v>
      </c>
      <c r="W9202" s="18">
        <v>3.7141265E-2</v>
      </c>
      <c r="X9202" s="18">
        <v>0.192720692</v>
      </c>
      <c r="Y9202" s="18">
        <v>-2.0971381060000001</v>
      </c>
      <c r="Z9202" s="18">
        <v>-1.1063294829999999</v>
      </c>
      <c r="AA9202" s="18">
        <v>5</v>
      </c>
      <c r="AB9202" s="9">
        <v>4.6098105E-2</v>
      </c>
      <c r="AC9202" s="9">
        <v>0.214704693</v>
      </c>
      <c r="AD9202" s="9">
        <v>-0.29635863099999998</v>
      </c>
      <c r="AE9202" s="9">
        <v>0.89587295600000005</v>
      </c>
      <c r="AF9202" s="9">
        <v>4</v>
      </c>
      <c r="AG9202" s="18">
        <v>4.7470012999999998E-2</v>
      </c>
      <c r="AH9202" s="18">
        <v>0.217876141</v>
      </c>
      <c r="AI9202" s="18">
        <v>-2.650721678</v>
      </c>
      <c r="AJ9202" s="18">
        <v>-1.5305847749999999</v>
      </c>
      <c r="AK9202" s="18">
        <v>5</v>
      </c>
      <c r="AL9202" s="9">
        <v>5.5777669000000002E-2</v>
      </c>
      <c r="AM9202" s="9">
        <v>0.23617296500000001</v>
      </c>
      <c r="AN9202" s="9">
        <v>-0.64635761400000002</v>
      </c>
      <c r="AO9202" s="9">
        <v>0.66508493000000002</v>
      </c>
      <c r="AP9202" s="9">
        <v>4</v>
      </c>
      <c r="AQ9202" s="17">
        <v>-2.239732981</v>
      </c>
      <c r="AR9202" s="17">
        <v>-1.5725671050000001</v>
      </c>
      <c r="AS9202" s="17">
        <v>-1.0857954030000001</v>
      </c>
      <c r="AT9202" s="17">
        <v>-1.5044983629999999</v>
      </c>
      <c r="AU9202" s="17">
        <v>-1.60782373</v>
      </c>
      <c r="AV9202" s="8">
        <v>0.38611364399999998</v>
      </c>
      <c r="AW9202" s="8">
        <v>0.62822789000000001</v>
      </c>
      <c r="AX9202" s="8">
        <v>0.148326069</v>
      </c>
      <c r="AY9202" s="8">
        <v>0.25649261499999998</v>
      </c>
      <c r="AZ9202" s="8" t="s">
        <v>90</v>
      </c>
      <c r="BA9202" s="17">
        <v>-2.2822914120000002</v>
      </c>
      <c r="BB9202" s="17">
        <v>-1.8074954750000001</v>
      </c>
      <c r="BC9202" s="17">
        <v>-1.5504811999999999</v>
      </c>
      <c r="BD9202" s="17">
        <v>-2.4072935580000001</v>
      </c>
      <c r="BE9202" s="17">
        <v>-1.954225302</v>
      </c>
      <c r="BF9202" s="8">
        <v>-9.3285709999999994E-2</v>
      </c>
      <c r="BG9202" s="8">
        <v>0.50093585299999999</v>
      </c>
      <c r="BH9202" s="8">
        <v>-5.2190083999999998E-2</v>
      </c>
      <c r="BI9202" s="8">
        <v>0.23959925800000001</v>
      </c>
      <c r="BJ9202" s="8" t="s">
        <v>90</v>
      </c>
      <c r="BK9202" s="9" t="s">
        <v>6393</v>
      </c>
      <c r="BL9202" s="9" t="s">
        <v>6393</v>
      </c>
      <c r="BM9202" s="9">
        <v>13217</v>
      </c>
      <c r="BN9202" s="9" t="s">
        <v>6393</v>
      </c>
      <c r="BO9202" s="9" t="s">
        <v>6394</v>
      </c>
      <c r="BP9202" s="9" t="s">
        <v>6395</v>
      </c>
      <c r="BQ9202" s="9">
        <v>204</v>
      </c>
      <c r="BR9202" s="9" t="s">
        <v>6440</v>
      </c>
      <c r="BS9202" s="9" t="s">
        <v>6441</v>
      </c>
      <c r="BT9202" s="9" t="s">
        <v>4225</v>
      </c>
      <c r="BU9202" s="9" t="s">
        <v>97</v>
      </c>
    </row>
    <row r="9203" spans="1:73" x14ac:dyDescent="0.2">
      <c r="A9203" s="17">
        <v>-1.93004214763641</v>
      </c>
      <c r="B9203" s="17">
        <v>3.5137147903442401</v>
      </c>
      <c r="C9203" s="8">
        <v>-2.1084258556365998</v>
      </c>
      <c r="D9203" s="8">
        <v>3.87616991996765</v>
      </c>
      <c r="E9203" s="17">
        <v>-1.5817630290985101</v>
      </c>
      <c r="F9203" s="17">
        <v>0.28917288780212402</v>
      </c>
      <c r="G9203" s="8">
        <v>-2.0275571346282999</v>
      </c>
      <c r="H9203" s="8">
        <v>2.17727459967136E-2</v>
      </c>
      <c r="J9203" s="18" t="s">
        <v>159</v>
      </c>
      <c r="K9203" s="18" t="s">
        <v>159</v>
      </c>
      <c r="N9203" s="9" t="s">
        <v>159</v>
      </c>
      <c r="O9203" s="9" t="s">
        <v>159</v>
      </c>
      <c r="Q9203" s="11">
        <v>1.7300000000000001E-11</v>
      </c>
      <c r="R9203" s="9">
        <v>147.1</v>
      </c>
      <c r="S9203" s="9">
        <v>468460000</v>
      </c>
      <c r="T9203" s="8">
        <v>0.99958400000000003</v>
      </c>
      <c r="U9203" s="9">
        <v>130.47</v>
      </c>
      <c r="V9203" s="9">
        <v>0.2306</v>
      </c>
      <c r="W9203" s="18">
        <v>3.7141265E-2</v>
      </c>
      <c r="X9203" s="18">
        <v>0.192720692</v>
      </c>
      <c r="Y9203" s="18">
        <v>-2.077167303</v>
      </c>
      <c r="Z9203" s="18">
        <v>-1.08635868</v>
      </c>
      <c r="AA9203" s="18">
        <v>5</v>
      </c>
      <c r="AB9203" s="9">
        <v>5.9986231000000001E-2</v>
      </c>
      <c r="AC9203" s="9">
        <v>0.24492086800000001</v>
      </c>
      <c r="AD9203" s="9">
        <v>-0.49027462399999999</v>
      </c>
      <c r="AE9203" s="9">
        <v>1.0686203970000001</v>
      </c>
      <c r="AF9203" s="9">
        <v>3</v>
      </c>
      <c r="AG9203" s="18">
        <v>4.7470012999999998E-2</v>
      </c>
      <c r="AH9203" s="18">
        <v>0.217876141</v>
      </c>
      <c r="AI9203" s="18">
        <v>-2.587625471</v>
      </c>
      <c r="AJ9203" s="18">
        <v>-1.467488568</v>
      </c>
      <c r="AK9203" s="18">
        <v>5</v>
      </c>
      <c r="AL9203" s="9">
        <v>7.3055700000000001E-2</v>
      </c>
      <c r="AM9203" s="9">
        <v>0.27028817999999999</v>
      </c>
      <c r="AN9203" s="9">
        <v>-0.83840487600000002</v>
      </c>
      <c r="AO9203" s="9">
        <v>0.88195036699999996</v>
      </c>
      <c r="AP9203" s="9">
        <v>3</v>
      </c>
      <c r="AQ9203" s="17">
        <v>-2.239732981</v>
      </c>
      <c r="AR9203" s="17">
        <v>-1.5725671050000001</v>
      </c>
      <c r="AS9203" s="17">
        <v>-1.0857954030000001</v>
      </c>
      <c r="AT9203" s="17">
        <v>-1.5044983629999999</v>
      </c>
      <c r="AU9203" s="17">
        <v>-1.50280726</v>
      </c>
      <c r="AV9203" s="8">
        <v>0.38611364399999998</v>
      </c>
      <c r="AW9203" s="8">
        <v>0.51244616499999995</v>
      </c>
      <c r="AX9203" s="8">
        <v>0.148326069</v>
      </c>
      <c r="AY9203" s="8" t="s">
        <v>90</v>
      </c>
      <c r="AZ9203" s="8" t="s">
        <v>90</v>
      </c>
      <c r="BA9203" s="17">
        <v>-2.2822914120000002</v>
      </c>
      <c r="BB9203" s="17">
        <v>-1.8074954750000001</v>
      </c>
      <c r="BC9203" s="17">
        <v>-1.5504811999999999</v>
      </c>
      <c r="BD9203" s="17">
        <v>-2.0796210770000001</v>
      </c>
      <c r="BE9203" s="17">
        <v>-1.954225302</v>
      </c>
      <c r="BF9203" s="8">
        <v>-9.3285709999999994E-2</v>
      </c>
      <c r="BG9203" s="8">
        <v>0.666284502</v>
      </c>
      <c r="BH9203" s="8">
        <v>-5.2190083999999998E-2</v>
      </c>
      <c r="BI9203" s="8" t="s">
        <v>90</v>
      </c>
      <c r="BJ9203" s="8" t="s">
        <v>90</v>
      </c>
      <c r="BK9203" s="9" t="s">
        <v>6393</v>
      </c>
      <c r="BL9203" s="9" t="s">
        <v>6393</v>
      </c>
      <c r="BM9203" s="9">
        <v>13201</v>
      </c>
      <c r="BN9203" s="9" t="s">
        <v>6393</v>
      </c>
      <c r="BO9203" s="9" t="s">
        <v>6394</v>
      </c>
      <c r="BP9203" s="9" t="s">
        <v>6395</v>
      </c>
      <c r="BQ9203" s="9">
        <v>207</v>
      </c>
      <c r="BR9203" s="9" t="s">
        <v>6396</v>
      </c>
      <c r="BS9203" s="9" t="s">
        <v>6397</v>
      </c>
      <c r="BT9203" s="9" t="s">
        <v>445</v>
      </c>
      <c r="BU9203" s="9" t="s">
        <v>97</v>
      </c>
    </row>
    <row r="9204" spans="1:73" x14ac:dyDescent="0.2">
      <c r="A9204" s="17">
        <v>-0.47820976376533503</v>
      </c>
      <c r="B9204" s="17">
        <v>0.97208923101425204</v>
      </c>
      <c r="C9204" s="8">
        <v>-0.37631368637085</v>
      </c>
      <c r="D9204" s="8">
        <v>0.90650838613510099</v>
      </c>
      <c r="E9204" s="17">
        <v>-0.86203730106353804</v>
      </c>
      <c r="F9204" s="17">
        <v>-0.34217473864555398</v>
      </c>
      <c r="G9204" s="8">
        <v>-1.32089412212372</v>
      </c>
      <c r="H9204" s="8">
        <v>-0.90281152725219704</v>
      </c>
      <c r="K9204" s="18" t="s">
        <v>159</v>
      </c>
      <c r="O9204" s="9" t="s">
        <v>159</v>
      </c>
      <c r="P9204" s="9" t="s">
        <v>159</v>
      </c>
      <c r="Q9204" s="11">
        <v>1.7300000000000001E-11</v>
      </c>
      <c r="R9204" s="9">
        <v>148.85</v>
      </c>
      <c r="S9204" s="9">
        <v>462670000</v>
      </c>
      <c r="T9204" s="8">
        <v>0.99998100000000001</v>
      </c>
      <c r="U9204" s="9">
        <v>148.85</v>
      </c>
      <c r="V9204" s="9">
        <v>0.35846</v>
      </c>
      <c r="W9204" s="18">
        <v>3.7141265E-2</v>
      </c>
      <c r="X9204" s="18">
        <v>0.192720692</v>
      </c>
      <c r="Y9204" s="18">
        <v>-1.35744161</v>
      </c>
      <c r="Z9204" s="18">
        <v>-0.36663298700000002</v>
      </c>
      <c r="AA9204" s="18">
        <v>5</v>
      </c>
      <c r="AB9204" s="9">
        <v>5.9986268000000002E-2</v>
      </c>
      <c r="AC9204" s="9">
        <v>0.244920942</v>
      </c>
      <c r="AD9204" s="9">
        <v>-1.1216224889999999</v>
      </c>
      <c r="AE9204" s="9">
        <v>0.43727300499999999</v>
      </c>
      <c r="AF9204" s="9">
        <v>3</v>
      </c>
      <c r="AG9204" s="18">
        <v>4.7470012999999998E-2</v>
      </c>
      <c r="AH9204" s="18">
        <v>0.217876141</v>
      </c>
      <c r="AI9204" s="18">
        <v>-1.8809626290000001</v>
      </c>
      <c r="AJ9204" s="18">
        <v>-0.76082572599999998</v>
      </c>
      <c r="AK9204" s="18">
        <v>5</v>
      </c>
      <c r="AL9204" s="9">
        <v>7.3055737999999995E-2</v>
      </c>
      <c r="AM9204" s="9">
        <v>0.27028825000000001</v>
      </c>
      <c r="AN9204" s="9">
        <v>-1.7629893619999999</v>
      </c>
      <c r="AO9204" s="9">
        <v>-4.2633674000000003E-2</v>
      </c>
      <c r="AP9204" s="9">
        <v>3</v>
      </c>
      <c r="AQ9204" s="17">
        <v>-0.78815609200000003</v>
      </c>
      <c r="AR9204" s="17">
        <v>-0.77886456299999995</v>
      </c>
      <c r="AS9204" s="17">
        <v>-0.62090820099999999</v>
      </c>
      <c r="AT9204" s="17">
        <v>-0.95029199099999995</v>
      </c>
      <c r="AU9204" s="17">
        <v>-0.98250258000000001</v>
      </c>
      <c r="AV9204" s="8">
        <v>0.27275833500000002</v>
      </c>
      <c r="AW9204" s="8">
        <v>-0.82146185599999999</v>
      </c>
      <c r="AX9204" s="8" t="s">
        <v>90</v>
      </c>
      <c r="AY9204" s="8" t="s">
        <v>90</v>
      </c>
      <c r="AZ9204" s="8">
        <v>-0.48910126100000001</v>
      </c>
      <c r="BA9204" s="17">
        <v>-1.258510351</v>
      </c>
      <c r="BB9204" s="17">
        <v>-0.88656985799999999</v>
      </c>
      <c r="BC9204" s="17">
        <v>-1.476747155</v>
      </c>
      <c r="BD9204" s="17">
        <v>-1.470516801</v>
      </c>
      <c r="BE9204" s="17">
        <v>-0.91191476599999999</v>
      </c>
      <c r="BF9204" s="8">
        <v>-0.57213771300000005</v>
      </c>
      <c r="BG9204" s="8">
        <v>-1.1357120279999999</v>
      </c>
      <c r="BH9204" s="8" t="s">
        <v>90</v>
      </c>
      <c r="BI9204" s="8" t="s">
        <v>90</v>
      </c>
      <c r="BJ9204" s="8">
        <v>-0.765764534</v>
      </c>
      <c r="BK9204" s="9" t="s">
        <v>6393</v>
      </c>
      <c r="BL9204" s="9" t="s">
        <v>6393</v>
      </c>
      <c r="BM9204" s="9">
        <v>35049</v>
      </c>
      <c r="BN9204" s="9" t="s">
        <v>6393</v>
      </c>
      <c r="BO9204" s="9" t="s">
        <v>6394</v>
      </c>
      <c r="BP9204" s="9" t="s">
        <v>6395</v>
      </c>
      <c r="BQ9204" s="9">
        <v>210</v>
      </c>
      <c r="BR9204" s="9" t="s">
        <v>18796</v>
      </c>
      <c r="BS9204" s="9" t="s">
        <v>18797</v>
      </c>
      <c r="BT9204" s="9" t="s">
        <v>445</v>
      </c>
      <c r="BU9204" s="9" t="s">
        <v>218</v>
      </c>
    </row>
    <row r="9205" spans="1:73" x14ac:dyDescent="0.2">
      <c r="A9205" s="17">
        <v>-5.0521050579845897E-3</v>
      </c>
      <c r="B9205" s="17">
        <v>1.3553437776863599E-2</v>
      </c>
      <c r="C9205" s="8">
        <v>-0.405088931322098</v>
      </c>
      <c r="D9205" s="8">
        <v>1.9421964883804299</v>
      </c>
      <c r="E9205" s="17">
        <v>0.13719995319843301</v>
      </c>
      <c r="F9205" s="17">
        <v>0.194673761725426</v>
      </c>
      <c r="G9205" s="8">
        <v>-0.38609072566032399</v>
      </c>
      <c r="H9205" s="8">
        <v>3.7621404975652702E-2</v>
      </c>
      <c r="Q9205" s="11">
        <v>1.3200000000000001E-45</v>
      </c>
      <c r="R9205" s="9">
        <v>231.69</v>
      </c>
      <c r="S9205" s="9">
        <v>800380000</v>
      </c>
      <c r="T9205" s="8">
        <v>0.91253899999999999</v>
      </c>
      <c r="U9205" s="9">
        <v>214.61</v>
      </c>
      <c r="V9205" s="9">
        <v>-0.33542</v>
      </c>
      <c r="W9205" s="18">
        <v>3.7141265E-2</v>
      </c>
      <c r="X9205" s="18">
        <v>0.192720692</v>
      </c>
      <c r="Y9205" s="18">
        <v>-0.358204356</v>
      </c>
      <c r="Z9205" s="18">
        <v>0.63260426700000005</v>
      </c>
      <c r="AA9205" s="18">
        <v>5</v>
      </c>
      <c r="AB9205" s="9">
        <v>3.7433275000000002E-2</v>
      </c>
      <c r="AC9205" s="9">
        <v>0.193476808</v>
      </c>
      <c r="AD9205" s="9">
        <v>-0.30267420099999998</v>
      </c>
      <c r="AE9205" s="9">
        <v>0.692021734</v>
      </c>
      <c r="AF9205" s="9">
        <v>5</v>
      </c>
      <c r="AG9205" s="18">
        <v>4.7470012999999998E-2</v>
      </c>
      <c r="AH9205" s="18">
        <v>0.217876141</v>
      </c>
      <c r="AI9205" s="18">
        <v>-0.94615918200000004</v>
      </c>
      <c r="AJ9205" s="18">
        <v>0.173977721</v>
      </c>
      <c r="AK9205" s="18">
        <v>5</v>
      </c>
      <c r="AL9205" s="9">
        <v>4.5111274E-2</v>
      </c>
      <c r="AM9205" s="9">
        <v>0.212394148</v>
      </c>
      <c r="AN9205" s="9">
        <v>-0.50835513499999996</v>
      </c>
      <c r="AO9205" s="9">
        <v>0.58359794499999995</v>
      </c>
      <c r="AP9205" s="9">
        <v>5</v>
      </c>
      <c r="AQ9205" s="17">
        <v>0.23230336600000001</v>
      </c>
      <c r="AR9205" s="17">
        <v>7.0901676999999996E-2</v>
      </c>
      <c r="AS9205" s="17">
        <v>0.38387274700000001</v>
      </c>
      <c r="AT9205" s="17">
        <v>1.1902698E-2</v>
      </c>
      <c r="AU9205" s="17">
        <v>0.43478536600000001</v>
      </c>
      <c r="AV9205" s="8">
        <v>0.35947209600000002</v>
      </c>
      <c r="AW9205" s="8">
        <v>0.501988769</v>
      </c>
      <c r="AX9205" s="8">
        <v>-3.8986851000000003E-2</v>
      </c>
      <c r="AY9205" s="8">
        <v>8.4351823000000006E-2</v>
      </c>
      <c r="AZ9205" s="8">
        <v>0.25220054400000003</v>
      </c>
      <c r="BA9205" s="17">
        <v>-0.39628764999999999</v>
      </c>
      <c r="BB9205" s="17">
        <v>-0.14990656099999999</v>
      </c>
      <c r="BC9205" s="17">
        <v>7.9575605999999993E-2</v>
      </c>
      <c r="BD9205" s="17">
        <v>-0.44735294599999997</v>
      </c>
      <c r="BE9205" s="17">
        <v>-0.235647514</v>
      </c>
      <c r="BF9205" s="8">
        <v>0.36209070700000001</v>
      </c>
      <c r="BG9205" s="8">
        <v>0.25581076699999999</v>
      </c>
      <c r="BH9205" s="8">
        <v>0.25748467400000002</v>
      </c>
      <c r="BI9205" s="8">
        <v>-0.102397501</v>
      </c>
      <c r="BJ9205" s="8">
        <v>0.102836899</v>
      </c>
      <c r="BK9205" s="9" t="s">
        <v>6393</v>
      </c>
      <c r="BL9205" s="9" t="s">
        <v>6393</v>
      </c>
      <c r="BM9205" s="9">
        <v>13202</v>
      </c>
      <c r="BN9205" s="9" t="s">
        <v>6393</v>
      </c>
      <c r="BO9205" s="9" t="s">
        <v>6394</v>
      </c>
      <c r="BP9205" s="9" t="s">
        <v>6395</v>
      </c>
      <c r="BQ9205" s="9">
        <v>213</v>
      </c>
      <c r="BR9205" s="9" t="s">
        <v>36822</v>
      </c>
      <c r="BS9205" s="9" t="s">
        <v>36823</v>
      </c>
      <c r="BT9205" s="9" t="s">
        <v>217</v>
      </c>
      <c r="BU9205" s="9" t="s">
        <v>97</v>
      </c>
    </row>
    <row r="9206" spans="1:73" x14ac:dyDescent="0.2">
      <c r="A9206" s="17">
        <v>-0.87373030185699496</v>
      </c>
      <c r="B9206" s="17">
        <v>4.6968336105346697</v>
      </c>
      <c r="C9206" s="8">
        <v>-1.12067818641663</v>
      </c>
      <c r="D9206" s="8">
        <v>4.7658047676086399</v>
      </c>
      <c r="E9206" s="17">
        <v>-3.4637369215488399E-2</v>
      </c>
      <c r="F9206" s="17">
        <v>0.84151750802993797</v>
      </c>
      <c r="G9206" s="8">
        <v>-1.35023760795593</v>
      </c>
      <c r="H9206" s="8">
        <v>-0.23580409586429599</v>
      </c>
      <c r="I9206" s="18" t="s">
        <v>88</v>
      </c>
      <c r="J9206" s="18" t="s">
        <v>159</v>
      </c>
      <c r="L9206" s="18" t="s">
        <v>88</v>
      </c>
      <c r="N9206" s="9" t="s">
        <v>159</v>
      </c>
      <c r="O9206" s="9" t="s">
        <v>159</v>
      </c>
      <c r="Q9206" s="11">
        <v>1.3200000000000001E-135</v>
      </c>
      <c r="R9206" s="9">
        <v>330.42</v>
      </c>
      <c r="S9206" s="9">
        <v>12489000000</v>
      </c>
      <c r="T9206" s="8">
        <v>1</v>
      </c>
      <c r="U9206" s="9">
        <v>193.42</v>
      </c>
      <c r="V9206" s="9">
        <v>0.61099999999999999</v>
      </c>
      <c r="W9206" s="18">
        <v>3.7141265E-2</v>
      </c>
      <c r="X9206" s="18">
        <v>0.192720692</v>
      </c>
      <c r="Y9206" s="18">
        <v>-0.53004167999999996</v>
      </c>
      <c r="Z9206" s="18">
        <v>0.46076694299999998</v>
      </c>
      <c r="AA9206" s="18">
        <v>5</v>
      </c>
      <c r="AB9206" s="9">
        <v>3.7433275000000002E-2</v>
      </c>
      <c r="AC9206" s="9">
        <v>0.193476808</v>
      </c>
      <c r="AD9206" s="9">
        <v>0.34416951699999998</v>
      </c>
      <c r="AE9206" s="9">
        <v>1.3388654520000001</v>
      </c>
      <c r="AF9206" s="9">
        <v>5</v>
      </c>
      <c r="AG9206" s="18">
        <v>4.7470012999999998E-2</v>
      </c>
      <c r="AH9206" s="18">
        <v>0.217876141</v>
      </c>
      <c r="AI9206" s="18">
        <v>-1.9103060510000001</v>
      </c>
      <c r="AJ9206" s="18">
        <v>-0.79016914800000004</v>
      </c>
      <c r="AK9206" s="18">
        <v>5</v>
      </c>
      <c r="AL9206" s="9">
        <v>4.5111274E-2</v>
      </c>
      <c r="AM9206" s="9">
        <v>0.212394148</v>
      </c>
      <c r="AN9206" s="9">
        <v>-0.78178063200000003</v>
      </c>
      <c r="AO9206" s="9">
        <v>0.31017244799999999</v>
      </c>
      <c r="AP9206" s="9">
        <v>5</v>
      </c>
      <c r="AQ9206" s="17">
        <v>0.124988981</v>
      </c>
      <c r="AR9206" s="17">
        <v>0.120629124</v>
      </c>
      <c r="AS9206" s="17">
        <v>-5.1812097000000001E-2</v>
      </c>
      <c r="AT9206" s="17">
        <v>-1.7428488999999998E-2</v>
      </c>
      <c r="AU9206" s="17">
        <v>5.3781740000000001E-2</v>
      </c>
      <c r="AV9206" s="8">
        <v>0.99258858000000005</v>
      </c>
      <c r="AW9206" s="8">
        <v>1.0953230860000001</v>
      </c>
      <c r="AX9206" s="8">
        <v>1.0746825929999999</v>
      </c>
      <c r="AY9206" s="8">
        <v>0.60454148100000005</v>
      </c>
      <c r="AZ9206" s="8">
        <v>0.83167499300000003</v>
      </c>
      <c r="BA9206" s="17">
        <v>-1.3404165509999999</v>
      </c>
      <c r="BB9206" s="17">
        <v>-1.2765157220000001</v>
      </c>
      <c r="BC9206" s="17">
        <v>-1.097290635</v>
      </c>
      <c r="BD9206" s="17">
        <v>-1.225637555</v>
      </c>
      <c r="BE9206" s="17">
        <v>-1.2167853120000001</v>
      </c>
      <c r="BF9206" s="8">
        <v>-0.49657142199999998</v>
      </c>
      <c r="BG9206" s="8">
        <v>-2.5303328E-2</v>
      </c>
      <c r="BH9206" s="8">
        <v>-3.1601440000000001E-2</v>
      </c>
      <c r="BI9206" s="8">
        <v>-0.20540575699999999</v>
      </c>
      <c r="BJ9206" s="8">
        <v>0.20562681599999999</v>
      </c>
      <c r="BK9206" s="9" t="s">
        <v>6393</v>
      </c>
      <c r="BL9206" s="9" t="s">
        <v>6393</v>
      </c>
      <c r="BM9206" s="9">
        <v>35053</v>
      </c>
      <c r="BN9206" s="9" t="s">
        <v>6393</v>
      </c>
      <c r="BO9206" s="9" t="s">
        <v>6394</v>
      </c>
      <c r="BP9206" s="9" t="s">
        <v>6395</v>
      </c>
      <c r="BQ9206" s="9">
        <v>222</v>
      </c>
      <c r="BR9206" s="9" t="s">
        <v>6991</v>
      </c>
      <c r="BS9206" s="9" t="s">
        <v>6992</v>
      </c>
      <c r="BT9206" s="9" t="s">
        <v>96</v>
      </c>
      <c r="BU9206" s="9" t="s">
        <v>218</v>
      </c>
    </row>
    <row r="9207" spans="1:73" x14ac:dyDescent="0.2">
      <c r="A9207" s="17">
        <v>-0.15818594396114299</v>
      </c>
      <c r="B9207" s="17">
        <v>0.83268678188323997</v>
      </c>
      <c r="C9207" s="8">
        <v>-0.80031299591064498</v>
      </c>
      <c r="D9207" s="8">
        <v>6.2411918640136701</v>
      </c>
      <c r="E9207" s="17">
        <v>0.19357968866825101</v>
      </c>
      <c r="F9207" s="17">
        <v>0.39440718293190002</v>
      </c>
      <c r="G9207" s="8">
        <v>-0.29425448179245001</v>
      </c>
      <c r="H9207" s="8">
        <v>0.50696182250976596</v>
      </c>
      <c r="N9207" s="9" t="s">
        <v>159</v>
      </c>
      <c r="Q9207" s="11">
        <v>2.1799999999999998E-93</v>
      </c>
      <c r="R9207" s="9">
        <v>287.39</v>
      </c>
      <c r="S9207" s="9">
        <v>4409000000</v>
      </c>
      <c r="T9207" s="8">
        <v>1</v>
      </c>
      <c r="U9207" s="9">
        <v>187.75</v>
      </c>
      <c r="V9207" s="9">
        <v>-0.61777000000000004</v>
      </c>
      <c r="W9207" s="18">
        <v>3.7141265E-2</v>
      </c>
      <c r="X9207" s="18">
        <v>0.192720692</v>
      </c>
      <c r="Y9207" s="18">
        <v>-0.30182461900000002</v>
      </c>
      <c r="Z9207" s="18">
        <v>0.68898400400000004</v>
      </c>
      <c r="AA9207" s="18">
        <v>5</v>
      </c>
      <c r="AB9207" s="9">
        <v>3.7433275000000002E-2</v>
      </c>
      <c r="AC9207" s="9">
        <v>0.193476808</v>
      </c>
      <c r="AD9207" s="9">
        <v>-0.10294077</v>
      </c>
      <c r="AE9207" s="9">
        <v>0.89175516499999996</v>
      </c>
      <c r="AF9207" s="9">
        <v>5</v>
      </c>
      <c r="AG9207" s="18">
        <v>4.7470012999999998E-2</v>
      </c>
      <c r="AH9207" s="18">
        <v>0.217876141</v>
      </c>
      <c r="AI9207" s="18">
        <v>-0.854322947</v>
      </c>
      <c r="AJ9207" s="18">
        <v>0.26581395600000002</v>
      </c>
      <c r="AK9207" s="18">
        <v>5</v>
      </c>
      <c r="AL9207" s="9">
        <v>4.5111274E-2</v>
      </c>
      <c r="AM9207" s="9">
        <v>0.212394148</v>
      </c>
      <c r="AN9207" s="9">
        <v>-3.9014707000000003E-2</v>
      </c>
      <c r="AO9207" s="9">
        <v>1.0529383729999999</v>
      </c>
      <c r="AP9207" s="9">
        <v>5</v>
      </c>
      <c r="AQ9207" s="17">
        <v>0.49710458499999999</v>
      </c>
      <c r="AR9207" s="17">
        <v>0.14870449899999999</v>
      </c>
      <c r="AS9207" s="17">
        <v>0.32978060799999998</v>
      </c>
      <c r="AT9207" s="17">
        <v>0.10049327500000001</v>
      </c>
      <c r="AU9207" s="17">
        <v>0.35415574900000002</v>
      </c>
      <c r="AV9207" s="8">
        <v>0.70151335000000004</v>
      </c>
      <c r="AW9207" s="8">
        <v>0.45136269899999998</v>
      </c>
      <c r="AX9207" s="8">
        <v>0.36490824799999999</v>
      </c>
      <c r="AY9207" s="8">
        <v>0.35626295200000002</v>
      </c>
      <c r="AZ9207" s="8">
        <v>0.34712120899999999</v>
      </c>
      <c r="BA9207" s="17">
        <v>-0.200535566</v>
      </c>
      <c r="BB9207" s="17">
        <v>-0.19261057700000001</v>
      </c>
      <c r="BC9207" s="17">
        <v>-0.14895012999999999</v>
      </c>
      <c r="BD9207" s="17">
        <v>-0.109048888</v>
      </c>
      <c r="BE9207" s="17">
        <v>-2.1548145000000001E-2</v>
      </c>
      <c r="BF9207" s="8">
        <v>0.60710835500000004</v>
      </c>
      <c r="BG9207" s="8">
        <v>0.65946269000000002</v>
      </c>
      <c r="BH9207" s="8">
        <v>0.61657667199999999</v>
      </c>
      <c r="BI9207" s="8">
        <v>0.60175800300000004</v>
      </c>
      <c r="BJ9207" s="8">
        <v>0.84396588800000005</v>
      </c>
      <c r="BK9207" s="9" t="s">
        <v>6393</v>
      </c>
      <c r="BL9207" s="9" t="s">
        <v>6393</v>
      </c>
      <c r="BM9207" s="9">
        <v>13209</v>
      </c>
      <c r="BN9207" s="9" t="s">
        <v>6393</v>
      </c>
      <c r="BO9207" s="9" t="s">
        <v>6394</v>
      </c>
      <c r="BP9207" s="9" t="s">
        <v>6395</v>
      </c>
      <c r="BQ9207" s="9">
        <v>225</v>
      </c>
      <c r="BR9207" s="9" t="s">
        <v>44487</v>
      </c>
      <c r="BS9207" s="9" t="s">
        <v>6992</v>
      </c>
      <c r="BT9207" s="9" t="s">
        <v>96</v>
      </c>
      <c r="BU9207" s="9" t="s">
        <v>97</v>
      </c>
    </row>
    <row r="9208" spans="1:73" x14ac:dyDescent="0.2">
      <c r="A9208" s="17">
        <v>0.71163576841354403</v>
      </c>
      <c r="B9208" s="17">
        <v>0.45908674597740201</v>
      </c>
      <c r="C9208" s="8">
        <v>4.2771983891725499E-2</v>
      </c>
      <c r="D9208" s="8">
        <v>1.7723763361573198E-2</v>
      </c>
      <c r="E9208" s="17">
        <v>-0.47482672333717302</v>
      </c>
      <c r="F9208" s="17">
        <v>-1.0503786802291899</v>
      </c>
      <c r="G9208" s="8">
        <v>-1.0577249526977499</v>
      </c>
      <c r="H9208" s="8">
        <v>-1.0564893484115601</v>
      </c>
      <c r="L9208" s="18" t="s">
        <v>159</v>
      </c>
      <c r="O9208" s="9" t="s">
        <v>159</v>
      </c>
      <c r="P9208" s="9" t="s">
        <v>159</v>
      </c>
      <c r="Q9208" s="11">
        <v>1.0400000000000001E-20</v>
      </c>
      <c r="R9208" s="9">
        <v>186.68</v>
      </c>
      <c r="S9208" s="9">
        <v>243690000</v>
      </c>
      <c r="T9208" s="8">
        <v>1</v>
      </c>
      <c r="U9208" s="9">
        <v>84.046000000000006</v>
      </c>
      <c r="V9208" s="9">
        <v>1.3892</v>
      </c>
      <c r="W9208" s="18">
        <v>4.5858395000000003E-2</v>
      </c>
      <c r="X9208" s="18">
        <v>0.214145733</v>
      </c>
      <c r="Y9208" s="18">
        <v>-1.069390587</v>
      </c>
      <c r="Z9208" s="18">
        <v>0.11973716</v>
      </c>
      <c r="AA9208" s="18">
        <v>4</v>
      </c>
      <c r="AB9208" s="9">
        <v>5.9986190000000002E-2</v>
      </c>
      <c r="AC9208" s="9">
        <v>0.244920784</v>
      </c>
      <c r="AD9208" s="9">
        <v>-1.8298259589999999</v>
      </c>
      <c r="AE9208" s="9">
        <v>-0.27093147099999998</v>
      </c>
      <c r="AF9208" s="9">
        <v>3</v>
      </c>
      <c r="AG9208" s="18">
        <v>5.8781985000000002E-2</v>
      </c>
      <c r="AH9208" s="18">
        <v>0.24244996399999999</v>
      </c>
      <c r="AI9208" s="18">
        <v>-1.7308739550000001</v>
      </c>
      <c r="AJ9208" s="18">
        <v>-0.38457592400000001</v>
      </c>
      <c r="AK9208" s="18">
        <v>4</v>
      </c>
      <c r="AL9208" s="9">
        <v>7.3055655999999997E-2</v>
      </c>
      <c r="AM9208" s="9">
        <v>0.270288099</v>
      </c>
      <c r="AN9208" s="9">
        <v>-1.916666706</v>
      </c>
      <c r="AO9208" s="9">
        <v>-0.196311983</v>
      </c>
      <c r="AP9208" s="9">
        <v>3</v>
      </c>
      <c r="AQ9208" s="17" t="s">
        <v>90</v>
      </c>
      <c r="AR9208" s="17">
        <v>-0.92407292100000005</v>
      </c>
      <c r="AS9208" s="17">
        <v>-0.68106544000000002</v>
      </c>
      <c r="AT9208" s="17">
        <v>-1.2484596969999999</v>
      </c>
      <c r="AU9208" s="17">
        <v>1.1369018550000001</v>
      </c>
      <c r="AV9208" s="8" t="s">
        <v>90</v>
      </c>
      <c r="AW9208" s="8">
        <v>-0.55764418800000004</v>
      </c>
      <c r="AX9208" s="8">
        <v>-1.6537885670000001</v>
      </c>
      <c r="AY9208" s="8" t="s">
        <v>90</v>
      </c>
      <c r="AZ9208" s="8">
        <v>-1.210996747</v>
      </c>
      <c r="BA9208" s="17" t="s">
        <v>90</v>
      </c>
      <c r="BB9208" s="17">
        <v>-0.91474604599999998</v>
      </c>
      <c r="BC9208" s="17">
        <v>-1.8613685369999999</v>
      </c>
      <c r="BD9208" s="17">
        <v>-1.9518616200000001</v>
      </c>
      <c r="BE9208" s="17">
        <v>0.93546342800000004</v>
      </c>
      <c r="BF9208" s="8" t="s">
        <v>90</v>
      </c>
      <c r="BG9208" s="8">
        <v>-0.57957238</v>
      </c>
      <c r="BH9208" s="8">
        <v>-1.1678301099999999</v>
      </c>
      <c r="BI9208" s="8" t="s">
        <v>90</v>
      </c>
      <c r="BJ9208" s="8">
        <v>-1.2252980469999999</v>
      </c>
      <c r="BK9208" s="9" t="s">
        <v>6393</v>
      </c>
      <c r="BL9208" s="9" t="s">
        <v>6393</v>
      </c>
      <c r="BM9208" s="9">
        <v>13210</v>
      </c>
      <c r="BN9208" s="9" t="s">
        <v>6393</v>
      </c>
      <c r="BO9208" s="9" t="s">
        <v>6394</v>
      </c>
      <c r="BP9208" s="9" t="s">
        <v>6395</v>
      </c>
      <c r="BQ9208" s="9">
        <v>235</v>
      </c>
      <c r="BR9208" s="9" t="s">
        <v>20821</v>
      </c>
      <c r="BS9208" s="9" t="s">
        <v>20822</v>
      </c>
      <c r="BT9208" s="9" t="s">
        <v>96</v>
      </c>
      <c r="BU9208" s="9" t="s">
        <v>97</v>
      </c>
    </row>
    <row r="9209" spans="1:73" x14ac:dyDescent="0.2">
      <c r="A9209" s="17">
        <v>-3.2425023615360302E-2</v>
      </c>
      <c r="B9209" s="17">
        <v>5.1084324717521702E-2</v>
      </c>
      <c r="C9209" s="8">
        <v>-0.30410867929458602</v>
      </c>
      <c r="D9209" s="8">
        <v>0.91395068168640103</v>
      </c>
      <c r="E9209" s="17">
        <v>-1.29957747459412</v>
      </c>
      <c r="F9209" s="17">
        <v>-1.1828802824020399</v>
      </c>
      <c r="G9209" s="8">
        <v>-1.59804952144623</v>
      </c>
      <c r="H9209" s="8">
        <v>-1.2491205930709799</v>
      </c>
      <c r="K9209" s="18" t="s">
        <v>159</v>
      </c>
      <c r="L9209" s="18" t="s">
        <v>159</v>
      </c>
      <c r="O9209" s="9" t="s">
        <v>159</v>
      </c>
      <c r="P9209" s="9" t="s">
        <v>159</v>
      </c>
      <c r="Q9209" s="11">
        <v>4.8E-27</v>
      </c>
      <c r="R9209" s="9">
        <v>194.51</v>
      </c>
      <c r="S9209" s="9">
        <v>532600000</v>
      </c>
      <c r="T9209" s="8">
        <v>1</v>
      </c>
      <c r="U9209" s="9">
        <v>177.67</v>
      </c>
      <c r="V9209" s="9">
        <v>-0.25385999999999997</v>
      </c>
      <c r="W9209" s="18">
        <v>3.7141265E-2</v>
      </c>
      <c r="X9209" s="18">
        <v>0.192720692</v>
      </c>
      <c r="Y9209" s="18">
        <v>-1.794981752</v>
      </c>
      <c r="Z9209" s="18">
        <v>-0.80417312900000004</v>
      </c>
      <c r="AA9209" s="18">
        <v>5</v>
      </c>
      <c r="AB9209" s="9">
        <v>4.6098082999999998E-2</v>
      </c>
      <c r="AC9209" s="9">
        <v>0.214704642</v>
      </c>
      <c r="AD9209" s="9">
        <v>-1.778995941</v>
      </c>
      <c r="AE9209" s="9">
        <v>-0.58676463400000001</v>
      </c>
      <c r="AF9209" s="9">
        <v>4</v>
      </c>
      <c r="AG9209" s="18">
        <v>4.7470012999999998E-2</v>
      </c>
      <c r="AH9209" s="18">
        <v>0.217876141</v>
      </c>
      <c r="AI9209" s="18">
        <v>-2.158118011</v>
      </c>
      <c r="AJ9209" s="18">
        <v>-1.0379811080000001</v>
      </c>
      <c r="AK9209" s="18">
        <v>5</v>
      </c>
      <c r="AL9209" s="9">
        <v>5.5777647999999999E-2</v>
      </c>
      <c r="AM9209" s="9">
        <v>0.23617292000000001</v>
      </c>
      <c r="AN9209" s="9">
        <v>-1.904841682</v>
      </c>
      <c r="AO9209" s="9">
        <v>-0.593399389</v>
      </c>
      <c r="AP9209" s="9">
        <v>4</v>
      </c>
      <c r="AQ9209" s="17">
        <v>-1.001137972</v>
      </c>
      <c r="AR9209" s="17">
        <v>-1.2868843080000001</v>
      </c>
      <c r="AS9209" s="17">
        <v>-1.1117963790000001</v>
      </c>
      <c r="AT9209" s="17">
        <v>-1.9513304229999999</v>
      </c>
      <c r="AU9209" s="17">
        <v>-1.0703792569999999</v>
      </c>
      <c r="AV9209" s="8" t="s">
        <v>90</v>
      </c>
      <c r="AW9209" s="8">
        <v>-1.044112682</v>
      </c>
      <c r="AX9209" s="8">
        <v>-1.4997448920000001</v>
      </c>
      <c r="AY9209" s="8">
        <v>-1.4256069659999999</v>
      </c>
      <c r="AZ9209" s="8">
        <v>-1.0380580429999999</v>
      </c>
      <c r="BA9209" s="17">
        <v>-1.4183659550000001</v>
      </c>
      <c r="BB9209" s="17">
        <v>-1.3796128030000001</v>
      </c>
      <c r="BC9209" s="17">
        <v>-1.5731344220000001</v>
      </c>
      <c r="BD9209" s="17">
        <v>-1.708362341</v>
      </c>
      <c r="BE9209" s="17">
        <v>-1.364112258</v>
      </c>
      <c r="BF9209" s="8" t="s">
        <v>90</v>
      </c>
      <c r="BG9209" s="8">
        <v>-0.71143311300000001</v>
      </c>
      <c r="BH9209" s="8">
        <v>-1.302324891</v>
      </c>
      <c r="BI9209" s="8">
        <v>-1.5573740009999999</v>
      </c>
      <c r="BJ9209" s="8">
        <v>-1.167303443</v>
      </c>
      <c r="BK9209" s="9" t="s">
        <v>6393</v>
      </c>
      <c r="BL9209" s="9" t="s">
        <v>6393</v>
      </c>
      <c r="BM9209" s="9">
        <v>13200</v>
      </c>
      <c r="BN9209" s="9" t="s">
        <v>6393</v>
      </c>
      <c r="BO9209" s="9" t="s">
        <v>6394</v>
      </c>
      <c r="BP9209" s="9" t="s">
        <v>6395</v>
      </c>
      <c r="BQ9209" s="9">
        <v>238</v>
      </c>
      <c r="BR9209" s="9" t="s">
        <v>15289</v>
      </c>
      <c r="BS9209" s="9" t="s">
        <v>15290</v>
      </c>
      <c r="BT9209" s="9" t="s">
        <v>633</v>
      </c>
      <c r="BU9209" s="9" t="s">
        <v>97</v>
      </c>
    </row>
    <row r="9210" spans="1:73" x14ac:dyDescent="0.2">
      <c r="A9210" s="17">
        <v>-0.38996440172195401</v>
      </c>
      <c r="B9210" s="17">
        <v>1.9711095094680799</v>
      </c>
      <c r="C9210" s="8">
        <v>-0.30311262607574502</v>
      </c>
      <c r="D9210" s="8">
        <v>0.58136367797851596</v>
      </c>
      <c r="E9210" s="17">
        <v>-0.84383416175842296</v>
      </c>
      <c r="F9210" s="17">
        <v>-0.40762904286384599</v>
      </c>
      <c r="G9210" s="8">
        <v>-1.72349464893341</v>
      </c>
      <c r="H9210" s="8">
        <v>-1.3733711242675799</v>
      </c>
      <c r="K9210" s="18" t="s">
        <v>159</v>
      </c>
      <c r="O9210" s="9" t="s">
        <v>159</v>
      </c>
      <c r="P9210" s="9" t="s">
        <v>159</v>
      </c>
      <c r="Q9210" s="11">
        <v>6.6699999999999998E-111</v>
      </c>
      <c r="R9210" s="9">
        <v>317.97000000000003</v>
      </c>
      <c r="S9210" s="9">
        <v>244740000</v>
      </c>
      <c r="T9210" s="8">
        <v>0.99961999999999995</v>
      </c>
      <c r="U9210" s="9">
        <v>317.97000000000003</v>
      </c>
      <c r="V9210" s="9">
        <v>-0.21013999999999999</v>
      </c>
      <c r="W9210" s="18">
        <v>3.7141265E-2</v>
      </c>
      <c r="X9210" s="18">
        <v>0.192720692</v>
      </c>
      <c r="Y9210" s="18">
        <v>-1.339238487</v>
      </c>
      <c r="Z9210" s="18">
        <v>-0.34842986399999998</v>
      </c>
      <c r="AA9210" s="18">
        <v>5</v>
      </c>
      <c r="AB9210" s="9">
        <v>4.6098082999999998E-2</v>
      </c>
      <c r="AC9210" s="9">
        <v>0.214704642</v>
      </c>
      <c r="AD9210" s="9">
        <v>-1.0037447070000001</v>
      </c>
      <c r="AE9210" s="9">
        <v>0.1884866</v>
      </c>
      <c r="AF9210" s="9">
        <v>4</v>
      </c>
      <c r="AG9210" s="18">
        <v>4.7470012999999998E-2</v>
      </c>
      <c r="AH9210" s="18">
        <v>0.217876141</v>
      </c>
      <c r="AI9210" s="18">
        <v>-2.2835630650000001</v>
      </c>
      <c r="AJ9210" s="18">
        <v>-1.1634261619999999</v>
      </c>
      <c r="AK9210" s="18">
        <v>5</v>
      </c>
      <c r="AL9210" s="9">
        <v>5.5777647999999999E-2</v>
      </c>
      <c r="AM9210" s="9">
        <v>0.23617292000000001</v>
      </c>
      <c r="AN9210" s="9">
        <v>-2.0290922689999999</v>
      </c>
      <c r="AO9210" s="9">
        <v>-0.71764997500000005</v>
      </c>
      <c r="AP9210" s="9">
        <v>4</v>
      </c>
      <c r="AQ9210" s="17">
        <v>-0.57202518000000002</v>
      </c>
      <c r="AR9210" s="17">
        <v>-0.69315254699999995</v>
      </c>
      <c r="AS9210" s="17">
        <v>-0.75903618299999998</v>
      </c>
      <c r="AT9210" s="17">
        <v>-1.078453302</v>
      </c>
      <c r="AU9210" s="17">
        <v>-0.92233508799999997</v>
      </c>
      <c r="AV9210" s="8" t="s">
        <v>90</v>
      </c>
      <c r="AW9210" s="8">
        <v>-0.35416710400000001</v>
      </c>
      <c r="AX9210" s="8">
        <v>-0.587686241</v>
      </c>
      <c r="AY9210" s="8">
        <v>-0.38665217200000002</v>
      </c>
      <c r="AZ9210" s="8">
        <v>-0.33163869400000001</v>
      </c>
      <c r="BA9210" s="17">
        <v>-1.290199995</v>
      </c>
      <c r="BB9210" s="17">
        <v>-1.555495501</v>
      </c>
      <c r="BC9210" s="17">
        <v>-1.82513082</v>
      </c>
      <c r="BD9210" s="17">
        <v>-1.9293491840000001</v>
      </c>
      <c r="BE9210" s="17">
        <v>-1.4948760270000001</v>
      </c>
      <c r="BF9210" s="8" t="s">
        <v>90</v>
      </c>
      <c r="BG9210" s="8">
        <v>-0.86573445800000004</v>
      </c>
      <c r="BH9210" s="8">
        <v>-1.111452103</v>
      </c>
      <c r="BI9210" s="8">
        <v>-1.986863971</v>
      </c>
      <c r="BJ9210" s="8">
        <v>-1.299540162</v>
      </c>
      <c r="BK9210" s="9" t="s">
        <v>6393</v>
      </c>
      <c r="BL9210" s="9" t="s">
        <v>6393</v>
      </c>
      <c r="BM9210" s="9">
        <v>13207</v>
      </c>
      <c r="BN9210" s="9" t="s">
        <v>6393</v>
      </c>
      <c r="BO9210" s="9" t="s">
        <v>6394</v>
      </c>
      <c r="BP9210" s="9" t="s">
        <v>6395</v>
      </c>
      <c r="BQ9210" s="9">
        <v>262</v>
      </c>
      <c r="BR9210" s="9" t="s">
        <v>17804</v>
      </c>
      <c r="BS9210" s="9" t="s">
        <v>17805</v>
      </c>
      <c r="BT9210" s="9">
        <v>1</v>
      </c>
      <c r="BU9210" s="9" t="s">
        <v>97</v>
      </c>
    </row>
    <row r="9211" spans="1:73" x14ac:dyDescent="0.2">
      <c r="A9211" s="17">
        <v>8.5587702691554995E-2</v>
      </c>
      <c r="B9211" s="17">
        <v>0.279976576566696</v>
      </c>
      <c r="C9211" s="8">
        <v>2.5287032127380399E-2</v>
      </c>
      <c r="D9211" s="8">
        <v>0.175879135727882</v>
      </c>
      <c r="E9211" s="17">
        <v>-0.14743137359619099</v>
      </c>
      <c r="F9211" s="17">
        <v>-0.15479230880737299</v>
      </c>
      <c r="G9211" s="8">
        <v>0.568844854831696</v>
      </c>
      <c r="H9211" s="8">
        <v>0.59598243236541704</v>
      </c>
      <c r="Q9211" s="11">
        <v>2E-85</v>
      </c>
      <c r="R9211" s="9">
        <v>277.32</v>
      </c>
      <c r="S9211" s="9">
        <v>99018000</v>
      </c>
      <c r="T9211" s="8">
        <v>0.98601099999999997</v>
      </c>
      <c r="U9211" s="9">
        <v>197.14</v>
      </c>
      <c r="V9211" s="9">
        <v>1.3734999999999999</v>
      </c>
      <c r="W9211" s="18">
        <v>5.9925896999999999E-2</v>
      </c>
      <c r="X9211" s="18">
        <v>0.244797665</v>
      </c>
      <c r="Y9211" s="18">
        <v>-0.92648679499999997</v>
      </c>
      <c r="Z9211" s="18">
        <v>0.63162405499999996</v>
      </c>
      <c r="AA9211" s="18">
        <v>3</v>
      </c>
      <c r="AB9211" s="9">
        <v>5.9986302999999998E-2</v>
      </c>
      <c r="AC9211" s="9">
        <v>0.24492101299999999</v>
      </c>
      <c r="AD9211" s="9">
        <v>-0.93424028599999998</v>
      </c>
      <c r="AE9211" s="9">
        <v>0.62465566100000003</v>
      </c>
      <c r="AF9211" s="9">
        <v>3</v>
      </c>
      <c r="AG9211" s="18">
        <v>7.7178917999999999E-2</v>
      </c>
      <c r="AH9211" s="18">
        <v>0.27781093899999998</v>
      </c>
      <c r="AI9211" s="18">
        <v>-0.31527354800000001</v>
      </c>
      <c r="AJ9211" s="18">
        <v>1.452963247</v>
      </c>
      <c r="AK9211" s="18">
        <v>3</v>
      </c>
      <c r="AL9211" s="9">
        <v>7.3055777000000002E-2</v>
      </c>
      <c r="AM9211" s="9">
        <v>0.27028832200000003</v>
      </c>
      <c r="AN9211" s="9">
        <v>-0.26419566</v>
      </c>
      <c r="AO9211" s="9">
        <v>1.456160481</v>
      </c>
      <c r="AP9211" s="9">
        <v>3</v>
      </c>
      <c r="AQ9211" s="17">
        <v>7.5591110000000003E-2</v>
      </c>
      <c r="AR9211" s="17">
        <v>-0.15643839500000001</v>
      </c>
      <c r="AS9211" s="17" t="s">
        <v>90</v>
      </c>
      <c r="AT9211" s="17" t="s">
        <v>90</v>
      </c>
      <c r="AU9211" s="17">
        <v>-0.15070934599999999</v>
      </c>
      <c r="AV9211" s="8" t="s">
        <v>90</v>
      </c>
      <c r="AW9211" s="8" t="s">
        <v>90</v>
      </c>
      <c r="AX9211" s="8">
        <v>-0.299145043</v>
      </c>
      <c r="AY9211" s="8">
        <v>-0.21258491299999999</v>
      </c>
      <c r="AZ9211" s="8">
        <v>2.3410212E-2</v>
      </c>
      <c r="BA9211" s="17">
        <v>0.83022522899999995</v>
      </c>
      <c r="BB9211" s="17">
        <v>0.811042547</v>
      </c>
      <c r="BC9211" s="17" t="s">
        <v>90</v>
      </c>
      <c r="BD9211" s="17" t="s">
        <v>90</v>
      </c>
      <c r="BE9211" s="17">
        <v>0.721103787</v>
      </c>
      <c r="BF9211" s="8" t="s">
        <v>90</v>
      </c>
      <c r="BG9211" s="8" t="s">
        <v>90</v>
      </c>
      <c r="BH9211" s="8">
        <v>0.84756267100000005</v>
      </c>
      <c r="BI9211" s="8">
        <v>0.72720629000000003</v>
      </c>
      <c r="BJ9211" s="8">
        <v>0.71174150700000005</v>
      </c>
      <c r="BK9211" s="9" t="s">
        <v>6393</v>
      </c>
      <c r="BL9211" s="9" t="s">
        <v>6393</v>
      </c>
      <c r="BM9211" s="9">
        <v>13203</v>
      </c>
      <c r="BN9211" s="9" t="s">
        <v>6393</v>
      </c>
      <c r="BO9211" s="9" t="s">
        <v>6394</v>
      </c>
      <c r="BP9211" s="9" t="s">
        <v>6395</v>
      </c>
      <c r="BQ9211" s="9">
        <v>267</v>
      </c>
      <c r="BR9211" s="9" t="s">
        <v>29703</v>
      </c>
      <c r="BS9211" s="9" t="s">
        <v>29704</v>
      </c>
      <c r="BT9211" s="9" t="s">
        <v>103</v>
      </c>
      <c r="BU9211" s="9" t="s">
        <v>97</v>
      </c>
    </row>
    <row r="9212" spans="1:73" x14ac:dyDescent="0.2">
      <c r="A9212" s="17">
        <v>3.17665338516235E-2</v>
      </c>
      <c r="B9212" s="17">
        <v>0.18627601861953699</v>
      </c>
      <c r="C9212" s="8">
        <v>-5.7967662811279297E-2</v>
      </c>
      <c r="D9212" s="8">
        <v>0.17687033116817499</v>
      </c>
      <c r="E9212" s="17">
        <v>1.6283327341079701</v>
      </c>
      <c r="F9212" s="17">
        <v>1.63456082344055</v>
      </c>
      <c r="G9212" s="8">
        <v>2.5879778861999498</v>
      </c>
      <c r="H9212" s="8">
        <v>2.66063332557678</v>
      </c>
      <c r="K9212" s="18" t="s">
        <v>88</v>
      </c>
      <c r="L9212" s="18" t="s">
        <v>88</v>
      </c>
      <c r="O9212" s="9" t="s">
        <v>88</v>
      </c>
      <c r="P9212" s="9" t="s">
        <v>88</v>
      </c>
      <c r="Q9212" s="9">
        <v>0</v>
      </c>
      <c r="R9212" s="9">
        <v>485.04</v>
      </c>
      <c r="S9212" s="9">
        <v>14574000000</v>
      </c>
      <c r="T9212" s="8">
        <v>0.99997400000000003</v>
      </c>
      <c r="U9212" s="9">
        <v>423.29</v>
      </c>
      <c r="V9212" s="9">
        <v>-0.46717999999999998</v>
      </c>
      <c r="W9212" s="18">
        <v>3.7141265E-2</v>
      </c>
      <c r="X9212" s="18">
        <v>0.192720692</v>
      </c>
      <c r="Y9212" s="18">
        <v>1.1329283779999999</v>
      </c>
      <c r="Z9212" s="18">
        <v>2.1237370009999998</v>
      </c>
      <c r="AA9212" s="18">
        <v>5</v>
      </c>
      <c r="AB9212" s="9">
        <v>3.7433275000000002E-2</v>
      </c>
      <c r="AC9212" s="9">
        <v>0.193476808</v>
      </c>
      <c r="AD9212" s="9">
        <v>1.1372128130000001</v>
      </c>
      <c r="AE9212" s="9">
        <v>2.1319087489999999</v>
      </c>
      <c r="AF9212" s="9">
        <v>5</v>
      </c>
      <c r="AG9212" s="18">
        <v>4.7470012999999998E-2</v>
      </c>
      <c r="AH9212" s="18">
        <v>0.217876141</v>
      </c>
      <c r="AI9212" s="18">
        <v>2.0279094230000001</v>
      </c>
      <c r="AJ9212" s="18">
        <v>3.1480463259999998</v>
      </c>
      <c r="AK9212" s="18">
        <v>5</v>
      </c>
      <c r="AL9212" s="9">
        <v>4.5111274E-2</v>
      </c>
      <c r="AM9212" s="9">
        <v>0.212394148</v>
      </c>
      <c r="AN9212" s="9">
        <v>2.1146567950000001</v>
      </c>
      <c r="AO9212" s="9">
        <v>3.2066098749999998</v>
      </c>
      <c r="AP9212" s="9">
        <v>5</v>
      </c>
      <c r="AQ9212" s="17">
        <v>1.868794203</v>
      </c>
      <c r="AR9212" s="17">
        <v>1.6956182719999999</v>
      </c>
      <c r="AS9212" s="17">
        <v>1.984276414</v>
      </c>
      <c r="AT9212" s="17">
        <v>1.6819024090000001</v>
      </c>
      <c r="AU9212" s="17">
        <v>1.7442963119999999</v>
      </c>
      <c r="AV9212" s="8">
        <v>1.796701908</v>
      </c>
      <c r="AW9212" s="8">
        <v>1.851197124</v>
      </c>
      <c r="AX9212" s="8">
        <v>1.7439836259999999</v>
      </c>
      <c r="AY9212" s="8">
        <v>1.6393811700000001</v>
      </c>
      <c r="AZ9212" s="8">
        <v>1.784791112</v>
      </c>
      <c r="BA9212" s="17">
        <v>2.8571066859999998</v>
      </c>
      <c r="BB9212" s="17">
        <v>2.6440651420000001</v>
      </c>
      <c r="BC9212" s="17">
        <v>3.1946625709999998</v>
      </c>
      <c r="BD9212" s="17">
        <v>2.8230834009999999</v>
      </c>
      <c r="BE9212" s="17">
        <v>2.7764554019999999</v>
      </c>
      <c r="BF9212" s="8">
        <v>2.618621826</v>
      </c>
      <c r="BG9212" s="8">
        <v>3.161152601</v>
      </c>
      <c r="BH9212" s="8">
        <v>2.9258790019999998</v>
      </c>
      <c r="BI9212" s="8">
        <v>2.8478603360000001</v>
      </c>
      <c r="BJ9212" s="8">
        <v>3.0316977500000002</v>
      </c>
      <c r="BK9212" s="9" t="s">
        <v>6393</v>
      </c>
      <c r="BL9212" s="9" t="s">
        <v>6393</v>
      </c>
      <c r="BM9212" s="9">
        <v>13204</v>
      </c>
      <c r="BN9212" s="9" t="s">
        <v>6393</v>
      </c>
      <c r="BO9212" s="9" t="s">
        <v>6394</v>
      </c>
      <c r="BP9212" s="9" t="s">
        <v>6395</v>
      </c>
      <c r="BQ9212" s="9">
        <v>269</v>
      </c>
      <c r="BR9212" s="9" t="s">
        <v>11867</v>
      </c>
      <c r="BS9212" s="9" t="s">
        <v>11868</v>
      </c>
      <c r="BT9212" s="9" t="s">
        <v>103</v>
      </c>
      <c r="BU9212" s="9" t="s">
        <v>97</v>
      </c>
    </row>
    <row r="9213" spans="1:73" x14ac:dyDescent="0.2">
      <c r="A9213" s="17">
        <v>3.3611584454774898E-2</v>
      </c>
      <c r="B9213" s="17">
        <v>0.13335058093071001</v>
      </c>
      <c r="C9213" s="8">
        <v>0.202778920531273</v>
      </c>
      <c r="D9213" s="8">
        <v>1.12100613117218</v>
      </c>
      <c r="E9213" s="17">
        <v>-0.15738658607006101</v>
      </c>
      <c r="F9213" s="17">
        <v>-0.132980987429619</v>
      </c>
      <c r="G9213" s="8">
        <v>-0.208792969584465</v>
      </c>
      <c r="H9213" s="8">
        <v>-0.36772823333740201</v>
      </c>
      <c r="Q9213" s="11">
        <v>4.2199999999999996E-102</v>
      </c>
      <c r="R9213" s="9">
        <v>295.73</v>
      </c>
      <c r="S9213" s="9">
        <v>900950000</v>
      </c>
      <c r="T9213" s="8">
        <v>0.99777000000000005</v>
      </c>
      <c r="U9213" s="9">
        <v>285.13</v>
      </c>
      <c r="V9213" s="9">
        <v>-7.8713000000000005E-2</v>
      </c>
      <c r="W9213" s="18">
        <v>3.7141265E-2</v>
      </c>
      <c r="X9213" s="18">
        <v>0.192720692</v>
      </c>
      <c r="Y9213" s="18">
        <v>-0.65279089999999995</v>
      </c>
      <c r="Z9213" s="18">
        <v>0.33801772299999999</v>
      </c>
      <c r="AA9213" s="18">
        <v>5</v>
      </c>
      <c r="AB9213" s="9">
        <v>3.7433275000000002E-2</v>
      </c>
      <c r="AC9213" s="9">
        <v>0.193476808</v>
      </c>
      <c r="AD9213" s="9">
        <v>-0.63032895300000003</v>
      </c>
      <c r="AE9213" s="9">
        <v>0.36436698200000001</v>
      </c>
      <c r="AF9213" s="9">
        <v>5</v>
      </c>
      <c r="AG9213" s="18">
        <v>4.7470012999999998E-2</v>
      </c>
      <c r="AH9213" s="18">
        <v>0.217876141</v>
      </c>
      <c r="AI9213" s="18">
        <v>-0.76886142599999996</v>
      </c>
      <c r="AJ9213" s="18">
        <v>0.351275477</v>
      </c>
      <c r="AK9213" s="18">
        <v>5</v>
      </c>
      <c r="AL9213" s="9">
        <v>4.5111274E-2</v>
      </c>
      <c r="AM9213" s="9">
        <v>0.212394148</v>
      </c>
      <c r="AN9213" s="9">
        <v>-0.913704768</v>
      </c>
      <c r="AO9213" s="9">
        <v>0.17824831199999999</v>
      </c>
      <c r="AP9213" s="9">
        <v>5</v>
      </c>
      <c r="AQ9213" s="17">
        <v>3.4394473000000002E-2</v>
      </c>
      <c r="AR9213" s="17">
        <v>-3.0613918E-2</v>
      </c>
      <c r="AS9213" s="17">
        <v>-0.238529727</v>
      </c>
      <c r="AT9213" s="17">
        <v>-0.25143009399999999</v>
      </c>
      <c r="AU9213" s="17">
        <v>7.0861726999999999E-2</v>
      </c>
      <c r="AV9213" s="8">
        <v>9.8903373000000003E-2</v>
      </c>
      <c r="AW9213" s="8">
        <v>-5.7584471999999998E-2</v>
      </c>
      <c r="AX9213" s="8">
        <v>-0.105264284</v>
      </c>
      <c r="AY9213" s="8">
        <v>-0.282312691</v>
      </c>
      <c r="AZ9213" s="8">
        <v>-0.23711739500000001</v>
      </c>
      <c r="BA9213" s="17">
        <v>-0.11238993</v>
      </c>
      <c r="BB9213" s="17">
        <v>9.6595487999999993E-2</v>
      </c>
      <c r="BC9213" s="17">
        <v>-4.23139E-4</v>
      </c>
      <c r="BD9213" s="17">
        <v>-0.15140810599999999</v>
      </c>
      <c r="BE9213" s="17">
        <v>-6.1247144000000003E-2</v>
      </c>
      <c r="BF9213" s="8">
        <v>-0.24392007299999999</v>
      </c>
      <c r="BG9213" s="8">
        <v>-0.389721394</v>
      </c>
      <c r="BH9213" s="8">
        <v>-0.11085154899999999</v>
      </c>
      <c r="BI9213" s="8">
        <v>-0.49464985700000003</v>
      </c>
      <c r="BJ9213" s="8">
        <v>-3.6245259999999999E-3</v>
      </c>
      <c r="BK9213" s="9" t="s">
        <v>6393</v>
      </c>
      <c r="BL9213" s="9" t="s">
        <v>6393</v>
      </c>
      <c r="BM9213" s="9">
        <v>35052</v>
      </c>
      <c r="BN9213" s="9" t="s">
        <v>6393</v>
      </c>
      <c r="BO9213" s="9" t="s">
        <v>6394</v>
      </c>
      <c r="BP9213" s="9" t="s">
        <v>6395</v>
      </c>
      <c r="BQ9213" s="9">
        <v>271</v>
      </c>
      <c r="BR9213" s="9" t="s">
        <v>34049</v>
      </c>
      <c r="BS9213" s="9" t="s">
        <v>34050</v>
      </c>
      <c r="BT9213" s="9" t="s">
        <v>103</v>
      </c>
      <c r="BU9213" s="9" t="s">
        <v>218</v>
      </c>
    </row>
    <row r="9214" spans="1:73" x14ac:dyDescent="0.2">
      <c r="A9214" s="17">
        <v>0.41086074709892301</v>
      </c>
      <c r="B9214" s="17">
        <v>1.1791845560073899</v>
      </c>
      <c r="C9214" s="8">
        <v>0.15950474143028301</v>
      </c>
      <c r="D9214" s="8">
        <v>0.29014760255813599</v>
      </c>
      <c r="E9214" s="17">
        <v>-0.12463781237602201</v>
      </c>
      <c r="F9214" s="17">
        <v>-0.45530167222022999</v>
      </c>
      <c r="G9214" s="8">
        <v>0.49832409620285001</v>
      </c>
      <c r="H9214" s="8">
        <v>0.376273423433304</v>
      </c>
      <c r="Q9214" s="11">
        <v>2E-85</v>
      </c>
      <c r="R9214" s="9">
        <v>277.32</v>
      </c>
      <c r="S9214" s="9">
        <v>1318100000</v>
      </c>
      <c r="T9214" s="8">
        <v>0.99989700000000004</v>
      </c>
      <c r="U9214" s="9">
        <v>225.86</v>
      </c>
      <c r="V9214" s="9">
        <v>1.6244000000000001</v>
      </c>
      <c r="W9214" s="18">
        <v>3.7141265E-2</v>
      </c>
      <c r="X9214" s="18">
        <v>0.192720692</v>
      </c>
      <c r="Y9214" s="18">
        <v>-0.62004212700000005</v>
      </c>
      <c r="Z9214" s="18">
        <v>0.370766496</v>
      </c>
      <c r="AA9214" s="18">
        <v>5</v>
      </c>
      <c r="AB9214" s="9">
        <v>3.7433275000000002E-2</v>
      </c>
      <c r="AC9214" s="9">
        <v>0.193476808</v>
      </c>
      <c r="AD9214" s="9">
        <v>-0.95264964900000004</v>
      </c>
      <c r="AE9214" s="9">
        <v>4.2046287000000002E-2</v>
      </c>
      <c r="AF9214" s="9">
        <v>5</v>
      </c>
      <c r="AG9214" s="18">
        <v>4.7470012999999998E-2</v>
      </c>
      <c r="AH9214" s="18">
        <v>0.217876141</v>
      </c>
      <c r="AI9214" s="18">
        <v>-6.1744344E-2</v>
      </c>
      <c r="AJ9214" s="18">
        <v>1.0583925590000001</v>
      </c>
      <c r="AK9214" s="18">
        <v>5</v>
      </c>
      <c r="AL9214" s="9">
        <v>4.5111274E-2</v>
      </c>
      <c r="AM9214" s="9">
        <v>0.212394148</v>
      </c>
      <c r="AN9214" s="9">
        <v>-0.16970312200000001</v>
      </c>
      <c r="AO9214" s="9">
        <v>0.92224995799999998</v>
      </c>
      <c r="AP9214" s="9">
        <v>5</v>
      </c>
      <c r="AQ9214" s="17">
        <v>3.8092777000000001E-2</v>
      </c>
      <c r="AR9214" s="17">
        <v>-0.21161590499999999</v>
      </c>
      <c r="AS9214" s="17">
        <v>0.103727214</v>
      </c>
      <c r="AT9214" s="17">
        <v>-2.2602849000000001E-2</v>
      </c>
      <c r="AU9214" s="17">
        <v>-0.15070934599999999</v>
      </c>
      <c r="AV9214" s="8">
        <v>-0.64111006299999995</v>
      </c>
      <c r="AW9214" s="8">
        <v>-0.31895864000000002</v>
      </c>
      <c r="AX9214" s="8">
        <v>-0.29633507100000001</v>
      </c>
      <c r="AY9214" s="8">
        <v>-1.064418316</v>
      </c>
      <c r="AZ9214" s="8">
        <v>2.3410212E-2</v>
      </c>
      <c r="BA9214" s="17">
        <v>0.76740443700000005</v>
      </c>
      <c r="BB9214" s="17">
        <v>0.79592680900000001</v>
      </c>
      <c r="BC9214" s="17">
        <v>0.51896739000000003</v>
      </c>
      <c r="BD9214" s="17">
        <v>0.63993924899999999</v>
      </c>
      <c r="BE9214" s="17">
        <v>0.721103787</v>
      </c>
      <c r="BF9214" s="8">
        <v>0.426371634</v>
      </c>
      <c r="BG9214" s="8">
        <v>0.89248818200000002</v>
      </c>
      <c r="BH9214" s="8">
        <v>0.92419135600000002</v>
      </c>
      <c r="BI9214" s="8">
        <v>-0.308974743</v>
      </c>
      <c r="BJ9214" s="8">
        <v>0.71174150700000005</v>
      </c>
      <c r="BK9214" s="9" t="s">
        <v>6393</v>
      </c>
      <c r="BL9214" s="9" t="s">
        <v>6393</v>
      </c>
      <c r="BM9214" s="9">
        <v>13205</v>
      </c>
      <c r="BN9214" s="9" t="s">
        <v>6393</v>
      </c>
      <c r="BO9214" s="9" t="s">
        <v>6394</v>
      </c>
      <c r="BP9214" s="9" t="s">
        <v>6395</v>
      </c>
      <c r="BQ9214" s="9">
        <v>272</v>
      </c>
      <c r="BR9214" s="9" t="s">
        <v>22395</v>
      </c>
      <c r="BS9214" s="9" t="s">
        <v>22396</v>
      </c>
      <c r="BT9214" s="9" t="s">
        <v>103</v>
      </c>
      <c r="BU9214" s="9" t="s">
        <v>97</v>
      </c>
    </row>
    <row r="9215" spans="1:73" x14ac:dyDescent="0.2">
      <c r="A9215" s="17">
        <v>-0.131728336215019</v>
      </c>
      <c r="B9215" s="17">
        <v>1.1308845281601001</v>
      </c>
      <c r="C9215" s="8">
        <v>-0.16823819279670699</v>
      </c>
      <c r="D9215" s="8">
        <v>0.72341042757034302</v>
      </c>
      <c r="E9215" s="17">
        <v>0.150249049067497</v>
      </c>
      <c r="F9215" s="17">
        <v>0.32668325304985002</v>
      </c>
      <c r="G9215" s="8">
        <v>0.40994000434875499</v>
      </c>
      <c r="H9215" s="8">
        <v>0.60198813676834095</v>
      </c>
      <c r="P9215" s="9" t="s">
        <v>88</v>
      </c>
      <c r="Q9215" s="11">
        <v>3.3100000000000001E-11</v>
      </c>
      <c r="R9215" s="9">
        <v>140.06</v>
      </c>
      <c r="S9215" s="9">
        <v>1060900000</v>
      </c>
      <c r="T9215" s="8">
        <v>0.97844299999999995</v>
      </c>
      <c r="U9215" s="9">
        <v>121.63</v>
      </c>
      <c r="V9215" s="9">
        <v>0.50788</v>
      </c>
      <c r="W9215" s="18">
        <v>3.7141265E-2</v>
      </c>
      <c r="X9215" s="18">
        <v>0.192720692</v>
      </c>
      <c r="Y9215" s="18">
        <v>-0.34515526800000002</v>
      </c>
      <c r="Z9215" s="18">
        <v>0.64565335499999998</v>
      </c>
      <c r="AA9215" s="18">
        <v>5</v>
      </c>
      <c r="AB9215" s="9">
        <v>3.7433275000000002E-2</v>
      </c>
      <c r="AC9215" s="9">
        <v>0.193476808</v>
      </c>
      <c r="AD9215" s="9">
        <v>-0.170664713</v>
      </c>
      <c r="AE9215" s="9">
        <v>0.82403122299999998</v>
      </c>
      <c r="AF9215" s="9">
        <v>5</v>
      </c>
      <c r="AG9215" s="18">
        <v>4.7470012999999998E-2</v>
      </c>
      <c r="AH9215" s="18">
        <v>0.217876141</v>
      </c>
      <c r="AI9215" s="18">
        <v>-0.15012845799999999</v>
      </c>
      <c r="AJ9215" s="18">
        <v>0.97000844500000005</v>
      </c>
      <c r="AK9215" s="18">
        <v>5</v>
      </c>
      <c r="AL9215" s="9">
        <v>4.5111274E-2</v>
      </c>
      <c r="AM9215" s="9">
        <v>0.212394148</v>
      </c>
      <c r="AN9215" s="9">
        <v>5.6011619999999998E-2</v>
      </c>
      <c r="AO9215" s="9">
        <v>1.1479646999999999</v>
      </c>
      <c r="AP9215" s="9">
        <v>5</v>
      </c>
      <c r="AQ9215" s="17">
        <v>6.2551484000000004E-2</v>
      </c>
      <c r="AR9215" s="17">
        <v>0.22979445800000001</v>
      </c>
      <c r="AS9215" s="17">
        <v>0.36642119299999998</v>
      </c>
      <c r="AT9215" s="17">
        <v>0.191150352</v>
      </c>
      <c r="AU9215" s="17">
        <v>0.35246699999999997</v>
      </c>
      <c r="AV9215" s="8">
        <v>0.33054903099999999</v>
      </c>
      <c r="AW9215" s="8">
        <v>0.463270664</v>
      </c>
      <c r="AX9215" s="8">
        <v>0.315512925</v>
      </c>
      <c r="AY9215" s="8">
        <v>0.31956064699999998</v>
      </c>
      <c r="AZ9215" s="8">
        <v>0.43213293000000003</v>
      </c>
      <c r="BA9215" s="17">
        <v>0.55405491600000001</v>
      </c>
      <c r="BB9215" s="17">
        <v>0.607594788</v>
      </c>
      <c r="BC9215" s="17">
        <v>0.64554792599999999</v>
      </c>
      <c r="BD9215" s="17">
        <v>0.50708204499999998</v>
      </c>
      <c r="BE9215" s="17">
        <v>0.67006385300000004</v>
      </c>
      <c r="BF9215" s="8">
        <v>0.45924174800000001</v>
      </c>
      <c r="BG9215" s="8">
        <v>1.0897283550000001</v>
      </c>
      <c r="BH9215" s="8">
        <v>0.77252286699999995</v>
      </c>
      <c r="BI9215" s="8">
        <v>0.58227342400000004</v>
      </c>
      <c r="BJ9215" s="8">
        <v>0.92176806899999997</v>
      </c>
      <c r="BK9215" s="9" t="s">
        <v>6393</v>
      </c>
      <c r="BL9215" s="9" t="s">
        <v>6393</v>
      </c>
      <c r="BM9215" s="9">
        <v>35061</v>
      </c>
      <c r="BN9215" s="9" t="s">
        <v>6393</v>
      </c>
      <c r="BO9215" s="9" t="s">
        <v>6394</v>
      </c>
      <c r="BP9215" s="9" t="s">
        <v>6395</v>
      </c>
      <c r="BQ9215" s="9">
        <v>296</v>
      </c>
      <c r="BR9215" s="9" t="s">
        <v>43662</v>
      </c>
      <c r="BS9215" s="9" t="s">
        <v>43663</v>
      </c>
      <c r="BT9215" s="9" t="s">
        <v>103</v>
      </c>
      <c r="BU9215" s="9" t="s">
        <v>218</v>
      </c>
    </row>
    <row r="9216" spans="1:73" x14ac:dyDescent="0.2">
      <c r="A9216" s="17">
        <v>0.33195850253105202</v>
      </c>
      <c r="B9216" s="17">
        <v>1.9814878702163701</v>
      </c>
      <c r="C9216" s="8">
        <v>0.318303823471069</v>
      </c>
      <c r="D9216" s="8">
        <v>1.51702260971069</v>
      </c>
      <c r="E9216" s="17">
        <v>0.35489073395729098</v>
      </c>
      <c r="F9216" s="17">
        <v>9.3066640198230702E-2</v>
      </c>
      <c r="G9216" s="8">
        <v>0.75050294399261497</v>
      </c>
      <c r="H9216" s="8">
        <v>0.47492775321006803</v>
      </c>
      <c r="O9216" s="9" t="s">
        <v>88</v>
      </c>
      <c r="Q9216" s="11">
        <v>3.2700000000000001E-11</v>
      </c>
      <c r="R9216" s="9">
        <v>124.35</v>
      </c>
      <c r="S9216" s="9">
        <v>1252200000</v>
      </c>
      <c r="T9216" s="8">
        <v>0.98844900000000002</v>
      </c>
      <c r="U9216" s="9">
        <v>96.55</v>
      </c>
      <c r="V9216" s="9">
        <v>-0.41749000000000003</v>
      </c>
      <c r="W9216" s="18">
        <v>3.7141265E-2</v>
      </c>
      <c r="X9216" s="18">
        <v>0.192720692</v>
      </c>
      <c r="Y9216" s="18">
        <v>-0.14051359199999999</v>
      </c>
      <c r="Z9216" s="18">
        <v>0.85029503100000003</v>
      </c>
      <c r="AA9216" s="18">
        <v>5</v>
      </c>
      <c r="AB9216" s="9">
        <v>3.7433275000000002E-2</v>
      </c>
      <c r="AC9216" s="9">
        <v>0.193476808</v>
      </c>
      <c r="AD9216" s="9">
        <v>-0.404281326</v>
      </c>
      <c r="AE9216" s="9">
        <v>0.59041460999999995</v>
      </c>
      <c r="AF9216" s="9">
        <v>5</v>
      </c>
      <c r="AG9216" s="18">
        <v>4.7470012999999998E-2</v>
      </c>
      <c r="AH9216" s="18">
        <v>0.217876141</v>
      </c>
      <c r="AI9216" s="18">
        <v>0.190434514</v>
      </c>
      <c r="AJ9216" s="18">
        <v>1.310571417</v>
      </c>
      <c r="AK9216" s="18">
        <v>5</v>
      </c>
      <c r="AL9216" s="9">
        <v>4.5111274E-2</v>
      </c>
      <c r="AM9216" s="9">
        <v>0.212394148</v>
      </c>
      <c r="AN9216" s="9">
        <v>-7.1048786000000003E-2</v>
      </c>
      <c r="AO9216" s="9">
        <v>1.0209042939999999</v>
      </c>
      <c r="AP9216" s="9">
        <v>5</v>
      </c>
      <c r="AQ9216" s="17">
        <v>0.53171235299999997</v>
      </c>
      <c r="AR9216" s="17">
        <v>0.39348733400000002</v>
      </c>
      <c r="AS9216" s="17">
        <v>0.27130985299999999</v>
      </c>
      <c r="AT9216" s="17">
        <v>0.299434274</v>
      </c>
      <c r="AU9216" s="17">
        <v>0.78254896399999996</v>
      </c>
      <c r="AV9216" s="8">
        <v>0.222445741</v>
      </c>
      <c r="AW9216" s="8">
        <v>0.14597085100000001</v>
      </c>
      <c r="AX9216" s="8">
        <v>0.159725547</v>
      </c>
      <c r="AY9216" s="8">
        <v>3.1071661E-2</v>
      </c>
      <c r="AZ9216" s="8">
        <v>5.9486397000000003E-2</v>
      </c>
      <c r="BA9216" s="17">
        <v>0.75673443100000004</v>
      </c>
      <c r="BB9216" s="17">
        <v>1.182414412</v>
      </c>
      <c r="BC9216" s="17">
        <v>0.79911005499999999</v>
      </c>
      <c r="BD9216" s="17">
        <v>0.76619708500000006</v>
      </c>
      <c r="BE9216" s="17">
        <v>1.24850595</v>
      </c>
      <c r="BF9216" s="8">
        <v>0.59259766300000005</v>
      </c>
      <c r="BG9216" s="8">
        <v>0.73171699000000001</v>
      </c>
      <c r="BH9216" s="8">
        <v>0.58315450000000002</v>
      </c>
      <c r="BI9216" s="8">
        <v>0.480206788</v>
      </c>
      <c r="BJ9216" s="8">
        <v>0.77376693500000004</v>
      </c>
      <c r="BK9216" s="9" t="s">
        <v>6393</v>
      </c>
      <c r="BL9216" s="9" t="s">
        <v>6393</v>
      </c>
      <c r="BM9216" s="9">
        <v>13221</v>
      </c>
      <c r="BN9216" s="9" t="s">
        <v>6393</v>
      </c>
      <c r="BO9216" s="9" t="s">
        <v>6394</v>
      </c>
      <c r="BP9216" s="9" t="s">
        <v>6395</v>
      </c>
      <c r="BQ9216" s="9">
        <v>297</v>
      </c>
      <c r="BR9216" s="9" t="s">
        <v>23335</v>
      </c>
      <c r="BS9216" s="9" t="s">
        <v>23336</v>
      </c>
      <c r="BT9216" s="9" t="s">
        <v>103</v>
      </c>
      <c r="BU9216" s="9" t="s">
        <v>97</v>
      </c>
    </row>
    <row r="9217" spans="1:73" x14ac:dyDescent="0.2">
      <c r="A9217" s="17">
        <v>-0.340857774019241</v>
      </c>
      <c r="B9217" s="17">
        <v>0.22362492978572801</v>
      </c>
      <c r="C9217" s="8">
        <v>2.3900870233774199E-2</v>
      </c>
      <c r="D9217" s="8">
        <v>3.23371812701225E-2</v>
      </c>
      <c r="E9217" s="17">
        <v>-0.77966636419296298</v>
      </c>
      <c r="F9217" s="17">
        <v>-0.35210609436035201</v>
      </c>
      <c r="G9217" s="8">
        <v>0.130083382129669</v>
      </c>
      <c r="H9217" s="8">
        <v>0.13597615063190499</v>
      </c>
      <c r="K9217" s="18" t="s">
        <v>159</v>
      </c>
      <c r="Q9217" s="11">
        <v>2.6700000000000001E-17</v>
      </c>
      <c r="R9217" s="9">
        <v>184.34</v>
      </c>
      <c r="S9217" s="9">
        <v>2456700000</v>
      </c>
      <c r="T9217" s="8">
        <v>0.79035</v>
      </c>
      <c r="U9217" s="9">
        <v>121.45</v>
      </c>
      <c r="V9217" s="9">
        <v>0.39398</v>
      </c>
      <c r="W9217" s="18">
        <v>3.7141265E-2</v>
      </c>
      <c r="X9217" s="18">
        <v>0.192720692</v>
      </c>
      <c r="Y9217" s="18">
        <v>-1.2750706460000001</v>
      </c>
      <c r="Z9217" s="18">
        <v>-0.284262024</v>
      </c>
      <c r="AA9217" s="18">
        <v>5</v>
      </c>
      <c r="AB9217" s="9">
        <v>8.5858477000000002E-2</v>
      </c>
      <c r="AC9217" s="9">
        <v>0.29301617299999999</v>
      </c>
      <c r="AD9217" s="9">
        <v>-1.6128529190000001</v>
      </c>
      <c r="AE9217" s="9">
        <v>0.90864075200000005</v>
      </c>
      <c r="AF9217" s="9">
        <v>2</v>
      </c>
      <c r="AG9217" s="18">
        <v>4.7470012999999998E-2</v>
      </c>
      <c r="AH9217" s="18">
        <v>0.217876141</v>
      </c>
      <c r="AI9217" s="18">
        <v>-0.429985071</v>
      </c>
      <c r="AJ9217" s="18">
        <v>0.69015183199999997</v>
      </c>
      <c r="AK9217" s="18">
        <v>5</v>
      </c>
      <c r="AL9217" s="9">
        <v>0.105853764</v>
      </c>
      <c r="AM9217" s="9">
        <v>0.32535175399999999</v>
      </c>
      <c r="AN9217" s="9">
        <v>-1.2638994610000001</v>
      </c>
      <c r="AO9217" s="9">
        <v>1.5358517679999999</v>
      </c>
      <c r="AP9217" s="9">
        <v>2</v>
      </c>
      <c r="AQ9217" s="17">
        <v>5.7874917999999997E-2</v>
      </c>
      <c r="AR9217" s="17">
        <v>-2.0317270760000001</v>
      </c>
      <c r="AS9217" s="17">
        <v>-0.26822358400000001</v>
      </c>
      <c r="AT9217" s="17">
        <v>-0.54195839199999996</v>
      </c>
      <c r="AU9217" s="17">
        <v>-0.90354156500000005</v>
      </c>
      <c r="AV9217" s="8">
        <v>-0.292511523</v>
      </c>
      <c r="AW9217" s="8" t="s">
        <v>90</v>
      </c>
      <c r="AX9217" s="8" t="s">
        <v>90</v>
      </c>
      <c r="AY9217" s="8" t="s">
        <v>90</v>
      </c>
      <c r="AZ9217" s="8">
        <v>-0.50080323199999999</v>
      </c>
      <c r="BA9217" s="17">
        <v>0.69109225299999999</v>
      </c>
      <c r="BB9217" s="17">
        <v>-1.9278416E-2</v>
      </c>
      <c r="BC9217" s="17">
        <v>0.57315993300000001</v>
      </c>
      <c r="BD9217" s="17">
        <v>0.11885411999999999</v>
      </c>
      <c r="BE9217" s="17">
        <v>0.16715870799999999</v>
      </c>
      <c r="BF9217" s="8">
        <v>0.47645118800000003</v>
      </c>
      <c r="BG9217" s="8" t="s">
        <v>90</v>
      </c>
      <c r="BH9217" s="8" t="s">
        <v>90</v>
      </c>
      <c r="BI9217" s="8" t="s">
        <v>90</v>
      </c>
      <c r="BJ9217" s="8">
        <v>8.8141709999999998E-2</v>
      </c>
      <c r="BK9217" s="9" t="s">
        <v>6393</v>
      </c>
      <c r="BL9217" s="9" t="s">
        <v>6393</v>
      </c>
      <c r="BM9217" s="9">
        <v>13214</v>
      </c>
      <c r="BN9217" s="9" t="s">
        <v>6393</v>
      </c>
      <c r="BO9217" s="9" t="s">
        <v>6394</v>
      </c>
      <c r="BP9217" s="9" t="s">
        <v>6395</v>
      </c>
      <c r="BQ9217" s="9">
        <v>339</v>
      </c>
      <c r="BR9217" s="9" t="s">
        <v>19131</v>
      </c>
      <c r="BS9217" s="9" t="s">
        <v>19132</v>
      </c>
      <c r="BT9217" s="9">
        <v>1</v>
      </c>
      <c r="BU9217" s="9" t="s">
        <v>97</v>
      </c>
    </row>
    <row r="9218" spans="1:73" x14ac:dyDescent="0.2">
      <c r="A9218" s="17">
        <v>-0.33346721529960599</v>
      </c>
      <c r="B9218" s="17">
        <v>1.42628645896912</v>
      </c>
      <c r="C9218" s="8">
        <v>0.15960881114006001</v>
      </c>
      <c r="D9218" s="8">
        <v>0.87135195732116699</v>
      </c>
      <c r="E9218" s="17">
        <v>-0.70661956071853604</v>
      </c>
      <c r="F9218" s="17">
        <v>-0.33094784617424</v>
      </c>
      <c r="G9218" s="8">
        <v>7.8774437308311504E-2</v>
      </c>
      <c r="H9218" s="8">
        <v>-4.0697790682315799E-2</v>
      </c>
      <c r="K9218" s="18" t="s">
        <v>159</v>
      </c>
      <c r="Q9218" s="11">
        <v>1.39E-43</v>
      </c>
      <c r="R9218" s="9">
        <v>240.37</v>
      </c>
      <c r="S9218" s="9">
        <v>19950000000</v>
      </c>
      <c r="T9218" s="8">
        <v>1</v>
      </c>
      <c r="U9218" s="9">
        <v>240.37</v>
      </c>
      <c r="V9218" s="9">
        <v>0.18117</v>
      </c>
      <c r="W9218" s="18">
        <v>3.7141265E-2</v>
      </c>
      <c r="X9218" s="18">
        <v>0.192720692</v>
      </c>
      <c r="Y9218" s="18">
        <v>-1.202023896</v>
      </c>
      <c r="Z9218" s="18">
        <v>-0.21121527300000001</v>
      </c>
      <c r="AA9218" s="18">
        <v>5</v>
      </c>
      <c r="AB9218" s="9">
        <v>3.7433275000000002E-2</v>
      </c>
      <c r="AC9218" s="9">
        <v>0.193476808</v>
      </c>
      <c r="AD9218" s="9">
        <v>-0.82829581500000005</v>
      </c>
      <c r="AE9218" s="9">
        <v>0.16640012100000001</v>
      </c>
      <c r="AF9218" s="9">
        <v>5</v>
      </c>
      <c r="AG9218" s="18">
        <v>4.7470012999999998E-2</v>
      </c>
      <c r="AH9218" s="18">
        <v>0.217876141</v>
      </c>
      <c r="AI9218" s="18">
        <v>-0.48129401700000002</v>
      </c>
      <c r="AJ9218" s="18">
        <v>0.63884288600000005</v>
      </c>
      <c r="AK9218" s="18">
        <v>5</v>
      </c>
      <c r="AL9218" s="9">
        <v>4.5111274E-2</v>
      </c>
      <c r="AM9218" s="9">
        <v>0.212394148</v>
      </c>
      <c r="AN9218" s="9">
        <v>-0.58667432900000005</v>
      </c>
      <c r="AO9218" s="9">
        <v>0.50527875</v>
      </c>
      <c r="AP9218" s="9">
        <v>5</v>
      </c>
      <c r="AQ9218" s="17">
        <v>-0.59534734499999997</v>
      </c>
      <c r="AR9218" s="17">
        <v>-0.91232299800000005</v>
      </c>
      <c r="AS9218" s="17">
        <v>-0.78832745599999998</v>
      </c>
      <c r="AT9218" s="17">
        <v>-0.55470395100000003</v>
      </c>
      <c r="AU9218" s="17">
        <v>-0.45275759700000001</v>
      </c>
      <c r="AV9218" s="8">
        <v>-0.20976895100000001</v>
      </c>
      <c r="AW9218" s="8">
        <v>-4.8702031E-2</v>
      </c>
      <c r="AX9218" s="8">
        <v>-0.497702688</v>
      </c>
      <c r="AY9218" s="8">
        <v>-0.24729280200000001</v>
      </c>
      <c r="AZ9218" s="8">
        <v>-0.63265681299999998</v>
      </c>
      <c r="BA9218" s="17">
        <v>0.21681244699999999</v>
      </c>
      <c r="BB9218" s="17">
        <v>0.14511680599999999</v>
      </c>
      <c r="BC9218" s="17">
        <v>0.18916747</v>
      </c>
      <c r="BD9218" s="17">
        <v>0.391532302</v>
      </c>
      <c r="BE9218" s="17">
        <v>0.321898937</v>
      </c>
      <c r="BF9218" s="8">
        <v>-0.16044086199999999</v>
      </c>
      <c r="BG9218" s="8">
        <v>0.30504876399999997</v>
      </c>
      <c r="BH9218" s="8">
        <v>0.175622642</v>
      </c>
      <c r="BI9218" s="8">
        <v>0.18717035700000001</v>
      </c>
      <c r="BJ9218" s="8">
        <v>-4.0917017E-2</v>
      </c>
      <c r="BK9218" s="9" t="s">
        <v>6393</v>
      </c>
      <c r="BL9218" s="9" t="s">
        <v>6393</v>
      </c>
      <c r="BM9218" s="9">
        <v>13215</v>
      </c>
      <c r="BN9218" s="9" t="s">
        <v>6393</v>
      </c>
      <c r="BO9218" s="9" t="s">
        <v>6394</v>
      </c>
      <c r="BP9218" s="9" t="s">
        <v>6395</v>
      </c>
      <c r="BQ9218" s="9">
        <v>341</v>
      </c>
      <c r="BR9218" s="9" t="s">
        <v>18865</v>
      </c>
      <c r="BS9218" s="9" t="s">
        <v>18866</v>
      </c>
      <c r="BT9218" s="9">
        <v>1</v>
      </c>
      <c r="BU9218" s="9" t="s">
        <v>97</v>
      </c>
    </row>
    <row r="9219" spans="1:73" x14ac:dyDescent="0.2">
      <c r="A9219" s="17">
        <v>-0.39100694656372098</v>
      </c>
      <c r="B9219" s="17">
        <v>0.93920487165451005</v>
      </c>
      <c r="C9219" s="8">
        <v>-0.29809370636940002</v>
      </c>
      <c r="D9219" s="8">
        <v>0.695179283618927</v>
      </c>
      <c r="E9219" s="17">
        <v>-0.40722435712814298</v>
      </c>
      <c r="F9219" s="17">
        <v>1.9209964200854301E-2</v>
      </c>
      <c r="G9219" s="8">
        <v>-0.53453779220581099</v>
      </c>
      <c r="H9219" s="8">
        <v>-0.21223485469818101</v>
      </c>
      <c r="Q9219" s="9">
        <v>0</v>
      </c>
      <c r="R9219" s="9">
        <v>447.32</v>
      </c>
      <c r="S9219" s="9">
        <v>1191900000</v>
      </c>
      <c r="T9219" s="8">
        <v>1</v>
      </c>
      <c r="U9219" s="9">
        <v>152.53</v>
      </c>
      <c r="V9219" s="9">
        <v>-1.2054</v>
      </c>
      <c r="W9219" s="18">
        <v>3.7141265E-2</v>
      </c>
      <c r="X9219" s="18">
        <v>0.192720692</v>
      </c>
      <c r="Y9219" s="18">
        <v>-0.90262867199999997</v>
      </c>
      <c r="Z9219" s="18">
        <v>8.8179951000000006E-2</v>
      </c>
      <c r="AA9219" s="18">
        <v>5</v>
      </c>
      <c r="AB9219" s="9">
        <v>3.7433275000000002E-2</v>
      </c>
      <c r="AC9219" s="9">
        <v>0.193476808</v>
      </c>
      <c r="AD9219" s="9">
        <v>-0.47813800400000001</v>
      </c>
      <c r="AE9219" s="9">
        <v>0.516557932</v>
      </c>
      <c r="AF9219" s="9">
        <v>5</v>
      </c>
      <c r="AG9219" s="18">
        <v>4.7470012999999998E-2</v>
      </c>
      <c r="AH9219" s="18">
        <v>0.217876141</v>
      </c>
      <c r="AI9219" s="18">
        <v>-1.094606226</v>
      </c>
      <c r="AJ9219" s="18">
        <v>2.5530677000000002E-2</v>
      </c>
      <c r="AK9219" s="18">
        <v>5</v>
      </c>
      <c r="AL9219" s="9">
        <v>4.5111274E-2</v>
      </c>
      <c r="AM9219" s="9">
        <v>0.212394148</v>
      </c>
      <c r="AN9219" s="9">
        <v>-0.75821139900000001</v>
      </c>
      <c r="AO9219" s="9">
        <v>0.33374168100000001</v>
      </c>
      <c r="AP9219" s="9">
        <v>5</v>
      </c>
      <c r="AQ9219" s="17">
        <v>0.114893734</v>
      </c>
      <c r="AR9219" s="17">
        <v>-9.8975784999999997E-2</v>
      </c>
      <c r="AS9219" s="17">
        <v>-0.77373641699999995</v>
      </c>
      <c r="AT9219" s="17">
        <v>-0.93395942399999998</v>
      </c>
      <c r="AU9219" s="17">
        <v>-3.7311616999999998E-2</v>
      </c>
      <c r="AV9219" s="8">
        <v>-0.130027533</v>
      </c>
      <c r="AW9219" s="8">
        <v>0.24410887100000001</v>
      </c>
      <c r="AX9219" s="8">
        <v>0.117388822</v>
      </c>
      <c r="AY9219" s="8">
        <v>1.5684383E-2</v>
      </c>
      <c r="AZ9219" s="8">
        <v>-2.1209255E-2</v>
      </c>
      <c r="BA9219" s="17">
        <v>4.1775950000000001E-3</v>
      </c>
      <c r="BB9219" s="17">
        <v>-0.242530629</v>
      </c>
      <c r="BC9219" s="17">
        <v>-0.905049145</v>
      </c>
      <c r="BD9219" s="17">
        <v>-0.65140003000000002</v>
      </c>
      <c r="BE9219" s="17">
        <v>-0.12573500000000001</v>
      </c>
      <c r="BF9219" s="8">
        <v>-0.28230380999999999</v>
      </c>
      <c r="BG9219" s="8">
        <v>-0.34776058799999998</v>
      </c>
      <c r="BH9219" s="8">
        <v>0.125538498</v>
      </c>
      <c r="BI9219" s="8">
        <v>-0.24225679</v>
      </c>
      <c r="BJ9219" s="8">
        <v>0.31671407800000001</v>
      </c>
      <c r="BK9219" s="9" t="s">
        <v>6393</v>
      </c>
      <c r="BL9219" s="9" t="s">
        <v>6393</v>
      </c>
      <c r="BM9219" s="9">
        <v>35048</v>
      </c>
      <c r="BN9219" s="9" t="s">
        <v>6393</v>
      </c>
      <c r="BO9219" s="9" t="s">
        <v>6394</v>
      </c>
      <c r="BP9219" s="9" t="s">
        <v>6395</v>
      </c>
      <c r="BQ9219" s="9">
        <v>659</v>
      </c>
      <c r="BR9219" s="9" t="s">
        <v>48085</v>
      </c>
      <c r="BS9219" s="9" t="s">
        <v>44204</v>
      </c>
      <c r="BT9219" s="9" t="s">
        <v>103</v>
      </c>
      <c r="BU9219" s="9" t="s">
        <v>218</v>
      </c>
    </row>
    <row r="9220" spans="1:73" x14ac:dyDescent="0.2">
      <c r="A9220" s="17">
        <v>-0.14781452715396901</v>
      </c>
      <c r="B9220" s="17">
        <v>1.4584922790527299</v>
      </c>
      <c r="C9220" s="8">
        <v>-0.14284266531467399</v>
      </c>
      <c r="D9220" s="8">
        <v>1.35149550437927</v>
      </c>
      <c r="E9220" s="17">
        <v>-0.30456453561782798</v>
      </c>
      <c r="F9220" s="17">
        <v>-0.10793390870094299</v>
      </c>
      <c r="G9220" s="8">
        <v>-0.46346044540405301</v>
      </c>
      <c r="H9220" s="8">
        <v>-0.29013186693191501</v>
      </c>
      <c r="Q9220" s="9">
        <v>0</v>
      </c>
      <c r="R9220" s="9">
        <v>562.80999999999995</v>
      </c>
      <c r="S9220" s="9">
        <v>15260000000</v>
      </c>
      <c r="T9220" s="8">
        <v>1</v>
      </c>
      <c r="U9220" s="9">
        <v>149.13999999999999</v>
      </c>
      <c r="V9220" s="9">
        <v>-0.20074</v>
      </c>
      <c r="W9220" s="18">
        <v>3.7141265E-2</v>
      </c>
      <c r="X9220" s="18">
        <v>0.192720692</v>
      </c>
      <c r="Y9220" s="18">
        <v>-0.79996883699999999</v>
      </c>
      <c r="Z9220" s="18">
        <v>0.19083978600000001</v>
      </c>
      <c r="AA9220" s="18">
        <v>5</v>
      </c>
      <c r="AB9220" s="9">
        <v>3.7433275000000002E-2</v>
      </c>
      <c r="AC9220" s="9">
        <v>0.193476808</v>
      </c>
      <c r="AD9220" s="9">
        <v>-0.60528187300000003</v>
      </c>
      <c r="AE9220" s="9">
        <v>0.38941406200000001</v>
      </c>
      <c r="AF9220" s="9">
        <v>5</v>
      </c>
      <c r="AG9220" s="18">
        <v>4.7470012999999998E-2</v>
      </c>
      <c r="AH9220" s="18">
        <v>0.217876141</v>
      </c>
      <c r="AI9220" s="18">
        <v>-1.0235289080000001</v>
      </c>
      <c r="AJ9220" s="18">
        <v>9.6607995000000002E-2</v>
      </c>
      <c r="AK9220" s="18">
        <v>5</v>
      </c>
      <c r="AL9220" s="9">
        <v>4.5111274E-2</v>
      </c>
      <c r="AM9220" s="9">
        <v>0.212394148</v>
      </c>
      <c r="AN9220" s="9">
        <v>-0.83610841899999999</v>
      </c>
      <c r="AO9220" s="9">
        <v>0.25584466099999997</v>
      </c>
      <c r="AP9220" s="9">
        <v>5</v>
      </c>
      <c r="AQ9220" s="17">
        <v>-0.26353293700000002</v>
      </c>
      <c r="AR9220" s="17">
        <v>-0.31940600299999999</v>
      </c>
      <c r="AS9220" s="17">
        <v>-0.17554482800000001</v>
      </c>
      <c r="AT9220" s="17">
        <v>-0.30228802599999999</v>
      </c>
      <c r="AU9220" s="17">
        <v>-0.12848095600000001</v>
      </c>
      <c r="AV9220" s="8">
        <v>8.7985410999999999E-2</v>
      </c>
      <c r="AW9220" s="8">
        <v>-0.137681887</v>
      </c>
      <c r="AX9220" s="8">
        <v>-0.11060484499999999</v>
      </c>
      <c r="AY9220" s="8">
        <v>-0.13806743899999999</v>
      </c>
      <c r="AZ9220" s="8">
        <v>-0.15181139099999999</v>
      </c>
      <c r="BA9220" s="17">
        <v>-0.25953251100000002</v>
      </c>
      <c r="BB9220" s="17">
        <v>-0.393900156</v>
      </c>
      <c r="BC9220" s="17">
        <v>-0.304316223</v>
      </c>
      <c r="BD9220" s="17">
        <v>-0.36131286600000001</v>
      </c>
      <c r="BE9220" s="17">
        <v>-0.23235531200000001</v>
      </c>
      <c r="BF9220" s="8">
        <v>-0.212615103</v>
      </c>
      <c r="BG9220" s="8">
        <v>-4.1620131999999997E-2</v>
      </c>
      <c r="BH9220" s="8">
        <v>-4.6500843E-2</v>
      </c>
      <c r="BI9220" s="8">
        <v>-0.24678814399999999</v>
      </c>
      <c r="BJ9220" s="8">
        <v>-0.28967952699999999</v>
      </c>
      <c r="BK9220" s="9" t="s">
        <v>6393</v>
      </c>
      <c r="BL9220" s="9" t="s">
        <v>6393</v>
      </c>
      <c r="BM9220" s="9">
        <v>13199</v>
      </c>
      <c r="BN9220" s="9" t="s">
        <v>6393</v>
      </c>
      <c r="BO9220" s="9" t="s">
        <v>6394</v>
      </c>
      <c r="BP9220" s="9" t="s">
        <v>6395</v>
      </c>
      <c r="BQ9220" s="9">
        <v>661</v>
      </c>
      <c r="BR9220" s="9" t="s">
        <v>44203</v>
      </c>
      <c r="BS9220" s="9" t="s">
        <v>44204</v>
      </c>
      <c r="BT9220" s="9" t="s">
        <v>103</v>
      </c>
      <c r="BU9220" s="9" t="s">
        <v>97</v>
      </c>
    </row>
    <row r="9221" spans="1:73" x14ac:dyDescent="0.2">
      <c r="A9221" s="17">
        <v>-0.24086044728756001</v>
      </c>
      <c r="B9221" s="17">
        <v>2.0057320594787602</v>
      </c>
      <c r="C9221" s="8">
        <v>-0.52845925092697099</v>
      </c>
      <c r="D9221" s="8">
        <v>4.0741238594055202</v>
      </c>
      <c r="E9221" s="17">
        <v>-0.59780657291412398</v>
      </c>
      <c r="F9221" s="17">
        <v>-0.31042069196701</v>
      </c>
      <c r="G9221" s="8">
        <v>-1.48176670074463</v>
      </c>
      <c r="H9221" s="8">
        <v>-0.933038771152496</v>
      </c>
      <c r="K9221" s="18" t="s">
        <v>159</v>
      </c>
      <c r="N9221" s="9" t="s">
        <v>159</v>
      </c>
      <c r="O9221" s="9" t="s">
        <v>159</v>
      </c>
      <c r="P9221" s="9" t="s">
        <v>159</v>
      </c>
      <c r="Q9221" s="9">
        <v>1.20284E-4</v>
      </c>
      <c r="R9221" s="9">
        <v>126.07</v>
      </c>
      <c r="S9221" s="9">
        <v>362830000</v>
      </c>
      <c r="T9221" s="8">
        <v>0.999996</v>
      </c>
      <c r="U9221" s="9">
        <v>117.31</v>
      </c>
      <c r="V9221" s="9">
        <v>0.30997999999999998</v>
      </c>
      <c r="W9221" s="18">
        <v>3.7141265E-2</v>
      </c>
      <c r="X9221" s="18">
        <v>0.192720692</v>
      </c>
      <c r="Y9221" s="18">
        <v>-1.0932108970000001</v>
      </c>
      <c r="Z9221" s="18">
        <v>-0.102402274</v>
      </c>
      <c r="AA9221" s="18">
        <v>5</v>
      </c>
      <c r="AB9221" s="9">
        <v>3.7433275000000002E-2</v>
      </c>
      <c r="AC9221" s="9">
        <v>0.193476808</v>
      </c>
      <c r="AD9221" s="9">
        <v>-0.80776864999999998</v>
      </c>
      <c r="AE9221" s="9">
        <v>0.186927286</v>
      </c>
      <c r="AF9221" s="9">
        <v>5</v>
      </c>
      <c r="AG9221" s="18">
        <v>4.7470012999999998E-2</v>
      </c>
      <c r="AH9221" s="18">
        <v>0.217876141</v>
      </c>
      <c r="AI9221" s="18">
        <v>-2.0418351800000001</v>
      </c>
      <c r="AJ9221" s="18">
        <v>-0.92169827699999995</v>
      </c>
      <c r="AK9221" s="18">
        <v>5</v>
      </c>
      <c r="AL9221" s="9">
        <v>4.5111274E-2</v>
      </c>
      <c r="AM9221" s="9">
        <v>0.212394148</v>
      </c>
      <c r="AN9221" s="9">
        <v>-1.479015333</v>
      </c>
      <c r="AO9221" s="9">
        <v>-0.38706225300000002</v>
      </c>
      <c r="AP9221" s="9">
        <v>5</v>
      </c>
      <c r="AQ9221" s="17">
        <v>-0.477818996</v>
      </c>
      <c r="AR9221" s="17">
        <v>-0.46911934</v>
      </c>
      <c r="AS9221" s="17">
        <v>-0.46607252999999998</v>
      </c>
      <c r="AT9221" s="17">
        <v>-0.67317599100000003</v>
      </c>
      <c r="AU9221" s="17">
        <v>-0.64507931500000004</v>
      </c>
      <c r="AV9221" s="8">
        <v>-0.25504895999999999</v>
      </c>
      <c r="AW9221" s="8">
        <v>-0.18425914600000001</v>
      </c>
      <c r="AX9221" s="8">
        <v>-0.21835453799999999</v>
      </c>
      <c r="AY9221" s="8">
        <v>-0.46087798499999999</v>
      </c>
      <c r="AZ9221" s="8">
        <v>-0.40842333400000003</v>
      </c>
      <c r="BA9221" s="17">
        <v>-1.431230545</v>
      </c>
      <c r="BB9221" s="17">
        <v>-1.2767751220000001</v>
      </c>
      <c r="BC9221" s="17">
        <v>-1.324575305</v>
      </c>
      <c r="BD9221" s="17">
        <v>-1.3076802489999999</v>
      </c>
      <c r="BE9221" s="17">
        <v>-1.4994442459999999</v>
      </c>
      <c r="BF9221" s="8">
        <v>-1.031463265</v>
      </c>
      <c r="BG9221" s="8">
        <v>-0.73211634199999998</v>
      </c>
      <c r="BH9221" s="8">
        <v>-0.71622026000000005</v>
      </c>
      <c r="BI9221" s="8">
        <v>-0.91131156700000004</v>
      </c>
      <c r="BJ9221" s="8">
        <v>-0.80629777899999999</v>
      </c>
      <c r="BK9221" s="9" t="s">
        <v>6393</v>
      </c>
      <c r="BL9221" s="9" t="s">
        <v>6393</v>
      </c>
      <c r="BM9221" s="9">
        <v>35062</v>
      </c>
      <c r="BN9221" s="9" t="s">
        <v>6393</v>
      </c>
      <c r="BO9221" s="9" t="s">
        <v>6394</v>
      </c>
      <c r="BP9221" s="9" t="s">
        <v>6395</v>
      </c>
      <c r="BQ9221" s="9">
        <v>676</v>
      </c>
      <c r="BR9221" s="9" t="s">
        <v>18255</v>
      </c>
      <c r="BS9221" s="9" t="s">
        <v>18256</v>
      </c>
      <c r="BT9221" s="9">
        <v>1</v>
      </c>
      <c r="BU9221" s="9" t="s">
        <v>218</v>
      </c>
    </row>
    <row r="9222" spans="1:73" x14ac:dyDescent="0.2">
      <c r="A9222" s="17">
        <v>-7.2620816528797094E-2</v>
      </c>
      <c r="B9222" s="17">
        <v>0.30046039819717402</v>
      </c>
      <c r="C9222" s="8">
        <v>-0.15952941775321999</v>
      </c>
      <c r="D9222" s="8">
        <v>0.91779178380966198</v>
      </c>
      <c r="E9222" s="17">
        <v>-0.35022962093353299</v>
      </c>
      <c r="F9222" s="17">
        <v>-0.22378982603549999</v>
      </c>
      <c r="G9222" s="8">
        <v>-0.573114633560181</v>
      </c>
      <c r="H9222" s="8">
        <v>-0.38312274217605602</v>
      </c>
      <c r="O9222" s="9" t="s">
        <v>159</v>
      </c>
      <c r="Q9222" s="11">
        <v>6.5500000000000002E-32</v>
      </c>
      <c r="R9222" s="9">
        <v>209.84</v>
      </c>
      <c r="S9222" s="9">
        <v>1561700000</v>
      </c>
      <c r="T9222" s="8">
        <v>0.99799300000000002</v>
      </c>
      <c r="U9222" s="9">
        <v>167.09</v>
      </c>
      <c r="V9222" s="9">
        <v>-0.18479999999999999</v>
      </c>
      <c r="W9222" s="18">
        <v>3.7141265E-2</v>
      </c>
      <c r="X9222" s="18">
        <v>0.192720692</v>
      </c>
      <c r="Y9222" s="18">
        <v>-0.84563393200000003</v>
      </c>
      <c r="Z9222" s="18">
        <v>0.14517469</v>
      </c>
      <c r="AA9222" s="18">
        <v>5</v>
      </c>
      <c r="AB9222" s="9">
        <v>3.7433275000000002E-2</v>
      </c>
      <c r="AC9222" s="9">
        <v>0.193476808</v>
      </c>
      <c r="AD9222" s="9">
        <v>-0.72113780000000005</v>
      </c>
      <c r="AE9222" s="9">
        <v>0.27355813499999998</v>
      </c>
      <c r="AF9222" s="9">
        <v>5</v>
      </c>
      <c r="AG9222" s="18">
        <v>4.7470012999999998E-2</v>
      </c>
      <c r="AH9222" s="18">
        <v>0.217876141</v>
      </c>
      <c r="AI9222" s="18">
        <v>-1.133183075</v>
      </c>
      <c r="AJ9222" s="18">
        <v>-1.3046172E-2</v>
      </c>
      <c r="AK9222" s="18">
        <v>5</v>
      </c>
      <c r="AL9222" s="9">
        <v>4.5111274E-2</v>
      </c>
      <c r="AM9222" s="9">
        <v>0.212394148</v>
      </c>
      <c r="AN9222" s="9">
        <v>-0.92909929499999999</v>
      </c>
      <c r="AO9222" s="9">
        <v>0.162853785</v>
      </c>
      <c r="AP9222" s="9">
        <v>5</v>
      </c>
      <c r="AQ9222" s="17">
        <v>-0.34108391399999999</v>
      </c>
      <c r="AR9222" s="17">
        <v>-0.42651760599999999</v>
      </c>
      <c r="AS9222" s="17">
        <v>-0.259888232</v>
      </c>
      <c r="AT9222" s="17">
        <v>-0.33081874300000003</v>
      </c>
      <c r="AU9222" s="17">
        <v>-7.1074164999999995E-2</v>
      </c>
      <c r="AV9222" s="8">
        <v>-0.47920089999999999</v>
      </c>
      <c r="AW9222" s="8">
        <v>-1.2224664999999999E-2</v>
      </c>
      <c r="AX9222" s="8">
        <v>-0.168553963</v>
      </c>
      <c r="AY9222" s="8">
        <v>-0.31943327199999999</v>
      </c>
      <c r="AZ9222" s="8">
        <v>-8.6865789999999998E-2</v>
      </c>
      <c r="BA9222" s="17">
        <v>-0.57611572700000002</v>
      </c>
      <c r="BB9222" s="17">
        <v>-0.58512318100000005</v>
      </c>
      <c r="BC9222" s="17">
        <v>-0.41554528499999999</v>
      </c>
      <c r="BD9222" s="17">
        <v>-0.41284167799999999</v>
      </c>
      <c r="BE9222" s="17">
        <v>-0.13124939799999999</v>
      </c>
      <c r="BF9222" s="8">
        <v>-0.386418343</v>
      </c>
      <c r="BG9222" s="8">
        <v>-0.183021352</v>
      </c>
      <c r="BH9222" s="8">
        <v>-0.19646027699999999</v>
      </c>
      <c r="BI9222" s="8">
        <v>-0.33960688100000003</v>
      </c>
      <c r="BJ9222" s="8">
        <v>-0.21772129800000001</v>
      </c>
      <c r="BK9222" s="9" t="s">
        <v>6393</v>
      </c>
      <c r="BL9222" s="9" t="s">
        <v>6393</v>
      </c>
      <c r="BM9222" s="9">
        <v>13223</v>
      </c>
      <c r="BN9222" s="9" t="s">
        <v>6393</v>
      </c>
      <c r="BO9222" s="9" t="s">
        <v>6394</v>
      </c>
      <c r="BP9222" s="9" t="s">
        <v>6395</v>
      </c>
      <c r="BQ9222" s="9">
        <v>767</v>
      </c>
      <c r="BR9222" s="9" t="s">
        <v>41085</v>
      </c>
      <c r="BS9222" s="9" t="s">
        <v>41086</v>
      </c>
      <c r="BT9222" s="9">
        <v>1</v>
      </c>
      <c r="BU9222" s="9" t="s">
        <v>97</v>
      </c>
    </row>
    <row r="9223" spans="1:73" x14ac:dyDescent="0.2">
      <c r="A9223" s="17">
        <v>-0.104633741080761</v>
      </c>
      <c r="B9223" s="17">
        <v>0.25598639249801602</v>
      </c>
      <c r="C9223" s="8">
        <v>-0.16593891382217399</v>
      </c>
      <c r="D9223" s="8">
        <v>0.644689381122589</v>
      </c>
      <c r="E9223" s="17">
        <v>-0.159000083804131</v>
      </c>
      <c r="F9223" s="17">
        <v>2.48498399741948E-3</v>
      </c>
      <c r="G9223" s="8">
        <v>-0.10834796726703599</v>
      </c>
      <c r="H9223" s="8">
        <v>0.106707185506821</v>
      </c>
      <c r="Q9223" s="11">
        <v>9.0699999999999997E-37</v>
      </c>
      <c r="R9223" s="9">
        <v>196.71</v>
      </c>
      <c r="S9223" s="9">
        <v>51518000</v>
      </c>
      <c r="T9223" s="8">
        <v>0.99734100000000003</v>
      </c>
      <c r="U9223" s="9">
        <v>91.456999999999994</v>
      </c>
      <c r="V9223" s="9">
        <v>0.92517000000000005</v>
      </c>
      <c r="W9223" s="18">
        <v>5.9925875000000003E-2</v>
      </c>
      <c r="X9223" s="18">
        <v>0.24479761999999999</v>
      </c>
      <c r="Y9223" s="18">
        <v>-0.93805536599999995</v>
      </c>
      <c r="Z9223" s="18">
        <v>0.620055197</v>
      </c>
      <c r="AA9223" s="18">
        <v>3</v>
      </c>
      <c r="AB9223" s="9">
        <v>4.6098234000000002E-2</v>
      </c>
      <c r="AC9223" s="9">
        <v>0.21470499400000001</v>
      </c>
      <c r="AD9223" s="9">
        <v>-0.59363164499999999</v>
      </c>
      <c r="AE9223" s="9">
        <v>0.59860161300000003</v>
      </c>
      <c r="AF9223" s="9">
        <v>4</v>
      </c>
      <c r="AG9223" s="18">
        <v>7.7178879000000006E-2</v>
      </c>
      <c r="AH9223" s="18">
        <v>0.27781086999999999</v>
      </c>
      <c r="AI9223" s="18">
        <v>-0.99246614099999997</v>
      </c>
      <c r="AJ9223" s="18">
        <v>0.77577021099999999</v>
      </c>
      <c r="AK9223" s="18">
        <v>3</v>
      </c>
      <c r="AL9223" s="9">
        <v>5.5777806999999999E-2</v>
      </c>
      <c r="AM9223" s="9">
        <v>0.236173257</v>
      </c>
      <c r="AN9223" s="9">
        <v>-0.54901489400000003</v>
      </c>
      <c r="AO9223" s="9">
        <v>0.76242927199999999</v>
      </c>
      <c r="AP9223" s="9">
        <v>4</v>
      </c>
      <c r="AQ9223" s="17">
        <v>-0.42162465999999998</v>
      </c>
      <c r="AR9223" s="17">
        <v>0.16449359099999999</v>
      </c>
      <c r="AS9223" s="17" t="s">
        <v>90</v>
      </c>
      <c r="AT9223" s="17">
        <v>-1.1879374999999999E-2</v>
      </c>
      <c r="AU9223" s="17" t="s">
        <v>90</v>
      </c>
      <c r="AV9223" s="8">
        <v>5.9741191999999999E-2</v>
      </c>
      <c r="AW9223" s="8" t="s">
        <v>90</v>
      </c>
      <c r="AX9223" s="8">
        <v>0.16497595600000001</v>
      </c>
      <c r="AY9223" s="8">
        <v>-0.15310911799999999</v>
      </c>
      <c r="AZ9223" s="8">
        <v>-1.1753662E-2</v>
      </c>
      <c r="BA9223" s="17">
        <v>3.5372339000000003E-2</v>
      </c>
      <c r="BB9223" s="17">
        <v>5.1105197999999998E-2</v>
      </c>
      <c r="BC9223" s="17" t="s">
        <v>90</v>
      </c>
      <c r="BD9223" s="17">
        <v>0.130193949</v>
      </c>
      <c r="BE9223" s="17" t="s">
        <v>90</v>
      </c>
      <c r="BF9223" s="8">
        <v>0.36925095299999999</v>
      </c>
      <c r="BG9223" s="8" t="s">
        <v>90</v>
      </c>
      <c r="BH9223" s="8">
        <v>0.33674979199999999</v>
      </c>
      <c r="BI9223" s="8">
        <v>-5.8083214000000001E-2</v>
      </c>
      <c r="BJ9223" s="8">
        <v>0.304733425</v>
      </c>
      <c r="BK9223" s="9" t="s">
        <v>44390</v>
      </c>
      <c r="BL9223" s="9" t="s">
        <v>44390</v>
      </c>
      <c r="BM9223" s="9">
        <v>6497</v>
      </c>
      <c r="BN9223" s="9" t="s">
        <v>44390</v>
      </c>
      <c r="BO9223" s="9" t="s">
        <v>44391</v>
      </c>
      <c r="BP9223" s="9" t="s">
        <v>44392</v>
      </c>
      <c r="BQ9223" s="9">
        <v>51</v>
      </c>
      <c r="BR9223" s="9" t="s">
        <v>44393</v>
      </c>
      <c r="BS9223" s="9" t="s">
        <v>44394</v>
      </c>
      <c r="BT9223" s="9">
        <v>1</v>
      </c>
      <c r="BU9223" s="9" t="s">
        <v>97</v>
      </c>
    </row>
    <row r="9224" spans="1:73" x14ac:dyDescent="0.2">
      <c r="A9224" s="17">
        <v>-0.13234378397464799</v>
      </c>
      <c r="B9224" s="17">
        <v>0.25497648119926503</v>
      </c>
      <c r="C9224" s="8">
        <v>7.2282299399375902E-2</v>
      </c>
      <c r="D9224" s="8">
        <v>0.42390817403793302</v>
      </c>
      <c r="E9224" s="17">
        <v>-0.60698390007018999</v>
      </c>
      <c r="F9224" s="17">
        <v>-0.42152720689773598</v>
      </c>
      <c r="G9224" s="8">
        <v>-0.53078877925872803</v>
      </c>
      <c r="H9224" s="8">
        <v>-0.56282931566238403</v>
      </c>
      <c r="K9224" s="18" t="s">
        <v>159</v>
      </c>
      <c r="P9224" s="9" t="s">
        <v>159</v>
      </c>
      <c r="Q9224" s="9">
        <v>4.21445E-4</v>
      </c>
      <c r="R9224" s="9">
        <v>105.98</v>
      </c>
      <c r="S9224" s="9">
        <v>1193900000</v>
      </c>
      <c r="T9224" s="8">
        <v>1</v>
      </c>
      <c r="U9224" s="9">
        <v>71.555000000000007</v>
      </c>
      <c r="V9224" s="9">
        <v>-0.25097999999999998</v>
      </c>
      <c r="W9224" s="18">
        <v>3.7141265E-2</v>
      </c>
      <c r="X9224" s="18">
        <v>0.192720692</v>
      </c>
      <c r="Y9224" s="18">
        <v>-1.102388184</v>
      </c>
      <c r="Z9224" s="18">
        <v>-0.11157956099999999</v>
      </c>
      <c r="AA9224" s="18">
        <v>5</v>
      </c>
      <c r="AB9224" s="9">
        <v>3.7433275000000002E-2</v>
      </c>
      <c r="AC9224" s="9">
        <v>0.193476808</v>
      </c>
      <c r="AD9224" s="9">
        <v>-0.91887516400000002</v>
      </c>
      <c r="AE9224" s="9">
        <v>7.5820770999999995E-2</v>
      </c>
      <c r="AF9224" s="9">
        <v>5</v>
      </c>
      <c r="AG9224" s="18">
        <v>4.7470012999999998E-2</v>
      </c>
      <c r="AH9224" s="18">
        <v>0.217876141</v>
      </c>
      <c r="AI9224" s="18">
        <v>-1.0908572190000001</v>
      </c>
      <c r="AJ9224" s="18">
        <v>2.9279684E-2</v>
      </c>
      <c r="AK9224" s="18">
        <v>5</v>
      </c>
      <c r="AL9224" s="9">
        <v>4.5111274E-2</v>
      </c>
      <c r="AM9224" s="9">
        <v>0.212394148</v>
      </c>
      <c r="AN9224" s="9">
        <v>-1.1088058839999999</v>
      </c>
      <c r="AO9224" s="9">
        <v>-1.6852803999999999E-2</v>
      </c>
      <c r="AP9224" s="9">
        <v>5</v>
      </c>
      <c r="AQ9224" s="17">
        <v>-0.33790993699999999</v>
      </c>
      <c r="AR9224" s="17">
        <v>-0.62982213499999995</v>
      </c>
      <c r="AS9224" s="17">
        <v>-0.39774131800000001</v>
      </c>
      <c r="AT9224" s="17">
        <v>-0.214116946</v>
      </c>
      <c r="AU9224" s="17">
        <v>-1.1999346019999999</v>
      </c>
      <c r="AV9224" s="8">
        <v>-0.10861705200000001</v>
      </c>
      <c r="AW9224" s="8">
        <v>-0.43007406599999998</v>
      </c>
      <c r="AX9224" s="8">
        <v>-0.22674597799999999</v>
      </c>
      <c r="AY9224" s="8">
        <v>-0.83800917900000005</v>
      </c>
      <c r="AZ9224" s="8">
        <v>-0.51435971300000005</v>
      </c>
      <c r="BA9224" s="17">
        <v>-0.52402985099999999</v>
      </c>
      <c r="BB9224" s="17">
        <v>-0.33246699000000002</v>
      </c>
      <c r="BC9224" s="17">
        <v>-0.411566496</v>
      </c>
      <c r="BD9224" s="17">
        <v>-0.30113968299999999</v>
      </c>
      <c r="BE9224" s="17">
        <v>-0.33186477399999997</v>
      </c>
      <c r="BF9224" s="8">
        <v>-0.68047517499999999</v>
      </c>
      <c r="BG9224" s="8">
        <v>-0.39782413799999999</v>
      </c>
      <c r="BH9224" s="8">
        <v>-0.28008285199999999</v>
      </c>
      <c r="BI9224" s="8">
        <v>-0.484528244</v>
      </c>
      <c r="BJ9224" s="8">
        <v>-0.41956889600000002</v>
      </c>
      <c r="BK9224" s="9" t="s">
        <v>17326</v>
      </c>
      <c r="BL9224" s="9" t="s">
        <v>17327</v>
      </c>
      <c r="BM9224" s="9">
        <v>35187</v>
      </c>
      <c r="BN9224" s="9" t="s">
        <v>17326</v>
      </c>
      <c r="BO9224" s="9" t="s">
        <v>17328</v>
      </c>
      <c r="BP9224" s="9" t="s">
        <v>17329</v>
      </c>
      <c r="BQ9224" s="9" t="s">
        <v>49706</v>
      </c>
      <c r="BR9224" s="9" t="s">
        <v>17330</v>
      </c>
      <c r="BS9224" s="9" t="s">
        <v>17331</v>
      </c>
      <c r="BT9224" s="9">
        <v>1</v>
      </c>
      <c r="BU9224" s="9" t="s">
        <v>218</v>
      </c>
    </row>
    <row r="9225" spans="1:73" x14ac:dyDescent="0.2">
      <c r="A9225" s="17">
        <v>-5.8351360261440298E-2</v>
      </c>
      <c r="B9225" s="17">
        <v>7.0121191442012801E-2</v>
      </c>
      <c r="C9225" s="8">
        <v>6.0499448329210302E-2</v>
      </c>
      <c r="D9225" s="8">
        <v>0.32410681247711198</v>
      </c>
      <c r="E9225" s="17">
        <v>-0.46755275130271901</v>
      </c>
      <c r="F9225" s="17">
        <v>-0.35322138667106601</v>
      </c>
      <c r="G9225" s="8">
        <v>-0.64314305782318104</v>
      </c>
      <c r="H9225" s="8">
        <v>-0.66319441795349099</v>
      </c>
      <c r="O9225" s="9" t="s">
        <v>159</v>
      </c>
      <c r="P9225" s="9" t="s">
        <v>159</v>
      </c>
      <c r="Q9225" s="11">
        <v>1.35E-151</v>
      </c>
      <c r="R9225" s="9">
        <v>332.12</v>
      </c>
      <c r="S9225" s="9">
        <v>5095000000</v>
      </c>
      <c r="T9225" s="8">
        <v>0.99999899999999997</v>
      </c>
      <c r="U9225" s="9">
        <v>247.94</v>
      </c>
      <c r="V9225" s="9">
        <v>-0.13494</v>
      </c>
      <c r="W9225" s="18">
        <v>3.7141265E-2</v>
      </c>
      <c r="X9225" s="18">
        <v>0.192720692</v>
      </c>
      <c r="Y9225" s="18">
        <v>-0.96295705899999995</v>
      </c>
      <c r="Z9225" s="18">
        <v>2.7851563999999999E-2</v>
      </c>
      <c r="AA9225" s="18">
        <v>5</v>
      </c>
      <c r="AB9225" s="9">
        <v>3.7433275000000002E-2</v>
      </c>
      <c r="AC9225" s="9">
        <v>0.193476808</v>
      </c>
      <c r="AD9225" s="9">
        <v>-0.85056936500000002</v>
      </c>
      <c r="AE9225" s="9">
        <v>0.14412657000000001</v>
      </c>
      <c r="AF9225" s="9">
        <v>5</v>
      </c>
      <c r="AG9225" s="18">
        <v>4.7470012999999998E-2</v>
      </c>
      <c r="AH9225" s="18">
        <v>0.217876141</v>
      </c>
      <c r="AI9225" s="18">
        <v>-1.2032114979999999</v>
      </c>
      <c r="AJ9225" s="18">
        <v>-8.3074595000000001E-2</v>
      </c>
      <c r="AK9225" s="18">
        <v>5</v>
      </c>
      <c r="AL9225" s="9">
        <v>4.5111274E-2</v>
      </c>
      <c r="AM9225" s="9">
        <v>0.212394148</v>
      </c>
      <c r="AN9225" s="9">
        <v>-1.2091709479999999</v>
      </c>
      <c r="AO9225" s="9">
        <v>-0.117217868</v>
      </c>
      <c r="AP9225" s="9">
        <v>5</v>
      </c>
      <c r="AQ9225" s="17">
        <v>-0.34269955800000002</v>
      </c>
      <c r="AR9225" s="17">
        <v>-0.67369037899999995</v>
      </c>
      <c r="AS9225" s="17">
        <v>-0.295138597</v>
      </c>
      <c r="AT9225" s="17">
        <v>0.418245107</v>
      </c>
      <c r="AU9225" s="17">
        <v>-1.1530429120000001</v>
      </c>
      <c r="AV9225" s="8">
        <v>-1.5324499999999999E-4</v>
      </c>
      <c r="AW9225" s="8">
        <v>-0.45177650499999999</v>
      </c>
      <c r="AX9225" s="8">
        <v>-0.14811059800000001</v>
      </c>
      <c r="AY9225" s="8">
        <v>-0.89702028</v>
      </c>
      <c r="AZ9225" s="8">
        <v>-0.25750890399999998</v>
      </c>
      <c r="BA9225" s="17">
        <v>-0.55078005799999996</v>
      </c>
      <c r="BB9225" s="17">
        <v>-0.42692828199999999</v>
      </c>
      <c r="BC9225" s="17">
        <v>-0.60105007899999996</v>
      </c>
      <c r="BD9225" s="17">
        <v>-0.37564849900000002</v>
      </c>
      <c r="BE9225" s="17">
        <v>-0.53014135399999995</v>
      </c>
      <c r="BF9225" s="8">
        <v>-0.78934454899999995</v>
      </c>
      <c r="BG9225" s="8">
        <v>-0.490438074</v>
      </c>
      <c r="BH9225" s="8">
        <v>-0.394553602</v>
      </c>
      <c r="BI9225" s="8">
        <v>-0.62886267900000004</v>
      </c>
      <c r="BJ9225" s="8">
        <v>-0.48384660499999999</v>
      </c>
      <c r="BK9225" s="9" t="s">
        <v>17326</v>
      </c>
      <c r="BL9225" s="9" t="s">
        <v>17327</v>
      </c>
      <c r="BM9225" s="9">
        <v>13612</v>
      </c>
      <c r="BN9225" s="9" t="s">
        <v>17326</v>
      </c>
      <c r="BO9225" s="9" t="s">
        <v>17328</v>
      </c>
      <c r="BP9225" s="9" t="s">
        <v>17329</v>
      </c>
      <c r="BQ9225" s="9" t="s">
        <v>49707</v>
      </c>
      <c r="BR9225" s="9" t="s">
        <v>40319</v>
      </c>
      <c r="BS9225" s="9" t="s">
        <v>40320</v>
      </c>
      <c r="BT9225" s="9" t="s">
        <v>103</v>
      </c>
      <c r="BU9225" s="9" t="s">
        <v>97</v>
      </c>
    </row>
    <row r="9226" spans="1:73" x14ac:dyDescent="0.2">
      <c r="A9226" s="17">
        <v>-0.14151573181152299</v>
      </c>
      <c r="B9226" s="17">
        <v>0.129377916455269</v>
      </c>
      <c r="C9226" s="8">
        <v>-0.124852992594242</v>
      </c>
      <c r="D9226" s="8">
        <v>0.16252359747886699</v>
      </c>
      <c r="E9226" s="17">
        <v>-0.67589032649993896</v>
      </c>
      <c r="F9226" s="17">
        <v>-0.47994413971900901</v>
      </c>
      <c r="G9226" s="8">
        <v>-0.72426325082778897</v>
      </c>
      <c r="H9226" s="8">
        <v>-0.56327545642852805</v>
      </c>
      <c r="K9226" s="18" t="s">
        <v>159</v>
      </c>
      <c r="O9226" s="9" t="s">
        <v>159</v>
      </c>
      <c r="Q9226" s="11">
        <v>1.2300000000000001E-196</v>
      </c>
      <c r="R9226" s="9">
        <v>370.28</v>
      </c>
      <c r="S9226" s="9">
        <v>514460000</v>
      </c>
      <c r="T9226" s="8">
        <v>0.85265899999999994</v>
      </c>
      <c r="U9226" s="9">
        <v>370.28</v>
      </c>
      <c r="V9226" s="9">
        <v>0.10836</v>
      </c>
      <c r="W9226" s="18">
        <v>3.7141265E-2</v>
      </c>
      <c r="X9226" s="18">
        <v>0.192720692</v>
      </c>
      <c r="Y9226" s="18">
        <v>-1.171294617</v>
      </c>
      <c r="Z9226" s="18">
        <v>-0.18048599400000001</v>
      </c>
      <c r="AA9226" s="18">
        <v>5</v>
      </c>
      <c r="AB9226" s="9">
        <v>4.6098105E-2</v>
      </c>
      <c r="AC9226" s="9">
        <v>0.214704693</v>
      </c>
      <c r="AD9226" s="9">
        <v>-1.0760599230000001</v>
      </c>
      <c r="AE9226" s="9">
        <v>0.11617166499999999</v>
      </c>
      <c r="AF9226" s="9">
        <v>4</v>
      </c>
      <c r="AG9226" s="18">
        <v>4.7470012999999998E-2</v>
      </c>
      <c r="AH9226" s="18">
        <v>0.217876141</v>
      </c>
      <c r="AI9226" s="18">
        <v>-1.2843316950000001</v>
      </c>
      <c r="AJ9226" s="18">
        <v>-0.16419479200000001</v>
      </c>
      <c r="AK9226" s="18">
        <v>5</v>
      </c>
      <c r="AL9226" s="9">
        <v>5.5777669000000002E-2</v>
      </c>
      <c r="AM9226" s="9">
        <v>0.23617296500000001</v>
      </c>
      <c r="AN9226" s="9">
        <v>-1.218996733</v>
      </c>
      <c r="AO9226" s="9">
        <v>9.2445811000000003E-2</v>
      </c>
      <c r="AP9226" s="9">
        <v>4</v>
      </c>
      <c r="AQ9226" s="17">
        <v>-0.39847117700000001</v>
      </c>
      <c r="AR9226" s="17">
        <v>-0.83079183099999998</v>
      </c>
      <c r="AS9226" s="17">
        <v>-0.95471709999999999</v>
      </c>
      <c r="AT9226" s="17">
        <v>0.45698475799999999</v>
      </c>
      <c r="AU9226" s="17">
        <v>-1.4148740769999999</v>
      </c>
      <c r="AV9226" s="8">
        <v>-0.60426074299999999</v>
      </c>
      <c r="AW9226" s="8">
        <v>-5.5357099E-2</v>
      </c>
      <c r="AX9226" s="8">
        <v>-0.18736055500000001</v>
      </c>
      <c r="AY9226" s="8">
        <v>-1.100454211</v>
      </c>
      <c r="AZ9226" s="8" t="s">
        <v>90</v>
      </c>
      <c r="BA9226" s="17">
        <v>-0.54640692499999999</v>
      </c>
      <c r="BB9226" s="17">
        <v>-0.52631914599999996</v>
      </c>
      <c r="BC9226" s="17">
        <v>-1.3999582530000001</v>
      </c>
      <c r="BD9226" s="17">
        <v>4.611817E-2</v>
      </c>
      <c r="BE9226" s="17">
        <v>-0.479257137</v>
      </c>
      <c r="BF9226" s="8">
        <v>-0.91532105200000002</v>
      </c>
      <c r="BG9226" s="8">
        <v>-0.25322246599999998</v>
      </c>
      <c r="BH9226" s="8">
        <v>-0.232264102</v>
      </c>
      <c r="BI9226" s="8">
        <v>-0.42443904300000002</v>
      </c>
      <c r="BJ9226" s="8" t="s">
        <v>90</v>
      </c>
      <c r="BK9226" s="9" t="s">
        <v>17326</v>
      </c>
      <c r="BL9226" s="9" t="s">
        <v>17327</v>
      </c>
      <c r="BM9226" s="9">
        <v>13614</v>
      </c>
      <c r="BN9226" s="9" t="s">
        <v>17326</v>
      </c>
      <c r="BO9226" s="9" t="s">
        <v>17328</v>
      </c>
      <c r="BP9226" s="9" t="s">
        <v>17329</v>
      </c>
      <c r="BQ9226" s="9" t="s">
        <v>49708</v>
      </c>
      <c r="BR9226" s="9" t="s">
        <v>17486</v>
      </c>
      <c r="BS9226" s="9" t="s">
        <v>17487</v>
      </c>
      <c r="BT9226" s="9" t="s">
        <v>103</v>
      </c>
      <c r="BU9226" s="9" t="s">
        <v>97</v>
      </c>
    </row>
    <row r="9227" spans="1:73" x14ac:dyDescent="0.2">
      <c r="A9227" s="17">
        <v>5.3929809480905498E-2</v>
      </c>
      <c r="B9227" s="17">
        <v>5.4130595177411998E-2</v>
      </c>
      <c r="C9227" s="8">
        <v>0.28611221909522999</v>
      </c>
      <c r="D9227" s="8">
        <v>0.32915723323821999</v>
      </c>
      <c r="E9227" s="17">
        <v>-1.9225316122174301E-2</v>
      </c>
      <c r="F9227" s="17">
        <v>-1.95989012718201E-2</v>
      </c>
      <c r="G9227" s="8">
        <v>0.29135924577713002</v>
      </c>
      <c r="H9227" s="8">
        <v>5.8276906609535203E-2</v>
      </c>
      <c r="Q9227" s="11">
        <v>7.7699999999999996E-15</v>
      </c>
      <c r="R9227" s="9">
        <v>151.28</v>
      </c>
      <c r="S9227" s="9">
        <v>90015000</v>
      </c>
      <c r="T9227" s="8">
        <v>1</v>
      </c>
      <c r="U9227" s="9">
        <v>151.28</v>
      </c>
      <c r="V9227" s="9">
        <v>-1.6446000000000001</v>
      </c>
      <c r="W9227" s="18">
        <v>5.9925898999999998E-2</v>
      </c>
      <c r="X9227" s="18">
        <v>0.244797669</v>
      </c>
      <c r="Y9227" s="18">
        <v>-0.79828075099999996</v>
      </c>
      <c r="Z9227" s="18">
        <v>0.75983012000000005</v>
      </c>
      <c r="AA9227" s="18">
        <v>3</v>
      </c>
      <c r="AB9227" s="9">
        <v>5.9986163000000002E-2</v>
      </c>
      <c r="AC9227" s="9">
        <v>0.244920728</v>
      </c>
      <c r="AD9227" s="9">
        <v>-0.79904596699999997</v>
      </c>
      <c r="AE9227" s="9">
        <v>0.75984816499999996</v>
      </c>
      <c r="AF9227" s="9">
        <v>3</v>
      </c>
      <c r="AG9227" s="18">
        <v>7.7178921999999997E-2</v>
      </c>
      <c r="AH9227" s="18">
        <v>0.277810946</v>
      </c>
      <c r="AI9227" s="18">
        <v>-0.59275917899999997</v>
      </c>
      <c r="AJ9227" s="18">
        <v>1.1754776570000001</v>
      </c>
      <c r="AK9227" s="18">
        <v>3</v>
      </c>
      <c r="AL9227" s="9">
        <v>7.3055623E-2</v>
      </c>
      <c r="AM9227" s="9">
        <v>0.27028803600000001</v>
      </c>
      <c r="AN9227" s="9">
        <v>-0.80190025600000003</v>
      </c>
      <c r="AO9227" s="9">
        <v>0.91845406900000004</v>
      </c>
      <c r="AP9227" s="9">
        <v>3</v>
      </c>
      <c r="AQ9227" s="17">
        <v>4.1517287E-2</v>
      </c>
      <c r="AR9227" s="17" t="s">
        <v>90</v>
      </c>
      <c r="AS9227" s="17">
        <v>0.63867783499999997</v>
      </c>
      <c r="AT9227" s="17">
        <v>-0.47244304399999998</v>
      </c>
      <c r="AU9227" s="17" t="s">
        <v>90</v>
      </c>
      <c r="AV9227" s="8" t="s">
        <v>90</v>
      </c>
      <c r="AW9227" s="8">
        <v>-0.125157252</v>
      </c>
      <c r="AX9227" s="8" t="s">
        <v>90</v>
      </c>
      <c r="AY9227" s="8">
        <v>-8.6875289999999994E-2</v>
      </c>
      <c r="AZ9227" s="8">
        <v>0.25799518799999999</v>
      </c>
      <c r="BA9227" s="17">
        <v>-0.15774154700000001</v>
      </c>
      <c r="BB9227" s="17" t="s">
        <v>90</v>
      </c>
      <c r="BC9227" s="17">
        <v>1.039836526</v>
      </c>
      <c r="BD9227" s="17">
        <v>0.57046377699999995</v>
      </c>
      <c r="BE9227" s="17" t="s">
        <v>90</v>
      </c>
      <c r="BF9227" s="8" t="s">
        <v>90</v>
      </c>
      <c r="BG9227" s="8">
        <v>0.12539328599999999</v>
      </c>
      <c r="BH9227" s="8" t="s">
        <v>90</v>
      </c>
      <c r="BI9227" s="8">
        <v>0.108546473</v>
      </c>
      <c r="BJ9227" s="8">
        <v>0.36028236200000002</v>
      </c>
      <c r="BK9227" s="9" t="s">
        <v>5294</v>
      </c>
      <c r="BL9227" s="9" t="s">
        <v>5294</v>
      </c>
      <c r="BM9227" s="9">
        <v>17398</v>
      </c>
      <c r="BN9227" s="9" t="s">
        <v>5294</v>
      </c>
      <c r="BO9227" s="9" t="s">
        <v>5295</v>
      </c>
      <c r="BP9227" s="9" t="s">
        <v>5296</v>
      </c>
      <c r="BQ9227" s="9">
        <v>2</v>
      </c>
      <c r="BR9227" s="9" t="s">
        <v>38334</v>
      </c>
      <c r="BS9227" s="9" t="s">
        <v>38335</v>
      </c>
      <c r="BT9227" s="9" t="s">
        <v>103</v>
      </c>
      <c r="BU9227" s="9" t="s">
        <v>97</v>
      </c>
    </row>
    <row r="9228" spans="1:73" x14ac:dyDescent="0.2">
      <c r="A9228" s="17">
        <v>-8.9711673557758304E-2</v>
      </c>
      <c r="B9228" s="17">
        <v>0.56492042541503895</v>
      </c>
      <c r="C9228" s="8">
        <v>2.2590637207031299E-2</v>
      </c>
      <c r="D9228" s="8">
        <v>0.15634459257125899</v>
      </c>
      <c r="E9228" s="17">
        <v>-3.9099872112274198E-2</v>
      </c>
      <c r="F9228" s="17">
        <v>9.9940039217472104E-2</v>
      </c>
      <c r="G9228" s="8">
        <v>-9.7888194024562794E-2</v>
      </c>
      <c r="H9228" s="8">
        <v>-8.5154570639133495E-2</v>
      </c>
      <c r="Q9228" s="9">
        <v>0</v>
      </c>
      <c r="R9228" s="9">
        <v>737.61</v>
      </c>
      <c r="S9228" s="9">
        <v>9398400000</v>
      </c>
      <c r="T9228" s="8">
        <v>1</v>
      </c>
      <c r="U9228" s="9">
        <v>737.61</v>
      </c>
      <c r="V9228" s="9">
        <v>-1.4321999999999999</v>
      </c>
      <c r="W9228" s="18">
        <v>3.7141265E-2</v>
      </c>
      <c r="X9228" s="18">
        <v>0.192720692</v>
      </c>
      <c r="Y9228" s="18">
        <v>-0.53450418499999997</v>
      </c>
      <c r="Z9228" s="18">
        <v>0.45630443799999998</v>
      </c>
      <c r="AA9228" s="18">
        <v>5</v>
      </c>
      <c r="AB9228" s="9">
        <v>3.7433275000000002E-2</v>
      </c>
      <c r="AC9228" s="9">
        <v>0.193476808</v>
      </c>
      <c r="AD9228" s="9">
        <v>-0.39740793000000002</v>
      </c>
      <c r="AE9228" s="9">
        <v>0.59728800500000001</v>
      </c>
      <c r="AF9228" s="9">
        <v>5</v>
      </c>
      <c r="AG9228" s="18">
        <v>4.7470012999999998E-2</v>
      </c>
      <c r="AH9228" s="18">
        <v>0.217876141</v>
      </c>
      <c r="AI9228" s="18">
        <v>-0.65795664700000001</v>
      </c>
      <c r="AJ9228" s="18">
        <v>0.46218025600000001</v>
      </c>
      <c r="AK9228" s="18">
        <v>5</v>
      </c>
      <c r="AL9228" s="9">
        <v>4.5111274E-2</v>
      </c>
      <c r="AM9228" s="9">
        <v>0.212394148</v>
      </c>
      <c r="AN9228" s="9">
        <v>-0.63113111</v>
      </c>
      <c r="AO9228" s="9">
        <v>0.46082197000000003</v>
      </c>
      <c r="AP9228" s="9">
        <v>5</v>
      </c>
      <c r="AQ9228" s="17">
        <v>0.15097084599999999</v>
      </c>
      <c r="AR9228" s="17">
        <v>-0.107572712</v>
      </c>
      <c r="AS9228" s="17">
        <v>-8.0174118000000003E-2</v>
      </c>
      <c r="AT9228" s="17">
        <v>0.144746453</v>
      </c>
      <c r="AU9228" s="17">
        <v>9.8722703999999994E-2</v>
      </c>
      <c r="AV9228" s="8">
        <v>0.22427302599999999</v>
      </c>
      <c r="AW9228" s="8">
        <v>3.8599711000000002E-2</v>
      </c>
      <c r="AX9228" s="8">
        <v>0.24243810800000001</v>
      </c>
      <c r="AY9228" s="8">
        <v>0.167010888</v>
      </c>
      <c r="AZ9228" s="8">
        <v>-1.7070206000000001E-2</v>
      </c>
      <c r="BA9228" s="17">
        <v>0.243389308</v>
      </c>
      <c r="BB9228" s="17">
        <v>2.9880655999999998E-2</v>
      </c>
      <c r="BC9228" s="17">
        <v>2.3299034999999999E-2</v>
      </c>
      <c r="BD9228" s="17">
        <v>1.4043804E-2</v>
      </c>
      <c r="BE9228" s="17">
        <v>3.6467268999999997E-2</v>
      </c>
      <c r="BF9228" s="8">
        <v>7.6514057999999996E-2</v>
      </c>
      <c r="BG9228" s="8">
        <v>0.123249494</v>
      </c>
      <c r="BH9228" s="8">
        <v>9.9436589000000006E-2</v>
      </c>
      <c r="BI9228" s="8">
        <v>4.3981089999999999E-3</v>
      </c>
      <c r="BJ9228" s="8">
        <v>-6.9471358999999996E-2</v>
      </c>
      <c r="BK9228" s="9" t="s">
        <v>5294</v>
      </c>
      <c r="BL9228" s="9" t="s">
        <v>5294</v>
      </c>
      <c r="BM9228" s="9">
        <v>17397</v>
      </c>
      <c r="BN9228" s="9" t="s">
        <v>5294</v>
      </c>
      <c r="BO9228" s="9" t="s">
        <v>5295</v>
      </c>
      <c r="BP9228" s="9" t="s">
        <v>5296</v>
      </c>
      <c r="BQ9228" s="9">
        <v>7</v>
      </c>
      <c r="BR9228" s="9" t="s">
        <v>41902</v>
      </c>
      <c r="BS9228" s="9" t="s">
        <v>41903</v>
      </c>
      <c r="BT9228" s="9" t="s">
        <v>103</v>
      </c>
      <c r="BU9228" s="9" t="s">
        <v>97</v>
      </c>
    </row>
    <row r="9229" spans="1:73" x14ac:dyDescent="0.2">
      <c r="A9229" s="17">
        <v>6.98996111750603E-2</v>
      </c>
      <c r="B9229" s="17">
        <v>0.60219866037368797</v>
      </c>
      <c r="C9229" s="8">
        <v>-4.5982260257005698E-2</v>
      </c>
      <c r="D9229" s="8">
        <v>0.57535505294799805</v>
      </c>
      <c r="E9229" s="17">
        <v>-6.1577633023262003E-2</v>
      </c>
      <c r="F9229" s="17">
        <v>-7.2359785437583896E-2</v>
      </c>
      <c r="G9229" s="8">
        <v>-0.11863949149847</v>
      </c>
      <c r="H9229" s="8">
        <v>-4.0173273533582701E-2</v>
      </c>
      <c r="Q9229" s="11">
        <v>3.6999999999999998E-112</v>
      </c>
      <c r="R9229" s="9">
        <v>305.89999999999998</v>
      </c>
      <c r="S9229" s="9">
        <v>1058600000</v>
      </c>
      <c r="T9229" s="8">
        <v>1</v>
      </c>
      <c r="U9229" s="9">
        <v>252.37</v>
      </c>
      <c r="V9229" s="9">
        <v>-0.25768000000000002</v>
      </c>
      <c r="W9229" s="18">
        <v>3.7141265E-2</v>
      </c>
      <c r="X9229" s="18">
        <v>0.192720692</v>
      </c>
      <c r="Y9229" s="18">
        <v>-0.55698194400000001</v>
      </c>
      <c r="Z9229" s="18">
        <v>0.43382667899999999</v>
      </c>
      <c r="AA9229" s="18">
        <v>5</v>
      </c>
      <c r="AB9229" s="9">
        <v>3.7433275000000002E-2</v>
      </c>
      <c r="AC9229" s="9">
        <v>0.193476808</v>
      </c>
      <c r="AD9229" s="9">
        <v>-0.56970775399999996</v>
      </c>
      <c r="AE9229" s="9">
        <v>0.42498818100000002</v>
      </c>
      <c r="AF9229" s="9">
        <v>5</v>
      </c>
      <c r="AG9229" s="18">
        <v>4.7470012999999998E-2</v>
      </c>
      <c r="AH9229" s="18">
        <v>0.217876141</v>
      </c>
      <c r="AI9229" s="18">
        <v>-0.67870794400000001</v>
      </c>
      <c r="AJ9229" s="18">
        <v>0.44142895900000001</v>
      </c>
      <c r="AK9229" s="18">
        <v>5</v>
      </c>
      <c r="AL9229" s="9">
        <v>4.5111274E-2</v>
      </c>
      <c r="AM9229" s="9">
        <v>0.212394148</v>
      </c>
      <c r="AN9229" s="9">
        <v>-0.58614981200000005</v>
      </c>
      <c r="AO9229" s="9">
        <v>0.50580326799999997</v>
      </c>
      <c r="AP9229" s="9">
        <v>5</v>
      </c>
      <c r="AQ9229" s="17">
        <v>2.0071812000000001E-2</v>
      </c>
      <c r="AR9229" s="17">
        <v>4.3983471000000003E-2</v>
      </c>
      <c r="AS9229" s="17">
        <v>0.150015607</v>
      </c>
      <c r="AT9229" s="17">
        <v>-3.4163146999999998E-2</v>
      </c>
      <c r="AU9229" s="17">
        <v>-9.1413869999999994E-2</v>
      </c>
      <c r="AV9229" s="8">
        <v>1.0238515E-2</v>
      </c>
      <c r="AW9229" s="8">
        <v>-0.14726629899999999</v>
      </c>
      <c r="AX9229" s="8">
        <v>-0.148958534</v>
      </c>
      <c r="AY9229" s="8">
        <v>8.6614789999999997E-3</v>
      </c>
      <c r="AZ9229" s="8">
        <v>1.6320672000000001E-2</v>
      </c>
      <c r="BA9229" s="17">
        <v>8.7753034999999993E-2</v>
      </c>
      <c r="BB9229" s="17">
        <v>6.7012980999999999E-2</v>
      </c>
      <c r="BC9229" s="17">
        <v>0.13607116</v>
      </c>
      <c r="BD9229" s="17">
        <v>3.3347043999999999E-2</v>
      </c>
      <c r="BE9229" s="17">
        <v>-8.4870196999999994E-2</v>
      </c>
      <c r="BF9229" s="8">
        <v>5.5844754000000003E-2</v>
      </c>
      <c r="BG9229" s="8">
        <v>0.11464151</v>
      </c>
      <c r="BH9229" s="8">
        <v>9.9940397E-2</v>
      </c>
      <c r="BI9229" s="8">
        <v>0.10150735800000001</v>
      </c>
      <c r="BJ9229" s="8">
        <v>9.7291297999999998E-2</v>
      </c>
      <c r="BK9229" s="9" t="s">
        <v>5294</v>
      </c>
      <c r="BL9229" s="9" t="s">
        <v>5294</v>
      </c>
      <c r="BM9229" s="9">
        <v>17396</v>
      </c>
      <c r="BN9229" s="9" t="s">
        <v>5294</v>
      </c>
      <c r="BO9229" s="9" t="s">
        <v>5295</v>
      </c>
      <c r="BP9229" s="9" t="s">
        <v>5296</v>
      </c>
      <c r="BQ9229" s="9">
        <v>36</v>
      </c>
      <c r="BR9229" s="9" t="s">
        <v>31681</v>
      </c>
      <c r="BS9229" s="9" t="s">
        <v>31682</v>
      </c>
      <c r="BT9229" s="9">
        <v>1</v>
      </c>
      <c r="BU9229" s="9" t="s">
        <v>97</v>
      </c>
    </row>
    <row r="9230" spans="1:73" x14ac:dyDescent="0.2">
      <c r="A9230" s="17">
        <v>0.16907596588134799</v>
      </c>
      <c r="B9230" s="17">
        <v>1.25449872016907</v>
      </c>
      <c r="C9230" s="8">
        <v>0.34664878249168402</v>
      </c>
      <c r="D9230" s="8">
        <v>3.9522612094879199</v>
      </c>
      <c r="E9230" s="17">
        <v>0.793271243572235</v>
      </c>
      <c r="F9230" s="17">
        <v>0.67970734834670998</v>
      </c>
      <c r="G9230" s="8">
        <v>1.7624626159668</v>
      </c>
      <c r="H9230" s="8">
        <v>1.4533118009567301</v>
      </c>
      <c r="K9230" s="18" t="s">
        <v>88</v>
      </c>
      <c r="L9230" s="18" t="s">
        <v>88</v>
      </c>
      <c r="O9230" s="9" t="s">
        <v>88</v>
      </c>
      <c r="P9230" s="9" t="s">
        <v>88</v>
      </c>
      <c r="Q9230" s="11">
        <v>2.4800000000000002E-10</v>
      </c>
      <c r="R9230" s="9">
        <v>167.2</v>
      </c>
      <c r="S9230" s="9">
        <v>9711300000</v>
      </c>
      <c r="T9230" s="8">
        <v>1</v>
      </c>
      <c r="U9230" s="9">
        <v>132.62</v>
      </c>
      <c r="V9230" s="9">
        <v>0.57237000000000005</v>
      </c>
      <c r="W9230" s="18">
        <v>3.7141265E-2</v>
      </c>
      <c r="X9230" s="18">
        <v>0.192720692</v>
      </c>
      <c r="Y9230" s="18">
        <v>0.29786696000000001</v>
      </c>
      <c r="Z9230" s="18">
        <v>1.2886755830000001</v>
      </c>
      <c r="AA9230" s="18">
        <v>5</v>
      </c>
      <c r="AB9230" s="9">
        <v>3.7433275000000002E-2</v>
      </c>
      <c r="AC9230" s="9">
        <v>0.193476808</v>
      </c>
      <c r="AD9230" s="9">
        <v>0.18235938900000001</v>
      </c>
      <c r="AE9230" s="9">
        <v>1.177055325</v>
      </c>
      <c r="AF9230" s="9">
        <v>5</v>
      </c>
      <c r="AG9230" s="18">
        <v>4.7470012999999998E-2</v>
      </c>
      <c r="AH9230" s="18">
        <v>0.217876141</v>
      </c>
      <c r="AI9230" s="18">
        <v>1.202394202</v>
      </c>
      <c r="AJ9230" s="18">
        <v>2.3225311049999999</v>
      </c>
      <c r="AK9230" s="18">
        <v>5</v>
      </c>
      <c r="AL9230" s="9">
        <v>4.5111274E-2</v>
      </c>
      <c r="AM9230" s="9">
        <v>0.212394148</v>
      </c>
      <c r="AN9230" s="9">
        <v>0.90733530299999998</v>
      </c>
      <c r="AO9230" s="9">
        <v>1.9992883829999999</v>
      </c>
      <c r="AP9230" s="9">
        <v>5</v>
      </c>
      <c r="AQ9230" s="17">
        <v>0.96993607299999995</v>
      </c>
      <c r="AR9230" s="17">
        <v>0.99757826299999997</v>
      </c>
      <c r="AS9230" s="17">
        <v>0.90052109999999996</v>
      </c>
      <c r="AT9230" s="17">
        <v>0.84926629099999995</v>
      </c>
      <c r="AU9230" s="17">
        <v>0.86641526199999996</v>
      </c>
      <c r="AV9230" s="8">
        <v>0.79495698199999998</v>
      </c>
      <c r="AW9230" s="8">
        <v>0.82817560400000001</v>
      </c>
      <c r="AX9230" s="8">
        <v>0.49402216100000002</v>
      </c>
      <c r="AY9230" s="8">
        <v>0.71968019000000005</v>
      </c>
      <c r="AZ9230" s="8">
        <v>0.90150219200000004</v>
      </c>
      <c r="BA9230" s="17">
        <v>2.00813365</v>
      </c>
      <c r="BB9230" s="17">
        <v>2.0273232459999999</v>
      </c>
      <c r="BC9230" s="17">
        <v>2.0295643810000001</v>
      </c>
      <c r="BD9230" s="17">
        <v>1.9419614080000001</v>
      </c>
      <c r="BE9230" s="17">
        <v>2.0013084409999999</v>
      </c>
      <c r="BF9230" s="8">
        <v>1.6257660389999999</v>
      </c>
      <c r="BG9230" s="8">
        <v>1.832795978</v>
      </c>
      <c r="BH9230" s="8">
        <v>1.5540518759999999</v>
      </c>
      <c r="BI9230" s="8">
        <v>1.624561548</v>
      </c>
      <c r="BJ9230" s="8">
        <v>1.637871742</v>
      </c>
      <c r="BK9230" s="9" t="s">
        <v>5294</v>
      </c>
      <c r="BL9230" s="9" t="s">
        <v>5294</v>
      </c>
      <c r="BM9230" s="9">
        <v>17399</v>
      </c>
      <c r="BN9230" s="9" t="s">
        <v>5294</v>
      </c>
      <c r="BO9230" s="9" t="s">
        <v>5295</v>
      </c>
      <c r="BP9230" s="9" t="s">
        <v>5296</v>
      </c>
      <c r="BQ9230" s="9">
        <v>72</v>
      </c>
      <c r="BR9230" s="9" t="s">
        <v>10880</v>
      </c>
      <c r="BS9230" s="9" t="s">
        <v>10881</v>
      </c>
      <c r="BT9230" s="9" t="s">
        <v>103</v>
      </c>
      <c r="BU9230" s="9" t="s">
        <v>97</v>
      </c>
    </row>
    <row r="9231" spans="1:73" x14ac:dyDescent="0.2">
      <c r="A9231" s="17">
        <v>4.2166676372289699E-2</v>
      </c>
      <c r="B9231" s="17">
        <v>0.364568620920181</v>
      </c>
      <c r="C9231" s="8">
        <v>-1.42463119700551E-2</v>
      </c>
      <c r="D9231" s="8">
        <v>0.212194174528122</v>
      </c>
      <c r="E9231" s="17">
        <v>1.9822474569082298E-2</v>
      </c>
      <c r="F9231" s="17">
        <v>3.4208215773105601E-2</v>
      </c>
      <c r="G9231" s="8">
        <v>4.1803434491157497E-2</v>
      </c>
      <c r="H9231" s="8">
        <v>8.8885396718978896E-2</v>
      </c>
      <c r="Q9231" s="11">
        <v>4.5699999999999999E-34</v>
      </c>
      <c r="R9231" s="9">
        <v>229.86</v>
      </c>
      <c r="S9231" s="9">
        <v>23184000000</v>
      </c>
      <c r="T9231" s="8">
        <v>1</v>
      </c>
      <c r="U9231" s="9">
        <v>228.13</v>
      </c>
      <c r="V9231" s="9">
        <v>-7.6937000000000005E-2</v>
      </c>
      <c r="W9231" s="18">
        <v>3.7141265E-2</v>
      </c>
      <c r="X9231" s="18">
        <v>0.192720692</v>
      </c>
      <c r="Y9231" s="18">
        <v>-0.47558183700000001</v>
      </c>
      <c r="Z9231" s="18">
        <v>0.51522678600000005</v>
      </c>
      <c r="AA9231" s="18">
        <v>5</v>
      </c>
      <c r="AB9231" s="9">
        <v>3.7433275000000002E-2</v>
      </c>
      <c r="AC9231" s="9">
        <v>0.193476808</v>
      </c>
      <c r="AD9231" s="9">
        <v>-0.46313975000000002</v>
      </c>
      <c r="AE9231" s="9">
        <v>0.53155618500000001</v>
      </c>
      <c r="AF9231" s="9">
        <v>5</v>
      </c>
      <c r="AG9231" s="18">
        <v>4.7470012999999998E-2</v>
      </c>
      <c r="AH9231" s="18">
        <v>0.217876141</v>
      </c>
      <c r="AI9231" s="18">
        <v>-0.518265015</v>
      </c>
      <c r="AJ9231" s="18">
        <v>0.60187188800000002</v>
      </c>
      <c r="AK9231" s="18">
        <v>5</v>
      </c>
      <c r="AL9231" s="9">
        <v>4.5111274E-2</v>
      </c>
      <c r="AM9231" s="9">
        <v>0.212394148</v>
      </c>
      <c r="AN9231" s="9">
        <v>-0.45709114099999998</v>
      </c>
      <c r="AO9231" s="9">
        <v>0.63486193899999999</v>
      </c>
      <c r="AP9231" s="9">
        <v>5</v>
      </c>
      <c r="AQ9231" s="17">
        <v>0.19287475900000001</v>
      </c>
      <c r="AR9231" s="17">
        <v>1.6907387999999999E-2</v>
      </c>
      <c r="AS9231" s="17">
        <v>0.158581957</v>
      </c>
      <c r="AT9231" s="17">
        <v>3.7602752000000003E-2</v>
      </c>
      <c r="AU9231" s="17">
        <v>0.11056949200000001</v>
      </c>
      <c r="AV9231" s="8">
        <v>0.11430138300000001</v>
      </c>
      <c r="AW9231" s="8">
        <v>0.176291108</v>
      </c>
      <c r="AX9231" s="8">
        <v>-2.6785350000000001E-3</v>
      </c>
      <c r="AY9231" s="8">
        <v>5.0140928000000001E-2</v>
      </c>
      <c r="AZ9231" s="8">
        <v>-3.2351910999999997E-2</v>
      </c>
      <c r="BA9231" s="17">
        <v>0.212014958</v>
      </c>
      <c r="BB9231" s="17">
        <v>0.22070187299999999</v>
      </c>
      <c r="BC9231" s="17">
        <v>0.21480809200000001</v>
      </c>
      <c r="BD9231" s="17">
        <v>0.22077861400000001</v>
      </c>
      <c r="BE9231" s="17">
        <v>0.20422589799999999</v>
      </c>
      <c r="BF9231" s="8">
        <v>0.29012125700000002</v>
      </c>
      <c r="BG9231" s="8">
        <v>0.28474998499999998</v>
      </c>
      <c r="BH9231" s="8">
        <v>0.17068931500000001</v>
      </c>
      <c r="BI9231" s="8">
        <v>0.163901925</v>
      </c>
      <c r="BJ9231" s="8">
        <v>0.23429851199999999</v>
      </c>
      <c r="BK9231" s="9" t="s">
        <v>5294</v>
      </c>
      <c r="BL9231" s="9" t="s">
        <v>5294</v>
      </c>
      <c r="BM9231" s="9">
        <v>17400</v>
      </c>
      <c r="BN9231" s="9" t="s">
        <v>5294</v>
      </c>
      <c r="BO9231" s="9" t="s">
        <v>5295</v>
      </c>
      <c r="BP9231" s="9" t="s">
        <v>5296</v>
      </c>
      <c r="BQ9231" s="9">
        <v>75</v>
      </c>
      <c r="BR9231" s="9" t="s">
        <v>33491</v>
      </c>
      <c r="BS9231" s="9" t="s">
        <v>33492</v>
      </c>
      <c r="BT9231" s="9" t="s">
        <v>103</v>
      </c>
      <c r="BU9231" s="9" t="s">
        <v>97</v>
      </c>
    </row>
    <row r="9232" spans="1:73" x14ac:dyDescent="0.2">
      <c r="A9232" s="17">
        <v>1.00154988467693E-2</v>
      </c>
      <c r="B9232" s="17">
        <v>7.5111329555511502E-2</v>
      </c>
      <c r="C9232" s="8">
        <v>-5.8675955981016201E-2</v>
      </c>
      <c r="D9232" s="8">
        <v>0.72863852977752697</v>
      </c>
      <c r="E9232" s="17">
        <v>-0.12858597934246099</v>
      </c>
      <c r="F9232" s="17">
        <v>-8.1308431923389393E-2</v>
      </c>
      <c r="G9232" s="8">
        <v>-5.4889071732759503E-2</v>
      </c>
      <c r="H9232" s="8">
        <v>3.54746617376804E-2</v>
      </c>
      <c r="Q9232" s="11">
        <v>1.5499999999999999E-23</v>
      </c>
      <c r="R9232" s="9">
        <v>203.97</v>
      </c>
      <c r="S9232" s="9">
        <v>2346400000</v>
      </c>
      <c r="T9232" s="8">
        <v>0.99975000000000003</v>
      </c>
      <c r="U9232" s="9">
        <v>177.36</v>
      </c>
      <c r="V9232" s="9">
        <v>0.44662000000000002</v>
      </c>
      <c r="W9232" s="18">
        <v>3.7141265E-2</v>
      </c>
      <c r="X9232" s="18">
        <v>0.192720692</v>
      </c>
      <c r="Y9232" s="18">
        <v>-0.62399028899999998</v>
      </c>
      <c r="Z9232" s="18">
        <v>0.36681833400000002</v>
      </c>
      <c r="AA9232" s="18">
        <v>5</v>
      </c>
      <c r="AB9232" s="9">
        <v>4.6098082999999998E-2</v>
      </c>
      <c r="AC9232" s="9">
        <v>0.214704642</v>
      </c>
      <c r="AD9232" s="9">
        <v>-0.67742408399999998</v>
      </c>
      <c r="AE9232" s="9">
        <v>0.51480722300000004</v>
      </c>
      <c r="AF9232" s="9">
        <v>4</v>
      </c>
      <c r="AG9232" s="18">
        <v>4.7470012999999998E-2</v>
      </c>
      <c r="AH9232" s="18">
        <v>0.217876141</v>
      </c>
      <c r="AI9232" s="18">
        <v>-0.61495752100000001</v>
      </c>
      <c r="AJ9232" s="18">
        <v>0.50517938200000001</v>
      </c>
      <c r="AK9232" s="18">
        <v>5</v>
      </c>
      <c r="AL9232" s="9">
        <v>5.5777647999999999E-2</v>
      </c>
      <c r="AM9232" s="9">
        <v>0.23617292000000001</v>
      </c>
      <c r="AN9232" s="9">
        <v>-0.62024648599999999</v>
      </c>
      <c r="AO9232" s="9">
        <v>0.69119580800000002</v>
      </c>
      <c r="AP9232" s="9">
        <v>4</v>
      </c>
      <c r="AQ9232" s="17">
        <v>5.5865764999999998E-2</v>
      </c>
      <c r="AR9232" s="17">
        <v>-1.4312471E-2</v>
      </c>
      <c r="AS9232" s="17">
        <v>-8.6627170000000003E-2</v>
      </c>
      <c r="AT9232" s="17">
        <v>-0.125220478</v>
      </c>
      <c r="AU9232" s="17">
        <v>-9.3575165000000002E-2</v>
      </c>
      <c r="AV9232" s="8" t="s">
        <v>90</v>
      </c>
      <c r="AW9232" s="8">
        <v>2.823372E-2</v>
      </c>
      <c r="AX9232" s="8">
        <v>-0.14263741699999999</v>
      </c>
      <c r="AY9232" s="8">
        <v>-6.5634862000000002E-2</v>
      </c>
      <c r="AZ9232" s="8">
        <v>-7.1119055E-2</v>
      </c>
      <c r="BA9232" s="17">
        <v>0.15553550399999999</v>
      </c>
      <c r="BB9232" s="17">
        <v>0.15973216300000001</v>
      </c>
      <c r="BC9232" s="17">
        <v>4.1486539000000003E-2</v>
      </c>
      <c r="BD9232" s="17">
        <v>7.2985335999999998E-2</v>
      </c>
      <c r="BE9232" s="17">
        <v>0.14064444600000001</v>
      </c>
      <c r="BF9232" s="8" t="s">
        <v>90</v>
      </c>
      <c r="BG9232" s="8">
        <v>0.26131504799999999</v>
      </c>
      <c r="BH9232" s="8">
        <v>0.102204487</v>
      </c>
      <c r="BI9232" s="8">
        <v>0.18051563200000001</v>
      </c>
      <c r="BJ9232" s="8">
        <v>0.14697584499999999</v>
      </c>
      <c r="BK9232" s="9" t="s">
        <v>5294</v>
      </c>
      <c r="BL9232" s="9" t="s">
        <v>5294</v>
      </c>
      <c r="BM9232" s="9">
        <v>17392</v>
      </c>
      <c r="BN9232" s="9" t="s">
        <v>5294</v>
      </c>
      <c r="BO9232" s="9" t="s">
        <v>5295</v>
      </c>
      <c r="BP9232" s="9" t="s">
        <v>5296</v>
      </c>
      <c r="BQ9232" s="9">
        <v>88</v>
      </c>
      <c r="BR9232" s="9" t="s">
        <v>44350</v>
      </c>
      <c r="BS9232" s="9" t="s">
        <v>44351</v>
      </c>
      <c r="BT9232" s="9">
        <v>1</v>
      </c>
      <c r="BU9232" s="9" t="s">
        <v>97</v>
      </c>
    </row>
    <row r="9233" spans="1:73" x14ac:dyDescent="0.2">
      <c r="A9233" s="17">
        <v>-0.25806865096092202</v>
      </c>
      <c r="B9233" s="17">
        <v>0.60261732339858998</v>
      </c>
      <c r="C9233" s="8">
        <v>-0.35831746459007302</v>
      </c>
      <c r="D9233" s="8">
        <v>0.41595068573951699</v>
      </c>
      <c r="E9233" s="17">
        <v>-0.143152430653572</v>
      </c>
      <c r="F9233" s="17">
        <v>0.14773033559322399</v>
      </c>
      <c r="G9233" s="8">
        <v>0.123332053422928</v>
      </c>
      <c r="H9233" s="8">
        <v>0.483485788106918</v>
      </c>
      <c r="Q9233" s="11">
        <v>1.6299999999999999E-12</v>
      </c>
      <c r="R9233" s="9">
        <v>164.68</v>
      </c>
      <c r="S9233" s="9">
        <v>1035800000</v>
      </c>
      <c r="T9233" s="8">
        <v>0.99995400000000001</v>
      </c>
      <c r="U9233" s="9">
        <v>162.34</v>
      </c>
      <c r="V9233" s="9">
        <v>0.21490999999999999</v>
      </c>
      <c r="W9233" s="18">
        <v>4.5858415999999999E-2</v>
      </c>
      <c r="X9233" s="18">
        <v>0.21414578100000001</v>
      </c>
      <c r="Y9233" s="18">
        <v>-0.73771643600000003</v>
      </c>
      <c r="Z9233" s="18">
        <v>0.45141157500000001</v>
      </c>
      <c r="AA9233" s="18">
        <v>4</v>
      </c>
      <c r="AB9233" s="9">
        <v>8.5858289000000004E-2</v>
      </c>
      <c r="AC9233" s="9">
        <v>0.29301585099999999</v>
      </c>
      <c r="AD9233" s="9">
        <v>-1.1130151210000001</v>
      </c>
      <c r="AE9233" s="9">
        <v>1.408475784</v>
      </c>
      <c r="AF9233" s="9">
        <v>2</v>
      </c>
      <c r="AG9233" s="18">
        <v>5.8782016999999999E-2</v>
      </c>
      <c r="AH9233" s="18">
        <v>0.24245002900000001</v>
      </c>
      <c r="AI9233" s="18">
        <v>-0.54981714599999998</v>
      </c>
      <c r="AJ9233" s="18">
        <v>0.79648124799999998</v>
      </c>
      <c r="AK9233" s="18">
        <v>4</v>
      </c>
      <c r="AL9233" s="9">
        <v>0.10585354299999999</v>
      </c>
      <c r="AM9233" s="9">
        <v>0.32535141499999998</v>
      </c>
      <c r="AN9233" s="9">
        <v>-0.91638835600000002</v>
      </c>
      <c r="AO9233" s="9">
        <v>1.8833599519999999</v>
      </c>
      <c r="AP9233" s="9">
        <v>2</v>
      </c>
      <c r="AQ9233" s="17">
        <v>0.10964863699999999</v>
      </c>
      <c r="AR9233" s="17" t="s">
        <v>90</v>
      </c>
      <c r="AS9233" s="17">
        <v>-0.11430800000000001</v>
      </c>
      <c r="AT9233" s="17">
        <v>-0.22154091300000001</v>
      </c>
      <c r="AU9233" s="17">
        <v>-4.8612203E-2</v>
      </c>
      <c r="AV9233" s="8" t="s">
        <v>90</v>
      </c>
      <c r="AW9233" s="8" t="s">
        <v>90</v>
      </c>
      <c r="AX9233" s="8" t="s">
        <v>90</v>
      </c>
      <c r="AY9233" s="8">
        <v>0.45257055800000001</v>
      </c>
      <c r="AZ9233" s="8">
        <v>-7.3839485999999996E-2</v>
      </c>
      <c r="BA9233" s="17">
        <v>0.48517212300000001</v>
      </c>
      <c r="BB9233" s="17" t="s">
        <v>90</v>
      </c>
      <c r="BC9233" s="17">
        <v>8.5283010000000003E-3</v>
      </c>
      <c r="BD9233" s="17">
        <v>0.51877379400000001</v>
      </c>
      <c r="BE9233" s="17">
        <v>0.16457124100000001</v>
      </c>
      <c r="BF9233" s="8" t="s">
        <v>90</v>
      </c>
      <c r="BG9233" s="8" t="s">
        <v>90</v>
      </c>
      <c r="BH9233" s="8" t="s">
        <v>90</v>
      </c>
      <c r="BI9233" s="8">
        <v>1.168134451</v>
      </c>
      <c r="BJ9233" s="8">
        <v>0.13702318099999999</v>
      </c>
      <c r="BK9233" s="9" t="s">
        <v>5294</v>
      </c>
      <c r="BL9233" s="9" t="s">
        <v>5294</v>
      </c>
      <c r="BM9233" s="9">
        <v>17393</v>
      </c>
      <c r="BN9233" s="9" t="s">
        <v>5294</v>
      </c>
      <c r="BO9233" s="9" t="s">
        <v>5295</v>
      </c>
      <c r="BP9233" s="9" t="s">
        <v>5296</v>
      </c>
      <c r="BQ9233" s="9">
        <v>90</v>
      </c>
      <c r="BR9233" s="9" t="s">
        <v>47576</v>
      </c>
      <c r="BS9233" s="9" t="s">
        <v>47577</v>
      </c>
      <c r="BT9233" s="9">
        <v>1</v>
      </c>
      <c r="BU9233" s="9" t="s">
        <v>97</v>
      </c>
    </row>
    <row r="9234" spans="1:73" x14ac:dyDescent="0.2">
      <c r="A9234" s="17">
        <v>-0.28056457638740501</v>
      </c>
      <c r="B9234" s="17">
        <v>0.85349881649017301</v>
      </c>
      <c r="C9234" s="8">
        <v>-0.33262526988983199</v>
      </c>
      <c r="D9234" s="8">
        <v>1.2511979341507</v>
      </c>
      <c r="E9234" s="17">
        <v>0.45730096101760898</v>
      </c>
      <c r="F9234" s="17">
        <v>0.77025288343429599</v>
      </c>
      <c r="G9234" s="8">
        <v>0.30808585882186901</v>
      </c>
      <c r="H9234" s="8">
        <v>0.65804475545883201</v>
      </c>
      <c r="L9234" s="18" t="s">
        <v>88</v>
      </c>
      <c r="P9234" s="9" t="s">
        <v>88</v>
      </c>
      <c r="Q9234" s="9">
        <v>9.80257E-4</v>
      </c>
      <c r="R9234" s="9">
        <v>99.135999999999996</v>
      </c>
      <c r="S9234" s="9">
        <v>142790000</v>
      </c>
      <c r="T9234" s="8">
        <v>0.99994099999999997</v>
      </c>
      <c r="U9234" s="9">
        <v>99.135999999999996</v>
      </c>
      <c r="V9234" s="9">
        <v>0.24095</v>
      </c>
      <c r="W9234" s="18">
        <v>3.7141265E-2</v>
      </c>
      <c r="X9234" s="18">
        <v>0.192720692</v>
      </c>
      <c r="Y9234" s="18">
        <v>-3.8103362000000002E-2</v>
      </c>
      <c r="Z9234" s="18">
        <v>0.95270526</v>
      </c>
      <c r="AA9234" s="18">
        <v>5</v>
      </c>
      <c r="AB9234" s="9">
        <v>3.7433275000000002E-2</v>
      </c>
      <c r="AC9234" s="9">
        <v>0.193476808</v>
      </c>
      <c r="AD9234" s="9">
        <v>0.27290490899999997</v>
      </c>
      <c r="AE9234" s="9">
        <v>1.267600845</v>
      </c>
      <c r="AF9234" s="9">
        <v>5</v>
      </c>
      <c r="AG9234" s="18">
        <v>4.7470012999999998E-2</v>
      </c>
      <c r="AH9234" s="18">
        <v>0.217876141</v>
      </c>
      <c r="AI9234" s="18">
        <v>-0.25198260099999997</v>
      </c>
      <c r="AJ9234" s="18">
        <v>0.86815430199999999</v>
      </c>
      <c r="AK9234" s="18">
        <v>5</v>
      </c>
      <c r="AL9234" s="9">
        <v>4.5111274E-2</v>
      </c>
      <c r="AM9234" s="9">
        <v>0.212394148</v>
      </c>
      <c r="AN9234" s="9">
        <v>0.112068243</v>
      </c>
      <c r="AO9234" s="9">
        <v>1.2040213230000001</v>
      </c>
      <c r="AP9234" s="9">
        <v>5</v>
      </c>
      <c r="AQ9234" s="17">
        <v>0.81571036600000002</v>
      </c>
      <c r="AR9234" s="17">
        <v>0.77009844800000005</v>
      </c>
      <c r="AS9234" s="17">
        <v>0.41959828100000002</v>
      </c>
      <c r="AT9234" s="17">
        <v>0.50214493299999996</v>
      </c>
      <c r="AU9234" s="17">
        <v>0.30946496099999998</v>
      </c>
      <c r="AV9234" s="8">
        <v>1.1732581849999999</v>
      </c>
      <c r="AW9234" s="8">
        <v>0.65363103199999995</v>
      </c>
      <c r="AX9234" s="8">
        <v>0.81851315499999999</v>
      </c>
      <c r="AY9234" s="8">
        <v>1.1335867639999999</v>
      </c>
      <c r="AZ9234" s="8">
        <v>0.44085079399999999</v>
      </c>
      <c r="BA9234" s="17">
        <v>0.51943159100000003</v>
      </c>
      <c r="BB9234" s="17">
        <v>0.75268536799999997</v>
      </c>
      <c r="BC9234" s="17">
        <v>0.45609518900000001</v>
      </c>
      <c r="BD9234" s="17">
        <v>0.45382461000000002</v>
      </c>
      <c r="BE9234" s="17">
        <v>0.27335581199999998</v>
      </c>
      <c r="BF9234" s="8">
        <v>0.93187439400000005</v>
      </c>
      <c r="BG9234" s="8">
        <v>0.71186733199999996</v>
      </c>
      <c r="BH9234" s="8">
        <v>0.92751097699999996</v>
      </c>
      <c r="BI9234" s="8">
        <v>1.1509428020000001</v>
      </c>
      <c r="BJ9234" s="8">
        <v>0.39632347200000001</v>
      </c>
      <c r="BK9234" s="9" t="s">
        <v>5294</v>
      </c>
      <c r="BL9234" s="9" t="s">
        <v>5294</v>
      </c>
      <c r="BM9234" s="9">
        <v>17404</v>
      </c>
      <c r="BN9234" s="9" t="s">
        <v>5294</v>
      </c>
      <c r="BO9234" s="9" t="s">
        <v>5295</v>
      </c>
      <c r="BP9234" s="9" t="s">
        <v>5296</v>
      </c>
      <c r="BQ9234" s="9">
        <v>165</v>
      </c>
      <c r="BR9234" s="9" t="s">
        <v>47016</v>
      </c>
      <c r="BS9234" s="9" t="s">
        <v>47017</v>
      </c>
      <c r="BT9234" s="9">
        <v>1</v>
      </c>
      <c r="BU9234" s="9" t="s">
        <v>97</v>
      </c>
    </row>
    <row r="9235" spans="1:73" x14ac:dyDescent="0.2">
      <c r="A9235" s="17">
        <v>-0.40777680277824402</v>
      </c>
      <c r="B9235" s="17">
        <v>0.86167675256729104</v>
      </c>
      <c r="C9235" s="8">
        <v>-0.39089339971542397</v>
      </c>
      <c r="D9235" s="8">
        <v>0.84651631116867099</v>
      </c>
      <c r="E9235" s="17">
        <v>0.239530354738235</v>
      </c>
      <c r="F9235" s="17">
        <v>0.66438668966293302</v>
      </c>
      <c r="G9235" s="8">
        <v>0.242738828063011</v>
      </c>
      <c r="H9235" s="8">
        <v>0.64243972301483199</v>
      </c>
      <c r="L9235" s="18" t="s">
        <v>88</v>
      </c>
      <c r="Q9235" s="11">
        <v>1.92E-7</v>
      </c>
      <c r="R9235" s="9">
        <v>146.79</v>
      </c>
      <c r="S9235" s="9">
        <v>354110000</v>
      </c>
      <c r="T9235" s="8">
        <v>1</v>
      </c>
      <c r="U9235" s="9">
        <v>143.24</v>
      </c>
      <c r="V9235" s="9">
        <v>0.13364000000000001</v>
      </c>
      <c r="W9235" s="18">
        <v>3.7141265E-2</v>
      </c>
      <c r="X9235" s="18">
        <v>0.192720692</v>
      </c>
      <c r="Y9235" s="18">
        <v>-0.25587396000000001</v>
      </c>
      <c r="Z9235" s="18">
        <v>0.73493466299999999</v>
      </c>
      <c r="AA9235" s="18">
        <v>5</v>
      </c>
      <c r="AB9235" s="9">
        <v>4.6098082999999998E-2</v>
      </c>
      <c r="AC9235" s="9">
        <v>0.214704642</v>
      </c>
      <c r="AD9235" s="9">
        <v>6.8271037000000007E-2</v>
      </c>
      <c r="AE9235" s="9">
        <v>1.2605023440000001</v>
      </c>
      <c r="AF9235" s="9">
        <v>4</v>
      </c>
      <c r="AG9235" s="18">
        <v>4.7470012999999998E-2</v>
      </c>
      <c r="AH9235" s="18">
        <v>0.217876141</v>
      </c>
      <c r="AI9235" s="18">
        <v>-0.31732962399999998</v>
      </c>
      <c r="AJ9235" s="18">
        <v>0.80280727900000004</v>
      </c>
      <c r="AK9235" s="18">
        <v>5</v>
      </c>
      <c r="AL9235" s="9">
        <v>5.5777647999999999E-2</v>
      </c>
      <c r="AM9235" s="9">
        <v>0.23617292000000001</v>
      </c>
      <c r="AN9235" s="9">
        <v>-1.3281398E-2</v>
      </c>
      <c r="AO9235" s="9">
        <v>1.2981608950000001</v>
      </c>
      <c r="AP9235" s="9">
        <v>4</v>
      </c>
      <c r="AQ9235" s="17">
        <v>-0.129300684</v>
      </c>
      <c r="AR9235" s="17">
        <v>0.326621622</v>
      </c>
      <c r="AS9235" s="17">
        <v>0.48614549600000001</v>
      </c>
      <c r="AT9235" s="17">
        <v>0.52130991199999999</v>
      </c>
      <c r="AU9235" s="17">
        <v>0.46709391500000003</v>
      </c>
      <c r="AV9235" s="8" t="s">
        <v>90</v>
      </c>
      <c r="AW9235" s="8">
        <v>0.56138676399999998</v>
      </c>
      <c r="AX9235" s="8">
        <v>0.46610647399999999</v>
      </c>
      <c r="AY9235" s="8">
        <v>1.426745653</v>
      </c>
      <c r="AZ9235" s="8">
        <v>0.51436454099999995</v>
      </c>
      <c r="BA9235" s="17">
        <v>-0.38852340000000002</v>
      </c>
      <c r="BB9235" s="17">
        <v>0.62669640800000004</v>
      </c>
      <c r="BC9235" s="17">
        <v>0.62504112700000003</v>
      </c>
      <c r="BD9235" s="17">
        <v>0.63627743699999995</v>
      </c>
      <c r="BE9235" s="17">
        <v>0.61653953800000005</v>
      </c>
      <c r="BF9235" s="8" t="s">
        <v>90</v>
      </c>
      <c r="BG9235" s="8">
        <v>0.93533843800000005</v>
      </c>
      <c r="BH9235" s="8">
        <v>0.64646035400000001</v>
      </c>
      <c r="BI9235" s="8">
        <v>0.87325477600000001</v>
      </c>
      <c r="BJ9235" s="8">
        <v>0.80134493100000004</v>
      </c>
      <c r="BK9235" s="9" t="s">
        <v>5294</v>
      </c>
      <c r="BL9235" s="9" t="s">
        <v>5294</v>
      </c>
      <c r="BM9235" s="9">
        <v>17401</v>
      </c>
      <c r="BN9235" s="9" t="s">
        <v>5294</v>
      </c>
      <c r="BO9235" s="9" t="s">
        <v>5295</v>
      </c>
      <c r="BP9235" s="9" t="s">
        <v>5296</v>
      </c>
      <c r="BQ9235" s="9">
        <v>175</v>
      </c>
      <c r="BR9235" s="9" t="s">
        <v>47855</v>
      </c>
      <c r="BS9235" s="9" t="s">
        <v>47856</v>
      </c>
      <c r="BT9235" s="9">
        <v>1</v>
      </c>
      <c r="BU9235" s="9" t="s">
        <v>97</v>
      </c>
    </row>
    <row r="9236" spans="1:73" x14ac:dyDescent="0.2">
      <c r="A9236" s="17">
        <v>0.179294988512993</v>
      </c>
      <c r="B9236" s="17">
        <v>0.226749002933502</v>
      </c>
      <c r="C9236" s="8">
        <v>0.16178390383720401</v>
      </c>
      <c r="D9236" s="8">
        <v>0.217241421341896</v>
      </c>
      <c r="E9236" s="17">
        <v>0.70304387807846103</v>
      </c>
      <c r="F9236" s="17">
        <v>0.593608617782593</v>
      </c>
      <c r="G9236" s="8">
        <v>0.76219224929809604</v>
      </c>
      <c r="H9236" s="8">
        <v>0.64730542898178101</v>
      </c>
      <c r="K9236" s="18" t="s">
        <v>88</v>
      </c>
      <c r="L9236" s="18" t="s">
        <v>88</v>
      </c>
      <c r="O9236" s="9" t="s">
        <v>88</v>
      </c>
      <c r="P9236" s="9" t="s">
        <v>88</v>
      </c>
      <c r="Q9236" s="11">
        <v>3.6500000000000001E-16</v>
      </c>
      <c r="R9236" s="9">
        <v>169.23</v>
      </c>
      <c r="S9236" s="9">
        <v>223590000</v>
      </c>
      <c r="T9236" s="8">
        <v>0.94637899999999997</v>
      </c>
      <c r="U9236" s="9">
        <v>169.23</v>
      </c>
      <c r="V9236" s="9">
        <v>-0.73340000000000005</v>
      </c>
      <c r="W9236" s="18">
        <v>4.5858383000000003E-2</v>
      </c>
      <c r="X9236" s="18">
        <v>0.21414570499999999</v>
      </c>
      <c r="Y9236" s="18">
        <v>0.108480063</v>
      </c>
      <c r="Z9236" s="18">
        <v>1.29760765</v>
      </c>
      <c r="AA9236" s="18">
        <v>4</v>
      </c>
      <c r="AB9236" s="9">
        <v>3.7433275000000002E-2</v>
      </c>
      <c r="AC9236" s="9">
        <v>0.193476808</v>
      </c>
      <c r="AD9236" s="9">
        <v>9.6260638999999995E-2</v>
      </c>
      <c r="AE9236" s="9">
        <v>1.0909565750000001</v>
      </c>
      <c r="AF9236" s="9">
        <v>5</v>
      </c>
      <c r="AG9236" s="18">
        <v>5.8781964999999999E-2</v>
      </c>
      <c r="AH9236" s="18">
        <v>0.24244992300000001</v>
      </c>
      <c r="AI9236" s="18">
        <v>8.9043347999999994E-2</v>
      </c>
      <c r="AJ9236" s="18">
        <v>1.4353411519999999</v>
      </c>
      <c r="AK9236" s="18">
        <v>4</v>
      </c>
      <c r="AL9236" s="9">
        <v>4.5111274E-2</v>
      </c>
      <c r="AM9236" s="9">
        <v>0.212394148</v>
      </c>
      <c r="AN9236" s="9">
        <v>0.101328906</v>
      </c>
      <c r="AO9236" s="9">
        <v>1.1932819859999999</v>
      </c>
      <c r="AP9236" s="9">
        <v>5</v>
      </c>
      <c r="AQ9236" s="17">
        <v>1.0675799850000001</v>
      </c>
      <c r="AR9236" s="17">
        <v>0.96819585600000002</v>
      </c>
      <c r="AS9236" s="17">
        <v>0.74156606199999997</v>
      </c>
      <c r="AT9236" s="17" t="s">
        <v>90</v>
      </c>
      <c r="AU9236" s="17">
        <v>0.564223111</v>
      </c>
      <c r="AV9236" s="8">
        <v>0.68134504600000001</v>
      </c>
      <c r="AW9236" s="8">
        <v>1.0332963470000001</v>
      </c>
      <c r="AX9236" s="8">
        <v>0.48353326299999999</v>
      </c>
      <c r="AY9236" s="8">
        <v>-0.247666523</v>
      </c>
      <c r="AZ9236" s="8">
        <v>1.3299732209999999</v>
      </c>
      <c r="BA9236" s="17">
        <v>1.523871779</v>
      </c>
      <c r="BB9236" s="17">
        <v>0.98475396599999998</v>
      </c>
      <c r="BC9236" s="17">
        <v>0.64809685900000003</v>
      </c>
      <c r="BD9236" s="17" t="s">
        <v>90</v>
      </c>
      <c r="BE9236" s="17">
        <v>0.74032419900000002</v>
      </c>
      <c r="BF9236" s="8">
        <v>0.68438094900000002</v>
      </c>
      <c r="BG9236" s="8">
        <v>1.0061041120000001</v>
      </c>
      <c r="BH9236" s="8">
        <v>0.67901599400000001</v>
      </c>
      <c r="BI9236" s="8">
        <v>0.189717054</v>
      </c>
      <c r="BJ9236" s="8">
        <v>1.5031708479999999</v>
      </c>
      <c r="BK9236" s="9" t="s">
        <v>5294</v>
      </c>
      <c r="BL9236" s="9" t="s">
        <v>5294</v>
      </c>
      <c r="BM9236" s="9">
        <v>17391</v>
      </c>
      <c r="BN9236" s="9" t="s">
        <v>5294</v>
      </c>
      <c r="BO9236" s="9" t="s">
        <v>5295</v>
      </c>
      <c r="BP9236" s="9" t="s">
        <v>5296</v>
      </c>
      <c r="BQ9236" s="9">
        <v>195</v>
      </c>
      <c r="BR9236" s="9" t="s">
        <v>10800</v>
      </c>
      <c r="BS9236" s="9" t="s">
        <v>10801</v>
      </c>
      <c r="BT9236" s="9">
        <v>1</v>
      </c>
      <c r="BU9236" s="9" t="s">
        <v>97</v>
      </c>
    </row>
    <row r="9237" spans="1:73" x14ac:dyDescent="0.2">
      <c r="A9237" s="17">
        <v>-3.5614687949419001E-2</v>
      </c>
      <c r="B9237" s="17">
        <v>0.27028709650039701</v>
      </c>
      <c r="C9237" s="8">
        <v>-2.9691254720091799E-2</v>
      </c>
      <c r="D9237" s="8">
        <v>0.42826119065284701</v>
      </c>
      <c r="E9237" s="17">
        <v>-0.12933248281478901</v>
      </c>
      <c r="F9237" s="17">
        <v>-4.0150478482246399E-2</v>
      </c>
      <c r="G9237" s="8">
        <v>-4.61593233048916E-2</v>
      </c>
      <c r="H9237" s="8">
        <v>1.6259489580988901E-2</v>
      </c>
      <c r="Q9237" s="11">
        <v>1.8199999999999999E-295</v>
      </c>
      <c r="R9237" s="9">
        <v>434.22</v>
      </c>
      <c r="S9237" s="9">
        <v>3460600000</v>
      </c>
      <c r="T9237" s="8">
        <v>1</v>
      </c>
      <c r="U9237" s="9">
        <v>338.23</v>
      </c>
      <c r="V9237" s="9">
        <v>-0.34694999999999998</v>
      </c>
      <c r="W9237" s="18">
        <v>3.7141265E-2</v>
      </c>
      <c r="X9237" s="18">
        <v>0.192720692</v>
      </c>
      <c r="Y9237" s="18">
        <v>-0.62473679199999999</v>
      </c>
      <c r="Z9237" s="18">
        <v>0.36607183100000001</v>
      </c>
      <c r="AA9237" s="18">
        <v>5</v>
      </c>
      <c r="AB9237" s="9">
        <v>3.7433275000000002E-2</v>
      </c>
      <c r="AC9237" s="9">
        <v>0.193476808</v>
      </c>
      <c r="AD9237" s="9">
        <v>-0.53749844700000005</v>
      </c>
      <c r="AE9237" s="9">
        <v>0.45719748799999999</v>
      </c>
      <c r="AF9237" s="9">
        <v>5</v>
      </c>
      <c r="AG9237" s="18">
        <v>4.7470012999999998E-2</v>
      </c>
      <c r="AH9237" s="18">
        <v>0.217876141</v>
      </c>
      <c r="AI9237" s="18">
        <v>-0.60622777500000002</v>
      </c>
      <c r="AJ9237" s="18">
        <v>0.51390912799999999</v>
      </c>
      <c r="AK9237" s="18">
        <v>5</v>
      </c>
      <c r="AL9237" s="9">
        <v>4.5111274E-2</v>
      </c>
      <c r="AM9237" s="9">
        <v>0.212394148</v>
      </c>
      <c r="AN9237" s="9">
        <v>-0.52971705099999999</v>
      </c>
      <c r="AO9237" s="9">
        <v>0.56223602900000003</v>
      </c>
      <c r="AP9237" s="9">
        <v>5</v>
      </c>
      <c r="AQ9237" s="17">
        <v>0.12683789400000001</v>
      </c>
      <c r="AR9237" s="17">
        <v>-4.8476409999999998E-3</v>
      </c>
      <c r="AS9237" s="17">
        <v>-0.16652278600000001</v>
      </c>
      <c r="AT9237" s="17">
        <v>-0.139576688</v>
      </c>
      <c r="AU9237" s="17">
        <v>-8.3685785999999998E-2</v>
      </c>
      <c r="AV9237" s="8">
        <v>-1.2701633E-2</v>
      </c>
      <c r="AW9237" s="8">
        <v>-9.3130160000000003E-3</v>
      </c>
      <c r="AX9237" s="8">
        <v>-7.7653155000000001E-2</v>
      </c>
      <c r="AY9237" s="8">
        <v>1.4543597E-2</v>
      </c>
      <c r="AZ9237" s="8">
        <v>-4.5973619999999998E-3</v>
      </c>
      <c r="BA9237" s="17">
        <v>0.167668968</v>
      </c>
      <c r="BB9237" s="17">
        <v>0.208110198</v>
      </c>
      <c r="BC9237" s="17">
        <v>7.2676130000000005E-2</v>
      </c>
      <c r="BD9237" s="17">
        <v>7.3113187999999996E-2</v>
      </c>
      <c r="BE9237" s="17">
        <v>9.4150998E-2</v>
      </c>
      <c r="BF9237" s="8">
        <v>0.190293252</v>
      </c>
      <c r="BG9237" s="8">
        <v>0.130425557</v>
      </c>
      <c r="BH9237" s="8">
        <v>0.18488320699999999</v>
      </c>
      <c r="BI9237" s="8">
        <v>0.110970058</v>
      </c>
      <c r="BJ9237" s="8">
        <v>0.14760367599999999</v>
      </c>
      <c r="BK9237" s="9" t="s">
        <v>5294</v>
      </c>
      <c r="BL9237" s="9" t="s">
        <v>5294</v>
      </c>
      <c r="BM9237" s="9">
        <v>36409</v>
      </c>
      <c r="BN9237" s="9" t="s">
        <v>5294</v>
      </c>
      <c r="BO9237" s="9" t="s">
        <v>5295</v>
      </c>
      <c r="BP9237" s="9" t="s">
        <v>5296</v>
      </c>
      <c r="BQ9237" s="9">
        <v>266</v>
      </c>
      <c r="BR9237" s="9" t="s">
        <v>38877</v>
      </c>
      <c r="BS9237" s="9" t="s">
        <v>38878</v>
      </c>
      <c r="BT9237" s="9">
        <v>1</v>
      </c>
      <c r="BU9237" s="9" t="s">
        <v>218</v>
      </c>
    </row>
    <row r="9238" spans="1:73" x14ac:dyDescent="0.2">
      <c r="A9238" s="17">
        <v>-0.15349635481834401</v>
      </c>
      <c r="B9238" s="17">
        <v>0.40363809466362</v>
      </c>
      <c r="C9238" s="8">
        <v>-0.39054194092750499</v>
      </c>
      <c r="D9238" s="8">
        <v>1.7334455251693699</v>
      </c>
      <c r="E9238" s="17">
        <v>-0.58293175697326705</v>
      </c>
      <c r="F9238" s="17">
        <v>-0.37785479426384</v>
      </c>
      <c r="G9238" s="8">
        <v>-0.80986630916595503</v>
      </c>
      <c r="H9238" s="8">
        <v>-0.39736551046371499</v>
      </c>
      <c r="K9238" s="18" t="s">
        <v>159</v>
      </c>
      <c r="O9238" s="9" t="s">
        <v>159</v>
      </c>
      <c r="Q9238" s="11">
        <v>2.4900000000000001E-129</v>
      </c>
      <c r="R9238" s="9">
        <v>337.68</v>
      </c>
      <c r="S9238" s="9">
        <v>1343200000</v>
      </c>
      <c r="T9238" s="8">
        <v>1</v>
      </c>
      <c r="U9238" s="9">
        <v>216.78</v>
      </c>
      <c r="V9238" s="9">
        <v>1.1923999999999999</v>
      </c>
      <c r="W9238" s="18">
        <v>3.7141265E-2</v>
      </c>
      <c r="X9238" s="18">
        <v>0.192720692</v>
      </c>
      <c r="Y9238" s="18">
        <v>-1.0783360559999999</v>
      </c>
      <c r="Z9238" s="18">
        <v>-8.7527433000000002E-2</v>
      </c>
      <c r="AA9238" s="18">
        <v>5</v>
      </c>
      <c r="AB9238" s="9">
        <v>3.7433275000000002E-2</v>
      </c>
      <c r="AC9238" s="9">
        <v>0.193476808</v>
      </c>
      <c r="AD9238" s="9">
        <v>-0.87520277199999996</v>
      </c>
      <c r="AE9238" s="9">
        <v>0.119493163</v>
      </c>
      <c r="AF9238" s="9">
        <v>5</v>
      </c>
      <c r="AG9238" s="18">
        <v>4.7470012999999998E-2</v>
      </c>
      <c r="AH9238" s="18">
        <v>0.217876141</v>
      </c>
      <c r="AI9238" s="18">
        <v>-1.369934762</v>
      </c>
      <c r="AJ9238" s="18">
        <v>-0.24979785900000001</v>
      </c>
      <c r="AK9238" s="18">
        <v>5</v>
      </c>
      <c r="AL9238" s="9">
        <v>4.5111274E-2</v>
      </c>
      <c r="AM9238" s="9">
        <v>0.212394148</v>
      </c>
      <c r="AN9238" s="9">
        <v>-0.94334205999999998</v>
      </c>
      <c r="AO9238" s="9">
        <v>0.14861102000000001</v>
      </c>
      <c r="AP9238" s="9">
        <v>5</v>
      </c>
      <c r="AQ9238" s="17">
        <v>-0.39701145900000001</v>
      </c>
      <c r="AR9238" s="17">
        <v>-0.28721168600000002</v>
      </c>
      <c r="AS9238" s="17">
        <v>-0.50636845799999997</v>
      </c>
      <c r="AT9238" s="17">
        <v>-0.896109402</v>
      </c>
      <c r="AU9238" s="17">
        <v>-0.56634581100000003</v>
      </c>
      <c r="AV9238" s="8">
        <v>-7.6831943999999999E-2</v>
      </c>
      <c r="AW9238" s="8">
        <v>-0.42580160500000003</v>
      </c>
      <c r="AX9238" s="8">
        <v>-0.28363704699999998</v>
      </c>
      <c r="AY9238" s="8">
        <v>-0.22608602</v>
      </c>
      <c r="AZ9238" s="8">
        <v>-0.87320840399999999</v>
      </c>
      <c r="BA9238" s="17">
        <v>-0.55020147600000002</v>
      </c>
      <c r="BB9238" s="17">
        <v>-0.48018261800000001</v>
      </c>
      <c r="BC9238" s="17">
        <v>-0.62776833799999998</v>
      </c>
      <c r="BD9238" s="17">
        <v>-1.062712431</v>
      </c>
      <c r="BE9238" s="17">
        <v>-0.62951397899999995</v>
      </c>
      <c r="BF9238" s="8">
        <v>-1.1542142E-2</v>
      </c>
      <c r="BG9238" s="8">
        <v>-0.20842959</v>
      </c>
      <c r="BH9238" s="8">
        <v>-0.347432882</v>
      </c>
      <c r="BI9238" s="8">
        <v>-0.304126799</v>
      </c>
      <c r="BJ9238" s="8">
        <v>-0.52613770999999998</v>
      </c>
      <c r="BK9238" s="9" t="s">
        <v>5294</v>
      </c>
      <c r="BL9238" s="9" t="s">
        <v>5294</v>
      </c>
      <c r="BM9238" s="9">
        <v>17394</v>
      </c>
      <c r="BN9238" s="9" t="s">
        <v>5294</v>
      </c>
      <c r="BO9238" s="9" t="s">
        <v>5295</v>
      </c>
      <c r="BP9238" s="9" t="s">
        <v>5296</v>
      </c>
      <c r="BQ9238" s="9">
        <v>273</v>
      </c>
      <c r="BR9238" s="9" t="s">
        <v>17555</v>
      </c>
      <c r="BS9238" s="9" t="s">
        <v>17556</v>
      </c>
      <c r="BT9238" s="9">
        <v>1</v>
      </c>
      <c r="BU9238" s="9" t="s">
        <v>97</v>
      </c>
    </row>
    <row r="9239" spans="1:73" x14ac:dyDescent="0.2">
      <c r="A9239" s="17">
        <v>5.3591057658195503E-2</v>
      </c>
      <c r="B9239" s="17">
        <v>0.22058226168155701</v>
      </c>
      <c r="C9239" s="8">
        <v>-0.14097292721271501</v>
      </c>
      <c r="D9239" s="8">
        <v>0.46161842346191401</v>
      </c>
      <c r="E9239" s="17">
        <v>-1.9472859799861901E-2</v>
      </c>
      <c r="F9239" s="17">
        <v>-1.53905870392919E-2</v>
      </c>
      <c r="G9239" s="8">
        <v>-0.26329287886619601</v>
      </c>
      <c r="H9239" s="8">
        <v>-9.3030668795108795E-2</v>
      </c>
      <c r="Q9239" s="11">
        <v>1.4400000000000001E-140</v>
      </c>
      <c r="R9239" s="9">
        <v>337.85</v>
      </c>
      <c r="S9239" s="9">
        <v>8269400000</v>
      </c>
      <c r="T9239" s="8">
        <v>0.99999099999999996</v>
      </c>
      <c r="U9239" s="9">
        <v>213.28</v>
      </c>
      <c r="V9239" s="9">
        <v>-0.39371</v>
      </c>
      <c r="W9239" s="18">
        <v>3.7141265E-2</v>
      </c>
      <c r="X9239" s="18">
        <v>0.192720692</v>
      </c>
      <c r="Y9239" s="18">
        <v>-0.51487717200000005</v>
      </c>
      <c r="Z9239" s="18">
        <v>0.47593145100000001</v>
      </c>
      <c r="AA9239" s="18">
        <v>5</v>
      </c>
      <c r="AB9239" s="9">
        <v>3.7433275000000002E-2</v>
      </c>
      <c r="AC9239" s="9">
        <v>0.193476808</v>
      </c>
      <c r="AD9239" s="9">
        <v>-0.51273855400000001</v>
      </c>
      <c r="AE9239" s="9">
        <v>0.48195738100000002</v>
      </c>
      <c r="AF9239" s="9">
        <v>5</v>
      </c>
      <c r="AG9239" s="18">
        <v>4.7470012999999998E-2</v>
      </c>
      <c r="AH9239" s="18">
        <v>0.217876141</v>
      </c>
      <c r="AI9239" s="18">
        <v>-0.82336133199999995</v>
      </c>
      <c r="AJ9239" s="18">
        <v>0.29677557100000002</v>
      </c>
      <c r="AK9239" s="18">
        <v>5</v>
      </c>
      <c r="AL9239" s="9">
        <v>4.5111274E-2</v>
      </c>
      <c r="AM9239" s="9">
        <v>0.212394148</v>
      </c>
      <c r="AN9239" s="9">
        <v>-0.63900720700000002</v>
      </c>
      <c r="AO9239" s="9">
        <v>0.452945873</v>
      </c>
      <c r="AP9239" s="9">
        <v>5</v>
      </c>
      <c r="AQ9239" s="17">
        <v>0.14918751999999999</v>
      </c>
      <c r="AR9239" s="17">
        <v>0.22487916099999999</v>
      </c>
      <c r="AS9239" s="17">
        <v>-0.115311682</v>
      </c>
      <c r="AT9239" s="17">
        <v>0.15504765500000001</v>
      </c>
      <c r="AU9239" s="17">
        <v>-0.103900827</v>
      </c>
      <c r="AV9239" s="8">
        <v>-3.5609919999999998E-3</v>
      </c>
      <c r="AW9239" s="8">
        <v>5.6180581E-2</v>
      </c>
      <c r="AX9239" s="8">
        <v>-0.16655695400000001</v>
      </c>
      <c r="AY9239" s="8">
        <v>0.23631176400000001</v>
      </c>
      <c r="AZ9239" s="8">
        <v>-8.0427855000000006E-2</v>
      </c>
      <c r="BA9239" s="17">
        <v>-0.37134477500000002</v>
      </c>
      <c r="BB9239" s="17">
        <v>-0.294144183</v>
      </c>
      <c r="BC9239" s="17">
        <v>0.35186487399999999</v>
      </c>
      <c r="BD9239" s="17">
        <v>-0.185405508</v>
      </c>
      <c r="BE9239" s="17">
        <v>-1.2873239E-2</v>
      </c>
      <c r="BF9239" s="8">
        <v>-0.100328051</v>
      </c>
      <c r="BG9239" s="8">
        <v>-2.5937762E-2</v>
      </c>
      <c r="BH9239" s="8">
        <v>0.19517257800000001</v>
      </c>
      <c r="BI9239" s="8">
        <v>0.151562423</v>
      </c>
      <c r="BJ9239" s="8">
        <v>-2.7507358999999999E-2</v>
      </c>
      <c r="BK9239" s="9" t="s">
        <v>5294</v>
      </c>
      <c r="BL9239" s="9" t="s">
        <v>5294</v>
      </c>
      <c r="BM9239" s="9">
        <v>17386</v>
      </c>
      <c r="BN9239" s="9" t="s">
        <v>5294</v>
      </c>
      <c r="BO9239" s="9" t="s">
        <v>5295</v>
      </c>
      <c r="BP9239" s="9" t="s">
        <v>5296</v>
      </c>
      <c r="BQ9239" s="9">
        <v>336</v>
      </c>
      <c r="BR9239" s="9" t="s">
        <v>32744</v>
      </c>
      <c r="BS9239" s="9" t="s">
        <v>32745</v>
      </c>
      <c r="BT9239" s="9" t="s">
        <v>217</v>
      </c>
      <c r="BU9239" s="9" t="s">
        <v>97</v>
      </c>
    </row>
    <row r="9240" spans="1:73" x14ac:dyDescent="0.2">
      <c r="A9240" s="17">
        <v>1.7598686739802399E-2</v>
      </c>
      <c r="B9240" s="17">
        <v>8.6779378354549394E-2</v>
      </c>
      <c r="C9240" s="8">
        <v>-0.19746576249599501</v>
      </c>
      <c r="D9240" s="8">
        <v>3.5410315990447998</v>
      </c>
      <c r="E9240" s="17">
        <v>3.0836084857583001E-2</v>
      </c>
      <c r="F9240" s="17">
        <v>6.8198792636394501E-2</v>
      </c>
      <c r="G9240" s="8">
        <v>-0.41201716661453203</v>
      </c>
      <c r="H9240" s="8">
        <v>-0.18676187098026301</v>
      </c>
      <c r="Q9240" s="9">
        <v>0</v>
      </c>
      <c r="R9240" s="9">
        <v>527.04999999999995</v>
      </c>
      <c r="S9240" s="9">
        <v>29145000000</v>
      </c>
      <c r="T9240" s="8">
        <v>0.99999400000000005</v>
      </c>
      <c r="U9240" s="9">
        <v>213.28</v>
      </c>
      <c r="V9240" s="9">
        <v>-0.39371</v>
      </c>
      <c r="W9240" s="18">
        <v>3.7141265E-2</v>
      </c>
      <c r="X9240" s="18">
        <v>0.192720692</v>
      </c>
      <c r="Y9240" s="18">
        <v>-0.464568227</v>
      </c>
      <c r="Z9240" s="18">
        <v>0.52624039600000005</v>
      </c>
      <c r="AA9240" s="18">
        <v>5</v>
      </c>
      <c r="AB9240" s="9">
        <v>3.7433275000000002E-2</v>
      </c>
      <c r="AC9240" s="9">
        <v>0.193476808</v>
      </c>
      <c r="AD9240" s="9">
        <v>-0.42914917699999999</v>
      </c>
      <c r="AE9240" s="9">
        <v>0.56554675899999995</v>
      </c>
      <c r="AF9240" s="9">
        <v>5</v>
      </c>
      <c r="AG9240" s="18">
        <v>4.7470012999999998E-2</v>
      </c>
      <c r="AH9240" s="18">
        <v>0.217876141</v>
      </c>
      <c r="AI9240" s="18">
        <v>-0.97208561800000004</v>
      </c>
      <c r="AJ9240" s="18">
        <v>0.148051285</v>
      </c>
      <c r="AK9240" s="18">
        <v>5</v>
      </c>
      <c r="AL9240" s="9">
        <v>4.5111274E-2</v>
      </c>
      <c r="AM9240" s="9">
        <v>0.212394148</v>
      </c>
      <c r="AN9240" s="9">
        <v>-0.73273840999999995</v>
      </c>
      <c r="AO9240" s="9">
        <v>0.35921467000000001</v>
      </c>
      <c r="AP9240" s="9">
        <v>5</v>
      </c>
      <c r="AQ9240" s="17">
        <v>0.30809512700000002</v>
      </c>
      <c r="AR9240" s="17">
        <v>9.2342299999999995E-3</v>
      </c>
      <c r="AS9240" s="17">
        <v>-1.0764813999999999E-2</v>
      </c>
      <c r="AT9240" s="17">
        <v>0.17018777099999999</v>
      </c>
      <c r="AU9240" s="17">
        <v>9.7699105999999994E-2</v>
      </c>
      <c r="AV9240" s="8">
        <v>8.2752439999999993E-3</v>
      </c>
      <c r="AW9240" s="8">
        <v>5.030138E-2</v>
      </c>
      <c r="AX9240" s="8">
        <v>5.0229296E-2</v>
      </c>
      <c r="AY9240" s="8">
        <v>0.105535462</v>
      </c>
      <c r="AZ9240" s="8">
        <v>0.27211660100000001</v>
      </c>
      <c r="BA9240" s="17">
        <v>-0.26403820500000003</v>
      </c>
      <c r="BB9240" s="17">
        <v>-0.31369054299999999</v>
      </c>
      <c r="BC9240" s="17">
        <v>-0.33349794100000002</v>
      </c>
      <c r="BD9240" s="17">
        <v>-0.17229077200000001</v>
      </c>
      <c r="BE9240" s="17">
        <v>-0.20074328799999999</v>
      </c>
      <c r="BF9240" s="8">
        <v>-5.3594931999999998E-2</v>
      </c>
      <c r="BG9240" s="8">
        <v>-6.2650248000000006E-2</v>
      </c>
      <c r="BH9240" s="8">
        <v>-8.9471265999999994E-2</v>
      </c>
      <c r="BI9240" s="8">
        <v>-3.7369683000000001E-2</v>
      </c>
      <c r="BJ9240" s="8">
        <v>-5.3845826999999999E-2</v>
      </c>
      <c r="BK9240" s="9" t="s">
        <v>5294</v>
      </c>
      <c r="BL9240" s="9" t="s">
        <v>5294</v>
      </c>
      <c r="BM9240" s="9">
        <v>17387</v>
      </c>
      <c r="BN9240" s="9" t="s">
        <v>5294</v>
      </c>
      <c r="BO9240" s="9" t="s">
        <v>5295</v>
      </c>
      <c r="BP9240" s="9" t="s">
        <v>5296</v>
      </c>
      <c r="BQ9240" s="9">
        <v>337</v>
      </c>
      <c r="BR9240" s="9" t="s">
        <v>35120</v>
      </c>
      <c r="BS9240" s="9" t="s">
        <v>32745</v>
      </c>
      <c r="BT9240" s="9" t="s">
        <v>217</v>
      </c>
      <c r="BU9240" s="9" t="s">
        <v>97</v>
      </c>
    </row>
    <row r="9241" spans="1:73" x14ac:dyDescent="0.2">
      <c r="A9241" s="17">
        <v>-9.1051958501339E-2</v>
      </c>
      <c r="B9241" s="17">
        <v>0.74908375740051303</v>
      </c>
      <c r="C9241" s="8">
        <v>5.0192926079034798E-2</v>
      </c>
      <c r="D9241" s="8">
        <v>0.34857890009880099</v>
      </c>
      <c r="E9241" s="17">
        <v>-5.9076778590679203E-2</v>
      </c>
      <c r="F9241" s="17">
        <v>8.1446088850498199E-2</v>
      </c>
      <c r="G9241" s="8">
        <v>-4.6427000779658599E-4</v>
      </c>
      <c r="H9241" s="8">
        <v>-1.47581910714507E-2</v>
      </c>
      <c r="Q9241" s="11">
        <v>2.0099999999999999E-265</v>
      </c>
      <c r="R9241" s="9">
        <v>422.52</v>
      </c>
      <c r="S9241" s="9">
        <v>15146000000</v>
      </c>
      <c r="T9241" s="8">
        <v>0.99997499999999995</v>
      </c>
      <c r="U9241" s="9">
        <v>159.4</v>
      </c>
      <c r="V9241" s="9">
        <v>0.18346000000000001</v>
      </c>
      <c r="W9241" s="18">
        <v>3.7141265E-2</v>
      </c>
      <c r="X9241" s="18">
        <v>0.192720692</v>
      </c>
      <c r="Y9241" s="18">
        <v>-0.55448108900000004</v>
      </c>
      <c r="Z9241" s="18">
        <v>0.43632753400000002</v>
      </c>
      <c r="AA9241" s="18">
        <v>5</v>
      </c>
      <c r="AB9241" s="9">
        <v>3.7433275000000002E-2</v>
      </c>
      <c r="AC9241" s="9">
        <v>0.193476808</v>
      </c>
      <c r="AD9241" s="9">
        <v>-0.41590188099999997</v>
      </c>
      <c r="AE9241" s="9">
        <v>0.57879405399999995</v>
      </c>
      <c r="AF9241" s="9">
        <v>5</v>
      </c>
      <c r="AG9241" s="18">
        <v>4.7470012999999998E-2</v>
      </c>
      <c r="AH9241" s="18">
        <v>0.217876141</v>
      </c>
      <c r="AI9241" s="18">
        <v>-0.56053272099999996</v>
      </c>
      <c r="AJ9241" s="18">
        <v>0.55960418199999995</v>
      </c>
      <c r="AK9241" s="18">
        <v>5</v>
      </c>
      <c r="AL9241" s="9">
        <v>4.5111274E-2</v>
      </c>
      <c r="AM9241" s="9">
        <v>0.212394148</v>
      </c>
      <c r="AN9241" s="9">
        <v>-0.56073473100000004</v>
      </c>
      <c r="AO9241" s="9">
        <v>0.53121834899999998</v>
      </c>
      <c r="AP9241" s="9">
        <v>5</v>
      </c>
      <c r="AQ9241" s="17">
        <v>5.3552240000000001E-2</v>
      </c>
      <c r="AR9241" s="17">
        <v>5.0406680000000002E-2</v>
      </c>
      <c r="AS9241" s="17">
        <v>-4.5052134000000001E-2</v>
      </c>
      <c r="AT9241" s="17">
        <v>-7.4540004000000007E-2</v>
      </c>
      <c r="AU9241" s="17">
        <v>0.117277838</v>
      </c>
      <c r="AV9241" s="8">
        <v>-5.4772030999999999E-2</v>
      </c>
      <c r="AW9241" s="8">
        <v>0.14688839000000001</v>
      </c>
      <c r="AX9241" s="8">
        <v>0.19389888599999999</v>
      </c>
      <c r="AY9241" s="8">
        <v>5.0007705E-2</v>
      </c>
      <c r="AZ9241" s="8">
        <v>0.22088147699999999</v>
      </c>
      <c r="BA9241" s="17">
        <v>0.19067305300000001</v>
      </c>
      <c r="BB9241" s="17">
        <v>0.18234705900000001</v>
      </c>
      <c r="BC9241" s="17">
        <v>-4.0758404999999998E-2</v>
      </c>
      <c r="BD9241" s="17">
        <v>0.208152324</v>
      </c>
      <c r="BE9241" s="17">
        <v>0.31260991100000002</v>
      </c>
      <c r="BF9241" s="8">
        <v>6.4536056999999994E-2</v>
      </c>
      <c r="BG9241" s="8">
        <v>0.122870795</v>
      </c>
      <c r="BH9241" s="8">
        <v>0.210062042</v>
      </c>
      <c r="BI9241" s="8">
        <v>8.4991299000000006E-2</v>
      </c>
      <c r="BJ9241" s="8">
        <v>0.119599119</v>
      </c>
      <c r="BK9241" s="9" t="s">
        <v>5294</v>
      </c>
      <c r="BL9241" s="9" t="s">
        <v>5294</v>
      </c>
      <c r="BM9241" s="9">
        <v>17388</v>
      </c>
      <c r="BN9241" s="9" t="s">
        <v>5294</v>
      </c>
      <c r="BO9241" s="9" t="s">
        <v>5295</v>
      </c>
      <c r="BP9241" s="9" t="s">
        <v>5296</v>
      </c>
      <c r="BQ9241" s="9">
        <v>339</v>
      </c>
      <c r="BR9241" s="9" t="s">
        <v>41955</v>
      </c>
      <c r="BS9241" s="9" t="s">
        <v>41956</v>
      </c>
      <c r="BT9241" s="9" t="s">
        <v>217</v>
      </c>
      <c r="BU9241" s="9" t="s">
        <v>97</v>
      </c>
    </row>
    <row r="9242" spans="1:73" x14ac:dyDescent="0.2">
      <c r="A9242" s="17">
        <v>3.4636255353689201E-2</v>
      </c>
      <c r="B9242" s="17">
        <v>0.25878247618675199</v>
      </c>
      <c r="C9242" s="8">
        <v>0.11715506762266201</v>
      </c>
      <c r="D9242" s="8">
        <v>2.52078032493591</v>
      </c>
      <c r="E9242" s="17">
        <v>4.4262100011110299E-2</v>
      </c>
      <c r="F9242" s="17">
        <v>6.5455712378025097E-2</v>
      </c>
      <c r="G9242" s="8">
        <v>5.0799336284398998E-2</v>
      </c>
      <c r="H9242" s="8">
        <v>-2.7881020680069899E-2</v>
      </c>
      <c r="Q9242" s="11">
        <v>7.3199999999999999E-296</v>
      </c>
      <c r="R9242" s="9">
        <v>442.38</v>
      </c>
      <c r="S9242" s="9">
        <v>46037000000</v>
      </c>
      <c r="T9242" s="8">
        <v>0.99624599999999996</v>
      </c>
      <c r="U9242" s="9">
        <v>370.35</v>
      </c>
      <c r="V9242" s="9">
        <v>-0.78954000000000002</v>
      </c>
      <c r="W9242" s="18">
        <v>3.7141265E-2</v>
      </c>
      <c r="X9242" s="18">
        <v>0.192720692</v>
      </c>
      <c r="Y9242" s="18">
        <v>-0.45114221100000002</v>
      </c>
      <c r="Z9242" s="18">
        <v>0.53966641199999998</v>
      </c>
      <c r="AA9242" s="18">
        <v>5</v>
      </c>
      <c r="AB9242" s="9">
        <v>3.7433275000000002E-2</v>
      </c>
      <c r="AC9242" s="9">
        <v>0.193476808</v>
      </c>
      <c r="AD9242" s="9">
        <v>-0.43189225399999998</v>
      </c>
      <c r="AE9242" s="9">
        <v>0.56280368199999997</v>
      </c>
      <c r="AF9242" s="9">
        <v>5</v>
      </c>
      <c r="AG9242" s="18">
        <v>4.7470012999999998E-2</v>
      </c>
      <c r="AH9242" s="18">
        <v>0.217876141</v>
      </c>
      <c r="AI9242" s="18">
        <v>-0.50926911500000005</v>
      </c>
      <c r="AJ9242" s="18">
        <v>0.61086778799999997</v>
      </c>
      <c r="AK9242" s="18">
        <v>5</v>
      </c>
      <c r="AL9242" s="9">
        <v>4.5111274E-2</v>
      </c>
      <c r="AM9242" s="9">
        <v>0.212394148</v>
      </c>
      <c r="AN9242" s="9">
        <v>-0.57385755999999999</v>
      </c>
      <c r="AO9242" s="9">
        <v>0.51809552000000003</v>
      </c>
      <c r="AP9242" s="9">
        <v>5</v>
      </c>
      <c r="AQ9242" s="17">
        <v>0.15338766600000001</v>
      </c>
      <c r="AR9242" s="17">
        <v>0.18237662299999999</v>
      </c>
      <c r="AS9242" s="17">
        <v>6.0545205999999997E-2</v>
      </c>
      <c r="AT9242" s="17">
        <v>-7.2434020000000003E-3</v>
      </c>
      <c r="AU9242" s="17">
        <v>0.255986035</v>
      </c>
      <c r="AV9242" s="8">
        <v>-4.8820670000000004E-3</v>
      </c>
      <c r="AW9242" s="8">
        <v>0.18728077400000001</v>
      </c>
      <c r="AX9242" s="8">
        <v>8.6596756999999996E-2</v>
      </c>
      <c r="AY9242" s="8">
        <v>0.117279261</v>
      </c>
      <c r="AZ9242" s="8">
        <v>8.5596129000000007E-2</v>
      </c>
      <c r="BA9242" s="17">
        <v>0.22297984400000001</v>
      </c>
      <c r="BB9242" s="17">
        <v>0.212319747</v>
      </c>
      <c r="BC9242" s="17">
        <v>0.21586058999999999</v>
      </c>
      <c r="BD9242" s="17">
        <v>0.18054856399999999</v>
      </c>
      <c r="BE9242" s="17">
        <v>0.28753837900000001</v>
      </c>
      <c r="BF9242" s="8">
        <v>4.5004706999999998E-2</v>
      </c>
      <c r="BG9242" s="8">
        <v>8.4362529000000006E-2</v>
      </c>
      <c r="BH9242" s="8">
        <v>0.11359751999999999</v>
      </c>
      <c r="BI9242" s="8">
        <v>0.17796267599999999</v>
      </c>
      <c r="BJ9242" s="8">
        <v>0.11254434300000001</v>
      </c>
      <c r="BK9242" s="9" t="s">
        <v>5294</v>
      </c>
      <c r="BL9242" s="9" t="s">
        <v>5294</v>
      </c>
      <c r="BM9242" s="9">
        <v>17389</v>
      </c>
      <c r="BN9242" s="9" t="s">
        <v>5294</v>
      </c>
      <c r="BO9242" s="9" t="s">
        <v>5295</v>
      </c>
      <c r="BP9242" s="9" t="s">
        <v>5296</v>
      </c>
      <c r="BQ9242" s="9">
        <v>340</v>
      </c>
      <c r="BR9242" s="9" t="s">
        <v>33994</v>
      </c>
      <c r="BS9242" s="9" t="s">
        <v>33995</v>
      </c>
      <c r="BT9242" s="9" t="s">
        <v>217</v>
      </c>
      <c r="BU9242" s="9" t="s">
        <v>97</v>
      </c>
    </row>
    <row r="9243" spans="1:73" x14ac:dyDescent="0.2">
      <c r="A9243" s="17">
        <v>-1.36961722373962</v>
      </c>
      <c r="B9243" s="17">
        <v>1.3061951398849501</v>
      </c>
      <c r="C9243" s="8">
        <v>0.18230752646923101</v>
      </c>
      <c r="D9243" s="8">
        <v>0.619434654712677</v>
      </c>
      <c r="E9243" s="17">
        <v>-0.24746100604534099</v>
      </c>
      <c r="F9243" s="17">
        <v>1.0973191261291499</v>
      </c>
      <c r="G9243" s="8">
        <v>-6.8218559026718096E-3</v>
      </c>
      <c r="H9243" s="8">
        <v>-0.147462397813797</v>
      </c>
      <c r="L9243" s="18" t="s">
        <v>88</v>
      </c>
      <c r="Q9243" s="11">
        <v>1.73E-35</v>
      </c>
      <c r="R9243" s="9">
        <v>224.8</v>
      </c>
      <c r="S9243" s="9">
        <v>1591700000</v>
      </c>
      <c r="T9243" s="8">
        <v>1</v>
      </c>
      <c r="U9243" s="9">
        <v>135.94</v>
      </c>
      <c r="V9243" s="9">
        <v>-1.0082</v>
      </c>
      <c r="W9243" s="18">
        <v>3.7141265E-2</v>
      </c>
      <c r="X9243" s="18">
        <v>0.192720692</v>
      </c>
      <c r="Y9243" s="18">
        <v>-0.74286531300000003</v>
      </c>
      <c r="Z9243" s="18">
        <v>0.24794331</v>
      </c>
      <c r="AA9243" s="18">
        <v>5</v>
      </c>
      <c r="AB9243" s="9">
        <v>3.7433275000000002E-2</v>
      </c>
      <c r="AC9243" s="9">
        <v>0.193476808</v>
      </c>
      <c r="AD9243" s="9">
        <v>0.59997112900000005</v>
      </c>
      <c r="AE9243" s="9">
        <v>1.5946670650000001</v>
      </c>
      <c r="AF9243" s="9">
        <v>5</v>
      </c>
      <c r="AG9243" s="18">
        <v>4.7470012999999998E-2</v>
      </c>
      <c r="AH9243" s="18">
        <v>0.217876141</v>
      </c>
      <c r="AI9243" s="18">
        <v>-0.56689030799999995</v>
      </c>
      <c r="AJ9243" s="18">
        <v>0.55324659499999995</v>
      </c>
      <c r="AK9243" s="18">
        <v>5</v>
      </c>
      <c r="AL9243" s="9">
        <v>4.5111274E-2</v>
      </c>
      <c r="AM9243" s="9">
        <v>0.212394148</v>
      </c>
      <c r="AN9243" s="9">
        <v>-0.69343893599999995</v>
      </c>
      <c r="AO9243" s="9">
        <v>0.39851414400000001</v>
      </c>
      <c r="AP9243" s="9">
        <v>5</v>
      </c>
      <c r="AQ9243" s="17">
        <v>-2.7396403E-2</v>
      </c>
      <c r="AR9243" s="17">
        <v>0.268921733</v>
      </c>
      <c r="AS9243" s="17">
        <v>-0.49126982699999999</v>
      </c>
      <c r="AT9243" s="17">
        <v>-0.18583738799999999</v>
      </c>
      <c r="AU9243" s="17">
        <v>-0.45339196900000001</v>
      </c>
      <c r="AV9243" s="8">
        <v>-6.3830987000000006E-2</v>
      </c>
      <c r="AW9243" s="8">
        <v>3.0843312740000002</v>
      </c>
      <c r="AX9243" s="8">
        <v>9.9642686999999994E-2</v>
      </c>
      <c r="AY9243" s="8">
        <v>1.7001637220000001</v>
      </c>
      <c r="AZ9243" s="8">
        <v>1.1388053890000001</v>
      </c>
      <c r="BA9243" s="17">
        <v>-0.140835866</v>
      </c>
      <c r="BB9243" s="17">
        <v>0.41552439299999999</v>
      </c>
      <c r="BC9243" s="17">
        <v>0.42882004400000001</v>
      </c>
      <c r="BD9243" s="17">
        <v>0.19858023499999999</v>
      </c>
      <c r="BE9243" s="17">
        <v>-8.2081206000000004E-2</v>
      </c>
      <c r="BF9243" s="8">
        <v>-1.0451835E-2</v>
      </c>
      <c r="BG9243" s="8">
        <v>2.7773907E-2</v>
      </c>
      <c r="BH9243" s="8">
        <v>1.0485421999999999E-2</v>
      </c>
      <c r="BI9243" s="8">
        <v>-0.30300563600000002</v>
      </c>
      <c r="BJ9243" s="8">
        <v>0.18366809200000001</v>
      </c>
      <c r="BK9243" s="9" t="s">
        <v>5294</v>
      </c>
      <c r="BL9243" s="9" t="s">
        <v>5294</v>
      </c>
      <c r="BM9243" s="9">
        <v>17403</v>
      </c>
      <c r="BN9243" s="9" t="s">
        <v>5294</v>
      </c>
      <c r="BO9243" s="9" t="s">
        <v>5295</v>
      </c>
      <c r="BP9243" s="9" t="s">
        <v>5296</v>
      </c>
      <c r="BQ9243" s="9">
        <v>421</v>
      </c>
      <c r="BR9243" s="9" t="s">
        <v>49551</v>
      </c>
      <c r="BS9243" s="9" t="s">
        <v>49552</v>
      </c>
      <c r="BT9243" s="9" t="s">
        <v>103</v>
      </c>
      <c r="BU9243" s="9" t="s">
        <v>97</v>
      </c>
    </row>
    <row r="9244" spans="1:73" x14ac:dyDescent="0.2">
      <c r="A9244" s="17">
        <v>1.40651538968086E-2</v>
      </c>
      <c r="B9244" s="17">
        <v>0.194927617907524</v>
      </c>
      <c r="C9244" s="8">
        <v>2.0661633461713801E-2</v>
      </c>
      <c r="D9244" s="8">
        <v>0.38386198878288302</v>
      </c>
      <c r="E9244" s="17">
        <v>1.1054372414946599E-2</v>
      </c>
      <c r="F9244" s="17">
        <v>5.1960028707981103E-2</v>
      </c>
      <c r="G9244" s="8">
        <v>-0.13361673057079301</v>
      </c>
      <c r="H9244" s="8">
        <v>-0.118809670209885</v>
      </c>
      <c r="Q9244" s="9">
        <v>0</v>
      </c>
      <c r="R9244" s="9">
        <v>568.84</v>
      </c>
      <c r="S9244" s="9">
        <v>18633000000</v>
      </c>
      <c r="T9244" s="8">
        <v>1</v>
      </c>
      <c r="U9244" s="9">
        <v>345.82</v>
      </c>
      <c r="V9244" s="9">
        <v>-0.47771999999999998</v>
      </c>
      <c r="W9244" s="18">
        <v>3.7141265E-2</v>
      </c>
      <c r="X9244" s="18">
        <v>0.192720692</v>
      </c>
      <c r="Y9244" s="18">
        <v>-0.48434993900000001</v>
      </c>
      <c r="Z9244" s="18">
        <v>0.50645868400000005</v>
      </c>
      <c r="AA9244" s="18">
        <v>5</v>
      </c>
      <c r="AB9244" s="9">
        <v>3.7433275000000002E-2</v>
      </c>
      <c r="AC9244" s="9">
        <v>0.193476808</v>
      </c>
      <c r="AD9244" s="9">
        <v>-0.44538793999999998</v>
      </c>
      <c r="AE9244" s="9">
        <v>0.54930799500000005</v>
      </c>
      <c r="AF9244" s="9">
        <v>5</v>
      </c>
      <c r="AG9244" s="18">
        <v>4.7470012999999998E-2</v>
      </c>
      <c r="AH9244" s="18">
        <v>0.217876141</v>
      </c>
      <c r="AI9244" s="18">
        <v>-0.69368518599999995</v>
      </c>
      <c r="AJ9244" s="18">
        <v>0.42645171700000001</v>
      </c>
      <c r="AK9244" s="18">
        <v>5</v>
      </c>
      <c r="AL9244" s="9">
        <v>4.5111274E-2</v>
      </c>
      <c r="AM9244" s="9">
        <v>0.212394148</v>
      </c>
      <c r="AN9244" s="9">
        <v>-0.66478621400000004</v>
      </c>
      <c r="AO9244" s="9">
        <v>0.42716686599999998</v>
      </c>
      <c r="AP9244" s="9">
        <v>5</v>
      </c>
      <c r="AQ9244" s="17">
        <v>0.16200371099999999</v>
      </c>
      <c r="AR9244" s="17">
        <v>0.13329902299999999</v>
      </c>
      <c r="AS9244" s="17">
        <v>8.6839683000000001E-2</v>
      </c>
      <c r="AT9244" s="17">
        <v>4.2585856999999998E-2</v>
      </c>
      <c r="AU9244" s="17">
        <v>4.5701011999999999E-2</v>
      </c>
      <c r="AV9244" s="8">
        <v>7.7447823999999998E-2</v>
      </c>
      <c r="AW9244" s="8">
        <v>9.2578760999999996E-2</v>
      </c>
      <c r="AX9244" s="8">
        <v>3.7117925000000003E-2</v>
      </c>
      <c r="AY9244" s="8">
        <v>5.8772276999999998E-2</v>
      </c>
      <c r="AZ9244" s="8">
        <v>0.13418673</v>
      </c>
      <c r="BA9244" s="17">
        <v>-3.0190439999999998E-3</v>
      </c>
      <c r="BB9244" s="17">
        <v>5.9555713000000003E-2</v>
      </c>
      <c r="BC9244" s="17">
        <v>4.0562808999999998E-2</v>
      </c>
      <c r="BD9244" s="17">
        <v>1.2092190000000001E-3</v>
      </c>
      <c r="BE9244" s="17">
        <v>6.3225217E-2</v>
      </c>
      <c r="BF9244" s="8">
        <v>1.0242612999999999E-2</v>
      </c>
      <c r="BG9244" s="8">
        <v>6.5307163000000001E-2</v>
      </c>
      <c r="BH9244" s="8">
        <v>-5.4442573000000001E-2</v>
      </c>
      <c r="BI9244" s="8">
        <v>2.6729929999999999E-2</v>
      </c>
      <c r="BJ9244" s="8">
        <v>1.0388611000000001E-2</v>
      </c>
      <c r="BK9244" s="9" t="s">
        <v>5294</v>
      </c>
      <c r="BL9244" s="9" t="s">
        <v>5294</v>
      </c>
      <c r="BM9244" s="9">
        <v>17395</v>
      </c>
      <c r="BN9244" s="9" t="s">
        <v>5294</v>
      </c>
      <c r="BO9244" s="9" t="s">
        <v>5295</v>
      </c>
      <c r="BP9244" s="9" t="s">
        <v>5296</v>
      </c>
      <c r="BQ9244" s="9">
        <v>436</v>
      </c>
      <c r="BR9244" s="9" t="s">
        <v>35392</v>
      </c>
      <c r="BS9244" s="9" t="s">
        <v>35393</v>
      </c>
      <c r="BT9244" s="9">
        <v>1</v>
      </c>
      <c r="BU9244" s="9" t="s">
        <v>97</v>
      </c>
    </row>
    <row r="9245" spans="1:73" x14ac:dyDescent="0.2">
      <c r="A9245" s="17">
        <v>-0.63783788681030296</v>
      </c>
      <c r="B9245" s="17">
        <v>1.84562647342682</v>
      </c>
      <c r="C9245" s="8">
        <v>-6.1228081583976697E-2</v>
      </c>
      <c r="D9245" s="8">
        <v>0.17856785655021701</v>
      </c>
      <c r="E9245" s="17">
        <v>-0.34932464361190801</v>
      </c>
      <c r="F9245" s="17">
        <v>0.30854406952857999</v>
      </c>
      <c r="G9245" s="8">
        <v>-0.22430101037025499</v>
      </c>
      <c r="H9245" s="8">
        <v>-0.13057544827461201</v>
      </c>
      <c r="Q9245" s="11">
        <v>1.11E-36</v>
      </c>
      <c r="R9245" s="9">
        <v>225.92</v>
      </c>
      <c r="S9245" s="9">
        <v>1588100000</v>
      </c>
      <c r="T9245" s="8">
        <v>1</v>
      </c>
      <c r="U9245" s="9">
        <v>217.46</v>
      </c>
      <c r="V9245" s="9">
        <v>-5.1333999999999998E-2</v>
      </c>
      <c r="W9245" s="18">
        <v>3.7141265E-2</v>
      </c>
      <c r="X9245" s="18">
        <v>0.192720692</v>
      </c>
      <c r="Y9245" s="18">
        <v>-0.84472895000000003</v>
      </c>
      <c r="Z9245" s="18">
        <v>0.14607967299999999</v>
      </c>
      <c r="AA9245" s="18">
        <v>5</v>
      </c>
      <c r="AB9245" s="9">
        <v>3.7433275000000002E-2</v>
      </c>
      <c r="AC9245" s="9">
        <v>0.193476808</v>
      </c>
      <c r="AD9245" s="9">
        <v>-0.188803903</v>
      </c>
      <c r="AE9245" s="9">
        <v>0.80589203300000001</v>
      </c>
      <c r="AF9245" s="9">
        <v>5</v>
      </c>
      <c r="AG9245" s="18">
        <v>4.7470012999999998E-2</v>
      </c>
      <c r="AH9245" s="18">
        <v>0.217876141</v>
      </c>
      <c r="AI9245" s="18">
        <v>-0.78436946399999996</v>
      </c>
      <c r="AJ9245" s="18">
        <v>0.335767439</v>
      </c>
      <c r="AK9245" s="18">
        <v>5</v>
      </c>
      <c r="AL9245" s="9">
        <v>4.5111274E-2</v>
      </c>
      <c r="AM9245" s="9">
        <v>0.212394148</v>
      </c>
      <c r="AN9245" s="9">
        <v>-0.67655199399999999</v>
      </c>
      <c r="AO9245" s="9">
        <v>0.41540108599999997</v>
      </c>
      <c r="AP9245" s="9">
        <v>5</v>
      </c>
      <c r="AQ9245" s="17">
        <v>-8.3973593999999999E-2</v>
      </c>
      <c r="AR9245" s="17">
        <v>-0.33650290999999999</v>
      </c>
      <c r="AS9245" s="17">
        <v>0.105809584</v>
      </c>
      <c r="AT9245" s="17">
        <v>-0.93105167200000005</v>
      </c>
      <c r="AU9245" s="17">
        <v>-0.178905219</v>
      </c>
      <c r="AV9245" s="8">
        <v>0.213879809</v>
      </c>
      <c r="AW9245" s="8">
        <v>0.75566011700000002</v>
      </c>
      <c r="AX9245" s="8">
        <v>0.27594715399999997</v>
      </c>
      <c r="AY9245" s="8">
        <v>0.19817628000000001</v>
      </c>
      <c r="AZ9245" s="8">
        <v>0.32090228799999998</v>
      </c>
      <c r="BA9245" s="17">
        <v>-3.5332772999999998E-2</v>
      </c>
      <c r="BB9245" s="17">
        <v>-0.14787477299999999</v>
      </c>
      <c r="BC9245" s="17">
        <v>-9.7055717999999999E-2</v>
      </c>
      <c r="BD9245" s="17">
        <v>-1.5139942E-2</v>
      </c>
      <c r="BE9245" s="17">
        <v>-1.4006276E-2</v>
      </c>
      <c r="BF9245" s="8">
        <v>0.29774949000000001</v>
      </c>
      <c r="BG9245" s="8">
        <v>-0.46458351599999997</v>
      </c>
      <c r="BH9245" s="8">
        <v>-0.10494703800000001</v>
      </c>
      <c r="BI9245" s="8">
        <v>0.11566411</v>
      </c>
      <c r="BJ9245" s="8">
        <v>0.15284788599999999</v>
      </c>
      <c r="BK9245" s="9" t="s">
        <v>49078</v>
      </c>
      <c r="BL9245" s="9" t="s">
        <v>49078</v>
      </c>
      <c r="BM9245" s="9">
        <v>9063</v>
      </c>
      <c r="BN9245" s="9" t="s">
        <v>49078</v>
      </c>
      <c r="BO9245" s="9" t="s">
        <v>49079</v>
      </c>
      <c r="BP9245" s="9" t="s">
        <v>49080</v>
      </c>
      <c r="BQ9245" s="9">
        <v>196</v>
      </c>
      <c r="BR9245" s="9" t="s">
        <v>49081</v>
      </c>
      <c r="BS9245" s="9" t="s">
        <v>49082</v>
      </c>
      <c r="BT9245" s="9">
        <v>1</v>
      </c>
      <c r="BU9245" s="9" t="s">
        <v>97</v>
      </c>
    </row>
    <row r="9246" spans="1:73" x14ac:dyDescent="0.2">
      <c r="A9246" s="17">
        <v>0.149943172931671</v>
      </c>
      <c r="B9246" s="17">
        <v>0.42800468206405601</v>
      </c>
      <c r="C9246" s="8">
        <v>0.110592901706696</v>
      </c>
      <c r="D9246" s="8">
        <v>0.39399698376655601</v>
      </c>
      <c r="E9246" s="17">
        <v>-0.22170776128768899</v>
      </c>
      <c r="F9246" s="17">
        <v>-0.30596441030502303</v>
      </c>
      <c r="G9246" s="8">
        <v>7.53330588340759E-2</v>
      </c>
      <c r="H9246" s="8">
        <v>2.7737868949770901E-3</v>
      </c>
      <c r="Q9246" s="11">
        <v>1.9800000000000001E-131</v>
      </c>
      <c r="R9246" s="9">
        <v>330.35</v>
      </c>
      <c r="S9246" s="9">
        <v>782190000</v>
      </c>
      <c r="T9246" s="8">
        <v>0.99999899999999997</v>
      </c>
      <c r="U9246" s="9">
        <v>270.26</v>
      </c>
      <c r="V9246" s="9">
        <v>0.16258</v>
      </c>
      <c r="W9246" s="18">
        <v>3.7141265E-2</v>
      </c>
      <c r="X9246" s="18">
        <v>0.192720692</v>
      </c>
      <c r="Y9246" s="18">
        <v>-0.71711207799999999</v>
      </c>
      <c r="Z9246" s="18">
        <v>0.27369654500000001</v>
      </c>
      <c r="AA9246" s="18">
        <v>5</v>
      </c>
      <c r="AB9246" s="9">
        <v>3.7433275000000002E-2</v>
      </c>
      <c r="AC9246" s="9">
        <v>0.193476808</v>
      </c>
      <c r="AD9246" s="9">
        <v>-0.80331236800000005</v>
      </c>
      <c r="AE9246" s="9">
        <v>0.191383568</v>
      </c>
      <c r="AF9246" s="9">
        <v>5</v>
      </c>
      <c r="AG9246" s="18">
        <v>4.7470012999999998E-2</v>
      </c>
      <c r="AH9246" s="18">
        <v>0.217876141</v>
      </c>
      <c r="AI9246" s="18">
        <v>-0.48473539300000001</v>
      </c>
      <c r="AJ9246" s="18">
        <v>0.63540151</v>
      </c>
      <c r="AK9246" s="18">
        <v>5</v>
      </c>
      <c r="AL9246" s="9">
        <v>4.5111274E-2</v>
      </c>
      <c r="AM9246" s="9">
        <v>0.212394148</v>
      </c>
      <c r="AN9246" s="9">
        <v>-0.54320275299999998</v>
      </c>
      <c r="AO9246" s="9">
        <v>0.54875032700000004</v>
      </c>
      <c r="AP9246" s="9">
        <v>5</v>
      </c>
      <c r="AQ9246" s="17">
        <v>0.30920377399999999</v>
      </c>
      <c r="AR9246" s="17">
        <v>-0.45110073699999997</v>
      </c>
      <c r="AS9246" s="17">
        <v>-0.10719151</v>
      </c>
      <c r="AT9246" s="17">
        <v>-0.14802922299999999</v>
      </c>
      <c r="AU9246" s="17">
        <v>-0.35643276600000001</v>
      </c>
      <c r="AV9246" s="8">
        <v>-0.17078681300000001</v>
      </c>
      <c r="AW9246" s="8">
        <v>-3.8165636000000003E-2</v>
      </c>
      <c r="AX9246" s="8">
        <v>-0.31324997500000001</v>
      </c>
      <c r="AY9246" s="8">
        <v>-0.46251592000000002</v>
      </c>
      <c r="AZ9246" s="8">
        <v>-0.518548012</v>
      </c>
      <c r="BA9246" s="17">
        <v>9.5104492999999998E-2</v>
      </c>
      <c r="BB9246" s="17">
        <v>0.32481080299999998</v>
      </c>
      <c r="BC9246" s="17">
        <v>0.44355356699999998</v>
      </c>
      <c r="BD9246" s="17">
        <v>7.4503280000000005E-2</v>
      </c>
      <c r="BE9246" s="17">
        <v>0.30868399099999999</v>
      </c>
      <c r="BF9246" s="8">
        <v>0.26202112399999999</v>
      </c>
      <c r="BG9246" s="8">
        <v>0.35785546899999998</v>
      </c>
      <c r="BH9246" s="8">
        <v>0.29672399199999999</v>
      </c>
      <c r="BI9246" s="8">
        <v>-0.111858308</v>
      </c>
      <c r="BJ9246" s="8">
        <v>-0.11105065</v>
      </c>
      <c r="BK9246" s="9" t="s">
        <v>1463</v>
      </c>
      <c r="BL9246" s="9" t="s">
        <v>1463</v>
      </c>
      <c r="BM9246" s="9">
        <v>11641</v>
      </c>
      <c r="BN9246" s="9" t="s">
        <v>1463</v>
      </c>
      <c r="BO9246" s="9" t="s">
        <v>1464</v>
      </c>
      <c r="BP9246" s="9" t="s">
        <v>1465</v>
      </c>
      <c r="BQ9246" s="9">
        <v>85</v>
      </c>
      <c r="BR9246" s="9" t="s">
        <v>27773</v>
      </c>
      <c r="BS9246" s="9" t="s">
        <v>27774</v>
      </c>
      <c r="BT9246" s="9">
        <v>1</v>
      </c>
      <c r="BU9246" s="9" t="s">
        <v>97</v>
      </c>
    </row>
    <row r="9247" spans="1:73" x14ac:dyDescent="0.2">
      <c r="A9247" s="17">
        <v>-0.30190724134445202</v>
      </c>
      <c r="B9247" s="17">
        <v>0.49472635984420799</v>
      </c>
      <c r="C9247" s="8">
        <v>-0.161149471998215</v>
      </c>
      <c r="D9247" s="8">
        <v>0.253072470426559</v>
      </c>
      <c r="E9247" s="17">
        <v>-0.31381937861442599</v>
      </c>
      <c r="F9247" s="17">
        <v>2.7184609323739999E-2</v>
      </c>
      <c r="G9247" s="8">
        <v>-0.62001711130142201</v>
      </c>
      <c r="H9247" s="8">
        <v>-0.423045635223389</v>
      </c>
      <c r="O9247" s="9" t="s">
        <v>159</v>
      </c>
      <c r="Q9247" s="11">
        <v>7.5199999999999996E-140</v>
      </c>
      <c r="R9247" s="9">
        <v>333.69</v>
      </c>
      <c r="S9247" s="9">
        <v>257770000</v>
      </c>
      <c r="T9247" s="8">
        <v>0.99998699999999996</v>
      </c>
      <c r="U9247" s="9">
        <v>272.31</v>
      </c>
      <c r="V9247" s="9">
        <v>0.43492999999999998</v>
      </c>
      <c r="W9247" s="18">
        <v>3.7141265E-2</v>
      </c>
      <c r="X9247" s="18">
        <v>0.192720692</v>
      </c>
      <c r="Y9247" s="18">
        <v>-0.809223684</v>
      </c>
      <c r="Z9247" s="18">
        <v>0.181584939</v>
      </c>
      <c r="AA9247" s="18">
        <v>5</v>
      </c>
      <c r="AB9247" s="9">
        <v>4.6098082999999998E-2</v>
      </c>
      <c r="AC9247" s="9">
        <v>0.214704642</v>
      </c>
      <c r="AD9247" s="9">
        <v>-0.56893104299999997</v>
      </c>
      <c r="AE9247" s="9">
        <v>0.62330026400000005</v>
      </c>
      <c r="AF9247" s="9">
        <v>4</v>
      </c>
      <c r="AG9247" s="18">
        <v>4.7470012999999998E-2</v>
      </c>
      <c r="AH9247" s="18">
        <v>0.217876141</v>
      </c>
      <c r="AI9247" s="18">
        <v>-1.1800855880000001</v>
      </c>
      <c r="AJ9247" s="18">
        <v>-5.9948685000000002E-2</v>
      </c>
      <c r="AK9247" s="18">
        <v>5</v>
      </c>
      <c r="AL9247" s="9">
        <v>5.5777647999999999E-2</v>
      </c>
      <c r="AM9247" s="9">
        <v>0.23617292000000001</v>
      </c>
      <c r="AN9247" s="9">
        <v>-1.0787667700000001</v>
      </c>
      <c r="AO9247" s="9">
        <v>0.23267552399999999</v>
      </c>
      <c r="AP9247" s="9">
        <v>4</v>
      </c>
      <c r="AQ9247" s="17">
        <v>6.2981904000000005E-2</v>
      </c>
      <c r="AR9247" s="17">
        <v>-0.123975962</v>
      </c>
      <c r="AS9247" s="17">
        <v>-0.475590289</v>
      </c>
      <c r="AT9247" s="17">
        <v>-0.37160864500000002</v>
      </c>
      <c r="AU9247" s="17">
        <v>-0.32972636799999999</v>
      </c>
      <c r="AV9247" s="8" t="s">
        <v>90</v>
      </c>
      <c r="AW9247" s="8">
        <v>0.79836302999999997</v>
      </c>
      <c r="AX9247" s="8">
        <v>-0.12894539499999999</v>
      </c>
      <c r="AY9247" s="8">
        <v>-0.61848252999999997</v>
      </c>
      <c r="AZ9247" s="8">
        <v>0.166358337</v>
      </c>
      <c r="BA9247" s="17">
        <v>-0.497016966</v>
      </c>
      <c r="BB9247" s="17">
        <v>-0.49921780799999999</v>
      </c>
      <c r="BC9247" s="17">
        <v>-0.35938754699999997</v>
      </c>
      <c r="BD9247" s="17">
        <v>-0.38062807900000001</v>
      </c>
      <c r="BE9247" s="17">
        <v>-0.62819993500000004</v>
      </c>
      <c r="BF9247" s="8" t="s">
        <v>90</v>
      </c>
      <c r="BG9247" s="8">
        <v>0.372022778</v>
      </c>
      <c r="BH9247" s="8">
        <v>-0.28063416499999999</v>
      </c>
      <c r="BI9247" s="8">
        <v>-1.056016445</v>
      </c>
      <c r="BJ9247" s="8">
        <v>-0.28233456600000001</v>
      </c>
      <c r="BK9247" s="9" t="s">
        <v>1463</v>
      </c>
      <c r="BL9247" s="9" t="s">
        <v>1463</v>
      </c>
      <c r="BM9247" s="9">
        <v>11640</v>
      </c>
      <c r="BN9247" s="9" t="s">
        <v>1463</v>
      </c>
      <c r="BO9247" s="9" t="s">
        <v>1464</v>
      </c>
      <c r="BP9247" s="9" t="s">
        <v>1465</v>
      </c>
      <c r="BQ9247" s="9">
        <v>212</v>
      </c>
      <c r="BR9247" s="9" t="s">
        <v>48320</v>
      </c>
      <c r="BS9247" s="9" t="s">
        <v>48321</v>
      </c>
      <c r="BT9247" s="9">
        <v>1</v>
      </c>
      <c r="BU9247" s="9" t="s">
        <v>97</v>
      </c>
    </row>
    <row r="9248" spans="1:73" x14ac:dyDescent="0.2">
      <c r="A9248" s="17">
        <v>1.18373763561249</v>
      </c>
      <c r="B9248" s="17">
        <v>2.6988539695739702</v>
      </c>
      <c r="C9248" s="8">
        <v>1.2265981435775799</v>
      </c>
      <c r="D9248" s="8">
        <v>2.9060230255127002</v>
      </c>
      <c r="E9248" s="17">
        <v>0.98044252395629905</v>
      </c>
      <c r="F9248" s="17">
        <v>-8.9232720434665694E-2</v>
      </c>
      <c r="G9248" s="8">
        <v>1.7256166934967001</v>
      </c>
      <c r="H9248" s="8">
        <v>0.57489907741546598</v>
      </c>
      <c r="I9248" s="19" t="s">
        <v>87</v>
      </c>
      <c r="J9248" s="18" t="s">
        <v>88</v>
      </c>
      <c r="K9248" s="18" t="s">
        <v>88</v>
      </c>
      <c r="M9248" s="20" t="s">
        <v>87</v>
      </c>
      <c r="N9248" s="9" t="s">
        <v>88</v>
      </c>
      <c r="O9248" s="9" t="s">
        <v>88</v>
      </c>
      <c r="P9248" s="9" t="s">
        <v>88</v>
      </c>
      <c r="Q9248" s="11">
        <v>4.9400000000000001E-30</v>
      </c>
      <c r="R9248" s="9">
        <v>207.53</v>
      </c>
      <c r="S9248" s="9">
        <v>429640000</v>
      </c>
      <c r="T9248" s="8">
        <v>0.99999400000000005</v>
      </c>
      <c r="U9248" s="9">
        <v>207.53</v>
      </c>
      <c r="V9248" s="9">
        <v>0.80449999999999999</v>
      </c>
      <c r="W9248" s="18">
        <v>3.7141265E-2</v>
      </c>
      <c r="X9248" s="18">
        <v>0.192720692</v>
      </c>
      <c r="Y9248" s="18">
        <v>0.48503823299999999</v>
      </c>
      <c r="Z9248" s="18">
        <v>1.475846856</v>
      </c>
      <c r="AA9248" s="18">
        <v>5</v>
      </c>
      <c r="AB9248" s="9">
        <v>3.7433275000000002E-2</v>
      </c>
      <c r="AC9248" s="9">
        <v>0.193476808</v>
      </c>
      <c r="AD9248" s="9">
        <v>-0.58658068699999999</v>
      </c>
      <c r="AE9248" s="9">
        <v>0.40811524900000001</v>
      </c>
      <c r="AF9248" s="9">
        <v>5</v>
      </c>
      <c r="AG9248" s="18">
        <v>4.7470012999999998E-2</v>
      </c>
      <c r="AH9248" s="18">
        <v>0.217876141</v>
      </c>
      <c r="AI9248" s="18">
        <v>1.1655481999999999</v>
      </c>
      <c r="AJ9248" s="18">
        <v>2.2856851030000001</v>
      </c>
      <c r="AK9248" s="18">
        <v>5</v>
      </c>
      <c r="AL9248" s="9">
        <v>4.5111274E-2</v>
      </c>
      <c r="AM9248" s="9">
        <v>0.212394148</v>
      </c>
      <c r="AN9248" s="9">
        <v>2.8922548999999999E-2</v>
      </c>
      <c r="AO9248" s="9">
        <v>1.1208756289999999</v>
      </c>
      <c r="AP9248" s="9">
        <v>5</v>
      </c>
      <c r="AQ9248" s="17">
        <v>1.492382646</v>
      </c>
      <c r="AR9248" s="17">
        <v>1.125196815</v>
      </c>
      <c r="AS9248" s="17">
        <v>0.952286839</v>
      </c>
      <c r="AT9248" s="17">
        <v>1.144272685</v>
      </c>
      <c r="AU9248" s="17">
        <v>0.85381817800000004</v>
      </c>
      <c r="AV9248" s="8">
        <v>-0.56170928499999995</v>
      </c>
      <c r="AW9248" s="8">
        <v>-0.50507754100000002</v>
      </c>
      <c r="AX9248" s="8">
        <v>-0.27175009300000003</v>
      </c>
      <c r="AY9248" s="8">
        <v>0.35648608199999998</v>
      </c>
      <c r="AZ9248" s="8">
        <v>0.63131982099999995</v>
      </c>
      <c r="BA9248" s="17">
        <v>1.9802100659999999</v>
      </c>
      <c r="BB9248" s="17">
        <v>1.847029448</v>
      </c>
      <c r="BC9248" s="17">
        <v>2.2289819720000001</v>
      </c>
      <c r="BD9248" s="17">
        <v>1.915729284</v>
      </c>
      <c r="BE9248" s="17">
        <v>1.8449909689999999</v>
      </c>
      <c r="BF9248" s="8">
        <v>-3.7925225E-2</v>
      </c>
      <c r="BG9248" s="8">
        <v>0.58064663400000005</v>
      </c>
      <c r="BH9248" s="8">
        <v>0.77265495100000003</v>
      </c>
      <c r="BI9248" s="8">
        <v>0.91757011399999999</v>
      </c>
      <c r="BJ9248" s="8">
        <v>1.451004744</v>
      </c>
      <c r="BK9248" s="9" t="s">
        <v>1463</v>
      </c>
      <c r="BL9248" s="9" t="s">
        <v>1463</v>
      </c>
      <c r="BM9248" s="9">
        <v>11646</v>
      </c>
      <c r="BN9248" s="9" t="s">
        <v>1463</v>
      </c>
      <c r="BO9248" s="9" t="s">
        <v>1464</v>
      </c>
      <c r="BP9248" s="9" t="s">
        <v>1465</v>
      </c>
      <c r="BQ9248" s="9">
        <v>248</v>
      </c>
      <c r="BR9248" s="9" t="s">
        <v>1466</v>
      </c>
      <c r="BS9248" s="9" t="s">
        <v>1467</v>
      </c>
      <c r="BT9248" s="9" t="s">
        <v>217</v>
      </c>
      <c r="BU9248" s="9" t="s">
        <v>97</v>
      </c>
    </row>
    <row r="9249" spans="1:73" x14ac:dyDescent="0.2">
      <c r="A9249" s="17">
        <v>0.69078189134597801</v>
      </c>
      <c r="B9249" s="17">
        <v>2.12027788162231</v>
      </c>
      <c r="C9249" s="8">
        <v>0.69378370046615601</v>
      </c>
      <c r="D9249" s="8">
        <v>1.4835680723190301</v>
      </c>
      <c r="E9249" s="17">
        <v>-0.18967181444168099</v>
      </c>
      <c r="F9249" s="17">
        <v>-0.768352031707764</v>
      </c>
      <c r="G9249" s="8">
        <v>0.72683733701705899</v>
      </c>
      <c r="H9249" s="8">
        <v>8.3908401429653195E-2</v>
      </c>
      <c r="L9249" s="18" t="s">
        <v>159</v>
      </c>
      <c r="O9249" s="9" t="s">
        <v>88</v>
      </c>
      <c r="Q9249" s="11">
        <v>1.07E-21</v>
      </c>
      <c r="R9249" s="9">
        <v>186.17</v>
      </c>
      <c r="S9249" s="9">
        <v>249870000</v>
      </c>
      <c r="T9249" s="8">
        <v>0.99903900000000001</v>
      </c>
      <c r="U9249" s="9">
        <v>174.59</v>
      </c>
      <c r="V9249" s="9">
        <v>-0.47144000000000003</v>
      </c>
      <c r="W9249" s="18">
        <v>3.7141265E-2</v>
      </c>
      <c r="X9249" s="18">
        <v>0.192720692</v>
      </c>
      <c r="Y9249" s="18">
        <v>-0.68507611899999998</v>
      </c>
      <c r="Z9249" s="18">
        <v>0.30573250400000002</v>
      </c>
      <c r="AA9249" s="18">
        <v>5</v>
      </c>
      <c r="AB9249" s="9">
        <v>4.6098149999999997E-2</v>
      </c>
      <c r="AC9249" s="9">
        <v>0.214704796</v>
      </c>
      <c r="AD9249" s="9">
        <v>-1.364468126</v>
      </c>
      <c r="AE9249" s="9">
        <v>-0.17223596299999999</v>
      </c>
      <c r="AF9249" s="9">
        <v>4</v>
      </c>
      <c r="AG9249" s="18">
        <v>4.7470012999999998E-2</v>
      </c>
      <c r="AH9249" s="18">
        <v>0.217876141</v>
      </c>
      <c r="AI9249" s="18">
        <v>0.166768896</v>
      </c>
      <c r="AJ9249" s="18">
        <v>1.2869057989999999</v>
      </c>
      <c r="AK9249" s="18">
        <v>5</v>
      </c>
      <c r="AL9249" s="9">
        <v>5.5777716999999997E-2</v>
      </c>
      <c r="AM9249" s="9">
        <v>0.23617306599999999</v>
      </c>
      <c r="AN9249" s="9">
        <v>-0.57181315200000005</v>
      </c>
      <c r="AO9249" s="9">
        <v>0.73962995600000003</v>
      </c>
      <c r="AP9249" s="9">
        <v>4</v>
      </c>
      <c r="AQ9249" s="17">
        <v>0.26317548800000001</v>
      </c>
      <c r="AR9249" s="17">
        <v>-0.17092244300000001</v>
      </c>
      <c r="AS9249" s="17">
        <v>-0.354573637</v>
      </c>
      <c r="AT9249" s="17">
        <v>-0.13437111700000001</v>
      </c>
      <c r="AU9249" s="17">
        <v>-0.18839766099999999</v>
      </c>
      <c r="AV9249" s="8">
        <v>-0.56170928499999995</v>
      </c>
      <c r="AW9249" s="8">
        <v>-0.48715046000000001</v>
      </c>
      <c r="AX9249" s="8">
        <v>-1.032886982</v>
      </c>
      <c r="AY9249" s="8" t="s">
        <v>90</v>
      </c>
      <c r="AZ9249" s="8">
        <v>-1.1494524479999999</v>
      </c>
      <c r="BA9249" s="17">
        <v>1.0447362659999999</v>
      </c>
      <c r="BB9249" s="17">
        <v>1.3942543270000001</v>
      </c>
      <c r="BC9249" s="17">
        <v>0.56841170799999996</v>
      </c>
      <c r="BD9249" s="17">
        <v>0.344623715</v>
      </c>
      <c r="BE9249" s="17">
        <v>1.2780351640000001</v>
      </c>
      <c r="BF9249" s="8">
        <v>-3.7925225E-2</v>
      </c>
      <c r="BG9249" s="8">
        <v>0.61457169099999998</v>
      </c>
      <c r="BH9249" s="8">
        <v>0.26533347400000001</v>
      </c>
      <c r="BI9249" s="8" t="s">
        <v>90</v>
      </c>
      <c r="BJ9249" s="8">
        <v>8.6934090000000006E-2</v>
      </c>
      <c r="BK9249" s="9" t="s">
        <v>1463</v>
      </c>
      <c r="BL9249" s="9" t="s">
        <v>1463</v>
      </c>
      <c r="BM9249" s="9">
        <v>11647</v>
      </c>
      <c r="BN9249" s="9" t="s">
        <v>1463</v>
      </c>
      <c r="BO9249" s="9" t="s">
        <v>1464</v>
      </c>
      <c r="BP9249" s="9" t="s">
        <v>1465</v>
      </c>
      <c r="BQ9249" s="9">
        <v>251</v>
      </c>
      <c r="BR9249" s="9" t="s">
        <v>3018</v>
      </c>
      <c r="BS9249" s="9" t="s">
        <v>3019</v>
      </c>
      <c r="BT9249" s="9" t="s">
        <v>217</v>
      </c>
      <c r="BU9249" s="9" t="s">
        <v>97</v>
      </c>
    </row>
    <row r="9250" spans="1:73" x14ac:dyDescent="0.2">
      <c r="A9250" s="17">
        <v>0.481038987636566</v>
      </c>
      <c r="B9250" s="17">
        <v>0.70794534683227495</v>
      </c>
      <c r="C9250" s="8">
        <v>1.070671916008</v>
      </c>
      <c r="D9250" s="8">
        <v>0.55698555707931496</v>
      </c>
      <c r="E9250" s="17">
        <v>3.0218889005482201E-3</v>
      </c>
      <c r="F9250" s="17">
        <v>-0.38630649447441101</v>
      </c>
      <c r="G9250" s="8">
        <v>0.70540338754653897</v>
      </c>
      <c r="H9250" s="8">
        <v>-0.293844074010849</v>
      </c>
      <c r="O9250" s="9" t="s">
        <v>88</v>
      </c>
      <c r="Q9250" s="11">
        <v>2.6000000000000001E-19</v>
      </c>
      <c r="R9250" s="9">
        <v>174.59</v>
      </c>
      <c r="S9250" s="9">
        <v>922690000</v>
      </c>
      <c r="T9250" s="8">
        <v>0.99829800000000002</v>
      </c>
      <c r="U9250" s="9">
        <v>174.59</v>
      </c>
      <c r="V9250" s="9">
        <v>-0.47144000000000003</v>
      </c>
      <c r="W9250" s="18">
        <v>3.7141265E-2</v>
      </c>
      <c r="X9250" s="18">
        <v>0.192720692</v>
      </c>
      <c r="Y9250" s="18">
        <v>-0.49238242199999999</v>
      </c>
      <c r="Z9250" s="18">
        <v>0.49842619999999999</v>
      </c>
      <c r="AA9250" s="18">
        <v>5</v>
      </c>
      <c r="AB9250" s="9">
        <v>4.6098149999999997E-2</v>
      </c>
      <c r="AC9250" s="9">
        <v>0.214704796</v>
      </c>
      <c r="AD9250" s="9">
        <v>-0.98242256800000005</v>
      </c>
      <c r="AE9250" s="9">
        <v>0.20980959399999999</v>
      </c>
      <c r="AF9250" s="9">
        <v>4</v>
      </c>
      <c r="AG9250" s="18">
        <v>4.7470012999999998E-2</v>
      </c>
      <c r="AH9250" s="18">
        <v>0.217876141</v>
      </c>
      <c r="AI9250" s="18">
        <v>0.145334927</v>
      </c>
      <c r="AJ9250" s="18">
        <v>1.2654718300000001</v>
      </c>
      <c r="AK9250" s="18">
        <v>5</v>
      </c>
      <c r="AL9250" s="9">
        <v>5.5777716999999997E-2</v>
      </c>
      <c r="AM9250" s="9">
        <v>0.23617306599999999</v>
      </c>
      <c r="AN9250" s="9">
        <v>-0.94956562499999997</v>
      </c>
      <c r="AO9250" s="9">
        <v>0.361877483</v>
      </c>
      <c r="AP9250" s="9">
        <v>4</v>
      </c>
      <c r="AQ9250" s="17">
        <v>0.75054198500000002</v>
      </c>
      <c r="AR9250" s="17">
        <v>-0.80914825199999996</v>
      </c>
      <c r="AS9250" s="17">
        <v>0.20956298700000001</v>
      </c>
      <c r="AT9250" s="17">
        <v>-0.33505931500000002</v>
      </c>
      <c r="AU9250" s="17">
        <v>0.61229306500000003</v>
      </c>
      <c r="AV9250" s="8">
        <v>-0.56170928499999995</v>
      </c>
      <c r="AW9250" s="8">
        <v>-0.27301678099999999</v>
      </c>
      <c r="AX9250" s="8">
        <v>-0.32240486099999999</v>
      </c>
      <c r="AY9250" s="8" t="s">
        <v>90</v>
      </c>
      <c r="AZ9250" s="8">
        <v>-0.42447263000000002</v>
      </c>
      <c r="BA9250" s="17">
        <v>0.13213633</v>
      </c>
      <c r="BB9250" s="17">
        <v>0.45588278799999998</v>
      </c>
      <c r="BC9250" s="17">
        <v>4.032928944</v>
      </c>
      <c r="BD9250" s="17">
        <v>-0.29782933</v>
      </c>
      <c r="BE9250" s="17">
        <v>0.19563113200000001</v>
      </c>
      <c r="BF9250" s="8">
        <v>-3.7925225E-2</v>
      </c>
      <c r="BG9250" s="8">
        <v>0.19185774</v>
      </c>
      <c r="BH9250" s="8">
        <v>-0.24354283500000001</v>
      </c>
      <c r="BI9250" s="8" t="s">
        <v>90</v>
      </c>
      <c r="BJ9250" s="8">
        <v>-0.57807731600000001</v>
      </c>
      <c r="BK9250" s="9" t="s">
        <v>1463</v>
      </c>
      <c r="BL9250" s="9" t="s">
        <v>1463</v>
      </c>
      <c r="BM9250" s="9">
        <v>11648</v>
      </c>
      <c r="BN9250" s="9" t="s">
        <v>1463</v>
      </c>
      <c r="BO9250" s="9" t="s">
        <v>1464</v>
      </c>
      <c r="BP9250" s="9" t="s">
        <v>1465</v>
      </c>
      <c r="BQ9250" s="9">
        <v>255</v>
      </c>
      <c r="BR9250" s="9" t="s">
        <v>21236</v>
      </c>
      <c r="BS9250" s="9" t="s">
        <v>3019</v>
      </c>
      <c r="BT9250" s="9" t="s">
        <v>217</v>
      </c>
      <c r="BU9250" s="9" t="s">
        <v>97</v>
      </c>
    </row>
    <row r="9251" spans="1:73" x14ac:dyDescent="0.2">
      <c r="A9251" s="17">
        <v>5.4371930658817298E-2</v>
      </c>
      <c r="B9251" s="17">
        <v>0.23056064546108199</v>
      </c>
      <c r="C9251" s="8">
        <v>4.7461643815040602E-2</v>
      </c>
      <c r="D9251" s="8">
        <v>0.138197511434555</v>
      </c>
      <c r="E9251" s="17">
        <v>-0.37286701798438998</v>
      </c>
      <c r="F9251" s="17">
        <v>-0.365578293800354</v>
      </c>
      <c r="G9251" s="8">
        <v>-0.46952164173126198</v>
      </c>
      <c r="H9251" s="8">
        <v>-0.47820866107940702</v>
      </c>
      <c r="Q9251" s="11">
        <v>3.9299999999999997E-170</v>
      </c>
      <c r="R9251" s="9">
        <v>366.33</v>
      </c>
      <c r="S9251" s="9">
        <v>3834200000</v>
      </c>
      <c r="T9251" s="8">
        <v>1</v>
      </c>
      <c r="U9251" s="9">
        <v>166.77</v>
      </c>
      <c r="V9251" s="9">
        <v>-2.1259000000000001</v>
      </c>
      <c r="W9251" s="18">
        <v>3.7141265E-2</v>
      </c>
      <c r="X9251" s="18">
        <v>0.192720692</v>
      </c>
      <c r="Y9251" s="18">
        <v>-0.86827131999999996</v>
      </c>
      <c r="Z9251" s="18">
        <v>0.122537303</v>
      </c>
      <c r="AA9251" s="18">
        <v>5</v>
      </c>
      <c r="AB9251" s="9">
        <v>3.7433275000000002E-2</v>
      </c>
      <c r="AC9251" s="9">
        <v>0.193476808</v>
      </c>
      <c r="AD9251" s="9">
        <v>-0.862926262</v>
      </c>
      <c r="AE9251" s="9">
        <v>0.131769674</v>
      </c>
      <c r="AF9251" s="9">
        <v>5</v>
      </c>
      <c r="AG9251" s="18">
        <v>4.7470012999999998E-2</v>
      </c>
      <c r="AH9251" s="18">
        <v>0.217876141</v>
      </c>
      <c r="AI9251" s="18">
        <v>-1.029590094</v>
      </c>
      <c r="AJ9251" s="18">
        <v>9.0546809000000006E-2</v>
      </c>
      <c r="AK9251" s="18">
        <v>5</v>
      </c>
      <c r="AL9251" s="9">
        <v>4.5111274E-2</v>
      </c>
      <c r="AM9251" s="9">
        <v>0.212394148</v>
      </c>
      <c r="AN9251" s="9">
        <v>-1.0241851909999999</v>
      </c>
      <c r="AO9251" s="9">
        <v>6.7767888999999998E-2</v>
      </c>
      <c r="AP9251" s="9">
        <v>5</v>
      </c>
      <c r="AQ9251" s="17">
        <v>-0.112640843</v>
      </c>
      <c r="AR9251" s="17">
        <v>-0.30924543700000001</v>
      </c>
      <c r="AS9251" s="17">
        <v>-0.37619987100000002</v>
      </c>
      <c r="AT9251" s="17">
        <v>-0.37653362800000001</v>
      </c>
      <c r="AU9251" s="17">
        <v>-0.37380158899999999</v>
      </c>
      <c r="AV9251" s="8">
        <v>-0.20829467500000001</v>
      </c>
      <c r="AW9251" s="8">
        <v>-0.15261963000000001</v>
      </c>
      <c r="AX9251" s="8">
        <v>-0.42788198599999999</v>
      </c>
      <c r="AY9251" s="8">
        <v>-0.60192960500000003</v>
      </c>
      <c r="AZ9251" s="8">
        <v>-0.42955511800000001</v>
      </c>
      <c r="BA9251" s="17">
        <v>-0.49730837300000003</v>
      </c>
      <c r="BB9251" s="17">
        <v>-0.43386208999999998</v>
      </c>
      <c r="BC9251" s="17">
        <v>6.4334359999999998E-3</v>
      </c>
      <c r="BD9251" s="17">
        <v>-0.33686116300000002</v>
      </c>
      <c r="BE9251" s="17">
        <v>-0.32129594700000003</v>
      </c>
      <c r="BF9251" s="8">
        <v>-0.44938272200000001</v>
      </c>
      <c r="BG9251" s="8">
        <v>-5.1114250000000002E-3</v>
      </c>
      <c r="BH9251" s="8">
        <v>-0.34885019099999998</v>
      </c>
      <c r="BI9251" s="8">
        <v>-0.41766008700000001</v>
      </c>
      <c r="BJ9251" s="8">
        <v>-0.59919792400000005</v>
      </c>
      <c r="BK9251" s="9" t="s">
        <v>1463</v>
      </c>
      <c r="BL9251" s="9" t="s">
        <v>1463</v>
      </c>
      <c r="BM9251" s="9">
        <v>34516</v>
      </c>
      <c r="BN9251" s="9" t="s">
        <v>1463</v>
      </c>
      <c r="BO9251" s="9" t="s">
        <v>1464</v>
      </c>
      <c r="BP9251" s="9" t="s">
        <v>1465</v>
      </c>
      <c r="BQ9251" s="9">
        <v>257</v>
      </c>
      <c r="BR9251" s="9" t="s">
        <v>32677</v>
      </c>
      <c r="BS9251" s="9" t="s">
        <v>32678</v>
      </c>
      <c r="BT9251" s="9" t="s">
        <v>253</v>
      </c>
      <c r="BU9251" s="9" t="s">
        <v>218</v>
      </c>
    </row>
    <row r="9252" spans="1:73" x14ac:dyDescent="0.2">
      <c r="A9252" s="17">
        <v>-0.281804800033569</v>
      </c>
      <c r="B9252" s="17">
        <v>1.21586453914642</v>
      </c>
      <c r="C9252" s="8">
        <v>-0.50103259086608898</v>
      </c>
      <c r="D9252" s="8">
        <v>1.96637463569641</v>
      </c>
      <c r="E9252" s="17">
        <v>-0.73300164937973</v>
      </c>
      <c r="F9252" s="17">
        <v>-0.39984455704688998</v>
      </c>
      <c r="G9252" s="8">
        <v>-0.54956173896789595</v>
      </c>
      <c r="H9252" s="8">
        <v>-3.2128073275089299E-2</v>
      </c>
      <c r="K9252" s="18" t="s">
        <v>159</v>
      </c>
      <c r="Q9252" s="11">
        <v>3.5600000000000003E-210</v>
      </c>
      <c r="R9252" s="9">
        <v>390.76</v>
      </c>
      <c r="S9252" s="9">
        <v>4774800000</v>
      </c>
      <c r="T9252" s="8">
        <v>1</v>
      </c>
      <c r="U9252" s="9">
        <v>233.26</v>
      </c>
      <c r="V9252" s="9">
        <v>5.9433E-2</v>
      </c>
      <c r="W9252" s="18">
        <v>3.7141265E-2</v>
      </c>
      <c r="X9252" s="18">
        <v>0.192720692</v>
      </c>
      <c r="Y9252" s="18">
        <v>-1.228405969</v>
      </c>
      <c r="Z9252" s="18">
        <v>-0.23759734599999999</v>
      </c>
      <c r="AA9252" s="18">
        <v>5</v>
      </c>
      <c r="AB9252" s="9">
        <v>4.6098082999999998E-2</v>
      </c>
      <c r="AC9252" s="9">
        <v>0.214704642</v>
      </c>
      <c r="AD9252" s="9">
        <v>-0.99596021999999995</v>
      </c>
      <c r="AE9252" s="9">
        <v>0.19627108700000001</v>
      </c>
      <c r="AF9252" s="9">
        <v>4</v>
      </c>
      <c r="AG9252" s="18">
        <v>4.7470012999999998E-2</v>
      </c>
      <c r="AH9252" s="18">
        <v>0.217876141</v>
      </c>
      <c r="AI9252" s="18">
        <v>-1.109630179</v>
      </c>
      <c r="AJ9252" s="18">
        <v>1.0506724E-2</v>
      </c>
      <c r="AK9252" s="18">
        <v>5</v>
      </c>
      <c r="AL9252" s="9">
        <v>5.5777647999999999E-2</v>
      </c>
      <c r="AM9252" s="9">
        <v>0.23617292000000001</v>
      </c>
      <c r="AN9252" s="9">
        <v>-0.68784922000000004</v>
      </c>
      <c r="AO9252" s="9">
        <v>0.623593073</v>
      </c>
      <c r="AP9252" s="9">
        <v>4</v>
      </c>
      <c r="AQ9252" s="17">
        <v>-0.48761722400000002</v>
      </c>
      <c r="AR9252" s="17">
        <v>-0.66851770899999996</v>
      </c>
      <c r="AS9252" s="17">
        <v>-0.76187258999999996</v>
      </c>
      <c r="AT9252" s="17">
        <v>-0.77071118400000005</v>
      </c>
      <c r="AU9252" s="17">
        <v>-0.75347077799999995</v>
      </c>
      <c r="AV9252" s="8" t="s">
        <v>90</v>
      </c>
      <c r="AW9252" s="8">
        <v>-4.6526242000000002E-2</v>
      </c>
      <c r="AX9252" s="8">
        <v>-0.45194727200000001</v>
      </c>
      <c r="AY9252" s="8">
        <v>-0.49447685499999999</v>
      </c>
      <c r="AZ9252" s="8">
        <v>-0.63358199599999998</v>
      </c>
      <c r="BA9252" s="17">
        <v>-0.49195414799999998</v>
      </c>
      <c r="BB9252" s="17">
        <v>-0.50620561799999997</v>
      </c>
      <c r="BC9252" s="17">
        <v>-4.9198247000000001E-2</v>
      </c>
      <c r="BD9252" s="17">
        <v>-0.46473613400000002</v>
      </c>
      <c r="BE9252" s="17">
        <v>-0.48646575199999997</v>
      </c>
      <c r="BF9252" s="8" t="s">
        <v>90</v>
      </c>
      <c r="BG9252" s="8">
        <v>0.40238496699999998</v>
      </c>
      <c r="BH9252" s="8">
        <v>0.176713854</v>
      </c>
      <c r="BI9252" s="8">
        <v>-2.3972698000000001E-2</v>
      </c>
      <c r="BJ9252" s="8">
        <v>-0.149843588</v>
      </c>
      <c r="BK9252" s="9" t="s">
        <v>1463</v>
      </c>
      <c r="BL9252" s="9" t="s">
        <v>1463</v>
      </c>
      <c r="BM9252" s="9">
        <v>34513</v>
      </c>
      <c r="BN9252" s="9" t="s">
        <v>1463</v>
      </c>
      <c r="BO9252" s="9" t="s">
        <v>1464</v>
      </c>
      <c r="BP9252" s="9" t="s">
        <v>1465</v>
      </c>
      <c r="BQ9252" s="9">
        <v>263</v>
      </c>
      <c r="BR9252" s="9" t="s">
        <v>18240</v>
      </c>
      <c r="BS9252" s="9" t="s">
        <v>18241</v>
      </c>
      <c r="BT9252" s="9">
        <v>1</v>
      </c>
      <c r="BU9252" s="9" t="s">
        <v>218</v>
      </c>
    </row>
    <row r="9253" spans="1:73" x14ac:dyDescent="0.2">
      <c r="A9253" s="17">
        <v>-0.95962375402450595</v>
      </c>
      <c r="B9253" s="17">
        <v>4.2656364440918004</v>
      </c>
      <c r="C9253" s="8">
        <v>-1.16694808006287</v>
      </c>
      <c r="D9253" s="8">
        <v>3.9340138435363801</v>
      </c>
      <c r="E9253" s="17">
        <v>-0.36864802241325401</v>
      </c>
      <c r="F9253" s="17">
        <v>0.59199166297912598</v>
      </c>
      <c r="G9253" s="8">
        <v>-0.33709475398063699</v>
      </c>
      <c r="H9253" s="8">
        <v>0.81513583660125699</v>
      </c>
      <c r="I9253" s="18" t="s">
        <v>88</v>
      </c>
      <c r="J9253" s="18" t="s">
        <v>159</v>
      </c>
      <c r="L9253" s="18" t="s">
        <v>88</v>
      </c>
      <c r="N9253" s="9" t="s">
        <v>159</v>
      </c>
      <c r="P9253" s="9" t="s">
        <v>88</v>
      </c>
      <c r="Q9253" s="11">
        <v>2.4600000000000001E-13</v>
      </c>
      <c r="R9253" s="9">
        <v>164.81</v>
      </c>
      <c r="S9253" s="9">
        <v>1207500000</v>
      </c>
      <c r="T9253" s="8">
        <v>1</v>
      </c>
      <c r="U9253" s="9">
        <v>85.554000000000002</v>
      </c>
      <c r="V9253" s="9">
        <v>-2.0811999999999999</v>
      </c>
      <c r="W9253" s="18">
        <v>3.7141265E-2</v>
      </c>
      <c r="X9253" s="18">
        <v>0.192720692</v>
      </c>
      <c r="Y9253" s="18">
        <v>-0.86405233000000004</v>
      </c>
      <c r="Z9253" s="18">
        <v>0.12675629299999999</v>
      </c>
      <c r="AA9253" s="18">
        <v>5</v>
      </c>
      <c r="AB9253" s="9">
        <v>3.7433275000000002E-2</v>
      </c>
      <c r="AC9253" s="9">
        <v>0.193476808</v>
      </c>
      <c r="AD9253" s="9">
        <v>9.4643718000000002E-2</v>
      </c>
      <c r="AE9253" s="9">
        <v>1.089339654</v>
      </c>
      <c r="AF9253" s="9">
        <v>5</v>
      </c>
      <c r="AG9253" s="18">
        <v>4.7470012999999998E-2</v>
      </c>
      <c r="AH9253" s="18">
        <v>0.217876141</v>
      </c>
      <c r="AI9253" s="18">
        <v>-0.89716319499999997</v>
      </c>
      <c r="AJ9253" s="18">
        <v>0.22297370799999999</v>
      </c>
      <c r="AK9253" s="18">
        <v>5</v>
      </c>
      <c r="AL9253" s="9">
        <v>4.5111274E-2</v>
      </c>
      <c r="AM9253" s="9">
        <v>0.212394148</v>
      </c>
      <c r="AN9253" s="9">
        <v>0.26915929100000002</v>
      </c>
      <c r="AO9253" s="9">
        <v>1.3611123709999999</v>
      </c>
      <c r="AP9253" s="9">
        <v>5</v>
      </c>
      <c r="AQ9253" s="17">
        <v>-0.11785449100000001</v>
      </c>
      <c r="AR9253" s="17">
        <v>-0.24733453999999999</v>
      </c>
      <c r="AS9253" s="17">
        <v>-0.45398718100000002</v>
      </c>
      <c r="AT9253" s="17">
        <v>-0.36618936099999999</v>
      </c>
      <c r="AU9253" s="17">
        <v>-0.34087023100000002</v>
      </c>
      <c r="AV9253" s="8">
        <v>0.79180753199999998</v>
      </c>
      <c r="AW9253" s="8">
        <v>1.003473997</v>
      </c>
      <c r="AX9253" s="8">
        <v>0.58071893500000005</v>
      </c>
      <c r="AY9253" s="8">
        <v>0.38192391399999998</v>
      </c>
      <c r="AZ9253" s="8">
        <v>0.51395851400000003</v>
      </c>
      <c r="BA9253" s="17">
        <v>-0.37062171100000002</v>
      </c>
      <c r="BB9253" s="17">
        <v>-0.22296285599999999</v>
      </c>
      <c r="BC9253" s="17">
        <v>0.1722987</v>
      </c>
      <c r="BD9253" s="17">
        <v>-0.19705180799999999</v>
      </c>
      <c r="BE9253" s="17">
        <v>-0.27683445800000001</v>
      </c>
      <c r="BF9253" s="8">
        <v>0.61713468999999999</v>
      </c>
      <c r="BG9253" s="8">
        <v>1.483176947</v>
      </c>
      <c r="BH9253" s="8">
        <v>0.96220094</v>
      </c>
      <c r="BI9253" s="8">
        <v>0.95887887500000002</v>
      </c>
      <c r="BJ9253" s="8">
        <v>0.91817671099999998</v>
      </c>
      <c r="BK9253" s="9" t="s">
        <v>1463</v>
      </c>
      <c r="BL9253" s="9" t="s">
        <v>1463</v>
      </c>
      <c r="BM9253" s="9">
        <v>34509</v>
      </c>
      <c r="BN9253" s="9" t="s">
        <v>1463</v>
      </c>
      <c r="BO9253" s="9" t="s">
        <v>1464</v>
      </c>
      <c r="BP9253" s="9" t="s">
        <v>1465</v>
      </c>
      <c r="BQ9253" s="9">
        <v>282</v>
      </c>
      <c r="BR9253" s="9" t="s">
        <v>7035</v>
      </c>
      <c r="BS9253" s="9" t="s">
        <v>7036</v>
      </c>
      <c r="BT9253" s="9" t="s">
        <v>103</v>
      </c>
      <c r="BU9253" s="9" t="s">
        <v>218</v>
      </c>
    </row>
    <row r="9254" spans="1:73" x14ac:dyDescent="0.2">
      <c r="A9254" s="17">
        <v>-4.5550405979156501E-2</v>
      </c>
      <c r="B9254" s="17">
        <v>0.190875604748726</v>
      </c>
      <c r="C9254" s="8">
        <v>0.23204651474952701</v>
      </c>
      <c r="D9254" s="8">
        <v>1.10935795307159</v>
      </c>
      <c r="E9254" s="17">
        <v>-0.70503598451614402</v>
      </c>
      <c r="F9254" s="17">
        <v>-0.60009241104125999</v>
      </c>
      <c r="G9254" s="8">
        <v>-0.98189032077789296</v>
      </c>
      <c r="H9254" s="8">
        <v>-1.16388964653015</v>
      </c>
      <c r="K9254" s="18" t="s">
        <v>159</v>
      </c>
      <c r="L9254" s="18" t="s">
        <v>159</v>
      </c>
      <c r="O9254" s="9" t="s">
        <v>159</v>
      </c>
      <c r="P9254" s="9" t="s">
        <v>159</v>
      </c>
      <c r="Q9254" s="11">
        <v>9.1600000000000005E-21</v>
      </c>
      <c r="R9254" s="9">
        <v>179.35</v>
      </c>
      <c r="S9254" s="9">
        <v>8581500000</v>
      </c>
      <c r="T9254" s="8">
        <v>0.99998900000000002</v>
      </c>
      <c r="U9254" s="9">
        <v>79.632999999999996</v>
      </c>
      <c r="V9254" s="9">
        <v>-0.11552999999999999</v>
      </c>
      <c r="W9254" s="18">
        <v>3.7141265E-2</v>
      </c>
      <c r="X9254" s="18">
        <v>0.192720692</v>
      </c>
      <c r="Y9254" s="18">
        <v>-1.2004402780000001</v>
      </c>
      <c r="Z9254" s="18">
        <v>-0.209631655</v>
      </c>
      <c r="AA9254" s="18">
        <v>5</v>
      </c>
      <c r="AB9254" s="9">
        <v>3.7433275000000002E-2</v>
      </c>
      <c r="AC9254" s="9">
        <v>0.193476808</v>
      </c>
      <c r="AD9254" s="9">
        <v>-1.097440398</v>
      </c>
      <c r="AE9254" s="9">
        <v>-0.10274446199999999</v>
      </c>
      <c r="AF9254" s="9">
        <v>5</v>
      </c>
      <c r="AG9254" s="18">
        <v>4.7470012999999998E-2</v>
      </c>
      <c r="AH9254" s="18">
        <v>0.217876141</v>
      </c>
      <c r="AI9254" s="18">
        <v>-1.5419587809999999</v>
      </c>
      <c r="AJ9254" s="18">
        <v>-0.42182187799999998</v>
      </c>
      <c r="AK9254" s="18">
        <v>5</v>
      </c>
      <c r="AL9254" s="9">
        <v>4.5111274E-2</v>
      </c>
      <c r="AM9254" s="9">
        <v>0.212394148</v>
      </c>
      <c r="AN9254" s="9">
        <v>-1.709866179</v>
      </c>
      <c r="AO9254" s="9">
        <v>-0.61791309900000002</v>
      </c>
      <c r="AP9254" s="9">
        <v>5</v>
      </c>
      <c r="AQ9254" s="17">
        <v>-0.44601443400000002</v>
      </c>
      <c r="AR9254" s="17">
        <v>-0.68329501199999998</v>
      </c>
      <c r="AS9254" s="17">
        <v>-0.72548633799999995</v>
      </c>
      <c r="AT9254" s="17">
        <v>-0.73546278499999995</v>
      </c>
      <c r="AU9254" s="17">
        <v>-0.70487332300000005</v>
      </c>
      <c r="AV9254" s="8">
        <v>-0.48764327200000002</v>
      </c>
      <c r="AW9254" s="8">
        <v>-0.40788918699999999</v>
      </c>
      <c r="AX9254" s="8">
        <v>-0.59227633499999999</v>
      </c>
      <c r="AY9254" s="8">
        <v>-0.81595581800000005</v>
      </c>
      <c r="AZ9254" s="8">
        <v>-0.76361525100000005</v>
      </c>
      <c r="BA9254" s="17">
        <v>-0.94237357399999999</v>
      </c>
      <c r="BB9254" s="17">
        <v>-0.95456910100000003</v>
      </c>
      <c r="BC9254" s="17">
        <v>-0.51670539400000004</v>
      </c>
      <c r="BD9254" s="17">
        <v>-0.95263427499999997</v>
      </c>
      <c r="BE9254" s="17">
        <v>-0.87745505599999996</v>
      </c>
      <c r="BF9254" s="8">
        <v>-1.0905038119999999</v>
      </c>
      <c r="BG9254" s="8">
        <v>-0.83910298299999997</v>
      </c>
      <c r="BH9254" s="8">
        <v>-0.99676072599999999</v>
      </c>
      <c r="BI9254" s="8">
        <v>-1.184493303</v>
      </c>
      <c r="BJ9254" s="8">
        <v>-1.293109179</v>
      </c>
      <c r="BK9254" s="9" t="s">
        <v>1463</v>
      </c>
      <c r="BL9254" s="9" t="s">
        <v>1463</v>
      </c>
      <c r="BM9254" s="9">
        <v>34510</v>
      </c>
      <c r="BN9254" s="9" t="s">
        <v>1463</v>
      </c>
      <c r="BO9254" s="9" t="s">
        <v>1464</v>
      </c>
      <c r="BP9254" s="9" t="s">
        <v>1465</v>
      </c>
      <c r="BQ9254" s="9">
        <v>283</v>
      </c>
      <c r="BR9254" s="9" t="s">
        <v>16435</v>
      </c>
      <c r="BS9254" s="9" t="s">
        <v>7036</v>
      </c>
      <c r="BT9254" s="9" t="s">
        <v>103</v>
      </c>
      <c r="BU9254" s="9" t="s">
        <v>218</v>
      </c>
    </row>
    <row r="9255" spans="1:73" x14ac:dyDescent="0.2">
      <c r="A9255" s="17">
        <v>0.12716437876224501</v>
      </c>
      <c r="B9255" s="17">
        <v>0.34674704074859602</v>
      </c>
      <c r="C9255" s="8">
        <v>8.6336471140384702E-2</v>
      </c>
      <c r="D9255" s="8">
        <v>0.21256151795387301</v>
      </c>
      <c r="E9255" s="17">
        <v>-1.1299904584884599</v>
      </c>
      <c r="F9255" s="17">
        <v>-1.1654962301254299</v>
      </c>
      <c r="G9255" s="8">
        <v>-0.61626291275024403</v>
      </c>
      <c r="H9255" s="8">
        <v>-0.65357387065887496</v>
      </c>
      <c r="K9255" s="18" t="s">
        <v>159</v>
      </c>
      <c r="L9255" s="18" t="s">
        <v>159</v>
      </c>
      <c r="O9255" s="9" t="s">
        <v>159</v>
      </c>
      <c r="Q9255" s="11">
        <v>2.57E-6</v>
      </c>
      <c r="R9255" s="9">
        <v>131.41</v>
      </c>
      <c r="S9255" s="9">
        <v>2674800000</v>
      </c>
      <c r="T9255" s="8">
        <v>1</v>
      </c>
      <c r="U9255" s="9">
        <v>116.25</v>
      </c>
      <c r="V9255" s="9">
        <v>2.0865999999999999E-2</v>
      </c>
      <c r="W9255" s="18">
        <v>3.7141265E-2</v>
      </c>
      <c r="X9255" s="18">
        <v>0.192720692</v>
      </c>
      <c r="Y9255" s="18">
        <v>-1.6253948170000001</v>
      </c>
      <c r="Z9255" s="18">
        <v>-0.63458619400000005</v>
      </c>
      <c r="AA9255" s="18">
        <v>5</v>
      </c>
      <c r="AB9255" s="9">
        <v>4.6098082999999998E-2</v>
      </c>
      <c r="AC9255" s="9">
        <v>0.214704642</v>
      </c>
      <c r="AD9255" s="9">
        <v>-1.7616119130000001</v>
      </c>
      <c r="AE9255" s="9">
        <v>-0.56938060599999996</v>
      </c>
      <c r="AF9255" s="9">
        <v>4</v>
      </c>
      <c r="AG9255" s="18">
        <v>4.7470012999999998E-2</v>
      </c>
      <c r="AH9255" s="18">
        <v>0.217876141</v>
      </c>
      <c r="AI9255" s="18">
        <v>-1.1763313550000001</v>
      </c>
      <c r="AJ9255" s="18">
        <v>-5.6194451999999999E-2</v>
      </c>
      <c r="AK9255" s="18">
        <v>5</v>
      </c>
      <c r="AL9255" s="9">
        <v>5.5777647999999999E-2</v>
      </c>
      <c r="AM9255" s="9">
        <v>0.23617292000000001</v>
      </c>
      <c r="AN9255" s="9">
        <v>-1.3092950320000001</v>
      </c>
      <c r="AO9255" s="9">
        <v>2.1472610000000001E-3</v>
      </c>
      <c r="AP9255" s="9">
        <v>4</v>
      </c>
      <c r="AQ9255" s="17">
        <v>-0.91075271400000002</v>
      </c>
      <c r="AR9255" s="17">
        <v>-1.3229047060000001</v>
      </c>
      <c r="AS9255" s="17">
        <v>-0.84710848299999997</v>
      </c>
      <c r="AT9255" s="17">
        <v>-1.097633004</v>
      </c>
      <c r="AU9255" s="17">
        <v>-1.3513565059999999</v>
      </c>
      <c r="AV9255" s="8" t="s">
        <v>90</v>
      </c>
      <c r="AW9255" s="8">
        <v>-0.97483169999999997</v>
      </c>
      <c r="AX9255" s="8">
        <v>-1.548257113</v>
      </c>
      <c r="AY9255" s="8">
        <v>-1.124045849</v>
      </c>
      <c r="AZ9255" s="8">
        <v>-1.2853271959999999</v>
      </c>
      <c r="BA9255" s="17">
        <v>-0.51058566599999999</v>
      </c>
      <c r="BB9255" s="17">
        <v>-0.40549713399999998</v>
      </c>
      <c r="BC9255" s="17">
        <v>-9.7698866999999995E-2</v>
      </c>
      <c r="BD9255" s="17">
        <v>-0.648913026</v>
      </c>
      <c r="BE9255" s="17">
        <v>-0.68225908300000004</v>
      </c>
      <c r="BF9255" s="8" t="s">
        <v>90</v>
      </c>
      <c r="BG9255" s="8">
        <v>-0.54110956200000004</v>
      </c>
      <c r="BH9255" s="8">
        <v>-0.77312761500000005</v>
      </c>
      <c r="BI9255" s="8">
        <v>-0.20448079699999999</v>
      </c>
      <c r="BJ9255" s="8">
        <v>-0.70259094200000005</v>
      </c>
      <c r="BK9255" s="9" t="s">
        <v>1463</v>
      </c>
      <c r="BL9255" s="9" t="s">
        <v>1463</v>
      </c>
      <c r="BM9255" s="9">
        <v>11645</v>
      </c>
      <c r="BN9255" s="9" t="s">
        <v>1463</v>
      </c>
      <c r="BO9255" s="9" t="s">
        <v>1464</v>
      </c>
      <c r="BP9255" s="9" t="s">
        <v>1465</v>
      </c>
      <c r="BQ9255" s="9">
        <v>356</v>
      </c>
      <c r="BR9255" s="9" t="s">
        <v>15230</v>
      </c>
      <c r="BS9255" s="9" t="s">
        <v>15231</v>
      </c>
      <c r="BT9255" s="9">
        <v>1</v>
      </c>
      <c r="BU9255" s="9" t="s">
        <v>97</v>
      </c>
    </row>
    <row r="9256" spans="1:73" x14ac:dyDescent="0.2">
      <c r="A9256" s="17">
        <v>-0.45732975006103499</v>
      </c>
      <c r="B9256" s="17">
        <v>1.62002241611481</v>
      </c>
      <c r="C9256" s="8">
        <v>-0.65306645631790206</v>
      </c>
      <c r="D9256" s="8">
        <v>1.3962497711181601</v>
      </c>
      <c r="E9256" s="17">
        <v>-1.28686716780066E-2</v>
      </c>
      <c r="F9256" s="17">
        <v>0.47152751684188798</v>
      </c>
      <c r="G9256" s="8">
        <v>0.36021220684051503</v>
      </c>
      <c r="H9256" s="8">
        <v>1.0163879394531301</v>
      </c>
      <c r="P9256" s="9" t="s">
        <v>88</v>
      </c>
      <c r="Q9256" s="11">
        <v>1.08E-27</v>
      </c>
      <c r="R9256" s="9">
        <v>205.28</v>
      </c>
      <c r="S9256" s="9">
        <v>1144300000</v>
      </c>
      <c r="T9256" s="8">
        <v>0.97733400000000004</v>
      </c>
      <c r="U9256" s="9">
        <v>186.75</v>
      </c>
      <c r="V9256" s="9">
        <v>-0.73860000000000003</v>
      </c>
      <c r="W9256" s="18">
        <v>3.7141265E-2</v>
      </c>
      <c r="X9256" s="18">
        <v>0.192720692</v>
      </c>
      <c r="Y9256" s="18">
        <v>-0.50827298300000001</v>
      </c>
      <c r="Z9256" s="18">
        <v>0.48253563999999999</v>
      </c>
      <c r="AA9256" s="18">
        <v>5</v>
      </c>
      <c r="AB9256" s="9">
        <v>3.7433275000000002E-2</v>
      </c>
      <c r="AC9256" s="9">
        <v>0.193476808</v>
      </c>
      <c r="AD9256" s="9">
        <v>-2.5820455999999999E-2</v>
      </c>
      <c r="AE9256" s="9">
        <v>0.96887547900000004</v>
      </c>
      <c r="AF9256" s="9">
        <v>5</v>
      </c>
      <c r="AG9256" s="18">
        <v>4.7470012999999998E-2</v>
      </c>
      <c r="AH9256" s="18">
        <v>0.217876141</v>
      </c>
      <c r="AI9256" s="18">
        <v>-0.19985623899999999</v>
      </c>
      <c r="AJ9256" s="18">
        <v>0.92028066399999997</v>
      </c>
      <c r="AK9256" s="18">
        <v>5</v>
      </c>
      <c r="AL9256" s="9">
        <v>4.5111274E-2</v>
      </c>
      <c r="AM9256" s="9">
        <v>0.212394148</v>
      </c>
      <c r="AN9256" s="9">
        <v>0.47041137599999999</v>
      </c>
      <c r="AO9256" s="9">
        <v>1.5623644560000001</v>
      </c>
      <c r="AP9256" s="9">
        <v>5</v>
      </c>
      <c r="AQ9256" s="17">
        <v>-2.3393226999999999E-2</v>
      </c>
      <c r="AR9256" s="17">
        <v>0.202847525</v>
      </c>
      <c r="AS9256" s="17">
        <v>-0.14286308</v>
      </c>
      <c r="AT9256" s="17">
        <v>-5.4747469999999999E-2</v>
      </c>
      <c r="AU9256" s="17">
        <v>0.362786204</v>
      </c>
      <c r="AV9256" s="8">
        <v>0.27409103499999998</v>
      </c>
      <c r="AW9256" s="8">
        <v>0.65727722600000005</v>
      </c>
      <c r="AX9256" s="8">
        <v>0.72553598900000005</v>
      </c>
      <c r="AY9256" s="8">
        <v>0.136879742</v>
      </c>
      <c r="AZ9256" s="8">
        <v>0.83749473100000005</v>
      </c>
      <c r="BA9256" s="17">
        <v>-0.16775451599999999</v>
      </c>
      <c r="BB9256" s="17">
        <v>0.40837562100000002</v>
      </c>
      <c r="BC9256" s="17">
        <v>0.70956325499999995</v>
      </c>
      <c r="BD9256" s="17">
        <v>0.77926778799999996</v>
      </c>
      <c r="BE9256" s="17">
        <v>0.99664408000000004</v>
      </c>
      <c r="BF9256" s="8">
        <v>0.62814700599999995</v>
      </c>
      <c r="BG9256" s="8">
        <v>1.694393158</v>
      </c>
      <c r="BH9256" s="8">
        <v>1.2220350499999999</v>
      </c>
      <c r="BI9256" s="8">
        <v>1.3639665839999999</v>
      </c>
      <c r="BJ9256" s="8">
        <v>1.0828868149999999</v>
      </c>
      <c r="BK9256" s="9" t="s">
        <v>1463</v>
      </c>
      <c r="BL9256" s="9" t="s">
        <v>1463</v>
      </c>
      <c r="BM9256" s="9">
        <v>11642</v>
      </c>
      <c r="BN9256" s="9" t="s">
        <v>1463</v>
      </c>
      <c r="BO9256" s="9" t="s">
        <v>1464</v>
      </c>
      <c r="BP9256" s="9" t="s">
        <v>1465</v>
      </c>
      <c r="BQ9256" s="9">
        <v>403</v>
      </c>
      <c r="BR9256" s="9" t="s">
        <v>48496</v>
      </c>
      <c r="BS9256" s="9" t="s">
        <v>48497</v>
      </c>
      <c r="BT9256" s="9">
        <v>1</v>
      </c>
      <c r="BU9256" s="9" t="s">
        <v>97</v>
      </c>
    </row>
    <row r="9257" spans="1:73" x14ac:dyDescent="0.2">
      <c r="A9257" s="17">
        <v>-7.2484806180000305E-2</v>
      </c>
      <c r="B9257" s="17">
        <v>0.123293697834015</v>
      </c>
      <c r="C9257" s="8">
        <v>-0.20351496338844299</v>
      </c>
      <c r="D9257" s="8">
        <v>0.34632620215415999</v>
      </c>
      <c r="E9257" s="17">
        <v>-1.1585766077041599</v>
      </c>
      <c r="F9257" s="17">
        <v>-1.0232509374618499</v>
      </c>
      <c r="G9257" s="8">
        <v>-1.6992506980896001</v>
      </c>
      <c r="H9257" s="8">
        <v>-1.47171247005463</v>
      </c>
      <c r="K9257" s="18" t="s">
        <v>159</v>
      </c>
      <c r="L9257" s="18" t="s">
        <v>159</v>
      </c>
      <c r="O9257" s="9" t="s">
        <v>159</v>
      </c>
      <c r="P9257" s="9" t="s">
        <v>159</v>
      </c>
      <c r="Q9257" s="11">
        <v>4.9299999999999997E-131</v>
      </c>
      <c r="R9257" s="9">
        <v>335.64</v>
      </c>
      <c r="S9257" s="9">
        <v>363510000</v>
      </c>
      <c r="T9257" s="8">
        <v>0.99970800000000004</v>
      </c>
      <c r="U9257" s="9">
        <v>335.64</v>
      </c>
      <c r="V9257" s="9">
        <v>-0.34577999999999998</v>
      </c>
      <c r="W9257" s="18">
        <v>3.7141265E-2</v>
      </c>
      <c r="X9257" s="18">
        <v>0.192720692</v>
      </c>
      <c r="Y9257" s="18">
        <v>-1.65398088</v>
      </c>
      <c r="Z9257" s="18">
        <v>-0.66317225700000004</v>
      </c>
      <c r="AA9257" s="18">
        <v>5</v>
      </c>
      <c r="AB9257" s="9">
        <v>3.7433275000000002E-2</v>
      </c>
      <c r="AC9257" s="9">
        <v>0.193476808</v>
      </c>
      <c r="AD9257" s="9">
        <v>-1.520598863</v>
      </c>
      <c r="AE9257" s="9">
        <v>-0.52590292800000005</v>
      </c>
      <c r="AF9257" s="9">
        <v>5</v>
      </c>
      <c r="AG9257" s="18">
        <v>5.8781964999999999E-2</v>
      </c>
      <c r="AH9257" s="18">
        <v>0.24244992300000001</v>
      </c>
      <c r="AI9257" s="18">
        <v>-2.372399572</v>
      </c>
      <c r="AJ9257" s="18">
        <v>-1.0261017670000001</v>
      </c>
      <c r="AK9257" s="18">
        <v>4</v>
      </c>
      <c r="AL9257" s="9">
        <v>4.5111274E-2</v>
      </c>
      <c r="AM9257" s="9">
        <v>0.212394148</v>
      </c>
      <c r="AN9257" s="9">
        <v>-2.017688975</v>
      </c>
      <c r="AO9257" s="9">
        <v>-0.92573589499999998</v>
      </c>
      <c r="AP9257" s="9">
        <v>5</v>
      </c>
      <c r="AQ9257" s="17">
        <v>-1.1396939749999999</v>
      </c>
      <c r="AR9257" s="17">
        <v>-1.385279894</v>
      </c>
      <c r="AS9257" s="17">
        <v>-1.44331491</v>
      </c>
      <c r="AT9257" s="17">
        <v>-0.79308623099999997</v>
      </c>
      <c r="AU9257" s="17">
        <v>-0.91870021800000001</v>
      </c>
      <c r="AV9257" s="8">
        <v>-0.92345529800000004</v>
      </c>
      <c r="AW9257" s="8">
        <v>-0.48526272199999998</v>
      </c>
      <c r="AX9257" s="8">
        <v>-1.052088618</v>
      </c>
      <c r="AY9257" s="8">
        <v>-1.2744845149999999</v>
      </c>
      <c r="AZ9257" s="8">
        <v>-1.5823600289999999</v>
      </c>
      <c r="BA9257" s="17">
        <v>-1.518828034</v>
      </c>
      <c r="BB9257" s="17">
        <v>-2.0278289319999998</v>
      </c>
      <c r="BC9257" s="17">
        <v>-1.0148731470000001</v>
      </c>
      <c r="BD9257" s="17" t="s">
        <v>90</v>
      </c>
      <c r="BE9257" s="17">
        <v>-1.8627945180000001</v>
      </c>
      <c r="BF9257" s="8">
        <v>-1.2176928520000001</v>
      </c>
      <c r="BG9257" s="8">
        <v>-1.0503866669999999</v>
      </c>
      <c r="BH9257" s="8">
        <v>-1.3125543589999999</v>
      </c>
      <c r="BI9257" s="8">
        <v>-1.86622417</v>
      </c>
      <c r="BJ9257" s="8">
        <v>-1.565972924</v>
      </c>
      <c r="BK9257" s="9" t="s">
        <v>1463</v>
      </c>
      <c r="BL9257" s="9" t="s">
        <v>1463</v>
      </c>
      <c r="BM9257" s="9">
        <v>11644</v>
      </c>
      <c r="BN9257" s="9" t="s">
        <v>1463</v>
      </c>
      <c r="BO9257" s="9" t="s">
        <v>1464</v>
      </c>
      <c r="BP9257" s="9" t="s">
        <v>1465</v>
      </c>
      <c r="BQ9257" s="9">
        <v>412</v>
      </c>
      <c r="BR9257" s="9" t="s">
        <v>16738</v>
      </c>
      <c r="BS9257" s="9" t="s">
        <v>16739</v>
      </c>
      <c r="BT9257" s="9">
        <v>1</v>
      </c>
      <c r="BU9257" s="9" t="s">
        <v>97</v>
      </c>
    </row>
    <row r="9258" spans="1:73" x14ac:dyDescent="0.2">
      <c r="A9258" s="17">
        <v>0.67691272497177102</v>
      </c>
      <c r="B9258" s="17">
        <v>1.42286252975464</v>
      </c>
      <c r="C9258" s="8">
        <v>0.101185083389282</v>
      </c>
      <c r="D9258" s="8">
        <v>0.15080930292606401</v>
      </c>
      <c r="E9258" s="17">
        <v>-2.2211840152740501</v>
      </c>
      <c r="F9258" s="17">
        <v>-2.7786219120025599</v>
      </c>
      <c r="G9258" s="8">
        <v>-1.9934858083725</v>
      </c>
      <c r="H9258" s="8">
        <v>-2.0438396930694598</v>
      </c>
      <c r="K9258" s="18" t="s">
        <v>159</v>
      </c>
      <c r="L9258" s="18" t="s">
        <v>159</v>
      </c>
      <c r="O9258" s="9" t="s">
        <v>159</v>
      </c>
      <c r="P9258" s="9" t="s">
        <v>159</v>
      </c>
      <c r="Q9258" s="11">
        <v>8.0700000000000005E-67</v>
      </c>
      <c r="R9258" s="9">
        <v>252.47</v>
      </c>
      <c r="S9258" s="9">
        <v>153050000</v>
      </c>
      <c r="T9258" s="8">
        <v>0.99999899999999997</v>
      </c>
      <c r="U9258" s="9">
        <v>177.91</v>
      </c>
      <c r="V9258" s="9">
        <v>0.15573999999999999</v>
      </c>
      <c r="W9258" s="18">
        <v>3.7141265E-2</v>
      </c>
      <c r="X9258" s="18">
        <v>0.192720692</v>
      </c>
      <c r="Y9258" s="18">
        <v>-2.7165882269999999</v>
      </c>
      <c r="Z9258" s="18">
        <v>-1.725779604</v>
      </c>
      <c r="AA9258" s="18">
        <v>5</v>
      </c>
      <c r="AB9258" s="9">
        <v>3.7433275000000002E-2</v>
      </c>
      <c r="AC9258" s="9">
        <v>0.193476808</v>
      </c>
      <c r="AD9258" s="9">
        <v>-3.275969828</v>
      </c>
      <c r="AE9258" s="9">
        <v>-2.2812738929999998</v>
      </c>
      <c r="AF9258" s="9">
        <v>5</v>
      </c>
      <c r="AG9258" s="18">
        <v>4.7470012999999998E-2</v>
      </c>
      <c r="AH9258" s="18">
        <v>0.217876141</v>
      </c>
      <c r="AI9258" s="18">
        <v>-2.5535542910000002</v>
      </c>
      <c r="AJ9258" s="18">
        <v>-1.4334173880000001</v>
      </c>
      <c r="AK9258" s="18">
        <v>5</v>
      </c>
      <c r="AL9258" s="9">
        <v>4.5111274E-2</v>
      </c>
      <c r="AM9258" s="9">
        <v>0.212394148</v>
      </c>
      <c r="AN9258" s="9">
        <v>-2.5898162259999999</v>
      </c>
      <c r="AO9258" s="9">
        <v>-1.497863146</v>
      </c>
      <c r="AP9258" s="9">
        <v>5</v>
      </c>
      <c r="AQ9258" s="17">
        <v>-1.928010821</v>
      </c>
      <c r="AR9258" s="17">
        <v>-2.3065633769999998</v>
      </c>
      <c r="AS9258" s="17">
        <v>-1.7483553890000001</v>
      </c>
      <c r="AT9258" s="17">
        <v>-2.841744184</v>
      </c>
      <c r="AU9258" s="17">
        <v>-2.4431223869999998</v>
      </c>
      <c r="AV9258" s="8">
        <v>-2.8486659529999998</v>
      </c>
      <c r="AW9258" s="8">
        <v>-2.2294738289999998</v>
      </c>
      <c r="AX9258" s="8">
        <v>-3.1619243620000002</v>
      </c>
      <c r="AY9258" s="8">
        <v>-3.3355927470000002</v>
      </c>
      <c r="AZ9258" s="8">
        <v>-3.0767028330000001</v>
      </c>
      <c r="BA9258" s="17">
        <v>-1.9647455220000001</v>
      </c>
      <c r="BB9258" s="17">
        <v>-1.881843567</v>
      </c>
      <c r="BC9258" s="17">
        <v>-1.661303282</v>
      </c>
      <c r="BD9258" s="17">
        <v>-1.8744391199999999</v>
      </c>
      <c r="BE9258" s="17">
        <v>-2.1148438450000002</v>
      </c>
      <c r="BF9258" s="8">
        <v>-1.7776073219999999</v>
      </c>
      <c r="BG9258" s="8">
        <v>-1.235014915</v>
      </c>
      <c r="BH9258" s="8">
        <v>-1.9453635220000001</v>
      </c>
      <c r="BI9258" s="8">
        <v>-2.3592364790000002</v>
      </c>
      <c r="BJ9258" s="8">
        <v>-2.6858785150000002</v>
      </c>
      <c r="BK9258" s="9" t="s">
        <v>1463</v>
      </c>
      <c r="BL9258" s="9" t="s">
        <v>1463</v>
      </c>
      <c r="BM9258" s="9">
        <v>11637</v>
      </c>
      <c r="BN9258" s="9" t="s">
        <v>1463</v>
      </c>
      <c r="BO9258" s="9" t="s">
        <v>1464</v>
      </c>
      <c r="BP9258" s="9" t="s">
        <v>1465</v>
      </c>
      <c r="BQ9258" s="9">
        <v>452</v>
      </c>
      <c r="BR9258" s="9" t="s">
        <v>13750</v>
      </c>
      <c r="BS9258" s="9" t="s">
        <v>13751</v>
      </c>
      <c r="BT9258" s="9">
        <v>1</v>
      </c>
      <c r="BU9258" s="9" t="s">
        <v>97</v>
      </c>
    </row>
    <row r="9259" spans="1:73" x14ac:dyDescent="0.2">
      <c r="A9259" s="17">
        <v>0.35034838318824801</v>
      </c>
      <c r="B9259" s="17">
        <v>0.37037068605423001</v>
      </c>
      <c r="C9259" s="8">
        <v>0.540815949440002</v>
      </c>
      <c r="D9259" s="8">
        <v>0.84712487459182695</v>
      </c>
      <c r="E9259" s="17">
        <v>-4.40551154315472E-2</v>
      </c>
      <c r="F9259" s="17">
        <v>-0.31872147321701</v>
      </c>
      <c r="G9259" s="8">
        <v>0.123336009681225</v>
      </c>
      <c r="H9259" s="8">
        <v>-0.36110180616378801</v>
      </c>
      <c r="Q9259" s="11">
        <v>1.42E-10</v>
      </c>
      <c r="R9259" s="9">
        <v>126.15</v>
      </c>
      <c r="S9259" s="9">
        <v>3214100000</v>
      </c>
      <c r="T9259" s="8">
        <v>0.981595</v>
      </c>
      <c r="U9259" s="9">
        <v>87.241</v>
      </c>
      <c r="V9259" s="9">
        <v>-0.81903999999999999</v>
      </c>
      <c r="W9259" s="18">
        <v>3.7141265E-2</v>
      </c>
      <c r="X9259" s="18">
        <v>0.192720692</v>
      </c>
      <c r="Y9259" s="18">
        <v>-0.53945942800000002</v>
      </c>
      <c r="Z9259" s="18">
        <v>0.45134919499999998</v>
      </c>
      <c r="AA9259" s="18">
        <v>5</v>
      </c>
      <c r="AB9259" s="9">
        <v>3.7433275000000002E-2</v>
      </c>
      <c r="AC9259" s="9">
        <v>0.193476808</v>
      </c>
      <c r="AD9259" s="9">
        <v>-0.81606942999999998</v>
      </c>
      <c r="AE9259" s="9">
        <v>0.17862650599999999</v>
      </c>
      <c r="AF9259" s="9">
        <v>5</v>
      </c>
      <c r="AG9259" s="18">
        <v>4.7470012999999998E-2</v>
      </c>
      <c r="AH9259" s="18">
        <v>0.217876141</v>
      </c>
      <c r="AI9259" s="18">
        <v>-0.436732442</v>
      </c>
      <c r="AJ9259" s="18">
        <v>0.68340446099999996</v>
      </c>
      <c r="AK9259" s="18">
        <v>5</v>
      </c>
      <c r="AL9259" s="9">
        <v>4.5111274E-2</v>
      </c>
      <c r="AM9259" s="9">
        <v>0.212394148</v>
      </c>
      <c r="AN9259" s="9">
        <v>-0.90707833299999996</v>
      </c>
      <c r="AO9259" s="9">
        <v>0.18487474700000001</v>
      </c>
      <c r="AP9259" s="9">
        <v>5</v>
      </c>
      <c r="AQ9259" s="17">
        <v>0.34913891600000002</v>
      </c>
      <c r="AR9259" s="17">
        <v>3.5559780999999999E-2</v>
      </c>
      <c r="AS9259" s="17">
        <v>5.1231990000000002E-3</v>
      </c>
      <c r="AT9259" s="17">
        <v>-0.163041726</v>
      </c>
      <c r="AU9259" s="17">
        <v>-4.6144142999999999E-2</v>
      </c>
      <c r="AV9259" s="8">
        <v>0.18996326599999999</v>
      </c>
      <c r="AW9259" s="8">
        <v>0.34745606800000001</v>
      </c>
      <c r="AX9259" s="8">
        <v>-0.101393171</v>
      </c>
      <c r="AY9259" s="8">
        <v>-1.9147348399999999</v>
      </c>
      <c r="AZ9259" s="8">
        <v>-9.2397161000000005E-2</v>
      </c>
      <c r="BA9259" s="17">
        <v>0.36474087799999999</v>
      </c>
      <c r="BB9259" s="17">
        <v>0.110063799</v>
      </c>
      <c r="BC9259" s="17">
        <v>0.66933894199999999</v>
      </c>
      <c r="BD9259" s="17">
        <v>9.1648929000000004E-2</v>
      </c>
      <c r="BE9259" s="17">
        <v>0.260153472</v>
      </c>
      <c r="BF9259" s="8">
        <v>-6.2417663999999998E-2</v>
      </c>
      <c r="BG9259" s="8">
        <v>0.43556422</v>
      </c>
      <c r="BH9259" s="8">
        <v>1.3479605E-2</v>
      </c>
      <c r="BI9259" s="8">
        <v>-1.4346108440000001</v>
      </c>
      <c r="BJ9259" s="8">
        <v>-0.16014911200000001</v>
      </c>
      <c r="BK9259" s="9" t="s">
        <v>1463</v>
      </c>
      <c r="BL9259" s="9" t="s">
        <v>1463</v>
      </c>
      <c r="BM9259" s="9">
        <v>34508</v>
      </c>
      <c r="BN9259" s="9" t="s">
        <v>1463</v>
      </c>
      <c r="BO9259" s="9" t="s">
        <v>1464</v>
      </c>
      <c r="BP9259" s="9" t="s">
        <v>1465</v>
      </c>
      <c r="BQ9259" s="9">
        <v>466</v>
      </c>
      <c r="BR9259" s="9" t="s">
        <v>23088</v>
      </c>
      <c r="BS9259" s="9" t="s">
        <v>23089</v>
      </c>
      <c r="BT9259" s="9">
        <v>2</v>
      </c>
      <c r="BU9259" s="9" t="s">
        <v>218</v>
      </c>
    </row>
    <row r="9260" spans="1:73" x14ac:dyDescent="0.2">
      <c r="A9260" s="17">
        <v>7.7917747199535398E-2</v>
      </c>
      <c r="B9260" s="17">
        <v>0.117867842316628</v>
      </c>
      <c r="C9260" s="8">
        <v>-2.9221614822745299E-2</v>
      </c>
      <c r="D9260" s="8">
        <v>3.2739676535129499E-2</v>
      </c>
      <c r="E9260" s="17">
        <v>-0.142596915364265</v>
      </c>
      <c r="F9260" s="17">
        <v>-0.17383760213851901</v>
      </c>
      <c r="G9260" s="8">
        <v>-0.142693281173706</v>
      </c>
      <c r="H9260" s="8">
        <v>-8.0066040158271803E-2</v>
      </c>
      <c r="Q9260" s="11">
        <v>1.3699999999999999E-10</v>
      </c>
      <c r="R9260" s="9">
        <v>131.44999999999999</v>
      </c>
      <c r="S9260" s="9">
        <v>1143200000</v>
      </c>
      <c r="T9260" s="8">
        <v>0.85275500000000004</v>
      </c>
      <c r="U9260" s="9">
        <v>125.15</v>
      </c>
      <c r="V9260" s="9">
        <v>0.38102999999999998</v>
      </c>
      <c r="W9260" s="18">
        <v>3.7141265E-2</v>
      </c>
      <c r="X9260" s="18">
        <v>0.192720692</v>
      </c>
      <c r="Y9260" s="18">
        <v>-0.63800122999999997</v>
      </c>
      <c r="Z9260" s="18">
        <v>0.35280739300000002</v>
      </c>
      <c r="AA9260" s="18">
        <v>5</v>
      </c>
      <c r="AB9260" s="9">
        <v>8.5857992999999994E-2</v>
      </c>
      <c r="AC9260" s="9">
        <v>0.29301534600000001</v>
      </c>
      <c r="AD9260" s="9">
        <v>-1.434580878</v>
      </c>
      <c r="AE9260" s="9">
        <v>1.086905679</v>
      </c>
      <c r="AF9260" s="9">
        <v>2</v>
      </c>
      <c r="AG9260" s="18">
        <v>4.7470012999999998E-2</v>
      </c>
      <c r="AH9260" s="18">
        <v>0.217876141</v>
      </c>
      <c r="AI9260" s="18">
        <v>-0.70276173200000003</v>
      </c>
      <c r="AJ9260" s="18">
        <v>0.41737517099999999</v>
      </c>
      <c r="AK9260" s="18">
        <v>5</v>
      </c>
      <c r="AL9260" s="9">
        <v>0.10585320600000001</v>
      </c>
      <c r="AM9260" s="9">
        <v>0.325350896</v>
      </c>
      <c r="AN9260" s="9">
        <v>-1.479937963</v>
      </c>
      <c r="AO9260" s="9">
        <v>1.319805879</v>
      </c>
      <c r="AP9260" s="9">
        <v>2</v>
      </c>
      <c r="AQ9260" s="17">
        <v>-0.55503088199999995</v>
      </c>
      <c r="AR9260" s="17">
        <v>-0.17838414</v>
      </c>
      <c r="AS9260" s="17">
        <v>0.14665848000000001</v>
      </c>
      <c r="AT9260" s="17">
        <v>0.19590501499999999</v>
      </c>
      <c r="AU9260" s="17">
        <v>5.3305469000000001E-2</v>
      </c>
      <c r="AV9260" s="8" t="s">
        <v>90</v>
      </c>
      <c r="AW9260" s="8">
        <v>4.8508620000000001E-3</v>
      </c>
      <c r="AX9260" s="8" t="s">
        <v>90</v>
      </c>
      <c r="AY9260" s="8">
        <v>-0.295704782</v>
      </c>
      <c r="AZ9260" s="8" t="s">
        <v>90</v>
      </c>
      <c r="BA9260" s="17">
        <v>-0.53421866900000003</v>
      </c>
      <c r="BB9260" s="17">
        <v>4.0845371999999998E-2</v>
      </c>
      <c r="BC9260" s="17">
        <v>0.43245780499999997</v>
      </c>
      <c r="BD9260" s="17">
        <v>0.23857209099999999</v>
      </c>
      <c r="BE9260" s="17">
        <v>-6.3259183999999996E-2</v>
      </c>
      <c r="BF9260" s="8" t="s">
        <v>90</v>
      </c>
      <c r="BG9260" s="8">
        <v>0.30893626800000001</v>
      </c>
      <c r="BH9260" s="8" t="s">
        <v>90</v>
      </c>
      <c r="BI9260" s="8">
        <v>-0.20473407199999999</v>
      </c>
      <c r="BJ9260" s="8" t="s">
        <v>90</v>
      </c>
      <c r="BK9260" s="9" t="s">
        <v>1463</v>
      </c>
      <c r="BL9260" s="9" t="s">
        <v>1463</v>
      </c>
      <c r="BM9260" s="9">
        <v>11638</v>
      </c>
      <c r="BN9260" s="9" t="s">
        <v>1463</v>
      </c>
      <c r="BO9260" s="9" t="s">
        <v>1464</v>
      </c>
      <c r="BP9260" s="9" t="s">
        <v>1465</v>
      </c>
      <c r="BQ9260" s="9">
        <v>467</v>
      </c>
      <c r="BR9260" s="9" t="s">
        <v>37137</v>
      </c>
      <c r="BS9260" s="9" t="s">
        <v>37138</v>
      </c>
      <c r="BT9260" s="9">
        <v>2</v>
      </c>
      <c r="BU9260" s="9" t="s">
        <v>97</v>
      </c>
    </row>
    <row r="9261" spans="1:73" x14ac:dyDescent="0.2">
      <c r="A9261" s="17">
        <v>0.15619012713432301</v>
      </c>
      <c r="B9261" s="17">
        <v>0.71825563907623302</v>
      </c>
      <c r="C9261" s="8">
        <v>0.163874641060829</v>
      </c>
      <c r="D9261" s="8">
        <v>0.54846721887588501</v>
      </c>
      <c r="E9261" s="17">
        <v>-5.2690993994474397E-2</v>
      </c>
      <c r="F9261" s="17">
        <v>-0.144705936312675</v>
      </c>
      <c r="G9261" s="8">
        <v>0.274823278188705</v>
      </c>
      <c r="H9261" s="8">
        <v>0.150018766522408</v>
      </c>
      <c r="Q9261" s="11">
        <v>1.7599999999999999E-28</v>
      </c>
      <c r="R9261" s="9">
        <v>207.37</v>
      </c>
      <c r="S9261" s="9">
        <v>5954300000</v>
      </c>
      <c r="T9261" s="8">
        <v>1</v>
      </c>
      <c r="U9261" s="9">
        <v>90.728999999999999</v>
      </c>
      <c r="V9261" s="9">
        <v>-1.5669999999999999</v>
      </c>
      <c r="W9261" s="18">
        <v>3.7141265E-2</v>
      </c>
      <c r="X9261" s="18">
        <v>0.192720692</v>
      </c>
      <c r="Y9261" s="18">
        <v>-0.54809530399999995</v>
      </c>
      <c r="Z9261" s="18">
        <v>0.44271331800000002</v>
      </c>
      <c r="AA9261" s="18">
        <v>5</v>
      </c>
      <c r="AB9261" s="9">
        <v>3.7433275000000002E-2</v>
      </c>
      <c r="AC9261" s="9">
        <v>0.193476808</v>
      </c>
      <c r="AD9261" s="9">
        <v>-0.64205389899999998</v>
      </c>
      <c r="AE9261" s="9">
        <v>0.35264203700000002</v>
      </c>
      <c r="AF9261" s="9">
        <v>5</v>
      </c>
      <c r="AG9261" s="18">
        <v>4.7470012999999998E-2</v>
      </c>
      <c r="AH9261" s="18">
        <v>0.217876141</v>
      </c>
      <c r="AI9261" s="18">
        <v>-0.285245164</v>
      </c>
      <c r="AJ9261" s="18">
        <v>0.83489173900000002</v>
      </c>
      <c r="AK9261" s="18">
        <v>5</v>
      </c>
      <c r="AL9261" s="9">
        <v>4.5111274E-2</v>
      </c>
      <c r="AM9261" s="9">
        <v>0.212394148</v>
      </c>
      <c r="AN9261" s="9">
        <v>-0.39595777300000001</v>
      </c>
      <c r="AO9261" s="9">
        <v>0.69599530700000001</v>
      </c>
      <c r="AP9261" s="9">
        <v>5</v>
      </c>
      <c r="AQ9261" s="17">
        <v>3.7238265999999999E-2</v>
      </c>
      <c r="AR9261" s="17">
        <v>0.41656032199999998</v>
      </c>
      <c r="AS9261" s="17">
        <v>-3.0436853E-2</v>
      </c>
      <c r="AT9261" s="17">
        <v>-0.14181728699999999</v>
      </c>
      <c r="AU9261" s="17">
        <v>-0.14632017899999999</v>
      </c>
      <c r="AV9261" s="8">
        <v>-9.4097427999999997E-2</v>
      </c>
      <c r="AW9261" s="8">
        <v>-1.1591465E-2</v>
      </c>
      <c r="AX9261" s="8">
        <v>-0.173458695</v>
      </c>
      <c r="AY9261" s="8">
        <v>-0.14523898099999999</v>
      </c>
      <c r="AZ9261" s="8">
        <v>-0.22133979200000001</v>
      </c>
      <c r="BA9261" s="17">
        <v>0.20286664400000001</v>
      </c>
      <c r="BB9261" s="17">
        <v>0.69907403000000001</v>
      </c>
      <c r="BC9261" s="17">
        <v>0.54496151199999998</v>
      </c>
      <c r="BD9261" s="17">
        <v>0.54628336399999999</v>
      </c>
      <c r="BE9261" s="17">
        <v>0.28946721600000003</v>
      </c>
      <c r="BF9261" s="8">
        <v>0.41322583000000002</v>
      </c>
      <c r="BG9261" s="8">
        <v>0.360644311</v>
      </c>
      <c r="BH9261" s="8">
        <v>0.60124915800000001</v>
      </c>
      <c r="BI9261" s="8">
        <v>5.5139753999999999E-2</v>
      </c>
      <c r="BJ9261" s="8">
        <v>3.3020480999999997E-2</v>
      </c>
      <c r="BK9261" s="9" t="s">
        <v>1463</v>
      </c>
      <c r="BL9261" s="9" t="s">
        <v>1463</v>
      </c>
      <c r="BM9261" s="9">
        <v>11639</v>
      </c>
      <c r="BN9261" s="9" t="s">
        <v>1463</v>
      </c>
      <c r="BO9261" s="9" t="s">
        <v>1464</v>
      </c>
      <c r="BP9261" s="9" t="s">
        <v>1465</v>
      </c>
      <c r="BQ9261" s="9">
        <v>470</v>
      </c>
      <c r="BR9261" s="9" t="s">
        <v>27531</v>
      </c>
      <c r="BS9261" s="9" t="s">
        <v>27532</v>
      </c>
      <c r="BT9261" s="9" t="s">
        <v>103</v>
      </c>
      <c r="BU9261" s="9" t="s">
        <v>97</v>
      </c>
    </row>
    <row r="9262" spans="1:73" x14ac:dyDescent="0.2">
      <c r="A9262" s="17">
        <v>-1.4996008016169101E-2</v>
      </c>
      <c r="B9262" s="17">
        <v>6.6737987101078006E-2</v>
      </c>
      <c r="C9262" s="8">
        <v>-3.6848366260528599E-2</v>
      </c>
      <c r="D9262" s="8">
        <v>0.102800630033016</v>
      </c>
      <c r="E9262" s="17">
        <v>7.6270159333944303E-3</v>
      </c>
      <c r="F9262" s="17">
        <v>7.5895316898822798E-2</v>
      </c>
      <c r="G9262" s="8">
        <v>-3.6735776811838199E-2</v>
      </c>
      <c r="H9262" s="8">
        <v>3.2469723373651498E-2</v>
      </c>
      <c r="Q9262" s="11">
        <v>1.1E-45</v>
      </c>
      <c r="R9262" s="9">
        <v>245.5</v>
      </c>
      <c r="S9262" s="9">
        <v>1820800000</v>
      </c>
      <c r="T9262" s="8">
        <v>1</v>
      </c>
      <c r="U9262" s="9">
        <v>90.728999999999999</v>
      </c>
      <c r="V9262" s="9">
        <v>-1.5669999999999999</v>
      </c>
      <c r="W9262" s="18">
        <v>3.7141265E-2</v>
      </c>
      <c r="X9262" s="18">
        <v>0.192720692</v>
      </c>
      <c r="Y9262" s="18">
        <v>-0.487777295</v>
      </c>
      <c r="Z9262" s="18">
        <v>0.50303132699999997</v>
      </c>
      <c r="AA9262" s="18">
        <v>5</v>
      </c>
      <c r="AB9262" s="9">
        <v>3.7433275000000002E-2</v>
      </c>
      <c r="AC9262" s="9">
        <v>0.193476808</v>
      </c>
      <c r="AD9262" s="9">
        <v>-0.42145264799999999</v>
      </c>
      <c r="AE9262" s="9">
        <v>0.57324328700000005</v>
      </c>
      <c r="AF9262" s="9">
        <v>5</v>
      </c>
      <c r="AG9262" s="18">
        <v>4.7470012999999998E-2</v>
      </c>
      <c r="AH9262" s="18">
        <v>0.217876141</v>
      </c>
      <c r="AI9262" s="18">
        <v>-0.59680422799999999</v>
      </c>
      <c r="AJ9262" s="18">
        <v>0.52333267500000002</v>
      </c>
      <c r="AK9262" s="18">
        <v>5</v>
      </c>
      <c r="AL9262" s="9">
        <v>4.5111274E-2</v>
      </c>
      <c r="AM9262" s="9">
        <v>0.212394148</v>
      </c>
      <c r="AN9262" s="9">
        <v>-0.51350681600000003</v>
      </c>
      <c r="AO9262" s="9">
        <v>0.57844626399999999</v>
      </c>
      <c r="AP9262" s="9">
        <v>5</v>
      </c>
      <c r="AQ9262" s="17">
        <v>-2.4636039999999999E-3</v>
      </c>
      <c r="AR9262" s="17">
        <v>8.3927080000000001E-2</v>
      </c>
      <c r="AS9262" s="17">
        <v>-3.6795922000000002E-2</v>
      </c>
      <c r="AT9262" s="17">
        <v>9.8532848000000006E-2</v>
      </c>
      <c r="AU9262" s="17">
        <v>0.30920612800000002</v>
      </c>
      <c r="AV9262" s="8">
        <v>0.115132101</v>
      </c>
      <c r="AW9262" s="8">
        <v>0.27051377300000001</v>
      </c>
      <c r="AX9262" s="8">
        <v>8.7147168999999997E-2</v>
      </c>
      <c r="AY9262" s="8">
        <v>-6.8140484000000001E-2</v>
      </c>
      <c r="AZ9262" s="8">
        <v>0.12273401</v>
      </c>
      <c r="BA9262" s="17">
        <v>-4.9156516999999997E-2</v>
      </c>
      <c r="BB9262" s="17">
        <v>-5.2631311E-2</v>
      </c>
      <c r="BC9262" s="17">
        <v>0.496607572</v>
      </c>
      <c r="BD9262" s="17">
        <v>9.4603986000000001E-2</v>
      </c>
      <c r="BE9262" s="17">
        <v>0.17523430300000001</v>
      </c>
      <c r="BF9262" s="8">
        <v>1.7161994999999999E-2</v>
      </c>
      <c r="BG9262" s="8">
        <v>0.49807190899999998</v>
      </c>
      <c r="BH9262" s="8">
        <v>0.143546864</v>
      </c>
      <c r="BI9262" s="8">
        <v>0.16340537399999999</v>
      </c>
      <c r="BJ9262" s="8">
        <v>2.6713723000000002E-2</v>
      </c>
      <c r="BK9262" s="9" t="s">
        <v>1463</v>
      </c>
      <c r="BL9262" s="9" t="s">
        <v>1463</v>
      </c>
      <c r="BM9262" s="9">
        <v>11635</v>
      </c>
      <c r="BN9262" s="9" t="s">
        <v>1463</v>
      </c>
      <c r="BO9262" s="9" t="s">
        <v>1464</v>
      </c>
      <c r="BP9262" s="9" t="s">
        <v>1465</v>
      </c>
      <c r="BQ9262" s="9">
        <v>481</v>
      </c>
      <c r="BR9262" s="9" t="s">
        <v>37492</v>
      </c>
      <c r="BS9262" s="9" t="s">
        <v>27532</v>
      </c>
      <c r="BT9262" s="9" t="s">
        <v>103</v>
      </c>
      <c r="BU9262" s="9" t="s">
        <v>97</v>
      </c>
    </row>
    <row r="9263" spans="1:73" x14ac:dyDescent="0.2">
      <c r="A9263" s="17">
        <v>0.137107118964195</v>
      </c>
      <c r="B9263" s="17">
        <v>0.48207759857177701</v>
      </c>
      <c r="C9263" s="8">
        <v>0.11629533767700199</v>
      </c>
      <c r="D9263" s="8">
        <v>0.42043808102607699</v>
      </c>
      <c r="E9263" s="17">
        <v>0.23174923658370999</v>
      </c>
      <c r="F9263" s="17">
        <v>0.15450511872768399</v>
      </c>
      <c r="G9263" s="8">
        <v>0.50093752145767201</v>
      </c>
      <c r="H9263" s="8">
        <v>0.42020636796951299</v>
      </c>
      <c r="Q9263" s="11">
        <v>4.5600000000000001E-16</v>
      </c>
      <c r="R9263" s="9">
        <v>171.15</v>
      </c>
      <c r="S9263" s="9">
        <v>2225800000</v>
      </c>
      <c r="T9263" s="8">
        <v>1</v>
      </c>
      <c r="U9263" s="9">
        <v>171.15</v>
      </c>
      <c r="V9263" s="9">
        <v>0.18417</v>
      </c>
      <c r="W9263" s="18">
        <v>3.7141265E-2</v>
      </c>
      <c r="X9263" s="18">
        <v>0.192720692</v>
      </c>
      <c r="Y9263" s="18">
        <v>-0.26365508100000001</v>
      </c>
      <c r="Z9263" s="18">
        <v>0.72715354200000004</v>
      </c>
      <c r="AA9263" s="18">
        <v>5</v>
      </c>
      <c r="AB9263" s="9">
        <v>3.7433275000000002E-2</v>
      </c>
      <c r="AC9263" s="9">
        <v>0.193476808</v>
      </c>
      <c r="AD9263" s="9">
        <v>-0.34284284599999998</v>
      </c>
      <c r="AE9263" s="9">
        <v>0.65185308900000005</v>
      </c>
      <c r="AF9263" s="9">
        <v>5</v>
      </c>
      <c r="AG9263" s="18">
        <v>4.7470012999999998E-2</v>
      </c>
      <c r="AH9263" s="18">
        <v>0.217876141</v>
      </c>
      <c r="AI9263" s="18">
        <v>-5.9130905999999997E-2</v>
      </c>
      <c r="AJ9263" s="18">
        <v>1.0610059970000001</v>
      </c>
      <c r="AK9263" s="18">
        <v>5</v>
      </c>
      <c r="AL9263" s="9">
        <v>4.5111274E-2</v>
      </c>
      <c r="AM9263" s="9">
        <v>0.212394148</v>
      </c>
      <c r="AN9263" s="9">
        <v>-0.12577016199999999</v>
      </c>
      <c r="AO9263" s="9">
        <v>0.966182918</v>
      </c>
      <c r="AP9263" s="9">
        <v>5</v>
      </c>
      <c r="AQ9263" s="17">
        <v>0.52254730500000002</v>
      </c>
      <c r="AR9263" s="17">
        <v>0.21366685599999999</v>
      </c>
      <c r="AS9263" s="17">
        <v>0.33392539599999999</v>
      </c>
      <c r="AT9263" s="17">
        <v>0.31320786499999997</v>
      </c>
      <c r="AU9263" s="17">
        <v>0.24760581600000001</v>
      </c>
      <c r="AV9263" s="8">
        <v>0.44070532899999998</v>
      </c>
      <c r="AW9263" s="8">
        <v>0.52189260699999995</v>
      </c>
      <c r="AX9263" s="8">
        <v>8.5905319999999997E-3</v>
      </c>
      <c r="AY9263" s="8">
        <v>-5.1455867000000002E-2</v>
      </c>
      <c r="AZ9263" s="8">
        <v>2.5685029000000002E-2</v>
      </c>
      <c r="BA9263" s="17">
        <v>0.55818772299999997</v>
      </c>
      <c r="BB9263" s="17">
        <v>0.54909288899999997</v>
      </c>
      <c r="BC9263" s="17">
        <v>1.041761398</v>
      </c>
      <c r="BD9263" s="17">
        <v>0.65970331400000004</v>
      </c>
      <c r="BE9263" s="17">
        <v>0.64816850400000003</v>
      </c>
      <c r="BF9263" s="8">
        <v>0.48552089900000001</v>
      </c>
      <c r="BG9263" s="8">
        <v>0.89783048600000004</v>
      </c>
      <c r="BH9263" s="8">
        <v>0.60602551699999996</v>
      </c>
      <c r="BI9263" s="8">
        <v>0.46961498299999999</v>
      </c>
      <c r="BJ9263" s="8">
        <v>0.41644525500000001</v>
      </c>
      <c r="BK9263" s="9" t="s">
        <v>1463</v>
      </c>
      <c r="BL9263" s="9" t="s">
        <v>1463</v>
      </c>
      <c r="BM9263" s="9">
        <v>11636</v>
      </c>
      <c r="BN9263" s="9" t="s">
        <v>1463</v>
      </c>
      <c r="BO9263" s="9" t="s">
        <v>1464</v>
      </c>
      <c r="BP9263" s="9" t="s">
        <v>1465</v>
      </c>
      <c r="BQ9263" s="9">
        <v>491</v>
      </c>
      <c r="BR9263" s="9" t="s">
        <v>28266</v>
      </c>
      <c r="BS9263" s="9" t="s">
        <v>28267</v>
      </c>
      <c r="BT9263" s="9" t="s">
        <v>103</v>
      </c>
      <c r="BU9263" s="9" t="s">
        <v>97</v>
      </c>
    </row>
    <row r="9264" spans="1:73" x14ac:dyDescent="0.2">
      <c r="A9264" s="17">
        <v>-0.38187223672866799</v>
      </c>
      <c r="B9264" s="17">
        <v>0.43733173608779902</v>
      </c>
      <c r="C9264" s="8">
        <v>-0.41000273823738098</v>
      </c>
      <c r="D9264" s="8">
        <v>1.17679584026337</v>
      </c>
      <c r="E9264" s="17">
        <v>7.9830981791019398E-2</v>
      </c>
      <c r="F9264" s="17">
        <v>0.49224540591239901</v>
      </c>
      <c r="G9264" s="8">
        <v>-9.5516644418239594E-2</v>
      </c>
      <c r="H9264" s="8">
        <v>0.33104151487350503</v>
      </c>
      <c r="Q9264" s="11">
        <v>5.6200000000000002E-61</v>
      </c>
      <c r="R9264" s="9">
        <v>249.36</v>
      </c>
      <c r="S9264" s="9">
        <v>326450000</v>
      </c>
      <c r="T9264" s="8">
        <v>1</v>
      </c>
      <c r="U9264" s="9">
        <v>231.41</v>
      </c>
      <c r="V9264" s="9">
        <v>-1.044</v>
      </c>
      <c r="W9264" s="18">
        <v>3.7141265E-2</v>
      </c>
      <c r="X9264" s="18">
        <v>0.192720692</v>
      </c>
      <c r="Y9264" s="18">
        <v>-0.41557332899999999</v>
      </c>
      <c r="Z9264" s="18">
        <v>0.57523529399999995</v>
      </c>
      <c r="AA9264" s="18">
        <v>5</v>
      </c>
      <c r="AB9264" s="9">
        <v>3.7433275000000002E-2</v>
      </c>
      <c r="AC9264" s="9">
        <v>0.193476808</v>
      </c>
      <c r="AD9264" s="9">
        <v>-5.1025589999999996E-3</v>
      </c>
      <c r="AE9264" s="9">
        <v>0.98959337700000005</v>
      </c>
      <c r="AF9264" s="9">
        <v>5</v>
      </c>
      <c r="AG9264" s="18">
        <v>4.7470012999999998E-2</v>
      </c>
      <c r="AH9264" s="18">
        <v>0.217876141</v>
      </c>
      <c r="AI9264" s="18">
        <v>-0.65558509700000001</v>
      </c>
      <c r="AJ9264" s="18">
        <v>0.46455180600000001</v>
      </c>
      <c r="AK9264" s="18">
        <v>5</v>
      </c>
      <c r="AL9264" s="9">
        <v>4.5111274E-2</v>
      </c>
      <c r="AM9264" s="9">
        <v>0.212394148</v>
      </c>
      <c r="AN9264" s="9">
        <v>-0.21493501300000001</v>
      </c>
      <c r="AO9264" s="9">
        <v>0.87701806699999996</v>
      </c>
      <c r="AP9264" s="9">
        <v>5</v>
      </c>
      <c r="AQ9264" s="17">
        <v>0.27226656700000001</v>
      </c>
      <c r="AR9264" s="17">
        <v>0.46076446799999998</v>
      </c>
      <c r="AS9264" s="17">
        <v>-3.4216682999999998E-2</v>
      </c>
      <c r="AT9264" s="17">
        <v>0.22786532300000001</v>
      </c>
      <c r="AU9264" s="17">
        <v>-9.4588569999999997E-2</v>
      </c>
      <c r="AV9264" s="8">
        <v>-0.11671999800000001</v>
      </c>
      <c r="AW9264" s="8">
        <v>0.124979042</v>
      </c>
      <c r="AX9264" s="8">
        <v>0.432658881</v>
      </c>
      <c r="AY9264" s="8">
        <v>2.0438973900000001</v>
      </c>
      <c r="AZ9264" s="8">
        <v>0.25663700699999997</v>
      </c>
      <c r="BA9264" s="17">
        <v>6.7875802999999998E-2</v>
      </c>
      <c r="BB9264" s="17">
        <v>0.155300781</v>
      </c>
      <c r="BC9264" s="17">
        <v>-6.3197732000000006E-2</v>
      </c>
      <c r="BD9264" s="17">
        <v>0.28966572899999998</v>
      </c>
      <c r="BE9264" s="17">
        <v>-9.0248524999999996E-2</v>
      </c>
      <c r="BF9264" s="8">
        <v>0.69355660699999999</v>
      </c>
      <c r="BG9264" s="8">
        <v>0.131149828</v>
      </c>
      <c r="BH9264" s="8">
        <v>0.76025366800000005</v>
      </c>
      <c r="BI9264" s="8">
        <v>0.85510820200000004</v>
      </c>
      <c r="BJ9264" s="8">
        <v>-3.0658538999999999E-2</v>
      </c>
      <c r="BK9264" s="9" t="s">
        <v>4957</v>
      </c>
      <c r="BL9264" s="9" t="s">
        <v>4957</v>
      </c>
      <c r="BM9264" s="9">
        <v>23593</v>
      </c>
      <c r="BN9264" s="9" t="s">
        <v>4957</v>
      </c>
      <c r="BO9264" s="9" t="s">
        <v>4958</v>
      </c>
      <c r="BP9264" s="9" t="s">
        <v>4959</v>
      </c>
      <c r="BQ9264" s="9">
        <v>414</v>
      </c>
      <c r="BR9264" s="9" t="s">
        <v>48023</v>
      </c>
      <c r="BS9264" s="9" t="s">
        <v>47093</v>
      </c>
      <c r="BT9264" s="9" t="s">
        <v>103</v>
      </c>
      <c r="BU9264" s="9" t="s">
        <v>97</v>
      </c>
    </row>
    <row r="9265" spans="1:73" x14ac:dyDescent="0.2">
      <c r="A9265" s="17">
        <v>-0.28564384579658503</v>
      </c>
      <c r="B9265" s="17">
        <v>0.39439281821250899</v>
      </c>
      <c r="C9265" s="8">
        <v>0.13463957607746099</v>
      </c>
      <c r="D9265" s="8">
        <v>0.26705873012542702</v>
      </c>
      <c r="E9265" s="17">
        <v>0.40525871515273998</v>
      </c>
      <c r="F9265" s="17">
        <v>0.72356665134429898</v>
      </c>
      <c r="G9265" s="8">
        <v>0.65275543928146396</v>
      </c>
      <c r="H9265" s="8">
        <v>0.55350619554519698</v>
      </c>
      <c r="L9265" s="18" t="s">
        <v>88</v>
      </c>
      <c r="O9265" s="9" t="s">
        <v>88</v>
      </c>
      <c r="P9265" s="9" t="s">
        <v>88</v>
      </c>
      <c r="Q9265" s="11">
        <v>5.3600000000000003E-64</v>
      </c>
      <c r="R9265" s="9">
        <v>261.79000000000002</v>
      </c>
      <c r="S9265" s="9">
        <v>2263200000</v>
      </c>
      <c r="T9265" s="8">
        <v>0.99997800000000003</v>
      </c>
      <c r="U9265" s="9">
        <v>200.06</v>
      </c>
      <c r="V9265" s="9">
        <v>-0.37372</v>
      </c>
      <c r="W9265" s="18">
        <v>3.7141265E-2</v>
      </c>
      <c r="X9265" s="18">
        <v>0.192720692</v>
      </c>
      <c r="Y9265" s="18">
        <v>-9.0145588999999998E-2</v>
      </c>
      <c r="Z9265" s="18">
        <v>0.90066303400000003</v>
      </c>
      <c r="AA9265" s="18">
        <v>5</v>
      </c>
      <c r="AB9265" s="9">
        <v>3.7433275000000002E-2</v>
      </c>
      <c r="AC9265" s="9">
        <v>0.193476808</v>
      </c>
      <c r="AD9265" s="9">
        <v>0.226218699</v>
      </c>
      <c r="AE9265" s="9">
        <v>1.2209146340000001</v>
      </c>
      <c r="AF9265" s="9">
        <v>5</v>
      </c>
      <c r="AG9265" s="18">
        <v>4.7470012999999998E-2</v>
      </c>
      <c r="AH9265" s="18">
        <v>0.217876141</v>
      </c>
      <c r="AI9265" s="18">
        <v>9.2686966999999995E-2</v>
      </c>
      <c r="AJ9265" s="18">
        <v>1.21282387</v>
      </c>
      <c r="AK9265" s="18">
        <v>5</v>
      </c>
      <c r="AL9265" s="9">
        <v>4.5111274E-2</v>
      </c>
      <c r="AM9265" s="9">
        <v>0.212394148</v>
      </c>
      <c r="AN9265" s="9">
        <v>7.529661E-3</v>
      </c>
      <c r="AO9265" s="9">
        <v>1.0994827410000001</v>
      </c>
      <c r="AP9265" s="9">
        <v>5</v>
      </c>
      <c r="AQ9265" s="17">
        <v>0.85424566300000004</v>
      </c>
      <c r="AR9265" s="17">
        <v>0.44362437700000001</v>
      </c>
      <c r="AS9265" s="17">
        <v>0.38054811999999999</v>
      </c>
      <c r="AT9265" s="17">
        <v>0.73414820400000003</v>
      </c>
      <c r="AU9265" s="17">
        <v>0.13078656799999999</v>
      </c>
      <c r="AV9265" s="8">
        <v>8.1641092999999998E-2</v>
      </c>
      <c r="AW9265" s="8">
        <v>0.96510690499999996</v>
      </c>
      <c r="AX9265" s="8">
        <v>0.49703779799999998</v>
      </c>
      <c r="AY9265" s="8">
        <v>1.8401585819999999</v>
      </c>
      <c r="AZ9265" s="8">
        <v>0.58762770900000005</v>
      </c>
      <c r="BA9265" s="17">
        <v>0.84370565399999997</v>
      </c>
      <c r="BB9265" s="17">
        <v>0.82812255599999995</v>
      </c>
      <c r="BC9265" s="17">
        <v>0.80556428400000002</v>
      </c>
      <c r="BD9265" s="17">
        <v>1.14175117</v>
      </c>
      <c r="BE9265" s="17">
        <v>0.62619376199999999</v>
      </c>
      <c r="BF9265" s="8">
        <v>9.1678306000000001E-2</v>
      </c>
      <c r="BG9265" s="8">
        <v>0.74967926699999998</v>
      </c>
      <c r="BH9265" s="8">
        <v>1.089680314</v>
      </c>
      <c r="BI9265" s="8">
        <v>1.1350495819999999</v>
      </c>
      <c r="BJ9265" s="8">
        <v>0.50605207699999999</v>
      </c>
      <c r="BK9265" s="9" t="s">
        <v>4957</v>
      </c>
      <c r="BL9265" s="9" t="s">
        <v>4957</v>
      </c>
      <c r="BM9265" s="9">
        <v>23594</v>
      </c>
      <c r="BN9265" s="9" t="s">
        <v>4957</v>
      </c>
      <c r="BO9265" s="9" t="s">
        <v>4958</v>
      </c>
      <c r="BP9265" s="9" t="s">
        <v>4959</v>
      </c>
      <c r="BQ9265" s="9">
        <v>417</v>
      </c>
      <c r="BR9265" s="9" t="s">
        <v>47092</v>
      </c>
      <c r="BS9265" s="9" t="s">
        <v>47093</v>
      </c>
      <c r="BT9265" s="9" t="s">
        <v>103</v>
      </c>
      <c r="BU9265" s="9" t="s">
        <v>97</v>
      </c>
    </row>
    <row r="9266" spans="1:73" x14ac:dyDescent="0.2">
      <c r="A9266" s="17">
        <v>-0.44653901457786599</v>
      </c>
      <c r="B9266" s="17">
        <v>0</v>
      </c>
      <c r="C9266" s="8">
        <v>-0.72197818756103505</v>
      </c>
      <c r="D9266" s="8">
        <v>0</v>
      </c>
      <c r="E9266" s="17">
        <v>-0.58108609914779696</v>
      </c>
      <c r="F9266" s="17">
        <v>-0.121256664395332</v>
      </c>
      <c r="G9266" s="8">
        <v>-0.80895376205444303</v>
      </c>
      <c r="H9266" s="8">
        <v>-0.101231619715691</v>
      </c>
      <c r="O9266" s="9" t="s">
        <v>159</v>
      </c>
      <c r="Q9266" s="11">
        <v>7.6600000000000002E-42</v>
      </c>
      <c r="R9266" s="9">
        <v>215.23</v>
      </c>
      <c r="S9266" s="9">
        <v>59763000</v>
      </c>
      <c r="T9266" s="8">
        <v>0.97348999999999997</v>
      </c>
      <c r="U9266" s="9">
        <v>215.23</v>
      </c>
      <c r="V9266" s="9">
        <v>0.70125999999999999</v>
      </c>
      <c r="W9266" s="18">
        <v>4.5858367999999997E-2</v>
      </c>
      <c r="X9266" s="18">
        <v>0.21414567000000001</v>
      </c>
      <c r="Y9266" s="18">
        <v>-1.1756498</v>
      </c>
      <c r="Z9266" s="18">
        <v>1.3477596E-2</v>
      </c>
      <c r="AA9266" s="18">
        <v>4</v>
      </c>
      <c r="AB9266" s="9">
        <v>0.150995133</v>
      </c>
      <c r="AC9266" s="9">
        <v>0.388580922</v>
      </c>
      <c r="AD9266" s="9">
        <v>-5.0586454180000002</v>
      </c>
      <c r="AE9266" s="9">
        <v>4.8161320859999996</v>
      </c>
      <c r="AF9266" s="9">
        <v>1</v>
      </c>
      <c r="AG9266" s="18">
        <v>5.8781939999999998E-2</v>
      </c>
      <c r="AH9266" s="18">
        <v>0.24244987200000001</v>
      </c>
      <c r="AI9266" s="18">
        <v>-1.4821025379999999</v>
      </c>
      <c r="AJ9266" s="18">
        <v>-0.13580502</v>
      </c>
      <c r="AK9266" s="18">
        <v>4</v>
      </c>
      <c r="AL9266" s="9">
        <v>0.192128886</v>
      </c>
      <c r="AM9266" s="9">
        <v>0.43832509200000003</v>
      </c>
      <c r="AN9266" s="9">
        <v>-5.6706799759999997</v>
      </c>
      <c r="AO9266" s="9">
        <v>5.4682167420000001</v>
      </c>
      <c r="AP9266" s="9">
        <v>1</v>
      </c>
      <c r="AQ9266" s="17">
        <v>-1.123057127</v>
      </c>
      <c r="AR9266" s="17">
        <v>-0.99691861900000001</v>
      </c>
      <c r="AS9266" s="17">
        <v>-0.112363063</v>
      </c>
      <c r="AT9266" s="17">
        <v>0.10567900500000001</v>
      </c>
      <c r="AU9266" s="17" t="s">
        <v>90</v>
      </c>
      <c r="AV9266" s="8" t="s">
        <v>90</v>
      </c>
      <c r="AW9266" s="8">
        <v>-8.5125945999999994E-2</v>
      </c>
      <c r="AX9266" s="8" t="s">
        <v>90</v>
      </c>
      <c r="AY9266" s="8" t="s">
        <v>90</v>
      </c>
      <c r="AZ9266" s="8" t="s">
        <v>90</v>
      </c>
      <c r="BA9266" s="17">
        <v>-1.557748556</v>
      </c>
      <c r="BB9266" s="17">
        <v>-1.7810533049999999</v>
      </c>
      <c r="BC9266" s="17">
        <v>0.19409358500000001</v>
      </c>
      <c r="BD9266" s="17">
        <v>0.47031977800000002</v>
      </c>
      <c r="BE9266" s="17" t="s">
        <v>90</v>
      </c>
      <c r="BF9266" s="8" t="s">
        <v>90</v>
      </c>
      <c r="BG9266" s="8">
        <v>5.3381048E-2</v>
      </c>
      <c r="BH9266" s="8" t="s">
        <v>90</v>
      </c>
      <c r="BI9266" s="8" t="s">
        <v>90</v>
      </c>
      <c r="BJ9266" s="8" t="s">
        <v>90</v>
      </c>
      <c r="BK9266" s="9" t="s">
        <v>4957</v>
      </c>
      <c r="BL9266" s="9" t="s">
        <v>4957</v>
      </c>
      <c r="BM9266" s="9">
        <v>23586</v>
      </c>
      <c r="BN9266" s="9" t="s">
        <v>4957</v>
      </c>
      <c r="BO9266" s="9" t="s">
        <v>4958</v>
      </c>
      <c r="BP9266" s="9" t="s">
        <v>4959</v>
      </c>
      <c r="BQ9266" s="9">
        <v>602</v>
      </c>
      <c r="BR9266" s="9" t="s">
        <v>44927</v>
      </c>
      <c r="BS9266" s="9" t="s">
        <v>44928</v>
      </c>
      <c r="BT9266" s="9">
        <v>1</v>
      </c>
      <c r="BU9266" s="9" t="s">
        <v>97</v>
      </c>
    </row>
    <row r="9267" spans="1:73" x14ac:dyDescent="0.2">
      <c r="A9267" s="17">
        <v>-9.1068081557750702E-2</v>
      </c>
      <c r="B9267" s="17">
        <v>0.179515466094017</v>
      </c>
      <c r="C9267" s="8">
        <v>6.6020123660564395E-2</v>
      </c>
      <c r="D9267" s="8">
        <v>0.13547468185424799</v>
      </c>
      <c r="E9267" s="17">
        <v>0.45890930294990501</v>
      </c>
      <c r="F9267" s="17">
        <v>0.59367132186889604</v>
      </c>
      <c r="G9267" s="8">
        <v>0.620327949523926</v>
      </c>
      <c r="H9267" s="8">
        <v>0.58693039417266801</v>
      </c>
      <c r="L9267" s="18" t="s">
        <v>88</v>
      </c>
      <c r="O9267" s="9" t="s">
        <v>88</v>
      </c>
      <c r="P9267" s="9" t="s">
        <v>88</v>
      </c>
      <c r="Q9267" s="11">
        <v>3.8499999999999998E-13</v>
      </c>
      <c r="R9267" s="9">
        <v>161.21</v>
      </c>
      <c r="S9267" s="9">
        <v>217960000</v>
      </c>
      <c r="T9267" s="8">
        <v>0.98205100000000001</v>
      </c>
      <c r="U9267" s="9">
        <v>109.84</v>
      </c>
      <c r="V9267" s="9">
        <v>-0.28977000000000003</v>
      </c>
      <c r="W9267" s="18">
        <v>3.7141265E-2</v>
      </c>
      <c r="X9267" s="18">
        <v>0.192720692</v>
      </c>
      <c r="Y9267" s="18">
        <v>-3.6494998000000001E-2</v>
      </c>
      <c r="Z9267" s="18">
        <v>0.95431362399999997</v>
      </c>
      <c r="AA9267" s="18">
        <v>5</v>
      </c>
      <c r="AB9267" s="9">
        <v>3.7433275000000002E-2</v>
      </c>
      <c r="AC9267" s="9">
        <v>0.193476808</v>
      </c>
      <c r="AD9267" s="9">
        <v>9.6323376000000002E-2</v>
      </c>
      <c r="AE9267" s="9">
        <v>1.091019312</v>
      </c>
      <c r="AF9267" s="9">
        <v>5</v>
      </c>
      <c r="AG9267" s="18">
        <v>4.7470012999999998E-2</v>
      </c>
      <c r="AH9267" s="18">
        <v>0.217876141</v>
      </c>
      <c r="AI9267" s="18">
        <v>6.0259522000000003E-2</v>
      </c>
      <c r="AJ9267" s="18">
        <v>1.1803964250000001</v>
      </c>
      <c r="AK9267" s="18">
        <v>5</v>
      </c>
      <c r="AL9267" s="9">
        <v>4.5111274E-2</v>
      </c>
      <c r="AM9267" s="9">
        <v>0.212394148</v>
      </c>
      <c r="AN9267" s="9">
        <v>4.0953881999999997E-2</v>
      </c>
      <c r="AO9267" s="9">
        <v>1.1329069620000001</v>
      </c>
      <c r="AP9267" s="9">
        <v>5</v>
      </c>
      <c r="AQ9267" s="17">
        <v>0.99762910599999999</v>
      </c>
      <c r="AR9267" s="17">
        <v>0.528232217</v>
      </c>
      <c r="AS9267" s="17">
        <v>0.58180844799999998</v>
      </c>
      <c r="AT9267" s="17">
        <v>0.755331576</v>
      </c>
      <c r="AU9267" s="17">
        <v>-3.7526774999999998E-2</v>
      </c>
      <c r="AV9267" s="8">
        <v>0.27583166999999997</v>
      </c>
      <c r="AW9267" s="8">
        <v>0.67742943799999999</v>
      </c>
      <c r="AX9267" s="8">
        <v>0.89535665499999995</v>
      </c>
      <c r="AY9267" s="8">
        <v>0.66713321199999998</v>
      </c>
      <c r="AZ9267" s="8">
        <v>0.76506400100000005</v>
      </c>
      <c r="BA9267" s="17">
        <v>0.84309804399999999</v>
      </c>
      <c r="BB9267" s="17">
        <v>0.68174511199999999</v>
      </c>
      <c r="BC9267" s="17">
        <v>0.90085452799999999</v>
      </c>
      <c r="BD9267" s="17">
        <v>1.0396987200000001</v>
      </c>
      <c r="BE9267" s="17">
        <v>0.61153817200000005</v>
      </c>
      <c r="BF9267" s="8">
        <v>1.0947073700000001</v>
      </c>
      <c r="BG9267" s="8">
        <v>0.86404383200000001</v>
      </c>
      <c r="BH9267" s="8">
        <v>0.54496681700000005</v>
      </c>
      <c r="BI9267" s="8">
        <v>1.050767899</v>
      </c>
      <c r="BJ9267" s="8">
        <v>0.19234804799999999</v>
      </c>
      <c r="BK9267" s="9" t="s">
        <v>4957</v>
      </c>
      <c r="BL9267" s="9" t="s">
        <v>4957</v>
      </c>
      <c r="BM9267" s="9">
        <v>23587</v>
      </c>
      <c r="BN9267" s="9" t="s">
        <v>4957</v>
      </c>
      <c r="BO9267" s="9" t="s">
        <v>4958</v>
      </c>
      <c r="BP9267" s="9" t="s">
        <v>4959</v>
      </c>
      <c r="BQ9267" s="9">
        <v>679</v>
      </c>
      <c r="BR9267" s="9" t="s">
        <v>41957</v>
      </c>
      <c r="BS9267" s="9" t="s">
        <v>41958</v>
      </c>
      <c r="BT9267" s="9" t="s">
        <v>103</v>
      </c>
      <c r="BU9267" s="9" t="s">
        <v>97</v>
      </c>
    </row>
    <row r="9268" spans="1:73" x14ac:dyDescent="0.2">
      <c r="A9268" s="17">
        <v>-0.30964189767837502</v>
      </c>
      <c r="B9268" s="17">
        <v>0.667427718639374</v>
      </c>
      <c r="C9268" s="8">
        <v>0.19271622598171201</v>
      </c>
      <c r="D9268" s="8">
        <v>0.48181128501892101</v>
      </c>
      <c r="E9268" s="17">
        <v>0.26275178790092502</v>
      </c>
      <c r="F9268" s="17">
        <v>0.60521268844604503</v>
      </c>
      <c r="G9268" s="8">
        <v>0.49372506141662598</v>
      </c>
      <c r="H9268" s="8">
        <v>0.33993202447891202</v>
      </c>
      <c r="L9268" s="18" t="s">
        <v>88</v>
      </c>
      <c r="Q9268" s="11">
        <v>1.07E-20</v>
      </c>
      <c r="R9268" s="9">
        <v>190.03</v>
      </c>
      <c r="S9268" s="9">
        <v>282130000</v>
      </c>
      <c r="T9268" s="8">
        <v>0.98542600000000002</v>
      </c>
      <c r="U9268" s="9">
        <v>190.03</v>
      </c>
      <c r="V9268" s="9">
        <v>-0.95565999999999995</v>
      </c>
      <c r="W9268" s="18">
        <v>3.7141265E-2</v>
      </c>
      <c r="X9268" s="18">
        <v>0.192720692</v>
      </c>
      <c r="Y9268" s="18">
        <v>-0.232652528</v>
      </c>
      <c r="Z9268" s="18">
        <v>0.75815609500000003</v>
      </c>
      <c r="AA9268" s="18">
        <v>5</v>
      </c>
      <c r="AB9268" s="9">
        <v>3.7433275000000002E-2</v>
      </c>
      <c r="AC9268" s="9">
        <v>0.193476808</v>
      </c>
      <c r="AD9268" s="9">
        <v>0.107864741</v>
      </c>
      <c r="AE9268" s="9">
        <v>1.102560677</v>
      </c>
      <c r="AF9268" s="9">
        <v>5</v>
      </c>
      <c r="AG9268" s="18">
        <v>4.7470012999999998E-2</v>
      </c>
      <c r="AH9268" s="18">
        <v>0.217876141</v>
      </c>
      <c r="AI9268" s="18">
        <v>-6.6343388000000003E-2</v>
      </c>
      <c r="AJ9268" s="18">
        <v>1.053793515</v>
      </c>
      <c r="AK9268" s="18">
        <v>5</v>
      </c>
      <c r="AL9268" s="9">
        <v>4.5111274E-2</v>
      </c>
      <c r="AM9268" s="9">
        <v>0.212394148</v>
      </c>
      <c r="AN9268" s="9">
        <v>-0.20604450499999999</v>
      </c>
      <c r="AO9268" s="9">
        <v>0.88590857499999998</v>
      </c>
      <c r="AP9268" s="9">
        <v>5</v>
      </c>
      <c r="AQ9268" s="17">
        <v>0.42101195499999999</v>
      </c>
      <c r="AR9268" s="17">
        <v>0.76131075599999998</v>
      </c>
      <c r="AS9268" s="17">
        <v>0.51117449999999998</v>
      </c>
      <c r="AT9268" s="17">
        <v>0.31500923600000003</v>
      </c>
      <c r="AU9268" s="17">
        <v>-0.21452628100000001</v>
      </c>
      <c r="AV9268" s="8">
        <v>0.106415018</v>
      </c>
      <c r="AW9268" s="8">
        <v>0.49786218999999998</v>
      </c>
      <c r="AX9268" s="8">
        <v>0.97579872599999995</v>
      </c>
      <c r="AY9268" s="8">
        <v>0.94499743000000003</v>
      </c>
      <c r="AZ9268" s="8">
        <v>0.81711626100000001</v>
      </c>
      <c r="BA9268" s="17">
        <v>0.47754064200000002</v>
      </c>
      <c r="BB9268" s="17">
        <v>0.82781136</v>
      </c>
      <c r="BC9268" s="17">
        <v>0.82043129199999998</v>
      </c>
      <c r="BD9268" s="17">
        <v>0.89730048200000001</v>
      </c>
      <c r="BE9268" s="17">
        <v>0.39637404700000001</v>
      </c>
      <c r="BF9268" s="8">
        <v>0.68478840600000002</v>
      </c>
      <c r="BG9268" s="8">
        <v>0.67085635700000001</v>
      </c>
      <c r="BH9268" s="8">
        <v>0.43341213499999998</v>
      </c>
      <c r="BI9268" s="8">
        <v>0.755761087</v>
      </c>
      <c r="BJ9268" s="8">
        <v>-8.8941253999999997E-2</v>
      </c>
      <c r="BK9268" s="9" t="s">
        <v>4957</v>
      </c>
      <c r="BL9268" s="9" t="s">
        <v>4957</v>
      </c>
      <c r="BM9268" s="9">
        <v>23588</v>
      </c>
      <c r="BN9268" s="9" t="s">
        <v>4957</v>
      </c>
      <c r="BO9268" s="9" t="s">
        <v>4958</v>
      </c>
      <c r="BP9268" s="9" t="s">
        <v>4959</v>
      </c>
      <c r="BQ9268" s="9">
        <v>680</v>
      </c>
      <c r="BR9268" s="9" t="s">
        <v>47368</v>
      </c>
      <c r="BS9268" s="9" t="s">
        <v>47369</v>
      </c>
      <c r="BT9268" s="9" t="s">
        <v>103</v>
      </c>
      <c r="BU9268" s="9" t="s">
        <v>97</v>
      </c>
    </row>
    <row r="9269" spans="1:73" x14ac:dyDescent="0.2">
      <c r="A9269" s="17">
        <v>1.02087529376149E-2</v>
      </c>
      <c r="B9269" s="17">
        <v>1.4629034325480499E-2</v>
      </c>
      <c r="C9269" s="8">
        <v>-0.16006571054458599</v>
      </c>
      <c r="D9269" s="8">
        <v>0.68452203273773204</v>
      </c>
      <c r="E9269" s="17">
        <v>0.34405016899108898</v>
      </c>
      <c r="F9269" s="17">
        <v>0.37321934103965798</v>
      </c>
      <c r="G9269" s="8">
        <v>0.61357939243316695</v>
      </c>
      <c r="H9269" s="8">
        <v>0.78510016202926602</v>
      </c>
      <c r="O9269" s="9" t="s">
        <v>88</v>
      </c>
      <c r="P9269" s="9" t="s">
        <v>88</v>
      </c>
      <c r="Q9269" s="11">
        <v>1.3500000000000001E-9</v>
      </c>
      <c r="R9269" s="9">
        <v>148.69999999999999</v>
      </c>
      <c r="S9269" s="9">
        <v>253000000</v>
      </c>
      <c r="T9269" s="8">
        <v>1</v>
      </c>
      <c r="U9269" s="9">
        <v>136.83000000000001</v>
      </c>
      <c r="V9269" s="9">
        <v>0.90588999999999997</v>
      </c>
      <c r="W9269" s="18">
        <v>3.7141265E-2</v>
      </c>
      <c r="X9269" s="18">
        <v>0.192720692</v>
      </c>
      <c r="Y9269" s="18">
        <v>-0.15135415599999999</v>
      </c>
      <c r="Z9269" s="18">
        <v>0.83945446700000004</v>
      </c>
      <c r="AA9269" s="18">
        <v>5</v>
      </c>
      <c r="AB9269" s="9">
        <v>4.6098105E-2</v>
      </c>
      <c r="AC9269" s="9">
        <v>0.214704693</v>
      </c>
      <c r="AD9269" s="9">
        <v>-0.222896442</v>
      </c>
      <c r="AE9269" s="9">
        <v>0.96933514600000004</v>
      </c>
      <c r="AF9269" s="9">
        <v>4</v>
      </c>
      <c r="AG9269" s="18">
        <v>4.7470012999999998E-2</v>
      </c>
      <c r="AH9269" s="18">
        <v>0.217876141</v>
      </c>
      <c r="AI9269" s="18">
        <v>5.3510915999999999E-2</v>
      </c>
      <c r="AJ9269" s="18">
        <v>1.1736478189999999</v>
      </c>
      <c r="AK9269" s="18">
        <v>5</v>
      </c>
      <c r="AL9269" s="9">
        <v>5.5777669000000002E-2</v>
      </c>
      <c r="AM9269" s="9">
        <v>0.23617296500000001</v>
      </c>
      <c r="AN9269" s="9">
        <v>0.129378877</v>
      </c>
      <c r="AO9269" s="9">
        <v>1.4408214210000001</v>
      </c>
      <c r="AP9269" s="9">
        <v>4</v>
      </c>
      <c r="AQ9269" s="17">
        <v>0.93090015599999998</v>
      </c>
      <c r="AR9269" s="17">
        <v>0.67818212499999997</v>
      </c>
      <c r="AS9269" s="17">
        <v>0.20330573599999999</v>
      </c>
      <c r="AT9269" s="17">
        <v>0.53511482499999996</v>
      </c>
      <c r="AU9269" s="17">
        <v>-0.12601517100000001</v>
      </c>
      <c r="AV9269" s="8">
        <v>0.27583166999999997</v>
      </c>
      <c r="AW9269" s="8">
        <v>0.58766067</v>
      </c>
      <c r="AX9269" s="8">
        <v>0.168378323</v>
      </c>
      <c r="AY9269" s="8">
        <v>0.70448446300000001</v>
      </c>
      <c r="AZ9269" s="8" t="s">
        <v>90</v>
      </c>
      <c r="BA9269" s="17">
        <v>0.79246371999999998</v>
      </c>
      <c r="BB9269" s="17">
        <v>0.89434874099999995</v>
      </c>
      <c r="BC9269" s="17">
        <v>0.88268363500000002</v>
      </c>
      <c r="BD9269" s="17">
        <v>0.96843272400000002</v>
      </c>
      <c r="BE9269" s="17">
        <v>0.503958762</v>
      </c>
      <c r="BF9269" s="8">
        <v>1.0685608390000001</v>
      </c>
      <c r="BG9269" s="8">
        <v>0.76745271699999995</v>
      </c>
      <c r="BH9269" s="8">
        <v>0.92155140599999996</v>
      </c>
      <c r="BI9269" s="8">
        <v>1.1162079570000001</v>
      </c>
      <c r="BJ9269" s="8" t="s">
        <v>90</v>
      </c>
      <c r="BK9269" s="9" t="s">
        <v>4957</v>
      </c>
      <c r="BL9269" s="9" t="s">
        <v>4957</v>
      </c>
      <c r="BM9269" s="9">
        <v>38387</v>
      </c>
      <c r="BN9269" s="9" t="s">
        <v>4957</v>
      </c>
      <c r="BO9269" s="9" t="s">
        <v>4958</v>
      </c>
      <c r="BP9269" s="9" t="s">
        <v>4959</v>
      </c>
      <c r="BQ9269" s="9">
        <v>683</v>
      </c>
      <c r="BR9269" s="9" t="s">
        <v>41587</v>
      </c>
      <c r="BS9269" s="9" t="s">
        <v>41588</v>
      </c>
      <c r="BT9269" s="9">
        <v>2</v>
      </c>
      <c r="BU9269" s="9" t="s">
        <v>218</v>
      </c>
    </row>
    <row r="9270" spans="1:73" x14ac:dyDescent="0.2">
      <c r="A9270" s="17">
        <v>-0.27608999609947199</v>
      </c>
      <c r="B9270" s="17">
        <v>0.50739222764968905</v>
      </c>
      <c r="C9270" s="8">
        <v>-9.7662575542926802E-2</v>
      </c>
      <c r="D9270" s="8">
        <v>0.26242277026176503</v>
      </c>
      <c r="E9270" s="17">
        <v>-2.9494151473045301E-2</v>
      </c>
      <c r="F9270" s="17">
        <v>0.28467878699302701</v>
      </c>
      <c r="G9270" s="8">
        <v>-0.11427152156829801</v>
      </c>
      <c r="H9270" s="8">
        <v>1.36067029088736E-2</v>
      </c>
      <c r="Q9270" s="11">
        <v>3.39E-41</v>
      </c>
      <c r="R9270" s="9">
        <v>210.43</v>
      </c>
      <c r="S9270" s="9">
        <v>2659400000</v>
      </c>
      <c r="T9270" s="8">
        <v>0.98433700000000002</v>
      </c>
      <c r="U9270" s="9">
        <v>72.326999999999998</v>
      </c>
      <c r="V9270" s="9">
        <v>-0.20779</v>
      </c>
      <c r="W9270" s="18">
        <v>3.7141265E-2</v>
      </c>
      <c r="X9270" s="18">
        <v>0.192720692</v>
      </c>
      <c r="Y9270" s="18">
        <v>-0.52489846200000001</v>
      </c>
      <c r="Z9270" s="18">
        <v>0.46591016099999999</v>
      </c>
      <c r="AA9270" s="18">
        <v>5</v>
      </c>
      <c r="AB9270" s="9">
        <v>3.7433275000000002E-2</v>
      </c>
      <c r="AC9270" s="9">
        <v>0.193476808</v>
      </c>
      <c r="AD9270" s="9">
        <v>-0.21266919200000001</v>
      </c>
      <c r="AE9270" s="9">
        <v>0.78202674400000005</v>
      </c>
      <c r="AF9270" s="9">
        <v>5</v>
      </c>
      <c r="AG9270" s="18">
        <v>4.7470012999999998E-2</v>
      </c>
      <c r="AH9270" s="18">
        <v>0.217876141</v>
      </c>
      <c r="AI9270" s="18">
        <v>-0.67433997199999995</v>
      </c>
      <c r="AJ9270" s="18">
        <v>0.44579693100000001</v>
      </c>
      <c r="AK9270" s="18">
        <v>5</v>
      </c>
      <c r="AL9270" s="9">
        <v>4.5111274E-2</v>
      </c>
      <c r="AM9270" s="9">
        <v>0.212394148</v>
      </c>
      <c r="AN9270" s="9">
        <v>-0.53236983699999996</v>
      </c>
      <c r="AO9270" s="9">
        <v>0.55958324299999995</v>
      </c>
      <c r="AP9270" s="9">
        <v>5</v>
      </c>
      <c r="AQ9270" s="17">
        <v>0.54135566899999998</v>
      </c>
      <c r="AR9270" s="17">
        <v>-0.197175816</v>
      </c>
      <c r="AS9270" s="17">
        <v>7.2435550000000001E-2</v>
      </c>
      <c r="AT9270" s="17">
        <v>0.43151712399999997</v>
      </c>
      <c r="AU9270" s="17">
        <v>-0.59092765999999997</v>
      </c>
      <c r="AV9270" s="8">
        <v>-0.18473398699999999</v>
      </c>
      <c r="AW9270" s="8">
        <v>0.63877129600000004</v>
      </c>
      <c r="AX9270" s="8">
        <v>0.205702737</v>
      </c>
      <c r="AY9270" s="8">
        <v>0.58168137099999995</v>
      </c>
      <c r="AZ9270" s="8">
        <v>0.39623343900000002</v>
      </c>
      <c r="BA9270" s="17">
        <v>-9.4332694999999994E-2</v>
      </c>
      <c r="BB9270" s="17">
        <v>-0.18069650200000001</v>
      </c>
      <c r="BC9270" s="17">
        <v>0.222125828</v>
      </c>
      <c r="BD9270" s="17">
        <v>0.442072034</v>
      </c>
      <c r="BE9270" s="17">
        <v>-0.127170801</v>
      </c>
      <c r="BF9270" s="8">
        <v>0.26292222700000001</v>
      </c>
      <c r="BG9270" s="8">
        <v>5.2270855999999997E-2</v>
      </c>
      <c r="BH9270" s="8">
        <v>0.27138438799999998</v>
      </c>
      <c r="BI9270" s="8">
        <v>0.35212829699999998</v>
      </c>
      <c r="BJ9270" s="8">
        <v>-0.18839502299999999</v>
      </c>
      <c r="BK9270" s="9" t="s">
        <v>4957</v>
      </c>
      <c r="BL9270" s="9" t="s">
        <v>4957</v>
      </c>
      <c r="BM9270" s="9">
        <v>23579</v>
      </c>
      <c r="BN9270" s="9" t="s">
        <v>4957</v>
      </c>
      <c r="BO9270" s="9" t="s">
        <v>4958</v>
      </c>
      <c r="BP9270" s="9" t="s">
        <v>4959</v>
      </c>
      <c r="BQ9270" s="9">
        <v>756</v>
      </c>
      <c r="BR9270" s="9" t="s">
        <v>4960</v>
      </c>
      <c r="BS9270" s="9" t="s">
        <v>4961</v>
      </c>
      <c r="BT9270" s="9" t="s">
        <v>96</v>
      </c>
      <c r="BU9270" s="9" t="s">
        <v>97</v>
      </c>
    </row>
    <row r="9271" spans="1:73" x14ac:dyDescent="0.2">
      <c r="A9271" s="17">
        <v>-3.4088835120201097E-2</v>
      </c>
      <c r="B9271" s="17">
        <v>7.2099186480045305E-2</v>
      </c>
      <c r="C9271" s="8">
        <v>-8.3842054009437603E-2</v>
      </c>
      <c r="D9271" s="8">
        <v>0.22559307515621199</v>
      </c>
      <c r="E9271" s="17">
        <v>0.17260667681694</v>
      </c>
      <c r="F9271" s="17">
        <v>0.256987124681473</v>
      </c>
      <c r="G9271" s="8">
        <v>-0.102527663111687</v>
      </c>
      <c r="H9271" s="8">
        <v>1.2054222635924801E-2</v>
      </c>
      <c r="Q9271" s="11">
        <v>1.8599999999999998E-55</v>
      </c>
      <c r="R9271" s="9">
        <v>257.95</v>
      </c>
      <c r="S9271" s="9">
        <v>14676000000</v>
      </c>
      <c r="T9271" s="8">
        <v>0.99985400000000002</v>
      </c>
      <c r="U9271" s="9">
        <v>233.37</v>
      </c>
      <c r="V9271" s="9">
        <v>-0.52754000000000001</v>
      </c>
      <c r="W9271" s="18">
        <v>3.7141265E-2</v>
      </c>
      <c r="X9271" s="18">
        <v>0.192720692</v>
      </c>
      <c r="Y9271" s="18">
        <v>-0.322797636</v>
      </c>
      <c r="Z9271" s="18">
        <v>0.66801098699999995</v>
      </c>
      <c r="AA9271" s="18">
        <v>5</v>
      </c>
      <c r="AB9271" s="9">
        <v>3.7433275000000002E-2</v>
      </c>
      <c r="AC9271" s="9">
        <v>0.193476808</v>
      </c>
      <c r="AD9271" s="9">
        <v>-0.24036083799999999</v>
      </c>
      <c r="AE9271" s="9">
        <v>0.75433509700000001</v>
      </c>
      <c r="AF9271" s="9">
        <v>5</v>
      </c>
      <c r="AG9271" s="18">
        <v>4.7470012999999998E-2</v>
      </c>
      <c r="AH9271" s="18">
        <v>0.217876141</v>
      </c>
      <c r="AI9271" s="18">
        <v>-0.66259611200000001</v>
      </c>
      <c r="AJ9271" s="18">
        <v>0.457540791</v>
      </c>
      <c r="AK9271" s="18">
        <v>5</v>
      </c>
      <c r="AL9271" s="9">
        <v>4.5111274E-2</v>
      </c>
      <c r="AM9271" s="9">
        <v>0.212394148</v>
      </c>
      <c r="AN9271" s="9">
        <v>-0.53392231700000004</v>
      </c>
      <c r="AO9271" s="9">
        <v>0.55803076299999999</v>
      </c>
      <c r="AP9271" s="9">
        <v>5</v>
      </c>
      <c r="AQ9271" s="17">
        <v>0.59072351499999998</v>
      </c>
      <c r="AR9271" s="17">
        <v>0.34410515400000002</v>
      </c>
      <c r="AS9271" s="17">
        <v>5.1777825E-2</v>
      </c>
      <c r="AT9271" s="17">
        <v>0.42965486600000002</v>
      </c>
      <c r="AU9271" s="17">
        <v>-9.6309259999999994E-2</v>
      </c>
      <c r="AV9271" s="8">
        <v>-7.4478245999999998E-2</v>
      </c>
      <c r="AW9271" s="8">
        <v>0.24577044000000001</v>
      </c>
      <c r="AX9271" s="8">
        <v>0.36193910200000001</v>
      </c>
      <c r="AY9271" s="8">
        <v>0.65052652399999999</v>
      </c>
      <c r="AZ9271" s="8">
        <v>0.30663844899999998</v>
      </c>
      <c r="BA9271" s="17">
        <v>6.9435179E-2</v>
      </c>
      <c r="BB9271" s="17">
        <v>2.1934247E-2</v>
      </c>
      <c r="BC9271" s="17">
        <v>-3.9991499999999998E-4</v>
      </c>
      <c r="BD9271" s="17">
        <v>0.37366437899999999</v>
      </c>
      <c r="BE9271" s="17">
        <v>-0.141647577</v>
      </c>
      <c r="BF9271" s="8">
        <v>0.11648151299999999</v>
      </c>
      <c r="BG9271" s="8">
        <v>9.1829202999999998E-2</v>
      </c>
      <c r="BH9271" s="8">
        <v>0.46700808399999999</v>
      </c>
      <c r="BI9271" s="8">
        <v>0.33519011700000001</v>
      </c>
      <c r="BJ9271" s="8">
        <v>-0.26831233500000001</v>
      </c>
      <c r="BK9271" s="9" t="s">
        <v>4957</v>
      </c>
      <c r="BL9271" s="9" t="s">
        <v>4957</v>
      </c>
      <c r="BM9271" s="9">
        <v>23580</v>
      </c>
      <c r="BN9271" s="9" t="s">
        <v>4957</v>
      </c>
      <c r="BO9271" s="9" t="s">
        <v>4958</v>
      </c>
      <c r="BP9271" s="9" t="s">
        <v>4959</v>
      </c>
      <c r="BQ9271" s="9">
        <v>759</v>
      </c>
      <c r="BR9271" s="9" t="s">
        <v>38772</v>
      </c>
      <c r="BS9271" s="9" t="s">
        <v>38773</v>
      </c>
      <c r="BT9271" s="9" t="s">
        <v>103</v>
      </c>
      <c r="BU9271" s="9" t="s">
        <v>97</v>
      </c>
    </row>
    <row r="9272" spans="1:73" x14ac:dyDescent="0.2">
      <c r="A9272" s="17">
        <v>-0.32933813333511402</v>
      </c>
      <c r="B9272" s="17">
        <v>0.43929594755172702</v>
      </c>
      <c r="C9272" s="8">
        <v>-0.33905550837516801</v>
      </c>
      <c r="D9272" s="8">
        <v>0.486258894205093</v>
      </c>
      <c r="E9272" s="17">
        <v>0.28054443001747098</v>
      </c>
      <c r="F9272" s="17">
        <v>0.64132612943649303</v>
      </c>
      <c r="G9272" s="8">
        <v>-0.42840689420700101</v>
      </c>
      <c r="H9272" s="8">
        <v>-6.7595392465591403E-2</v>
      </c>
      <c r="L9272" s="18" t="s">
        <v>88</v>
      </c>
      <c r="Q9272" s="11">
        <v>3.39E-41</v>
      </c>
      <c r="R9272" s="9">
        <v>210.43</v>
      </c>
      <c r="S9272" s="9">
        <v>397910000</v>
      </c>
      <c r="T9272" s="8">
        <v>0.99981100000000001</v>
      </c>
      <c r="U9272" s="9">
        <v>210.43</v>
      </c>
      <c r="V9272" s="9">
        <v>-0.87778</v>
      </c>
      <c r="W9272" s="18">
        <v>3.7141265E-2</v>
      </c>
      <c r="X9272" s="18">
        <v>0.192720692</v>
      </c>
      <c r="Y9272" s="18">
        <v>-0.21485989599999999</v>
      </c>
      <c r="Z9272" s="18">
        <v>0.77594872699999995</v>
      </c>
      <c r="AA9272" s="18">
        <v>5</v>
      </c>
      <c r="AB9272" s="9">
        <v>3.7433275000000002E-2</v>
      </c>
      <c r="AC9272" s="9">
        <v>0.193476808</v>
      </c>
      <c r="AD9272" s="9">
        <v>0.143978146</v>
      </c>
      <c r="AE9272" s="9">
        <v>1.138674081</v>
      </c>
      <c r="AF9272" s="9">
        <v>5</v>
      </c>
      <c r="AG9272" s="18">
        <v>4.7470012999999998E-2</v>
      </c>
      <c r="AH9272" s="18">
        <v>0.217876141</v>
      </c>
      <c r="AI9272" s="18">
        <v>-0.98847535200000003</v>
      </c>
      <c r="AJ9272" s="18">
        <v>0.13166155099999999</v>
      </c>
      <c r="AK9272" s="18">
        <v>5</v>
      </c>
      <c r="AL9272" s="9">
        <v>4.5111274E-2</v>
      </c>
      <c r="AM9272" s="9">
        <v>0.212394148</v>
      </c>
      <c r="AN9272" s="9">
        <v>-0.61357193499999996</v>
      </c>
      <c r="AO9272" s="9">
        <v>0.47838114500000001</v>
      </c>
      <c r="AP9272" s="9">
        <v>5</v>
      </c>
      <c r="AQ9272" s="17">
        <v>0.88639169900000003</v>
      </c>
      <c r="AR9272" s="17">
        <v>-0.16186788699999999</v>
      </c>
      <c r="AS9272" s="17">
        <v>0.67463994000000005</v>
      </c>
      <c r="AT9272" s="17">
        <v>0.87423610699999998</v>
      </c>
      <c r="AU9272" s="17">
        <v>-0.38585713500000002</v>
      </c>
      <c r="AV9272" s="8">
        <v>0.17300379299999999</v>
      </c>
      <c r="AW9272" s="8">
        <v>0.332325906</v>
      </c>
      <c r="AX9272" s="8">
        <v>0.67357897799999999</v>
      </c>
      <c r="AY9272" s="8">
        <v>1.1554075479999999</v>
      </c>
      <c r="AZ9272" s="8">
        <v>1.199917197</v>
      </c>
      <c r="BA9272" s="17">
        <v>-0.233703941</v>
      </c>
      <c r="BB9272" s="17">
        <v>-0.10697469900000001</v>
      </c>
      <c r="BC9272" s="17">
        <v>-0.12464913</v>
      </c>
      <c r="BD9272" s="17">
        <v>-0.27723571699999999</v>
      </c>
      <c r="BE9272" s="17">
        <v>-0.62681275599999997</v>
      </c>
      <c r="BF9272" s="8">
        <v>4.0492408000000001E-2</v>
      </c>
      <c r="BG9272" s="8">
        <v>-0.49150738100000002</v>
      </c>
      <c r="BH9272" s="8">
        <v>0.43596827999999999</v>
      </c>
      <c r="BI9272" s="8">
        <v>1.024089813</v>
      </c>
      <c r="BJ9272" s="8">
        <v>-0.68314176800000004</v>
      </c>
      <c r="BK9272" s="9" t="s">
        <v>4957</v>
      </c>
      <c r="BL9272" s="9" t="s">
        <v>4957</v>
      </c>
      <c r="BM9272" s="9">
        <v>38385</v>
      </c>
      <c r="BN9272" s="9" t="s">
        <v>4957</v>
      </c>
      <c r="BO9272" s="9" t="s">
        <v>4958</v>
      </c>
      <c r="BP9272" s="9" t="s">
        <v>4959</v>
      </c>
      <c r="BQ9272" s="9">
        <v>764</v>
      </c>
      <c r="BR9272" s="9" t="s">
        <v>47570</v>
      </c>
      <c r="BS9272" s="9" t="s">
        <v>47571</v>
      </c>
      <c r="BT9272" s="9" t="s">
        <v>269</v>
      </c>
      <c r="BU9272" s="9" t="s">
        <v>218</v>
      </c>
    </row>
    <row r="9273" spans="1:73" x14ac:dyDescent="0.2">
      <c r="A9273" s="17">
        <v>-3.7888467311859103E-2</v>
      </c>
      <c r="B9273" s="17">
        <v>3.1112063676118899E-2</v>
      </c>
      <c r="C9273" s="8">
        <v>0.113538280129433</v>
      </c>
      <c r="D9273" s="8">
        <v>0.13683615624904599</v>
      </c>
      <c r="E9273" s="17">
        <v>6.7171499133110005E-2</v>
      </c>
      <c r="F9273" s="17">
        <v>0.138572588562965</v>
      </c>
      <c r="G9273" s="8">
        <v>-0.55520802736282304</v>
      </c>
      <c r="H9273" s="8">
        <v>-0.63348996639251698</v>
      </c>
      <c r="Q9273" s="11">
        <v>1.7299999999999999E-14</v>
      </c>
      <c r="R9273" s="9">
        <v>148.49</v>
      </c>
      <c r="S9273" s="9">
        <v>253810000</v>
      </c>
      <c r="T9273" s="8">
        <v>0.88133399999999995</v>
      </c>
      <c r="U9273" s="9">
        <v>148.49</v>
      </c>
      <c r="V9273" s="9">
        <v>0.2117</v>
      </c>
      <c r="W9273" s="18">
        <v>4.5858395000000003E-2</v>
      </c>
      <c r="X9273" s="18">
        <v>0.214145733</v>
      </c>
      <c r="Y9273" s="18">
        <v>-0.52739237699999997</v>
      </c>
      <c r="Z9273" s="18">
        <v>0.66173537000000004</v>
      </c>
      <c r="AA9273" s="18">
        <v>4</v>
      </c>
      <c r="AB9273" s="9">
        <v>5.9986268000000002E-2</v>
      </c>
      <c r="AC9273" s="9">
        <v>0.244920942</v>
      </c>
      <c r="AD9273" s="9">
        <v>-0.64087515399999995</v>
      </c>
      <c r="AE9273" s="9">
        <v>0.91802033999999999</v>
      </c>
      <c r="AF9273" s="9">
        <v>3</v>
      </c>
      <c r="AG9273" s="18">
        <v>5.8781985000000002E-2</v>
      </c>
      <c r="AH9273" s="18">
        <v>0.24244996399999999</v>
      </c>
      <c r="AI9273" s="18">
        <v>-1.228357017</v>
      </c>
      <c r="AJ9273" s="18">
        <v>0.117941014</v>
      </c>
      <c r="AK9273" s="18">
        <v>4</v>
      </c>
      <c r="AL9273" s="9">
        <v>7.3055737999999995E-2</v>
      </c>
      <c r="AM9273" s="9">
        <v>0.27028825000000001</v>
      </c>
      <c r="AN9273" s="9">
        <v>-1.4936678379999999</v>
      </c>
      <c r="AO9273" s="9">
        <v>0.22668785</v>
      </c>
      <c r="AP9273" s="9">
        <v>3</v>
      </c>
      <c r="AQ9273" s="17" t="s">
        <v>90</v>
      </c>
      <c r="AR9273" s="17">
        <v>0.60308366999999996</v>
      </c>
      <c r="AS9273" s="17">
        <v>-0.50005936600000001</v>
      </c>
      <c r="AT9273" s="17">
        <v>0.87423610699999998</v>
      </c>
      <c r="AU9273" s="17">
        <v>-0.38585713500000002</v>
      </c>
      <c r="AV9273" s="8">
        <v>0.17300379299999999</v>
      </c>
      <c r="AW9273" s="8">
        <v>0.332325906</v>
      </c>
      <c r="AX9273" s="8" t="s">
        <v>90</v>
      </c>
      <c r="AY9273" s="8" t="s">
        <v>90</v>
      </c>
      <c r="AZ9273" s="8">
        <v>5.1888156999999997E-2</v>
      </c>
      <c r="BA9273" s="17" t="s">
        <v>90</v>
      </c>
      <c r="BB9273" s="17">
        <v>-0.23776802399999999</v>
      </c>
      <c r="BC9273" s="17">
        <v>-0.54353225199999999</v>
      </c>
      <c r="BD9273" s="17">
        <v>-0.27723571699999999</v>
      </c>
      <c r="BE9273" s="17">
        <v>-0.62681275599999997</v>
      </c>
      <c r="BF9273" s="8">
        <v>4.0492408000000001E-2</v>
      </c>
      <c r="BG9273" s="8">
        <v>-0.49150738100000002</v>
      </c>
      <c r="BH9273" s="8" t="s">
        <v>90</v>
      </c>
      <c r="BI9273" s="8" t="s">
        <v>90</v>
      </c>
      <c r="BJ9273" s="8">
        <v>-1.153611422</v>
      </c>
      <c r="BK9273" s="9" t="s">
        <v>4957</v>
      </c>
      <c r="BL9273" s="9" t="s">
        <v>4957</v>
      </c>
      <c r="BM9273" s="9">
        <v>23582</v>
      </c>
      <c r="BN9273" s="9" t="s">
        <v>4957</v>
      </c>
      <c r="BO9273" s="9" t="s">
        <v>4958</v>
      </c>
      <c r="BP9273" s="9" t="s">
        <v>4959</v>
      </c>
      <c r="BQ9273" s="9">
        <v>767</v>
      </c>
      <c r="BR9273" s="9" t="s">
        <v>38795</v>
      </c>
      <c r="BS9273" s="9" t="s">
        <v>38796</v>
      </c>
      <c r="BT9273" s="9">
        <v>3</v>
      </c>
      <c r="BU9273" s="9" t="s">
        <v>97</v>
      </c>
    </row>
    <row r="9274" spans="1:73" x14ac:dyDescent="0.2">
      <c r="A9274" s="17">
        <v>7.29105027858168E-4</v>
      </c>
      <c r="B9274" s="17">
        <v>1.35067198425531E-3</v>
      </c>
      <c r="C9274" s="8">
        <v>-5.0055637955665602E-2</v>
      </c>
      <c r="D9274" s="8">
        <v>0.111076697707176</v>
      </c>
      <c r="E9274" s="17">
        <v>0.42847278714179998</v>
      </c>
      <c r="F9274" s="17">
        <v>0.477262943983078</v>
      </c>
      <c r="G9274" s="8">
        <v>0.349097490310669</v>
      </c>
      <c r="H9274" s="8">
        <v>0.42847490310668901</v>
      </c>
      <c r="Q9274" s="11">
        <v>2.5699999999999999E-11</v>
      </c>
      <c r="R9274" s="9">
        <v>183.67</v>
      </c>
      <c r="S9274" s="9">
        <v>2978300000</v>
      </c>
      <c r="T9274" s="8">
        <v>0.86451</v>
      </c>
      <c r="U9274" s="9">
        <v>125.75</v>
      </c>
      <c r="V9274" s="9">
        <v>0.83213000000000004</v>
      </c>
      <c r="W9274" s="18">
        <v>3.7141265E-2</v>
      </c>
      <c r="X9274" s="18">
        <v>0.192720692</v>
      </c>
      <c r="Y9274" s="18">
        <v>-6.6931518999999995E-2</v>
      </c>
      <c r="Z9274" s="18">
        <v>0.923877104</v>
      </c>
      <c r="AA9274" s="18">
        <v>5</v>
      </c>
      <c r="AB9274" s="9">
        <v>3.7433275000000002E-2</v>
      </c>
      <c r="AC9274" s="9">
        <v>0.193476808</v>
      </c>
      <c r="AD9274" s="9">
        <v>-2.0085023E-2</v>
      </c>
      <c r="AE9274" s="9">
        <v>0.97461091200000005</v>
      </c>
      <c r="AF9274" s="9">
        <v>5</v>
      </c>
      <c r="AG9274" s="18">
        <v>4.7470012999999998E-2</v>
      </c>
      <c r="AH9274" s="18">
        <v>0.217876141</v>
      </c>
      <c r="AI9274" s="18">
        <v>-0.21097095299999999</v>
      </c>
      <c r="AJ9274" s="18">
        <v>0.90916595</v>
      </c>
      <c r="AK9274" s="18">
        <v>5</v>
      </c>
      <c r="AL9274" s="9">
        <v>4.5111274E-2</v>
      </c>
      <c r="AM9274" s="9">
        <v>0.212394148</v>
      </c>
      <c r="AN9274" s="9">
        <v>-0.11750163600000001</v>
      </c>
      <c r="AO9274" s="9">
        <v>0.97445144400000006</v>
      </c>
      <c r="AP9274" s="9">
        <v>5</v>
      </c>
      <c r="AQ9274" s="17">
        <v>0.90357500300000004</v>
      </c>
      <c r="AR9274" s="17">
        <v>0.604947448</v>
      </c>
      <c r="AS9274" s="17">
        <v>0.38044586800000002</v>
      </c>
      <c r="AT9274" s="17">
        <v>0.59923976700000003</v>
      </c>
      <c r="AU9274" s="17">
        <v>0.17721603799999999</v>
      </c>
      <c r="AV9274" s="8">
        <v>0.14853802299999999</v>
      </c>
      <c r="AW9274" s="8">
        <v>0.46329274799999998</v>
      </c>
      <c r="AX9274" s="8">
        <v>0.58760768200000002</v>
      </c>
      <c r="AY9274" s="8">
        <v>0.984734416</v>
      </c>
      <c r="AZ9274" s="8">
        <v>0.47760573000000001</v>
      </c>
      <c r="BA9274" s="17">
        <v>0.61912214799999998</v>
      </c>
      <c r="BB9274" s="17">
        <v>0.59825426299999995</v>
      </c>
      <c r="BC9274" s="17">
        <v>0.41427102700000001</v>
      </c>
      <c r="BD9274" s="17">
        <v>0.77668088700000004</v>
      </c>
      <c r="BE9274" s="17">
        <v>0.26004674999999999</v>
      </c>
      <c r="BF9274" s="8">
        <v>0.47800251799999999</v>
      </c>
      <c r="BG9274" s="8">
        <v>0.47248187699999999</v>
      </c>
      <c r="BH9274" s="8">
        <v>0.89702421399999999</v>
      </c>
      <c r="BI9274" s="8">
        <v>0.91215228999999998</v>
      </c>
      <c r="BJ9274" s="8">
        <v>0.158992365</v>
      </c>
      <c r="BK9274" s="9" t="s">
        <v>4957</v>
      </c>
      <c r="BL9274" s="9" t="s">
        <v>4957</v>
      </c>
      <c r="BM9274" s="9">
        <v>23589</v>
      </c>
      <c r="BN9274" s="9" t="s">
        <v>4957</v>
      </c>
      <c r="BO9274" s="9" t="s">
        <v>4958</v>
      </c>
      <c r="BP9274" s="9" t="s">
        <v>4959</v>
      </c>
      <c r="BQ9274" s="9">
        <v>922</v>
      </c>
      <c r="BR9274" s="9" t="s">
        <v>36429</v>
      </c>
      <c r="BS9274" s="9" t="s">
        <v>36430</v>
      </c>
      <c r="BT9274" s="9" t="s">
        <v>633</v>
      </c>
      <c r="BU9274" s="9" t="s">
        <v>97</v>
      </c>
    </row>
    <row r="9275" spans="1:73" x14ac:dyDescent="0.2">
      <c r="A9275" s="17">
        <v>0.321067243814468</v>
      </c>
      <c r="B9275" s="17">
        <v>1.2528535127639799</v>
      </c>
      <c r="C9275" s="8">
        <v>6.6460385918617207E-2</v>
      </c>
      <c r="D9275" s="8">
        <v>0.122931629419327</v>
      </c>
      <c r="E9275" s="17">
        <v>7.8097604215145097E-2</v>
      </c>
      <c r="F9275" s="17">
        <v>-0.17039959132671401</v>
      </c>
      <c r="G9275" s="8">
        <v>-0.16569282114505801</v>
      </c>
      <c r="H9275" s="8">
        <v>-0.19449432194232899</v>
      </c>
      <c r="Q9275" s="11">
        <v>1.7700000000000001E-61</v>
      </c>
      <c r="R9275" s="9">
        <v>258.8</v>
      </c>
      <c r="S9275" s="9">
        <v>1216000000</v>
      </c>
      <c r="T9275" s="8">
        <v>0.99985000000000002</v>
      </c>
      <c r="U9275" s="9">
        <v>217.4</v>
      </c>
      <c r="V9275" s="9">
        <v>1.0649999999999999</v>
      </c>
      <c r="W9275" s="18">
        <v>3.7141265E-2</v>
      </c>
      <c r="X9275" s="18">
        <v>0.192720692</v>
      </c>
      <c r="Y9275" s="18">
        <v>-0.417306709</v>
      </c>
      <c r="Z9275" s="18">
        <v>0.57350191399999995</v>
      </c>
      <c r="AA9275" s="18">
        <v>5</v>
      </c>
      <c r="AB9275" s="9">
        <v>3.7433275000000002E-2</v>
      </c>
      <c r="AC9275" s="9">
        <v>0.193476808</v>
      </c>
      <c r="AD9275" s="9">
        <v>-0.66774756599999996</v>
      </c>
      <c r="AE9275" s="9">
        <v>0.32694836900000002</v>
      </c>
      <c r="AF9275" s="9">
        <v>5</v>
      </c>
      <c r="AG9275" s="18">
        <v>4.7470012999999998E-2</v>
      </c>
      <c r="AH9275" s="18">
        <v>0.217876141</v>
      </c>
      <c r="AI9275" s="18">
        <v>-0.72576127700000004</v>
      </c>
      <c r="AJ9275" s="18">
        <v>0.39437562599999998</v>
      </c>
      <c r="AK9275" s="18">
        <v>5</v>
      </c>
      <c r="AL9275" s="9">
        <v>4.5111274E-2</v>
      </c>
      <c r="AM9275" s="9">
        <v>0.212394148</v>
      </c>
      <c r="AN9275" s="9">
        <v>-0.74047085599999996</v>
      </c>
      <c r="AO9275" s="9">
        <v>0.35148222400000001</v>
      </c>
      <c r="AP9275" s="9">
        <v>5</v>
      </c>
      <c r="AQ9275" s="17">
        <v>0.24101662600000001</v>
      </c>
      <c r="AR9275" s="17">
        <v>5.1615711000000002E-2</v>
      </c>
      <c r="AS9275" s="17">
        <v>-8.3018169000000003E-2</v>
      </c>
      <c r="AT9275" s="17">
        <v>0.469172537</v>
      </c>
      <c r="AU9275" s="17">
        <v>0.14418941699999999</v>
      </c>
      <c r="AV9275" s="8">
        <v>-0.42793637499999998</v>
      </c>
      <c r="AW9275" s="8">
        <v>-0.24406079899999999</v>
      </c>
      <c r="AX9275" s="8">
        <v>-0.29718568899999998</v>
      </c>
      <c r="AY9275" s="8">
        <v>0.17589929700000001</v>
      </c>
      <c r="AZ9275" s="8">
        <v>1.0923468E-2</v>
      </c>
      <c r="BA9275" s="17">
        <v>-0.293123782</v>
      </c>
      <c r="BB9275" s="17">
        <v>-0.251778901</v>
      </c>
      <c r="BC9275" s="17">
        <v>-0.270484328</v>
      </c>
      <c r="BD9275" s="17">
        <v>0.34731858999999998</v>
      </c>
      <c r="BE9275" s="17">
        <v>0.463024139</v>
      </c>
      <c r="BF9275" s="8">
        <v>-0.23428303</v>
      </c>
      <c r="BG9275" s="8">
        <v>2.0707357999999999E-2</v>
      </c>
      <c r="BH9275" s="8">
        <v>0.19583325100000001</v>
      </c>
      <c r="BI9275" s="8">
        <v>0.11999607800000001</v>
      </c>
      <c r="BJ9275" s="8">
        <v>-0.439599872</v>
      </c>
      <c r="BK9275" s="9" t="s">
        <v>4957</v>
      </c>
      <c r="BL9275" s="9" t="s">
        <v>4957</v>
      </c>
      <c r="BM9275" s="9">
        <v>23590</v>
      </c>
      <c r="BN9275" s="9" t="s">
        <v>4957</v>
      </c>
      <c r="BO9275" s="9" t="s">
        <v>4958</v>
      </c>
      <c r="BP9275" s="9" t="s">
        <v>4959</v>
      </c>
      <c r="BQ9275" s="9">
        <v>925</v>
      </c>
      <c r="BR9275" s="9" t="s">
        <v>23513</v>
      </c>
      <c r="BS9275" s="9" t="s">
        <v>23514</v>
      </c>
      <c r="BT9275" s="9" t="s">
        <v>269</v>
      </c>
      <c r="BU9275" s="9" t="s">
        <v>97</v>
      </c>
    </row>
    <row r="9276" spans="1:73" x14ac:dyDescent="0.2">
      <c r="A9276" s="17">
        <v>0.30633231997489901</v>
      </c>
      <c r="B9276" s="17">
        <v>0.596818387508392</v>
      </c>
      <c r="C9276" s="8">
        <v>0.39475914835929898</v>
      </c>
      <c r="D9276" s="8">
        <v>0.53553950786590598</v>
      </c>
      <c r="E9276" s="17">
        <v>0.41068786382675199</v>
      </c>
      <c r="F9276" s="17">
        <v>0.172336339950562</v>
      </c>
      <c r="G9276" s="8">
        <v>0.12914310395717599</v>
      </c>
      <c r="H9276" s="8">
        <v>-0.215606793761253</v>
      </c>
      <c r="Q9276" s="11">
        <v>2.6000000000000001E-8</v>
      </c>
      <c r="R9276" s="9">
        <v>118.19</v>
      </c>
      <c r="S9276" s="9">
        <v>1104800000</v>
      </c>
      <c r="T9276" s="8">
        <v>0.81875900000000001</v>
      </c>
      <c r="U9276" s="9">
        <v>77.959000000000003</v>
      </c>
      <c r="V9276" s="9">
        <v>0.29043999999999998</v>
      </c>
      <c r="W9276" s="18">
        <v>3.7141265E-2</v>
      </c>
      <c r="X9276" s="18">
        <v>0.192720692</v>
      </c>
      <c r="Y9276" s="18">
        <v>-8.4716442000000003E-2</v>
      </c>
      <c r="Z9276" s="18">
        <v>0.906092181</v>
      </c>
      <c r="AA9276" s="18">
        <v>5</v>
      </c>
      <c r="AB9276" s="9">
        <v>3.7433275000000002E-2</v>
      </c>
      <c r="AC9276" s="9">
        <v>0.193476808</v>
      </c>
      <c r="AD9276" s="9">
        <v>-0.325011622</v>
      </c>
      <c r="AE9276" s="9">
        <v>0.66968431299999998</v>
      </c>
      <c r="AF9276" s="9">
        <v>5</v>
      </c>
      <c r="AG9276" s="18">
        <v>4.7470012999999998E-2</v>
      </c>
      <c r="AH9276" s="18">
        <v>0.217876141</v>
      </c>
      <c r="AI9276" s="18">
        <v>-0.43092535199999998</v>
      </c>
      <c r="AJ9276" s="18">
        <v>0.68921155099999998</v>
      </c>
      <c r="AK9276" s="18">
        <v>5</v>
      </c>
      <c r="AL9276" s="9">
        <v>4.5111274E-2</v>
      </c>
      <c r="AM9276" s="9">
        <v>0.212394148</v>
      </c>
      <c r="AN9276" s="9">
        <v>-0.76158332699999998</v>
      </c>
      <c r="AO9276" s="9">
        <v>0.33036975299999999</v>
      </c>
      <c r="AP9276" s="9">
        <v>5</v>
      </c>
      <c r="AQ9276" s="17">
        <v>0.69309365700000003</v>
      </c>
      <c r="AR9276" s="17">
        <v>0.69791460000000005</v>
      </c>
      <c r="AS9276" s="17">
        <v>-0.101038687</v>
      </c>
      <c r="AT9276" s="17">
        <v>1.1377431149999999</v>
      </c>
      <c r="AU9276" s="17">
        <v>0.14418941699999999</v>
      </c>
      <c r="AV9276" s="8">
        <v>-0.18564774100000001</v>
      </c>
      <c r="AW9276" s="8">
        <v>0.26097837099999999</v>
      </c>
      <c r="AX9276" s="8">
        <v>0.33363145599999999</v>
      </c>
      <c r="AY9276" s="8">
        <v>0.50324803600000001</v>
      </c>
      <c r="AZ9276" s="8">
        <v>0.12803036000000001</v>
      </c>
      <c r="BA9276" s="17">
        <v>0.28306275600000003</v>
      </c>
      <c r="BB9276" s="17">
        <v>-0.40099760899999998</v>
      </c>
      <c r="BC9276" s="17">
        <v>-0.187195376</v>
      </c>
      <c r="BD9276" s="17">
        <v>1.3682095999999999</v>
      </c>
      <c r="BE9276" s="17">
        <v>0.463024139</v>
      </c>
      <c r="BF9276" s="8">
        <v>-0.147626325</v>
      </c>
      <c r="BG9276" s="8">
        <v>2.8255306000000001E-2</v>
      </c>
      <c r="BH9276" s="8">
        <v>0.14713162199999999</v>
      </c>
      <c r="BI9276" s="8">
        <v>0.22535529700000001</v>
      </c>
      <c r="BJ9276" s="8">
        <v>-0.70080816700000004</v>
      </c>
      <c r="BK9276" s="9" t="s">
        <v>4957</v>
      </c>
      <c r="BL9276" s="9" t="s">
        <v>4957</v>
      </c>
      <c r="BM9276" s="9">
        <v>23591</v>
      </c>
      <c r="BN9276" s="9" t="s">
        <v>4957</v>
      </c>
      <c r="BO9276" s="9" t="s">
        <v>4958</v>
      </c>
      <c r="BP9276" s="9" t="s">
        <v>4959</v>
      </c>
      <c r="BQ9276" s="9">
        <v>927</v>
      </c>
      <c r="BR9276" s="9" t="s">
        <v>23749</v>
      </c>
      <c r="BS9276" s="9" t="s">
        <v>23750</v>
      </c>
      <c r="BT9276" s="9" t="s">
        <v>269</v>
      </c>
      <c r="BU9276" s="9" t="s">
        <v>97</v>
      </c>
    </row>
    <row r="9277" spans="1:73" x14ac:dyDescent="0.2">
      <c r="A9277" s="17">
        <v>0.23602814972400701</v>
      </c>
      <c r="B9277" s="17">
        <v>0.464990794658661</v>
      </c>
      <c r="C9277" s="8">
        <v>-0.173289120197296</v>
      </c>
      <c r="D9277" s="8">
        <v>0.44102397561073298</v>
      </c>
      <c r="E9277" s="17">
        <v>1.4004546217620401E-2</v>
      </c>
      <c r="F9277" s="17">
        <v>-0.15382090210914601</v>
      </c>
      <c r="G9277" s="8">
        <v>-0.37469533085823098</v>
      </c>
      <c r="H9277" s="8">
        <v>-0.17280679941177399</v>
      </c>
      <c r="Q9277" s="11">
        <v>1.7700000000000001E-61</v>
      </c>
      <c r="R9277" s="9">
        <v>258.8</v>
      </c>
      <c r="S9277" s="9">
        <v>2327700000</v>
      </c>
      <c r="T9277" s="8">
        <v>0.97382000000000002</v>
      </c>
      <c r="U9277" s="9">
        <v>166.77</v>
      </c>
      <c r="V9277" s="9">
        <v>0.14787</v>
      </c>
      <c r="W9277" s="18">
        <v>3.7141265E-2</v>
      </c>
      <c r="X9277" s="18">
        <v>0.192720692</v>
      </c>
      <c r="Y9277" s="18">
        <v>-0.48139976499999998</v>
      </c>
      <c r="Z9277" s="18">
        <v>0.50940885700000005</v>
      </c>
      <c r="AA9277" s="18">
        <v>5</v>
      </c>
      <c r="AB9277" s="9">
        <v>3.7433275000000002E-2</v>
      </c>
      <c r="AC9277" s="9">
        <v>0.193476808</v>
      </c>
      <c r="AD9277" s="9">
        <v>-0.65116887199999995</v>
      </c>
      <c r="AE9277" s="9">
        <v>0.34352706399999999</v>
      </c>
      <c r="AF9277" s="9">
        <v>5</v>
      </c>
      <c r="AG9277" s="18">
        <v>4.7470012999999998E-2</v>
      </c>
      <c r="AH9277" s="18">
        <v>0.217876141</v>
      </c>
      <c r="AI9277" s="18">
        <v>-0.93476378699999996</v>
      </c>
      <c r="AJ9277" s="18">
        <v>0.185373116</v>
      </c>
      <c r="AK9277" s="18">
        <v>5</v>
      </c>
      <c r="AL9277" s="9">
        <v>4.5111274E-2</v>
      </c>
      <c r="AM9277" s="9">
        <v>0.212394148</v>
      </c>
      <c r="AN9277" s="9">
        <v>-0.71878334399999999</v>
      </c>
      <c r="AO9277" s="9">
        <v>0.37316973599999997</v>
      </c>
      <c r="AP9277" s="9">
        <v>5</v>
      </c>
      <c r="AQ9277" s="17">
        <v>0.25784027599999998</v>
      </c>
      <c r="AR9277" s="17">
        <v>7.3901452000000006E-2</v>
      </c>
      <c r="AS9277" s="17">
        <v>-0.120213076</v>
      </c>
      <c r="AT9277" s="17">
        <v>0.38710647799999998</v>
      </c>
      <c r="AU9277" s="17">
        <v>-0.11269235599999999</v>
      </c>
      <c r="AV9277" s="8">
        <v>-0.53446787600000001</v>
      </c>
      <c r="AW9277" s="8">
        <v>-0.71310388999999996</v>
      </c>
      <c r="AX9277" s="8">
        <v>-3.3529575999999998E-2</v>
      </c>
      <c r="AY9277" s="8">
        <v>0.40019684999999999</v>
      </c>
      <c r="AZ9277" s="8">
        <v>0.186706543</v>
      </c>
      <c r="BA9277" s="17">
        <v>-0.287757337</v>
      </c>
      <c r="BB9277" s="17">
        <v>-0.31047383000000001</v>
      </c>
      <c r="BC9277" s="17">
        <v>-0.22496448499999999</v>
      </c>
      <c r="BD9277" s="17">
        <v>0.241738811</v>
      </c>
      <c r="BE9277" s="17">
        <v>-0.50898343300000004</v>
      </c>
      <c r="BF9277" s="8">
        <v>-0.25946271399999998</v>
      </c>
      <c r="BG9277" s="8">
        <v>7.8803621000000004E-2</v>
      </c>
      <c r="BH9277" s="8">
        <v>0.18549749300000001</v>
      </c>
      <c r="BI9277" s="8">
        <v>0.209391192</v>
      </c>
      <c r="BJ9277" s="8">
        <v>-0.43822425599999998</v>
      </c>
      <c r="BK9277" s="9" t="s">
        <v>4957</v>
      </c>
      <c r="BL9277" s="9" t="s">
        <v>4957</v>
      </c>
      <c r="BM9277" s="9">
        <v>23592</v>
      </c>
      <c r="BN9277" s="9" t="s">
        <v>4957</v>
      </c>
      <c r="BO9277" s="9" t="s">
        <v>4958</v>
      </c>
      <c r="BP9277" s="9" t="s">
        <v>4959</v>
      </c>
      <c r="BQ9277" s="9">
        <v>928</v>
      </c>
      <c r="BR9277" s="9" t="s">
        <v>25134</v>
      </c>
      <c r="BS9277" s="9" t="s">
        <v>25135</v>
      </c>
      <c r="BT9277" s="9" t="s">
        <v>96</v>
      </c>
      <c r="BU9277" s="9" t="s">
        <v>97</v>
      </c>
    </row>
    <row r="9278" spans="1:73" x14ac:dyDescent="0.2">
      <c r="A9278" s="17">
        <v>-1.0782773494720499</v>
      </c>
      <c r="B9278" s="17">
        <v>3.3011569976806601</v>
      </c>
      <c r="C9278" s="8">
        <v>-1.1421988010406501</v>
      </c>
      <c r="D9278" s="8">
        <v>4.64131736755371</v>
      </c>
      <c r="E9278" s="17">
        <v>0.87716096639633201</v>
      </c>
      <c r="F9278" s="17">
        <v>1.9354715347289999</v>
      </c>
      <c r="G9278" s="8">
        <v>-1.67346131801605</v>
      </c>
      <c r="H9278" s="8">
        <v>-0.536376953125</v>
      </c>
      <c r="I9278" s="19"/>
      <c r="J9278" s="18" t="s">
        <v>159</v>
      </c>
      <c r="K9278" s="18" t="s">
        <v>88</v>
      </c>
      <c r="L9278" s="18" t="s">
        <v>88</v>
      </c>
      <c r="N9278" s="9" t="s">
        <v>159</v>
      </c>
      <c r="O9278" s="9" t="s">
        <v>159</v>
      </c>
      <c r="Q9278" s="11">
        <v>3.4500000000000002E-38</v>
      </c>
      <c r="R9278" s="9">
        <v>222.72</v>
      </c>
      <c r="S9278" s="9">
        <v>3251600000</v>
      </c>
      <c r="T9278" s="8">
        <v>0.99976399999999999</v>
      </c>
      <c r="U9278" s="9">
        <v>160.78</v>
      </c>
      <c r="V9278" s="9">
        <v>-6.5197000000000005E-2</v>
      </c>
      <c r="W9278" s="18">
        <v>3.7141265E-2</v>
      </c>
      <c r="X9278" s="18">
        <v>0.192720692</v>
      </c>
      <c r="Y9278" s="18">
        <v>0.38175664300000001</v>
      </c>
      <c r="Z9278" s="18">
        <v>1.3725652660000001</v>
      </c>
      <c r="AA9278" s="18">
        <v>5</v>
      </c>
      <c r="AB9278" s="9">
        <v>3.7433275000000002E-2</v>
      </c>
      <c r="AC9278" s="9">
        <v>0.193476808</v>
      </c>
      <c r="AD9278" s="9">
        <v>1.4381235429999999</v>
      </c>
      <c r="AE9278" s="9">
        <v>2.432819479</v>
      </c>
      <c r="AF9278" s="9">
        <v>5</v>
      </c>
      <c r="AG9278" s="18">
        <v>4.7470012999999998E-2</v>
      </c>
      <c r="AH9278" s="18">
        <v>0.217876141</v>
      </c>
      <c r="AI9278" s="18">
        <v>-2.2335297409999999</v>
      </c>
      <c r="AJ9278" s="18">
        <v>-1.113392838</v>
      </c>
      <c r="AK9278" s="18">
        <v>5</v>
      </c>
      <c r="AL9278" s="9">
        <v>4.5111274E-2</v>
      </c>
      <c r="AM9278" s="9">
        <v>0.212394148</v>
      </c>
      <c r="AN9278" s="9">
        <v>-1.0823534930000001</v>
      </c>
      <c r="AO9278" s="9">
        <v>9.5995869999999997E-3</v>
      </c>
      <c r="AP9278" s="9">
        <v>5</v>
      </c>
      <c r="AQ9278" s="17">
        <v>1.3504581449999999</v>
      </c>
      <c r="AR9278" s="17">
        <v>1.2032313349999999</v>
      </c>
      <c r="AS9278" s="17">
        <v>0.66526848100000002</v>
      </c>
      <c r="AT9278" s="17">
        <v>1.1895178559999999</v>
      </c>
      <c r="AU9278" s="17">
        <v>0.61637508900000004</v>
      </c>
      <c r="AV9278" s="8">
        <v>1.7085729839999999</v>
      </c>
      <c r="AW9278" s="8">
        <v>1.9926989079999999</v>
      </c>
      <c r="AX9278" s="8">
        <v>2.1865808960000002</v>
      </c>
      <c r="AY9278" s="8">
        <v>2.4269506930000002</v>
      </c>
      <c r="AZ9278" s="8">
        <v>2.101433992</v>
      </c>
      <c r="BA9278" s="17">
        <v>-1.6410228010000001</v>
      </c>
      <c r="BB9278" s="17">
        <v>-1.569067955</v>
      </c>
      <c r="BC9278" s="17">
        <v>-1.538994312</v>
      </c>
      <c r="BD9278" s="17">
        <v>-1.320900202</v>
      </c>
      <c r="BE9278" s="17">
        <v>-1.765232205</v>
      </c>
      <c r="BF9278" s="8">
        <v>-0.59542840699999999</v>
      </c>
      <c r="BG9278" s="8">
        <v>-0.49494746299999998</v>
      </c>
      <c r="BH9278" s="8">
        <v>-0.171194389</v>
      </c>
      <c r="BI9278" s="8">
        <v>-0.170121104</v>
      </c>
      <c r="BJ9278" s="8">
        <v>-0.69253236100000004</v>
      </c>
      <c r="BK9278" s="9" t="s">
        <v>4957</v>
      </c>
      <c r="BL9278" s="9" t="s">
        <v>4957</v>
      </c>
      <c r="BM9278" s="9">
        <v>38389</v>
      </c>
      <c r="BN9278" s="9" t="s">
        <v>4957</v>
      </c>
      <c r="BO9278" s="9" t="s">
        <v>4958</v>
      </c>
      <c r="BP9278" s="9" t="s">
        <v>4959</v>
      </c>
      <c r="BQ9278" s="9">
        <v>929</v>
      </c>
      <c r="BR9278" s="9" t="s">
        <v>6684</v>
      </c>
      <c r="BS9278" s="9" t="s">
        <v>6685</v>
      </c>
      <c r="BT9278" s="9" t="s">
        <v>96</v>
      </c>
      <c r="BU9278" s="9" t="s">
        <v>218</v>
      </c>
    </row>
    <row r="9279" spans="1:73" x14ac:dyDescent="0.2">
      <c r="A9279" s="17">
        <v>-4.6407260000705698E-2</v>
      </c>
      <c r="B9279" s="17">
        <v>8.8173247873783098E-2</v>
      </c>
      <c r="C9279" s="8">
        <v>0.56208306550979603</v>
      </c>
      <c r="D9279" s="8">
        <v>0.44294387102127097</v>
      </c>
      <c r="E9279" s="17">
        <v>0.499656051397324</v>
      </c>
      <c r="F9279" s="17">
        <v>0.59197187423706099</v>
      </c>
      <c r="G9279" s="8">
        <v>1.01469242572784</v>
      </c>
      <c r="H9279" s="8">
        <v>0.50421988964080799</v>
      </c>
      <c r="K9279" s="18" t="s">
        <v>88</v>
      </c>
      <c r="L9279" s="18" t="s">
        <v>88</v>
      </c>
      <c r="O9279" s="9" t="s">
        <v>88</v>
      </c>
      <c r="Q9279" s="11">
        <v>4.7300000000000001E-11</v>
      </c>
      <c r="R9279" s="9">
        <v>143.18</v>
      </c>
      <c r="S9279" s="9">
        <v>1931200000</v>
      </c>
      <c r="T9279" s="8">
        <v>0.841526</v>
      </c>
      <c r="U9279" s="9">
        <v>71.527000000000001</v>
      </c>
      <c r="V9279" s="9">
        <v>8.5331000000000001E-3</v>
      </c>
      <c r="W9279" s="18">
        <v>3.7141265E-2</v>
      </c>
      <c r="X9279" s="18">
        <v>0.192720692</v>
      </c>
      <c r="Y9279" s="18">
        <v>4.2517299999999996E-3</v>
      </c>
      <c r="Z9279" s="18">
        <v>0.99506035199999998</v>
      </c>
      <c r="AA9279" s="18">
        <v>5</v>
      </c>
      <c r="AB9279" s="9">
        <v>3.7433275000000002E-2</v>
      </c>
      <c r="AC9279" s="9">
        <v>0.193476808</v>
      </c>
      <c r="AD9279" s="9">
        <v>9.4623910000000006E-2</v>
      </c>
      <c r="AE9279" s="9">
        <v>1.0893198449999999</v>
      </c>
      <c r="AF9279" s="9">
        <v>5</v>
      </c>
      <c r="AG9279" s="18">
        <v>4.7470012999999998E-2</v>
      </c>
      <c r="AH9279" s="18">
        <v>0.217876141</v>
      </c>
      <c r="AI9279" s="18">
        <v>0.45462398199999998</v>
      </c>
      <c r="AJ9279" s="18">
        <v>1.5747608850000001</v>
      </c>
      <c r="AK9279" s="18">
        <v>5</v>
      </c>
      <c r="AL9279" s="9">
        <v>4.5111274E-2</v>
      </c>
      <c r="AM9279" s="9">
        <v>0.212394148</v>
      </c>
      <c r="AN9279" s="9">
        <v>-4.1756664999999998E-2</v>
      </c>
      <c r="AO9279" s="9">
        <v>1.050196415</v>
      </c>
      <c r="AP9279" s="9">
        <v>5</v>
      </c>
      <c r="AQ9279" s="17">
        <v>1.007071257</v>
      </c>
      <c r="AR9279" s="17">
        <v>0.53650218199999999</v>
      </c>
      <c r="AS9279" s="17">
        <v>0.37152090700000001</v>
      </c>
      <c r="AT9279" s="17">
        <v>0.79099702800000005</v>
      </c>
      <c r="AU9279" s="17">
        <v>0.33364987400000001</v>
      </c>
      <c r="AV9279" s="8">
        <v>0.24433450400000001</v>
      </c>
      <c r="AW9279" s="8">
        <v>0.544433057</v>
      </c>
      <c r="AX9279" s="8">
        <v>0.58897686000000005</v>
      </c>
      <c r="AY9279" s="8">
        <v>1.123170972</v>
      </c>
      <c r="AZ9279" s="8">
        <v>0.77086216200000002</v>
      </c>
      <c r="BA9279" s="17">
        <v>0.28205451399999998</v>
      </c>
      <c r="BB9279" s="17">
        <v>2.946780205</v>
      </c>
      <c r="BC9279" s="17">
        <v>0.65408641099999998</v>
      </c>
      <c r="BD9279" s="17">
        <v>1.999370933</v>
      </c>
      <c r="BE9279" s="17">
        <v>0.242663875</v>
      </c>
      <c r="BF9279" s="8">
        <v>1.2236806149999999</v>
      </c>
      <c r="BG9279" s="8">
        <v>0.47800463399999998</v>
      </c>
      <c r="BH9279" s="8">
        <v>1.017480969</v>
      </c>
      <c r="BI9279" s="8">
        <v>0.64066272999999996</v>
      </c>
      <c r="BJ9279" s="8">
        <v>-4.5288410000000001E-2</v>
      </c>
      <c r="BK9279" s="9" t="s">
        <v>4957</v>
      </c>
      <c r="BL9279" s="9" t="s">
        <v>4957</v>
      </c>
      <c r="BM9279" s="9">
        <v>23596</v>
      </c>
      <c r="BN9279" s="9" t="s">
        <v>4957</v>
      </c>
      <c r="BO9279" s="9" t="s">
        <v>4958</v>
      </c>
      <c r="BP9279" s="9" t="s">
        <v>4959</v>
      </c>
      <c r="BQ9279" s="9">
        <v>951</v>
      </c>
      <c r="BR9279" s="9" t="s">
        <v>12343</v>
      </c>
      <c r="BS9279" s="9" t="s">
        <v>12344</v>
      </c>
      <c r="BT9279" s="9" t="s">
        <v>103</v>
      </c>
      <c r="BU9279" s="9" t="s">
        <v>97</v>
      </c>
    </row>
    <row r="9280" spans="1:73" x14ac:dyDescent="0.2">
      <c r="A9280" s="17">
        <v>-0.19219291210174599</v>
      </c>
      <c r="B9280" s="17">
        <v>0.49801793694496199</v>
      </c>
      <c r="C9280" s="8">
        <v>0.13146020472049699</v>
      </c>
      <c r="D9280" s="8">
        <v>0.26990976929664601</v>
      </c>
      <c r="E9280" s="17">
        <v>0.229577422142029</v>
      </c>
      <c r="F9280" s="17">
        <v>0.45497310161590598</v>
      </c>
      <c r="G9280" s="8">
        <v>0.25858956575393699</v>
      </c>
      <c r="H9280" s="8">
        <v>0.16366955637931799</v>
      </c>
      <c r="Q9280" s="11">
        <v>5.2400000000000001E-11</v>
      </c>
      <c r="R9280" s="9">
        <v>122.44</v>
      </c>
      <c r="S9280" s="9">
        <v>1744300000</v>
      </c>
      <c r="T9280" s="8">
        <v>0.99999700000000002</v>
      </c>
      <c r="U9280" s="9">
        <v>102.94</v>
      </c>
      <c r="V9280" s="9">
        <v>-0.26838000000000001</v>
      </c>
      <c r="W9280" s="18">
        <v>3.7141265E-2</v>
      </c>
      <c r="X9280" s="18">
        <v>0.192720692</v>
      </c>
      <c r="Y9280" s="18">
        <v>-0.26582689700000001</v>
      </c>
      <c r="Z9280" s="18">
        <v>0.72498172599999999</v>
      </c>
      <c r="AA9280" s="18">
        <v>5</v>
      </c>
      <c r="AB9280" s="9">
        <v>4.6098082999999998E-2</v>
      </c>
      <c r="AC9280" s="9">
        <v>0.214704642</v>
      </c>
      <c r="AD9280" s="9">
        <v>-0.14114253900000001</v>
      </c>
      <c r="AE9280" s="9">
        <v>1.0510887680000001</v>
      </c>
      <c r="AF9280" s="9">
        <v>4</v>
      </c>
      <c r="AG9280" s="18">
        <v>4.7470012999999998E-2</v>
      </c>
      <c r="AH9280" s="18">
        <v>0.217876141</v>
      </c>
      <c r="AI9280" s="18">
        <v>-0.30147887099999998</v>
      </c>
      <c r="AJ9280" s="18">
        <v>0.81865803199999998</v>
      </c>
      <c r="AK9280" s="18">
        <v>5</v>
      </c>
      <c r="AL9280" s="9">
        <v>5.5777647999999999E-2</v>
      </c>
      <c r="AM9280" s="9">
        <v>0.23617292000000001</v>
      </c>
      <c r="AN9280" s="9">
        <v>-0.49205158399999999</v>
      </c>
      <c r="AO9280" s="9">
        <v>0.81939070999999997</v>
      </c>
      <c r="AP9280" s="9">
        <v>4</v>
      </c>
      <c r="AQ9280" s="17">
        <v>0.38095772300000003</v>
      </c>
      <c r="AR9280" s="17">
        <v>0.43375429500000001</v>
      </c>
      <c r="AS9280" s="17">
        <v>0.22772683199999999</v>
      </c>
      <c r="AT9280" s="17">
        <v>0.564021051</v>
      </c>
      <c r="AU9280" s="17">
        <v>1.3072843000000001E-2</v>
      </c>
      <c r="AV9280" s="8" t="s">
        <v>90</v>
      </c>
      <c r="AW9280" s="8">
        <v>0.25755402399999999</v>
      </c>
      <c r="AX9280" s="8">
        <v>0.50709146299999996</v>
      </c>
      <c r="AY9280" s="8">
        <v>0.97765093999999997</v>
      </c>
      <c r="AZ9280" s="8">
        <v>0.32210144400000001</v>
      </c>
      <c r="BA9280" s="17">
        <v>0.235126063</v>
      </c>
      <c r="BB9280" s="17">
        <v>0.48733982399999998</v>
      </c>
      <c r="BC9280" s="17">
        <v>0.45421281499999999</v>
      </c>
      <c r="BD9280" s="17">
        <v>0.72146588599999995</v>
      </c>
      <c r="BE9280" s="17">
        <v>0.30020296600000002</v>
      </c>
      <c r="BF9280" s="8" t="s">
        <v>90</v>
      </c>
      <c r="BG9280" s="8">
        <v>3.7136695999999997E-2</v>
      </c>
      <c r="BH9280" s="8">
        <v>0.48674958899999998</v>
      </c>
      <c r="BI9280" s="8">
        <v>0.79365015000000005</v>
      </c>
      <c r="BJ9280" s="8">
        <v>-8.4699205999999999E-2</v>
      </c>
      <c r="BK9280" s="9" t="s">
        <v>4957</v>
      </c>
      <c r="BL9280" s="9" t="s">
        <v>4957</v>
      </c>
      <c r="BM9280" s="9">
        <v>23597</v>
      </c>
      <c r="BN9280" s="9" t="s">
        <v>4957</v>
      </c>
      <c r="BO9280" s="9" t="s">
        <v>4958</v>
      </c>
      <c r="BP9280" s="9" t="s">
        <v>4959</v>
      </c>
      <c r="BQ9280" s="9">
        <v>954</v>
      </c>
      <c r="BR9280" s="9" t="s">
        <v>44937</v>
      </c>
      <c r="BS9280" s="9" t="s">
        <v>44938</v>
      </c>
      <c r="BT9280" s="9" t="s">
        <v>103</v>
      </c>
      <c r="BU9280" s="9" t="s">
        <v>97</v>
      </c>
    </row>
    <row r="9281" spans="1:73" x14ac:dyDescent="0.2">
      <c r="A9281" s="17">
        <v>-0.13955675065517401</v>
      </c>
      <c r="B9281" s="17">
        <v>0.299560487270355</v>
      </c>
      <c r="C9281" s="8">
        <v>-3.35388304665685E-3</v>
      </c>
      <c r="D9281" s="8">
        <v>5.4887682199478097E-3</v>
      </c>
      <c r="E9281" s="17">
        <v>6.7741125822067302E-2</v>
      </c>
      <c r="F9281" s="17">
        <v>0.260298311710358</v>
      </c>
      <c r="G9281" s="8">
        <v>-0.248524785041809</v>
      </c>
      <c r="H9281" s="8">
        <v>-0.19788944721221899</v>
      </c>
      <c r="Q9281" s="11">
        <v>1.3399999999999999E-9</v>
      </c>
      <c r="R9281" s="9">
        <v>141.08000000000001</v>
      </c>
      <c r="S9281" s="9">
        <v>184350000</v>
      </c>
      <c r="T9281" s="8">
        <v>0.99585500000000005</v>
      </c>
      <c r="U9281" s="9">
        <v>124.42</v>
      </c>
      <c r="V9281" s="9">
        <v>0.46819</v>
      </c>
      <c r="W9281" s="18">
        <v>3.7141265E-2</v>
      </c>
      <c r="X9281" s="18">
        <v>0.192720692</v>
      </c>
      <c r="Y9281" s="18">
        <v>-0.427663183</v>
      </c>
      <c r="Z9281" s="18">
        <v>0.56314544</v>
      </c>
      <c r="AA9281" s="18">
        <v>5</v>
      </c>
      <c r="AB9281" s="9">
        <v>4.6098234000000002E-2</v>
      </c>
      <c r="AC9281" s="9">
        <v>0.21470499400000001</v>
      </c>
      <c r="AD9281" s="9">
        <v>-0.33581831400000001</v>
      </c>
      <c r="AE9281" s="9">
        <v>0.85641494399999996</v>
      </c>
      <c r="AF9281" s="9">
        <v>4</v>
      </c>
      <c r="AG9281" s="18">
        <v>4.7470012999999998E-2</v>
      </c>
      <c r="AH9281" s="18">
        <v>0.217876141</v>
      </c>
      <c r="AI9281" s="18">
        <v>-0.80859323800000005</v>
      </c>
      <c r="AJ9281" s="18">
        <v>0.31154366500000003</v>
      </c>
      <c r="AK9281" s="18">
        <v>5</v>
      </c>
      <c r="AL9281" s="9">
        <v>5.5777806999999999E-2</v>
      </c>
      <c r="AM9281" s="9">
        <v>0.236173257</v>
      </c>
      <c r="AN9281" s="9">
        <v>-0.85361152399999995</v>
      </c>
      <c r="AO9281" s="9">
        <v>0.45783264299999998</v>
      </c>
      <c r="AP9281" s="9">
        <v>4</v>
      </c>
      <c r="AQ9281" s="17">
        <v>0.53756499300000005</v>
      </c>
      <c r="AR9281" s="17">
        <v>3.9063789000000002E-2</v>
      </c>
      <c r="AS9281" s="17">
        <v>9.5171474000000006E-2</v>
      </c>
      <c r="AT9281" s="17">
        <v>0.37236321</v>
      </c>
      <c r="AU9281" s="17">
        <v>-0.27564686500000002</v>
      </c>
      <c r="AV9281" s="8">
        <v>-1.5639259999999999E-2</v>
      </c>
      <c r="AW9281" s="8" t="s">
        <v>90</v>
      </c>
      <c r="AX9281" s="8">
        <v>0.431132972</v>
      </c>
      <c r="AY9281" s="8">
        <v>0.57735347699999995</v>
      </c>
      <c r="AZ9281" s="8">
        <v>0.18019311099999999</v>
      </c>
      <c r="BA9281" s="17">
        <v>-5.3158943E-2</v>
      </c>
      <c r="BB9281" s="17">
        <v>1.9326499999999999E-3</v>
      </c>
      <c r="BC9281" s="17">
        <v>-0.17318359</v>
      </c>
      <c r="BD9281" s="17">
        <v>8.3845787000000005E-2</v>
      </c>
      <c r="BE9281" s="17">
        <v>-0.29464477300000003</v>
      </c>
      <c r="BF9281" s="8">
        <v>4.1670181000000001E-2</v>
      </c>
      <c r="BG9281" s="8" t="s">
        <v>90</v>
      </c>
      <c r="BH9281" s="8">
        <v>0.229199186</v>
      </c>
      <c r="BI9281" s="8">
        <v>0.121000342</v>
      </c>
      <c r="BJ9281" s="8">
        <v>-0.72662126999999999</v>
      </c>
      <c r="BK9281" s="9" t="s">
        <v>4957</v>
      </c>
      <c r="BL9281" s="9" t="s">
        <v>4957</v>
      </c>
      <c r="BM9281" s="9">
        <v>23583</v>
      </c>
      <c r="BN9281" s="9" t="s">
        <v>4957</v>
      </c>
      <c r="BO9281" s="9" t="s">
        <v>4958</v>
      </c>
      <c r="BP9281" s="9" t="s">
        <v>4959</v>
      </c>
      <c r="BQ9281" s="9">
        <v>986</v>
      </c>
      <c r="BR9281" s="9" t="s">
        <v>43849</v>
      </c>
      <c r="BS9281" s="9" t="s">
        <v>43850</v>
      </c>
      <c r="BT9281" s="9">
        <v>1</v>
      </c>
      <c r="BU9281" s="9" t="s">
        <v>97</v>
      </c>
    </row>
    <row r="9282" spans="1:73" x14ac:dyDescent="0.2">
      <c r="A9282" s="17">
        <v>-0.19616174697875999</v>
      </c>
      <c r="B9282" s="17">
        <v>0.58157312870025601</v>
      </c>
      <c r="C9282" s="8">
        <v>7.4956170283257996E-3</v>
      </c>
      <c r="D9282" s="8">
        <v>1.26465009525418E-2</v>
      </c>
      <c r="E9282" s="17">
        <v>9.7895283252000791E-3</v>
      </c>
      <c r="F9282" s="17">
        <v>0.24451205134391801</v>
      </c>
      <c r="G9282" s="8">
        <v>-0.28215768933296198</v>
      </c>
      <c r="H9282" s="8">
        <v>-0.25054630637168901</v>
      </c>
      <c r="Q9282" s="11">
        <v>5.3800000000000003E-13</v>
      </c>
      <c r="R9282" s="9">
        <v>168.22</v>
      </c>
      <c r="S9282" s="9">
        <v>3153600000</v>
      </c>
      <c r="T9282" s="8">
        <v>0.99903200000000003</v>
      </c>
      <c r="U9282" s="9">
        <v>167.18</v>
      </c>
      <c r="V9282" s="9">
        <v>-6.2506999999999997E-3</v>
      </c>
      <c r="W9282" s="18">
        <v>3.7141265E-2</v>
      </c>
      <c r="X9282" s="18">
        <v>0.192720692</v>
      </c>
      <c r="Y9282" s="18">
        <v>-0.48561478299999999</v>
      </c>
      <c r="Z9282" s="18">
        <v>0.50519384000000001</v>
      </c>
      <c r="AA9282" s="18">
        <v>5</v>
      </c>
      <c r="AB9282" s="9">
        <v>4.6098082999999998E-2</v>
      </c>
      <c r="AC9282" s="9">
        <v>0.214704642</v>
      </c>
      <c r="AD9282" s="9">
        <v>-0.35160360699999998</v>
      </c>
      <c r="AE9282" s="9">
        <v>0.84062769999999998</v>
      </c>
      <c r="AF9282" s="9">
        <v>4</v>
      </c>
      <c r="AG9282" s="18">
        <v>4.7470012999999998E-2</v>
      </c>
      <c r="AH9282" s="18">
        <v>0.217876141</v>
      </c>
      <c r="AI9282" s="18">
        <v>-0.84222613700000004</v>
      </c>
      <c r="AJ9282" s="18">
        <v>0.27791076599999998</v>
      </c>
      <c r="AK9282" s="18">
        <v>5</v>
      </c>
      <c r="AL9282" s="9">
        <v>5.5777647999999999E-2</v>
      </c>
      <c r="AM9282" s="9">
        <v>0.23617292000000001</v>
      </c>
      <c r="AN9282" s="9">
        <v>-0.90626746199999997</v>
      </c>
      <c r="AO9282" s="9">
        <v>0.40517483199999998</v>
      </c>
      <c r="AP9282" s="9">
        <v>4</v>
      </c>
      <c r="AQ9282" s="17">
        <v>0.37076789100000002</v>
      </c>
      <c r="AR9282" s="17">
        <v>2.1231284E-2</v>
      </c>
      <c r="AS9282" s="17">
        <v>2.5467575999999999E-2</v>
      </c>
      <c r="AT9282" s="17">
        <v>0.30334708100000002</v>
      </c>
      <c r="AU9282" s="17">
        <v>-0.25703573200000002</v>
      </c>
      <c r="AV9282" s="8" t="s">
        <v>90</v>
      </c>
      <c r="AW9282" s="8">
        <v>0.135292038</v>
      </c>
      <c r="AX9282" s="8">
        <v>0.21380181600000001</v>
      </c>
      <c r="AY9282" s="8">
        <v>0.61929088799999998</v>
      </c>
      <c r="AZ9282" s="8">
        <v>0.18728470799999999</v>
      </c>
      <c r="BA9282" s="17">
        <v>-0.134590194</v>
      </c>
      <c r="BB9282" s="17">
        <v>-0.26133352500000001</v>
      </c>
      <c r="BC9282" s="17">
        <v>-6.1432099999999996E-3</v>
      </c>
      <c r="BD9282" s="17">
        <v>0.22718977900000001</v>
      </c>
      <c r="BE9282" s="17">
        <v>-0.43499475700000001</v>
      </c>
      <c r="BF9282" s="8" t="s">
        <v>90</v>
      </c>
      <c r="BG9282" s="8">
        <v>-0.25330692500000002</v>
      </c>
      <c r="BH9282" s="8">
        <v>8.2706183000000003E-2</v>
      </c>
      <c r="BI9282" s="8">
        <v>0.22107344900000001</v>
      </c>
      <c r="BJ9282" s="8">
        <v>-0.56835269899999996</v>
      </c>
      <c r="BK9282" s="9" t="s">
        <v>4957</v>
      </c>
      <c r="BL9282" s="9" t="s">
        <v>4957</v>
      </c>
      <c r="BM9282" s="9">
        <v>23585</v>
      </c>
      <c r="BN9282" s="9" t="s">
        <v>4957</v>
      </c>
      <c r="BO9282" s="9" t="s">
        <v>4958</v>
      </c>
      <c r="BP9282" s="9" t="s">
        <v>4959</v>
      </c>
      <c r="BQ9282" s="9">
        <v>988</v>
      </c>
      <c r="BR9282" s="9" t="s">
        <v>34353</v>
      </c>
      <c r="BS9282" s="9" t="s">
        <v>34354</v>
      </c>
      <c r="BT9282" s="9">
        <v>1</v>
      </c>
      <c r="BU9282" s="9" t="s">
        <v>97</v>
      </c>
    </row>
    <row r="9283" spans="1:73" x14ac:dyDescent="0.2">
      <c r="A9283" s="17">
        <v>0.86524295806884799</v>
      </c>
      <c r="B9283" s="17">
        <v>0.72651851177215598</v>
      </c>
      <c r="C9283" s="8">
        <v>0.35435423254966703</v>
      </c>
      <c r="D9283" s="8">
        <v>0.38726219534874001</v>
      </c>
      <c r="E9283" s="17">
        <v>1.16784679889679</v>
      </c>
      <c r="F9283" s="17">
        <v>0.39554286003112799</v>
      </c>
      <c r="G9283" s="8">
        <v>1.5390777587890601</v>
      </c>
      <c r="H9283" s="8">
        <v>1.22398149967194</v>
      </c>
      <c r="K9283" s="18" t="s">
        <v>88</v>
      </c>
      <c r="O9283" s="9" t="s">
        <v>88</v>
      </c>
      <c r="P9283" s="9" t="s">
        <v>88</v>
      </c>
      <c r="Q9283" s="11">
        <v>2.8299999999999998E-97</v>
      </c>
      <c r="R9283" s="9">
        <v>291.58999999999997</v>
      </c>
      <c r="S9283" s="9">
        <v>10816000000</v>
      </c>
      <c r="T9283" s="8">
        <v>1</v>
      </c>
      <c r="U9283" s="9">
        <v>291.58999999999997</v>
      </c>
      <c r="V9283" s="9">
        <v>-0.53588000000000002</v>
      </c>
      <c r="W9283" s="18">
        <v>3.7141265E-2</v>
      </c>
      <c r="X9283" s="18">
        <v>0.192720692</v>
      </c>
      <c r="Y9283" s="18">
        <v>0.67244250699999997</v>
      </c>
      <c r="Z9283" s="18">
        <v>1.6632511299999999</v>
      </c>
      <c r="AA9283" s="18">
        <v>5</v>
      </c>
      <c r="AB9283" s="9">
        <v>3.7433275000000002E-2</v>
      </c>
      <c r="AC9283" s="9">
        <v>0.193476808</v>
      </c>
      <c r="AD9283" s="9">
        <v>-0.101805109</v>
      </c>
      <c r="AE9283" s="9">
        <v>0.892890827</v>
      </c>
      <c r="AF9283" s="9">
        <v>5</v>
      </c>
      <c r="AG9283" s="18">
        <v>4.7470012999999998E-2</v>
      </c>
      <c r="AH9283" s="18">
        <v>0.217876141</v>
      </c>
      <c r="AI9283" s="18">
        <v>0.97900935499999997</v>
      </c>
      <c r="AJ9283" s="18">
        <v>2.0991462580000002</v>
      </c>
      <c r="AK9283" s="18">
        <v>5</v>
      </c>
      <c r="AL9283" s="9">
        <v>4.5111274E-2</v>
      </c>
      <c r="AM9283" s="9">
        <v>0.212394148</v>
      </c>
      <c r="AN9283" s="9">
        <v>0.67800494200000005</v>
      </c>
      <c r="AO9283" s="9">
        <v>1.769958022</v>
      </c>
      <c r="AP9283" s="9">
        <v>5</v>
      </c>
      <c r="AQ9283" s="17">
        <v>1.240867615</v>
      </c>
      <c r="AR9283" s="17">
        <v>1.015788436</v>
      </c>
      <c r="AS9283" s="17">
        <v>3.0396385189999999</v>
      </c>
      <c r="AT9283" s="17">
        <v>0.42549330000000002</v>
      </c>
      <c r="AU9283" s="17">
        <v>0.83163469999999995</v>
      </c>
      <c r="AV9283" s="8">
        <v>-0.235376105</v>
      </c>
      <c r="AW9283" s="8">
        <v>1.284537673</v>
      </c>
      <c r="AX9283" s="8">
        <v>-0.74560826999999996</v>
      </c>
      <c r="AY9283" s="8">
        <v>0.99814766600000004</v>
      </c>
      <c r="AZ9283" s="8">
        <v>0.92550671100000004</v>
      </c>
      <c r="BA9283" s="17">
        <v>2.0382277969999998</v>
      </c>
      <c r="BB9283" s="17">
        <v>2.0763454440000002</v>
      </c>
      <c r="BC9283" s="17">
        <v>1.890286326</v>
      </c>
      <c r="BD9283" s="17">
        <v>1.1975222830000001</v>
      </c>
      <c r="BE9283" s="17">
        <v>1.6458226439999999</v>
      </c>
      <c r="BF9283" s="8">
        <v>0.72228294599999998</v>
      </c>
      <c r="BG9283" s="8">
        <v>1.981389165</v>
      </c>
      <c r="BH9283" s="8">
        <v>0.31551596500000001</v>
      </c>
      <c r="BI9283" s="8">
        <v>1.8934199810000001</v>
      </c>
      <c r="BJ9283" s="8">
        <v>2.1638252740000001</v>
      </c>
      <c r="BK9283" s="9" t="s">
        <v>7836</v>
      </c>
      <c r="BL9283" s="9" t="s">
        <v>7836</v>
      </c>
      <c r="BM9283" s="9">
        <v>33600</v>
      </c>
      <c r="BN9283" s="9" t="s">
        <v>7836</v>
      </c>
      <c r="BO9283" s="9" t="s">
        <v>7837</v>
      </c>
      <c r="BP9283" s="9" t="s">
        <v>7838</v>
      </c>
      <c r="BQ9283" s="9">
        <v>125</v>
      </c>
      <c r="BR9283" s="9" t="s">
        <v>7839</v>
      </c>
      <c r="BS9283" s="9" t="s">
        <v>7840</v>
      </c>
      <c r="BT9283" s="9">
        <v>1</v>
      </c>
      <c r="BU9283" s="9" t="s">
        <v>218</v>
      </c>
    </row>
    <row r="9284" spans="1:73" x14ac:dyDescent="0.2">
      <c r="A9284" s="17">
        <v>-0.18520453572273299</v>
      </c>
      <c r="B9284" s="17">
        <v>1.43529736995697</v>
      </c>
      <c r="C9284" s="8">
        <v>-0.21356174349784901</v>
      </c>
      <c r="D9284" s="8">
        <v>1.0061058998107899</v>
      </c>
      <c r="E9284" s="17">
        <v>-0.25115531682968101</v>
      </c>
      <c r="F9284" s="17">
        <v>-1.9964713603258102E-2</v>
      </c>
      <c r="G9284" s="8">
        <v>-0.110120855271816</v>
      </c>
      <c r="H9284" s="8">
        <v>0.12860560417175301</v>
      </c>
      <c r="Q9284" s="11">
        <v>2.4500000000000001E-8</v>
      </c>
      <c r="R9284" s="9">
        <v>171.09</v>
      </c>
      <c r="S9284" s="9">
        <v>1578400000</v>
      </c>
      <c r="T9284" s="8">
        <v>1</v>
      </c>
      <c r="U9284" s="9">
        <v>143.37</v>
      </c>
      <c r="V9284" s="9">
        <v>-0.23971000000000001</v>
      </c>
      <c r="W9284" s="18">
        <v>3.7141265E-2</v>
      </c>
      <c r="X9284" s="18">
        <v>0.192720692</v>
      </c>
      <c r="Y9284" s="18">
        <v>-0.74655963199999997</v>
      </c>
      <c r="Z9284" s="18">
        <v>0.244248991</v>
      </c>
      <c r="AA9284" s="18">
        <v>5</v>
      </c>
      <c r="AB9284" s="9">
        <v>3.7433275000000002E-2</v>
      </c>
      <c r="AC9284" s="9">
        <v>0.193476808</v>
      </c>
      <c r="AD9284" s="9">
        <v>-0.51731268100000005</v>
      </c>
      <c r="AE9284" s="9">
        <v>0.47738325500000001</v>
      </c>
      <c r="AF9284" s="9">
        <v>5</v>
      </c>
      <c r="AG9284" s="18">
        <v>4.7470012999999998E-2</v>
      </c>
      <c r="AH9284" s="18">
        <v>0.217876141</v>
      </c>
      <c r="AI9284" s="18">
        <v>-0.67018931000000004</v>
      </c>
      <c r="AJ9284" s="18">
        <v>0.44994759299999998</v>
      </c>
      <c r="AK9284" s="18">
        <v>5</v>
      </c>
      <c r="AL9284" s="9">
        <v>4.5111274E-2</v>
      </c>
      <c r="AM9284" s="9">
        <v>0.212394148</v>
      </c>
      <c r="AN9284" s="9">
        <v>-0.417370941</v>
      </c>
      <c r="AO9284" s="9">
        <v>0.67458213899999997</v>
      </c>
      <c r="AP9284" s="9">
        <v>5</v>
      </c>
      <c r="AQ9284" s="17">
        <v>-0.229212314</v>
      </c>
      <c r="AR9284" s="17">
        <v>-0.31682437699999999</v>
      </c>
      <c r="AS9284" s="17">
        <v>-0.10050026300000001</v>
      </c>
      <c r="AT9284" s="17">
        <v>-0.19458772199999999</v>
      </c>
      <c r="AU9284" s="17">
        <v>-6.7275755000000007E-2</v>
      </c>
      <c r="AV9284" s="8">
        <v>0.19634038200000001</v>
      </c>
      <c r="AW9284" s="8">
        <v>-0.10126808299999999</v>
      </c>
      <c r="AX9284" s="8">
        <v>-9.7614951000000005E-2</v>
      </c>
      <c r="AY9284" s="8">
        <v>8.2726969999999997E-2</v>
      </c>
      <c r="AZ9284" s="8">
        <v>-6.2562056000000005E-2</v>
      </c>
      <c r="BA9284" s="17">
        <v>-0.10858117</v>
      </c>
      <c r="BB9284" s="17">
        <v>0.22753353400000001</v>
      </c>
      <c r="BC9284" s="17">
        <v>-1.5485143999999999E-2</v>
      </c>
      <c r="BD9284" s="17">
        <v>0.18568062799999999</v>
      </c>
      <c r="BE9284" s="17">
        <v>-5.5946809999999998E-3</v>
      </c>
      <c r="BF9284" s="8">
        <v>0.58598965400000003</v>
      </c>
      <c r="BG9284" s="8">
        <v>0.32151445699999998</v>
      </c>
      <c r="BH9284" s="8">
        <v>1.3986747000000001E-2</v>
      </c>
      <c r="BI9284" s="8">
        <v>0.264310867</v>
      </c>
      <c r="BJ9284" s="8">
        <v>0.16556014099999999</v>
      </c>
      <c r="BK9284" s="9" t="s">
        <v>24763</v>
      </c>
      <c r="BL9284" s="9" t="s">
        <v>24763</v>
      </c>
      <c r="BM9284" s="9">
        <v>36721</v>
      </c>
      <c r="BN9284" s="9" t="s">
        <v>24763</v>
      </c>
      <c r="BO9284" s="9" t="s">
        <v>24764</v>
      </c>
      <c r="BP9284" s="9" t="s">
        <v>24765</v>
      </c>
      <c r="BQ9284" s="9">
        <v>36</v>
      </c>
      <c r="BR9284" s="9" t="s">
        <v>45209</v>
      </c>
      <c r="BS9284" s="9" t="s">
        <v>45210</v>
      </c>
      <c r="BT9284" s="9">
        <v>1</v>
      </c>
      <c r="BU9284" s="9" t="s">
        <v>218</v>
      </c>
    </row>
    <row r="9285" spans="1:73" x14ac:dyDescent="0.2">
      <c r="A9285" s="17">
        <v>0.124754779040813</v>
      </c>
      <c r="B9285" s="17">
        <v>0.50846505165100098</v>
      </c>
      <c r="C9285" s="8">
        <v>1.56338198576123E-3</v>
      </c>
      <c r="D9285" s="8">
        <v>4.1814311407506501E-3</v>
      </c>
      <c r="E9285" s="17">
        <v>0.25578829646110501</v>
      </c>
      <c r="F9285" s="17">
        <v>0.186890438199043</v>
      </c>
      <c r="G9285" s="8">
        <v>-0.17524275183677701</v>
      </c>
      <c r="H9285" s="8">
        <v>-0.13983860611915599</v>
      </c>
      <c r="Q9285" s="11">
        <v>4.7300000000000002E-63</v>
      </c>
      <c r="R9285" s="9">
        <v>258.41000000000003</v>
      </c>
      <c r="S9285" s="9">
        <v>191740000</v>
      </c>
      <c r="T9285" s="8">
        <v>0.83297500000000002</v>
      </c>
      <c r="U9285" s="9">
        <v>174.59</v>
      </c>
      <c r="V9285" s="9">
        <v>-7.9449000000000006E-2</v>
      </c>
      <c r="W9285" s="18">
        <v>3.7141265E-2</v>
      </c>
      <c r="X9285" s="18">
        <v>0.192720692</v>
      </c>
      <c r="Y9285" s="18">
        <v>-0.23961602700000001</v>
      </c>
      <c r="Z9285" s="18">
        <v>0.75119259599999999</v>
      </c>
      <c r="AA9285" s="18">
        <v>5</v>
      </c>
      <c r="AB9285" s="9">
        <v>4.6098082999999998E-2</v>
      </c>
      <c r="AC9285" s="9">
        <v>0.214704642</v>
      </c>
      <c r="AD9285" s="9">
        <v>-0.409225214</v>
      </c>
      <c r="AE9285" s="9">
        <v>0.78300609300000001</v>
      </c>
      <c r="AF9285" s="9">
        <v>4</v>
      </c>
      <c r="AG9285" s="18">
        <v>4.7470012999999998E-2</v>
      </c>
      <c r="AH9285" s="18">
        <v>0.217876141</v>
      </c>
      <c r="AI9285" s="18">
        <v>-0.73531120500000002</v>
      </c>
      <c r="AJ9285" s="18">
        <v>0.38482569799999999</v>
      </c>
      <c r="AK9285" s="18">
        <v>5</v>
      </c>
      <c r="AL9285" s="9">
        <v>5.5777647999999999E-2</v>
      </c>
      <c r="AM9285" s="9">
        <v>0.23617292000000001</v>
      </c>
      <c r="AN9285" s="9">
        <v>-0.79555975999999995</v>
      </c>
      <c r="AO9285" s="9">
        <v>0.51588253399999995</v>
      </c>
      <c r="AP9285" s="9">
        <v>4</v>
      </c>
      <c r="AQ9285" s="17">
        <v>0.40489560400000002</v>
      </c>
      <c r="AR9285" s="17">
        <v>0.34133735300000001</v>
      </c>
      <c r="AS9285" s="17">
        <v>0.26787823399999999</v>
      </c>
      <c r="AT9285" s="17">
        <v>0.58105802500000003</v>
      </c>
      <c r="AU9285" s="17">
        <v>0.16219338799999999</v>
      </c>
      <c r="AV9285" s="8" t="s">
        <v>90</v>
      </c>
      <c r="AW9285" s="8">
        <v>0.28233227100000002</v>
      </c>
      <c r="AX9285" s="8">
        <v>0.43909785200000001</v>
      </c>
      <c r="AY9285" s="8">
        <v>-6.4213969999999997E-3</v>
      </c>
      <c r="AZ9285" s="8">
        <v>0.19186225500000001</v>
      </c>
      <c r="BA9285" s="17">
        <v>-6.1102430999999999E-2</v>
      </c>
      <c r="BB9285" s="17">
        <v>0.20956639899999999</v>
      </c>
      <c r="BC9285" s="17">
        <v>-0.246989071</v>
      </c>
      <c r="BD9285" s="17">
        <v>0.176782474</v>
      </c>
      <c r="BE9285" s="17">
        <v>-0.13289652800000001</v>
      </c>
      <c r="BF9285" s="8" t="s">
        <v>90</v>
      </c>
      <c r="BG9285" s="8">
        <v>0.17140145600000001</v>
      </c>
      <c r="BH9285" s="8">
        <v>-0.14384217599999999</v>
      </c>
      <c r="BI9285" s="8">
        <v>9.5545432999999999E-2</v>
      </c>
      <c r="BJ9285" s="8">
        <v>-0.17306956600000001</v>
      </c>
      <c r="BK9285" s="9" t="s">
        <v>24763</v>
      </c>
      <c r="BL9285" s="9" t="s">
        <v>24763</v>
      </c>
      <c r="BM9285" s="9">
        <v>18283</v>
      </c>
      <c r="BN9285" s="9" t="s">
        <v>24763</v>
      </c>
      <c r="BO9285" s="9" t="s">
        <v>24764</v>
      </c>
      <c r="BP9285" s="9" t="s">
        <v>24765</v>
      </c>
      <c r="BQ9285" s="9">
        <v>156</v>
      </c>
      <c r="BR9285" s="9" t="s">
        <v>24766</v>
      </c>
      <c r="BS9285" s="9" t="s">
        <v>24767</v>
      </c>
      <c r="BT9285" s="9">
        <v>1</v>
      </c>
      <c r="BU9285" s="9" t="s">
        <v>97</v>
      </c>
    </row>
    <row r="9286" spans="1:73" x14ac:dyDescent="0.2">
      <c r="A9286" s="17">
        <v>-0.21770513057708701</v>
      </c>
      <c r="B9286" s="17">
        <v>1.9376149177551301</v>
      </c>
      <c r="C9286" s="8">
        <v>-5.54169993847609E-3</v>
      </c>
      <c r="D9286" s="8">
        <v>1.5763776376843501E-2</v>
      </c>
      <c r="E9286" s="17">
        <v>7.62177184224129E-2</v>
      </c>
      <c r="F9286" s="17">
        <v>0.340953499078751</v>
      </c>
      <c r="G9286" s="8">
        <v>-0.109051689505577</v>
      </c>
      <c r="H9286" s="8">
        <v>-5.8721933513879797E-2</v>
      </c>
      <c r="Q9286" s="11">
        <v>1.3000000000000001E-77</v>
      </c>
      <c r="R9286" s="9">
        <v>268.13</v>
      </c>
      <c r="S9286" s="9">
        <v>401280000</v>
      </c>
      <c r="T9286" s="8">
        <v>0.99551599999999996</v>
      </c>
      <c r="U9286" s="9">
        <v>220.27</v>
      </c>
      <c r="V9286" s="9">
        <v>-0.37258000000000002</v>
      </c>
      <c r="W9286" s="18">
        <v>3.7141265E-2</v>
      </c>
      <c r="X9286" s="18">
        <v>0.192720692</v>
      </c>
      <c r="Y9286" s="18">
        <v>-0.419186591</v>
      </c>
      <c r="Z9286" s="18">
        <v>0.57162203199999995</v>
      </c>
      <c r="AA9286" s="18">
        <v>5</v>
      </c>
      <c r="AB9286" s="9">
        <v>4.6098234000000002E-2</v>
      </c>
      <c r="AC9286" s="9">
        <v>0.21470499400000001</v>
      </c>
      <c r="AD9286" s="9">
        <v>-0.25516311699999999</v>
      </c>
      <c r="AE9286" s="9">
        <v>0.93707014099999997</v>
      </c>
      <c r="AF9286" s="9">
        <v>4</v>
      </c>
      <c r="AG9286" s="18">
        <v>4.7470012999999998E-2</v>
      </c>
      <c r="AH9286" s="18">
        <v>0.217876141</v>
      </c>
      <c r="AI9286" s="18">
        <v>-0.66912014200000003</v>
      </c>
      <c r="AJ9286" s="18">
        <v>0.45101676099999999</v>
      </c>
      <c r="AK9286" s="18">
        <v>5</v>
      </c>
      <c r="AL9286" s="9">
        <v>5.5777806999999999E-2</v>
      </c>
      <c r="AM9286" s="9">
        <v>0.236173257</v>
      </c>
      <c r="AN9286" s="9">
        <v>-0.71444401599999996</v>
      </c>
      <c r="AO9286" s="9">
        <v>0.59700015100000003</v>
      </c>
      <c r="AP9286" s="9">
        <v>4</v>
      </c>
      <c r="AQ9286" s="17">
        <v>9.6662081999999996E-2</v>
      </c>
      <c r="AR9286" s="17">
        <v>0.102024868</v>
      </c>
      <c r="AS9286" s="17">
        <v>0.148438871</v>
      </c>
      <c r="AT9286" s="17">
        <v>0.33270245799999998</v>
      </c>
      <c r="AU9286" s="17">
        <v>0.13326248500000001</v>
      </c>
      <c r="AV9286" s="8">
        <v>0.374223113</v>
      </c>
      <c r="AW9286" s="8" t="s">
        <v>90</v>
      </c>
      <c r="AX9286" s="8">
        <v>0.43331736300000001</v>
      </c>
      <c r="AY9286" s="8">
        <v>0.46191117199999998</v>
      </c>
      <c r="AZ9286" s="8">
        <v>0.25184151500000002</v>
      </c>
      <c r="BA9286" s="17">
        <v>-0.27391669200000002</v>
      </c>
      <c r="BB9286" s="17">
        <v>0.26791879499999999</v>
      </c>
      <c r="BC9286" s="17">
        <v>0.11490009</v>
      </c>
      <c r="BD9286" s="17">
        <v>-1.4194274999999999E-2</v>
      </c>
      <c r="BE9286" s="17">
        <v>0.19439767299999999</v>
      </c>
      <c r="BF9286" s="8">
        <v>0.171978623</v>
      </c>
      <c r="BG9286" s="8" t="s">
        <v>90</v>
      </c>
      <c r="BH9286" s="8">
        <v>-8.6064613999999998E-2</v>
      </c>
      <c r="BI9286" s="8">
        <v>2.6915288999999998E-2</v>
      </c>
      <c r="BJ9286" s="8">
        <v>0.14062197500000001</v>
      </c>
      <c r="BK9286" s="9" t="s">
        <v>24763</v>
      </c>
      <c r="BL9286" s="9" t="s">
        <v>24763</v>
      </c>
      <c r="BM9286" s="9">
        <v>18284</v>
      </c>
      <c r="BN9286" s="9" t="s">
        <v>24763</v>
      </c>
      <c r="BO9286" s="9" t="s">
        <v>24764</v>
      </c>
      <c r="BP9286" s="9" t="s">
        <v>24765</v>
      </c>
      <c r="BQ9286" s="9">
        <v>158</v>
      </c>
      <c r="BR9286" s="9" t="s">
        <v>43938</v>
      </c>
      <c r="BS9286" s="9" t="s">
        <v>43939</v>
      </c>
      <c r="BT9286" s="9">
        <v>1</v>
      </c>
      <c r="BU9286" s="9" t="s">
        <v>97</v>
      </c>
    </row>
    <row r="9287" spans="1:73" x14ac:dyDescent="0.2">
      <c r="A9287" s="17">
        <v>-4.0356863290071501E-2</v>
      </c>
      <c r="B9287" s="17">
        <v>0.26868009567260698</v>
      </c>
      <c r="C9287" s="8">
        <v>3.9054051041603102E-2</v>
      </c>
      <c r="D9287" s="8">
        <v>0.381407290697098</v>
      </c>
      <c r="E9287" s="17">
        <v>-3.5896982997655903E-2</v>
      </c>
      <c r="F9287" s="17">
        <v>5.6701909750699997E-2</v>
      </c>
      <c r="G9287" s="8">
        <v>-8.8163219392299694E-2</v>
      </c>
      <c r="H9287" s="8">
        <v>-9.1241367161273998E-2</v>
      </c>
      <c r="Q9287" s="9">
        <v>0</v>
      </c>
      <c r="R9287" s="9">
        <v>488.58</v>
      </c>
      <c r="S9287" s="9">
        <v>52326000000</v>
      </c>
      <c r="T9287" s="8">
        <v>1</v>
      </c>
      <c r="U9287" s="9">
        <v>411.89</v>
      </c>
      <c r="V9287" s="9">
        <v>-0.13458000000000001</v>
      </c>
      <c r="W9287" s="18">
        <v>3.7141265E-2</v>
      </c>
      <c r="X9287" s="18">
        <v>0.192720692</v>
      </c>
      <c r="Y9287" s="18">
        <v>-0.53130129500000001</v>
      </c>
      <c r="Z9287" s="18">
        <v>0.45950732799999999</v>
      </c>
      <c r="AA9287" s="18">
        <v>5</v>
      </c>
      <c r="AB9287" s="9">
        <v>3.7433275000000002E-2</v>
      </c>
      <c r="AC9287" s="9">
        <v>0.193476808</v>
      </c>
      <c r="AD9287" s="9">
        <v>-0.44064606000000001</v>
      </c>
      <c r="AE9287" s="9">
        <v>0.554049876</v>
      </c>
      <c r="AF9287" s="9">
        <v>5</v>
      </c>
      <c r="AG9287" s="18">
        <v>4.7470012999999998E-2</v>
      </c>
      <c r="AH9287" s="18">
        <v>0.217876141</v>
      </c>
      <c r="AI9287" s="18">
        <v>-0.64823166899999995</v>
      </c>
      <c r="AJ9287" s="18">
        <v>0.47190523400000001</v>
      </c>
      <c r="AK9287" s="18">
        <v>5</v>
      </c>
      <c r="AL9287" s="9">
        <v>4.5111274E-2</v>
      </c>
      <c r="AM9287" s="9">
        <v>0.212394148</v>
      </c>
      <c r="AN9287" s="9">
        <v>-0.63721790499999997</v>
      </c>
      <c r="AO9287" s="9">
        <v>0.45473517499999999</v>
      </c>
      <c r="AP9287" s="9">
        <v>5</v>
      </c>
      <c r="AQ9287" s="17">
        <v>0.111995421</v>
      </c>
      <c r="AR9287" s="17">
        <v>-0.11822237100000001</v>
      </c>
      <c r="AS9287" s="17">
        <v>4.0790368E-2</v>
      </c>
      <c r="AT9287" s="17">
        <v>8.5607840000000001E-3</v>
      </c>
      <c r="AU9287" s="17">
        <v>0.18041136899999999</v>
      </c>
      <c r="AV9287" s="8">
        <v>-4.1494898000000002E-2</v>
      </c>
      <c r="AW9287" s="8">
        <v>0.134899884</v>
      </c>
      <c r="AX9287" s="8">
        <v>5.0456502E-2</v>
      </c>
      <c r="AY9287" s="8">
        <v>0.17433217200000001</v>
      </c>
      <c r="AZ9287" s="8">
        <v>0.10712622099999999</v>
      </c>
      <c r="BA9287" s="17">
        <v>0.107573241</v>
      </c>
      <c r="BB9287" s="17">
        <v>-4.9914222000000001E-2</v>
      </c>
      <c r="BC9287" s="17">
        <v>4.3067846E-2</v>
      </c>
      <c r="BD9287" s="17">
        <v>7.6553530999999994E-2</v>
      </c>
      <c r="BE9287" s="17">
        <v>0.220303625</v>
      </c>
      <c r="BF9287" s="8">
        <v>5.3119990999999998E-2</v>
      </c>
      <c r="BG9287" s="8">
        <v>4.7070976E-2</v>
      </c>
      <c r="BH9287" s="8">
        <v>2.1205356000000002E-2</v>
      </c>
      <c r="BI9287" s="8">
        <v>7.2879389000000003E-2</v>
      </c>
      <c r="BJ9287" s="8">
        <v>8.0380490000000002E-3</v>
      </c>
      <c r="BK9287" s="9" t="s">
        <v>23601</v>
      </c>
      <c r="BL9287" s="9" t="s">
        <v>23601</v>
      </c>
      <c r="BM9287" s="9">
        <v>36499</v>
      </c>
      <c r="BN9287" s="9" t="s">
        <v>23601</v>
      </c>
      <c r="BO9287" s="9" t="s">
        <v>23602</v>
      </c>
      <c r="BP9287" s="9" t="s">
        <v>23603</v>
      </c>
      <c r="BQ9287" s="9">
        <v>34</v>
      </c>
      <c r="BR9287" s="9" t="s">
        <v>39193</v>
      </c>
      <c r="BS9287" s="9" t="s">
        <v>39194</v>
      </c>
      <c r="BT9287" s="9" t="s">
        <v>103</v>
      </c>
      <c r="BU9287" s="9" t="s">
        <v>218</v>
      </c>
    </row>
    <row r="9288" spans="1:73" x14ac:dyDescent="0.2">
      <c r="A9288" s="17">
        <v>9.6783101558685303E-2</v>
      </c>
      <c r="B9288" s="17">
        <v>0.17204716801643399</v>
      </c>
      <c r="C9288" s="8">
        <v>1.3514149468392099E-3</v>
      </c>
      <c r="D9288" s="8">
        <v>1.45013898145407E-3</v>
      </c>
      <c r="E9288" s="17">
        <v>6.7527845501899705E-2</v>
      </c>
      <c r="F9288" s="17">
        <v>2.55611333996058E-2</v>
      </c>
      <c r="G9288" s="8">
        <v>0.16058881580829601</v>
      </c>
      <c r="H9288" s="8">
        <v>0.182744026184082</v>
      </c>
      <c r="Q9288" s="11">
        <v>2.3399999999999998E-42</v>
      </c>
      <c r="R9288" s="9">
        <v>222.39</v>
      </c>
      <c r="S9288" s="9">
        <v>1850400000</v>
      </c>
      <c r="T9288" s="8">
        <v>1</v>
      </c>
      <c r="U9288" s="9">
        <v>120.32</v>
      </c>
      <c r="V9288" s="9">
        <v>-0.64532999999999996</v>
      </c>
      <c r="W9288" s="18">
        <v>4.5858415999999999E-2</v>
      </c>
      <c r="X9288" s="18">
        <v>0.21414578100000001</v>
      </c>
      <c r="Y9288" s="18">
        <v>-0.52703615999999998</v>
      </c>
      <c r="Z9288" s="18">
        <v>0.66209185100000001</v>
      </c>
      <c r="AA9288" s="18">
        <v>4</v>
      </c>
      <c r="AB9288" s="9">
        <v>4.6098105E-2</v>
      </c>
      <c r="AC9288" s="9">
        <v>0.214704693</v>
      </c>
      <c r="AD9288" s="9">
        <v>-0.57055465999999999</v>
      </c>
      <c r="AE9288" s="9">
        <v>0.62167692699999999</v>
      </c>
      <c r="AF9288" s="9">
        <v>4</v>
      </c>
      <c r="AG9288" s="18">
        <v>5.8782016999999999E-2</v>
      </c>
      <c r="AH9288" s="18">
        <v>0.24245002900000001</v>
      </c>
      <c r="AI9288" s="18">
        <v>-0.51256038800000003</v>
      </c>
      <c r="AJ9288" s="18">
        <v>0.83373800600000003</v>
      </c>
      <c r="AK9288" s="18">
        <v>4</v>
      </c>
      <c r="AL9288" s="9">
        <v>5.5777669000000002E-2</v>
      </c>
      <c r="AM9288" s="9">
        <v>0.23617296500000001</v>
      </c>
      <c r="AN9288" s="9">
        <v>-0.47297725000000002</v>
      </c>
      <c r="AO9288" s="9">
        <v>0.83846529299999994</v>
      </c>
      <c r="AP9288" s="9">
        <v>4</v>
      </c>
      <c r="AQ9288" s="17">
        <v>0.56935173299999997</v>
      </c>
      <c r="AR9288" s="17" t="s">
        <v>90</v>
      </c>
      <c r="AS9288" s="17">
        <v>4.0674001000000001E-2</v>
      </c>
      <c r="AT9288" s="17">
        <v>0.103807397</v>
      </c>
      <c r="AU9288" s="17">
        <v>-9.1463617999999997E-2</v>
      </c>
      <c r="AV9288" s="8">
        <v>0.482999444</v>
      </c>
      <c r="AW9288" s="8">
        <v>0.11809051800000001</v>
      </c>
      <c r="AX9288" s="8">
        <v>-0.28982216100000002</v>
      </c>
      <c r="AY9288" s="8">
        <v>-7.6030701000000006E-2</v>
      </c>
      <c r="AZ9288" s="8" t="s">
        <v>90</v>
      </c>
      <c r="BA9288" s="17">
        <v>-2.9700190000000001E-2</v>
      </c>
      <c r="BB9288" s="17" t="s">
        <v>90</v>
      </c>
      <c r="BC9288" s="17">
        <v>0.14052368700000001</v>
      </c>
      <c r="BD9288" s="17">
        <v>0.187936768</v>
      </c>
      <c r="BE9288" s="17">
        <v>1.0345109699999999</v>
      </c>
      <c r="BF9288" s="8">
        <v>0.69607323399999999</v>
      </c>
      <c r="BG9288" s="8">
        <v>0.65529048400000001</v>
      </c>
      <c r="BH9288" s="8">
        <v>3.138535E-3</v>
      </c>
      <c r="BI9288" s="8">
        <v>-2.6636677000000001E-2</v>
      </c>
      <c r="BJ9288" s="8" t="s">
        <v>90</v>
      </c>
      <c r="BK9288" s="9" t="s">
        <v>23601</v>
      </c>
      <c r="BL9288" s="9" t="s">
        <v>23601</v>
      </c>
      <c r="BM9288" s="9">
        <v>36500</v>
      </c>
      <c r="BN9288" s="9" t="s">
        <v>23601</v>
      </c>
      <c r="BO9288" s="9" t="s">
        <v>23602</v>
      </c>
      <c r="BP9288" s="9" t="s">
        <v>23603</v>
      </c>
      <c r="BQ9288" s="9">
        <v>38</v>
      </c>
      <c r="BR9288" s="9" t="s">
        <v>31624</v>
      </c>
      <c r="BS9288" s="9" t="s">
        <v>31625</v>
      </c>
      <c r="BT9288" s="9" t="s">
        <v>103</v>
      </c>
      <c r="BU9288" s="9" t="s">
        <v>218</v>
      </c>
    </row>
    <row r="9289" spans="1:73" x14ac:dyDescent="0.2">
      <c r="A9289" s="17">
        <v>-7.7791422605514499E-2</v>
      </c>
      <c r="B9289" s="17">
        <v>1.0766462087631199</v>
      </c>
      <c r="C9289" s="8">
        <v>-8.0671887844800897E-3</v>
      </c>
      <c r="D9289" s="8">
        <v>5.0697509199380902E-2</v>
      </c>
      <c r="E9289" s="17">
        <v>-0.19878509640693701</v>
      </c>
      <c r="F9289" s="17">
        <v>-6.9172427058219896E-2</v>
      </c>
      <c r="G9289" s="8">
        <v>-0.25116536021232599</v>
      </c>
      <c r="H9289" s="8">
        <v>-0.20812459290027599</v>
      </c>
      <c r="Q9289" s="11">
        <v>2.1900000000000001E-101</v>
      </c>
      <c r="R9289" s="9">
        <v>301.33999999999997</v>
      </c>
      <c r="S9289" s="9">
        <v>4096800000</v>
      </c>
      <c r="T9289" s="8">
        <v>1</v>
      </c>
      <c r="U9289" s="9">
        <v>212.07</v>
      </c>
      <c r="V9289" s="9">
        <v>-0.42401</v>
      </c>
      <c r="W9289" s="18">
        <v>3.7141265E-2</v>
      </c>
      <c r="X9289" s="18">
        <v>0.192720692</v>
      </c>
      <c r="Y9289" s="18">
        <v>-0.69418940100000004</v>
      </c>
      <c r="Z9289" s="18">
        <v>0.29661922200000002</v>
      </c>
      <c r="AA9289" s="18">
        <v>5</v>
      </c>
      <c r="AB9289" s="9">
        <v>3.7433275000000002E-2</v>
      </c>
      <c r="AC9289" s="9">
        <v>0.193476808</v>
      </c>
      <c r="AD9289" s="9">
        <v>-0.56652039600000004</v>
      </c>
      <c r="AE9289" s="9">
        <v>0.42817553899999999</v>
      </c>
      <c r="AF9289" s="9">
        <v>5</v>
      </c>
      <c r="AG9289" s="18">
        <v>4.7470012999999998E-2</v>
      </c>
      <c r="AH9289" s="18">
        <v>0.217876141</v>
      </c>
      <c r="AI9289" s="18">
        <v>-0.811233812</v>
      </c>
      <c r="AJ9289" s="18">
        <v>0.30890309100000002</v>
      </c>
      <c r="AK9289" s="18">
        <v>5</v>
      </c>
      <c r="AL9289" s="9">
        <v>4.5111274E-2</v>
      </c>
      <c r="AM9289" s="9">
        <v>0.212394148</v>
      </c>
      <c r="AN9289" s="9">
        <v>-0.75410113899999998</v>
      </c>
      <c r="AO9289" s="9">
        <v>0.33785194099999999</v>
      </c>
      <c r="AP9289" s="9">
        <v>5</v>
      </c>
      <c r="AQ9289" s="17">
        <v>-0.108391955</v>
      </c>
      <c r="AR9289" s="17">
        <v>-0.15982495199999999</v>
      </c>
      <c r="AS9289" s="17">
        <v>-0.13056938400000001</v>
      </c>
      <c r="AT9289" s="17">
        <v>-0.101368904</v>
      </c>
      <c r="AU9289" s="17">
        <v>-0.132856369</v>
      </c>
      <c r="AV9289" s="8">
        <v>-0.13276028600000001</v>
      </c>
      <c r="AW9289" s="8">
        <v>-8.1619963000000004E-2</v>
      </c>
      <c r="AX9289" s="8">
        <v>7.3563680000000006E-2</v>
      </c>
      <c r="AY9289" s="8">
        <v>2.3121729999999998E-3</v>
      </c>
      <c r="AZ9289" s="8">
        <v>-0.105550043</v>
      </c>
      <c r="BA9289" s="17">
        <v>-0.104523823</v>
      </c>
      <c r="BB9289" s="17">
        <v>-0.127101883</v>
      </c>
      <c r="BC9289" s="17">
        <v>-8.3560772000000005E-2</v>
      </c>
      <c r="BD9289" s="17">
        <v>-6.9449522E-2</v>
      </c>
      <c r="BE9289" s="17">
        <v>-6.4285948999999995E-2</v>
      </c>
      <c r="BF9289" s="8">
        <v>3.6233320999999999E-2</v>
      </c>
      <c r="BG9289" s="8">
        <v>-0.11980152099999999</v>
      </c>
      <c r="BH9289" s="8">
        <v>1.6074761999999999E-2</v>
      </c>
      <c r="BI9289" s="8">
        <v>-6.9986589000000002E-2</v>
      </c>
      <c r="BJ9289" s="8">
        <v>-0.271105975</v>
      </c>
      <c r="BK9289" s="9" t="s">
        <v>23601</v>
      </c>
      <c r="BL9289" s="9" t="s">
        <v>23601</v>
      </c>
      <c r="BM9289" s="9">
        <v>17678</v>
      </c>
      <c r="BN9289" s="9" t="s">
        <v>23601</v>
      </c>
      <c r="BO9289" s="9" t="s">
        <v>23602</v>
      </c>
      <c r="BP9289" s="9" t="s">
        <v>23603</v>
      </c>
      <c r="BQ9289" s="9">
        <v>84</v>
      </c>
      <c r="BR9289" s="9" t="s">
        <v>41337</v>
      </c>
      <c r="BS9289" s="9" t="s">
        <v>41338</v>
      </c>
      <c r="BT9289" s="9">
        <v>1</v>
      </c>
      <c r="BU9289" s="9" t="s">
        <v>97</v>
      </c>
    </row>
    <row r="9290" spans="1:73" x14ac:dyDescent="0.2">
      <c r="A9290" s="17">
        <v>-6.5094456076621995E-2</v>
      </c>
      <c r="B9290" s="17">
        <v>0.46102502942085299</v>
      </c>
      <c r="C9290" s="8">
        <v>-3.6686323583126103E-2</v>
      </c>
      <c r="D9290" s="8">
        <v>0.10308475047349901</v>
      </c>
      <c r="E9290" s="17">
        <v>-0.11241547763347599</v>
      </c>
      <c r="F9290" s="17">
        <v>4.2959060519933701E-3</v>
      </c>
      <c r="G9290" s="8">
        <v>-0.39189484715461698</v>
      </c>
      <c r="H9290" s="8">
        <v>-0.320577353239059</v>
      </c>
      <c r="Q9290" s="11">
        <v>4.8699999999999997E-301</v>
      </c>
      <c r="R9290" s="9">
        <v>434.8</v>
      </c>
      <c r="S9290" s="9">
        <v>8232100000</v>
      </c>
      <c r="T9290" s="8">
        <v>1</v>
      </c>
      <c r="U9290" s="9">
        <v>400.66</v>
      </c>
      <c r="V9290" s="9">
        <v>-0.49353999999999998</v>
      </c>
      <c r="W9290" s="18">
        <v>3.7141265E-2</v>
      </c>
      <c r="X9290" s="18">
        <v>0.192720692</v>
      </c>
      <c r="Y9290" s="18">
        <v>-0.607819793</v>
      </c>
      <c r="Z9290" s="18">
        <v>0.38298883</v>
      </c>
      <c r="AA9290" s="18">
        <v>5</v>
      </c>
      <c r="AB9290" s="9">
        <v>3.7433275000000002E-2</v>
      </c>
      <c r="AC9290" s="9">
        <v>0.193476808</v>
      </c>
      <c r="AD9290" s="9">
        <v>-0.49305206200000001</v>
      </c>
      <c r="AE9290" s="9">
        <v>0.50164387300000002</v>
      </c>
      <c r="AF9290" s="9">
        <v>5</v>
      </c>
      <c r="AG9290" s="18">
        <v>4.7470012999999998E-2</v>
      </c>
      <c r="AH9290" s="18">
        <v>0.217876141</v>
      </c>
      <c r="AI9290" s="18">
        <v>-0.95196330500000004</v>
      </c>
      <c r="AJ9290" s="18">
        <v>0.16817359800000001</v>
      </c>
      <c r="AK9290" s="18">
        <v>5</v>
      </c>
      <c r="AL9290" s="9">
        <v>4.5111274E-2</v>
      </c>
      <c r="AM9290" s="9">
        <v>0.212394148</v>
      </c>
      <c r="AN9290" s="9">
        <v>-0.86655390099999996</v>
      </c>
      <c r="AO9290" s="9">
        <v>0.22539917800000001</v>
      </c>
      <c r="AP9290" s="9">
        <v>5</v>
      </c>
      <c r="AQ9290" s="17">
        <v>6.2872089000000006E-2</v>
      </c>
      <c r="AR9290" s="17">
        <v>-9.5666736000000002E-2</v>
      </c>
      <c r="AS9290" s="17">
        <v>1.4021663E-2</v>
      </c>
      <c r="AT9290" s="17">
        <v>-0.110339619</v>
      </c>
      <c r="AU9290" s="17">
        <v>-4.9724359000000003E-2</v>
      </c>
      <c r="AV9290" s="8">
        <v>2.4192954999999999E-2</v>
      </c>
      <c r="AW9290" s="8">
        <v>9.5916568999999993E-2</v>
      </c>
      <c r="AX9290" s="8">
        <v>0.18344123700000001</v>
      </c>
      <c r="AY9290" s="8">
        <v>-2.642438E-3</v>
      </c>
      <c r="AZ9290" s="8">
        <v>-0.154272988</v>
      </c>
      <c r="BA9290" s="17">
        <v>-5.1268293999999999E-2</v>
      </c>
      <c r="BB9290" s="17">
        <v>-0.46084344399999999</v>
      </c>
      <c r="BC9290" s="17">
        <v>-0.223638058</v>
      </c>
      <c r="BD9290" s="17">
        <v>-0.25886192899999999</v>
      </c>
      <c r="BE9290" s="17">
        <v>-0.185149431</v>
      </c>
      <c r="BF9290" s="8">
        <v>-0.186892688</v>
      </c>
      <c r="BG9290" s="8">
        <v>-0.238505989</v>
      </c>
      <c r="BH9290" s="8">
        <v>9.0975262000000001E-2</v>
      </c>
      <c r="BI9290" s="8">
        <v>-6.4562269000000005E-2</v>
      </c>
      <c r="BJ9290" s="8">
        <v>-0.597343862</v>
      </c>
      <c r="BK9290" s="9" t="s">
        <v>23601</v>
      </c>
      <c r="BL9290" s="9" t="s">
        <v>23601</v>
      </c>
      <c r="BM9290" s="9">
        <v>17679</v>
      </c>
      <c r="BN9290" s="9" t="s">
        <v>23601</v>
      </c>
      <c r="BO9290" s="9" t="s">
        <v>23602</v>
      </c>
      <c r="BP9290" s="9" t="s">
        <v>23603</v>
      </c>
      <c r="BQ9290" s="9">
        <v>90</v>
      </c>
      <c r="BR9290" s="9" t="s">
        <v>40640</v>
      </c>
      <c r="BS9290" s="9" t="s">
        <v>40641</v>
      </c>
      <c r="BT9290" s="9">
        <v>1</v>
      </c>
      <c r="BU9290" s="9" t="s">
        <v>97</v>
      </c>
    </row>
    <row r="9291" spans="1:73" x14ac:dyDescent="0.2">
      <c r="A9291" s="17">
        <v>3.51762510836124E-2</v>
      </c>
      <c r="B9291" s="17">
        <v>0.20346115529537201</v>
      </c>
      <c r="C9291" s="8">
        <v>0.13939301669597601</v>
      </c>
      <c r="D9291" s="8">
        <v>1.2935867309570299</v>
      </c>
      <c r="E9291" s="17">
        <v>-1.32251996546984E-2</v>
      </c>
      <c r="F9291" s="17">
        <v>1.9541071727871898E-2</v>
      </c>
      <c r="G9291" s="8">
        <v>-9.7912132740020794E-2</v>
      </c>
      <c r="H9291" s="8">
        <v>-0.184937104582787</v>
      </c>
      <c r="Q9291" s="11">
        <v>3.74E-131</v>
      </c>
      <c r="R9291" s="9">
        <v>321.81</v>
      </c>
      <c r="S9291" s="9">
        <v>231060000</v>
      </c>
      <c r="T9291" s="8">
        <v>0.99999899999999997</v>
      </c>
      <c r="U9291" s="9">
        <v>278.16000000000003</v>
      </c>
      <c r="V9291" s="9">
        <v>-0.14748</v>
      </c>
      <c r="W9291" s="18">
        <v>3.7141265E-2</v>
      </c>
      <c r="X9291" s="18">
        <v>0.192720692</v>
      </c>
      <c r="Y9291" s="18">
        <v>-0.50862951099999998</v>
      </c>
      <c r="Z9291" s="18">
        <v>0.48217911200000002</v>
      </c>
      <c r="AA9291" s="18">
        <v>5</v>
      </c>
      <c r="AB9291" s="9">
        <v>4.6098234000000002E-2</v>
      </c>
      <c r="AC9291" s="9">
        <v>0.21470499400000001</v>
      </c>
      <c r="AD9291" s="9">
        <v>-0.57657555599999999</v>
      </c>
      <c r="AE9291" s="9">
        <v>0.61565770099999995</v>
      </c>
      <c r="AF9291" s="9">
        <v>4</v>
      </c>
      <c r="AG9291" s="18">
        <v>4.7470012999999998E-2</v>
      </c>
      <c r="AH9291" s="18">
        <v>0.217876141</v>
      </c>
      <c r="AI9291" s="18">
        <v>-0.65798058100000001</v>
      </c>
      <c r="AJ9291" s="18">
        <v>0.46215632200000001</v>
      </c>
      <c r="AK9291" s="18">
        <v>5</v>
      </c>
      <c r="AL9291" s="9">
        <v>5.5777806999999999E-2</v>
      </c>
      <c r="AM9291" s="9">
        <v>0.236173257</v>
      </c>
      <c r="AN9291" s="9">
        <v>-0.84065918500000003</v>
      </c>
      <c r="AO9291" s="9">
        <v>0.47078498099999999</v>
      </c>
      <c r="AP9291" s="9">
        <v>4</v>
      </c>
      <c r="AQ9291" s="17">
        <v>0.148285255</v>
      </c>
      <c r="AR9291" s="17">
        <v>-0.14744754099999999</v>
      </c>
      <c r="AS9291" s="17">
        <v>0.12934497</v>
      </c>
      <c r="AT9291" s="17">
        <v>0.165112019</v>
      </c>
      <c r="AU9291" s="17">
        <v>4.7460448000000002E-2</v>
      </c>
      <c r="AV9291" s="8">
        <v>4.7296517000000003E-2</v>
      </c>
      <c r="AW9291" s="8" t="s">
        <v>90</v>
      </c>
      <c r="AX9291" s="8">
        <v>9.5065205999999999E-2</v>
      </c>
      <c r="AY9291" s="8">
        <v>1.5062789E-2</v>
      </c>
      <c r="AZ9291" s="8">
        <v>-2.3925398E-2</v>
      </c>
      <c r="BA9291" s="17">
        <v>0.22971262000000001</v>
      </c>
      <c r="BB9291" s="17">
        <v>9.7544803999999999E-2</v>
      </c>
      <c r="BC9291" s="17">
        <v>-2.7699845000000001E-2</v>
      </c>
      <c r="BD9291" s="17">
        <v>1.0776328999999999E-2</v>
      </c>
      <c r="BE9291" s="17">
        <v>3.6621869000000001E-2</v>
      </c>
      <c r="BF9291" s="8">
        <v>-0.10621022400000001</v>
      </c>
      <c r="BG9291" s="8" t="s">
        <v>90</v>
      </c>
      <c r="BH9291" s="8">
        <v>3.3034599999999997E-2</v>
      </c>
      <c r="BI9291" s="8">
        <v>-0.10369827600000001</v>
      </c>
      <c r="BJ9291" s="8">
        <v>-0.10313354399999999</v>
      </c>
      <c r="BK9291" s="9" t="s">
        <v>23601</v>
      </c>
      <c r="BL9291" s="9" t="s">
        <v>23601</v>
      </c>
      <c r="BM9291" s="9">
        <v>17676</v>
      </c>
      <c r="BN9291" s="9" t="s">
        <v>23601</v>
      </c>
      <c r="BO9291" s="9" t="s">
        <v>23602</v>
      </c>
      <c r="BP9291" s="9" t="s">
        <v>23603</v>
      </c>
      <c r="BQ9291" s="9">
        <v>102</v>
      </c>
      <c r="BR9291" s="9" t="s">
        <v>37284</v>
      </c>
      <c r="BS9291" s="9" t="s">
        <v>37285</v>
      </c>
      <c r="BT9291" s="9">
        <v>1</v>
      </c>
      <c r="BU9291" s="9" t="s">
        <v>97</v>
      </c>
    </row>
    <row r="9292" spans="1:73" x14ac:dyDescent="0.2">
      <c r="A9292" s="17">
        <v>0.31644847989082298</v>
      </c>
      <c r="B9292" s="17">
        <v>1.5888575315475499</v>
      </c>
      <c r="C9292" s="8">
        <v>5.2589703351259197E-2</v>
      </c>
      <c r="D9292" s="8">
        <v>0.117472678422928</v>
      </c>
      <c r="E9292" s="17">
        <v>0.30813023447990401</v>
      </c>
      <c r="F9292" s="17">
        <v>6.1313454061746597E-2</v>
      </c>
      <c r="G9292" s="8">
        <v>0.14509049057960499</v>
      </c>
      <c r="H9292" s="8">
        <v>0.13274328410625499</v>
      </c>
      <c r="Q9292" s="11">
        <v>2.7800000000000001E-113</v>
      </c>
      <c r="R9292" s="9">
        <v>310.27999999999997</v>
      </c>
      <c r="S9292" s="9">
        <v>227880000</v>
      </c>
      <c r="T9292" s="8">
        <v>1</v>
      </c>
      <c r="U9292" s="9">
        <v>310.27999999999997</v>
      </c>
      <c r="V9292" s="9">
        <v>-0.47228999999999999</v>
      </c>
      <c r="W9292" s="18">
        <v>4.5858391999999998E-2</v>
      </c>
      <c r="X9292" s="18">
        <v>0.21414572600000001</v>
      </c>
      <c r="Y9292" s="18">
        <v>-0.286433614</v>
      </c>
      <c r="Z9292" s="18">
        <v>0.90269409199999995</v>
      </c>
      <c r="AA9292" s="18">
        <v>4</v>
      </c>
      <c r="AB9292" s="9">
        <v>3.7433275000000002E-2</v>
      </c>
      <c r="AC9292" s="9">
        <v>0.193476808</v>
      </c>
      <c r="AD9292" s="9">
        <v>-0.43603451500000001</v>
      </c>
      <c r="AE9292" s="9">
        <v>0.55866142100000005</v>
      </c>
      <c r="AF9292" s="9">
        <v>5</v>
      </c>
      <c r="AG9292" s="18">
        <v>5.8781977999999999E-2</v>
      </c>
      <c r="AH9292" s="18">
        <v>0.24244995</v>
      </c>
      <c r="AI9292" s="18">
        <v>-0.52805849299999996</v>
      </c>
      <c r="AJ9292" s="18">
        <v>0.818239461</v>
      </c>
      <c r="AK9292" s="18">
        <v>4</v>
      </c>
      <c r="AL9292" s="9">
        <v>4.5111274E-2</v>
      </c>
      <c r="AM9292" s="9">
        <v>0.212394148</v>
      </c>
      <c r="AN9292" s="9">
        <v>-0.41323325300000002</v>
      </c>
      <c r="AO9292" s="9">
        <v>0.678719827</v>
      </c>
      <c r="AP9292" s="9">
        <v>5</v>
      </c>
      <c r="AQ9292" s="17">
        <v>0.41481694600000002</v>
      </c>
      <c r="AR9292" s="17">
        <v>0.15674939800000001</v>
      </c>
      <c r="AS9292" s="17" t="s">
        <v>90</v>
      </c>
      <c r="AT9292" s="17">
        <v>0.410416275</v>
      </c>
      <c r="AU9292" s="17">
        <v>0.64368581800000002</v>
      </c>
      <c r="AV9292" s="8">
        <v>-4.2258683999999998E-2</v>
      </c>
      <c r="AW9292" s="8">
        <v>0.24120330800000001</v>
      </c>
      <c r="AX9292" s="8">
        <v>0.218059421</v>
      </c>
      <c r="AY9292" s="8">
        <v>-5.2776958999999998E-2</v>
      </c>
      <c r="AZ9292" s="8">
        <v>8.5616059999999994E-2</v>
      </c>
      <c r="BA9292" s="17">
        <v>0.464612305</v>
      </c>
      <c r="BB9292" s="17">
        <v>-9.1966151999999995E-2</v>
      </c>
      <c r="BC9292" s="17" t="s">
        <v>90</v>
      </c>
      <c r="BD9292" s="17">
        <v>0.40721225700000002</v>
      </c>
      <c r="BE9292" s="17">
        <v>0.52889066900000004</v>
      </c>
      <c r="BF9292" s="8">
        <v>0.20822974999999999</v>
      </c>
      <c r="BG9292" s="8">
        <v>0.32339456700000002</v>
      </c>
      <c r="BH9292" s="8">
        <v>0.60183560800000002</v>
      </c>
      <c r="BI9292" s="8">
        <v>0.25040742799999999</v>
      </c>
      <c r="BJ9292" s="8">
        <v>-1.0879523E-2</v>
      </c>
      <c r="BK9292" s="9" t="s">
        <v>23601</v>
      </c>
      <c r="BL9292" s="9" t="s">
        <v>23601</v>
      </c>
      <c r="BM9292" s="9">
        <v>17677</v>
      </c>
      <c r="BN9292" s="9" t="s">
        <v>23601</v>
      </c>
      <c r="BO9292" s="9" t="s">
        <v>23602</v>
      </c>
      <c r="BP9292" s="9" t="s">
        <v>23603</v>
      </c>
      <c r="BQ9292" s="9">
        <v>871</v>
      </c>
      <c r="BR9292" s="9" t="s">
        <v>23604</v>
      </c>
      <c r="BS9292" s="9" t="s">
        <v>23605</v>
      </c>
      <c r="BT9292" s="9">
        <v>1</v>
      </c>
      <c r="BU9292" s="9" t="s">
        <v>97</v>
      </c>
    </row>
    <row r="9293" spans="1:73" x14ac:dyDescent="0.2">
      <c r="A9293" s="17">
        <v>-0.191227227449417</v>
      </c>
      <c r="B9293" s="17">
        <v>0.87550616264343295</v>
      </c>
      <c r="C9293" s="8">
        <v>0.15324366092681899</v>
      </c>
      <c r="D9293" s="8">
        <v>0.33894115686416598</v>
      </c>
      <c r="E9293" s="17">
        <v>-0.33895707130432101</v>
      </c>
      <c r="F9293" s="17">
        <v>-0.114124707877636</v>
      </c>
      <c r="G9293" s="8">
        <v>-5.4757021367549903E-2</v>
      </c>
      <c r="H9293" s="8">
        <v>-0.17125299572944599</v>
      </c>
      <c r="Q9293" s="9">
        <v>9.2317099999999997E-4</v>
      </c>
      <c r="R9293" s="9">
        <v>101.72</v>
      </c>
      <c r="S9293" s="9">
        <v>155350000</v>
      </c>
      <c r="T9293" s="8">
        <v>1</v>
      </c>
      <c r="U9293" s="9">
        <v>88.819000000000003</v>
      </c>
      <c r="V9293" s="9">
        <v>0.25641000000000003</v>
      </c>
      <c r="W9293" s="18">
        <v>5.9925868E-2</v>
      </c>
      <c r="X9293" s="18">
        <v>0.244797607</v>
      </c>
      <c r="Y9293" s="18">
        <v>-1.1180123049999999</v>
      </c>
      <c r="Z9293" s="18">
        <v>0.44009817200000001</v>
      </c>
      <c r="AA9293" s="18">
        <v>3</v>
      </c>
      <c r="AB9293" s="9">
        <v>3.7433275000000002E-2</v>
      </c>
      <c r="AC9293" s="9">
        <v>0.193476808</v>
      </c>
      <c r="AD9293" s="9">
        <v>-0.61147267500000002</v>
      </c>
      <c r="AE9293" s="9">
        <v>0.38322326099999998</v>
      </c>
      <c r="AF9293" s="9">
        <v>5</v>
      </c>
      <c r="AG9293" s="18">
        <v>7.7178874999999994E-2</v>
      </c>
      <c r="AH9293" s="18">
        <v>0.27781086199999999</v>
      </c>
      <c r="AI9293" s="18">
        <v>-0.93887517200000004</v>
      </c>
      <c r="AJ9293" s="18">
        <v>0.82936112900000003</v>
      </c>
      <c r="AK9293" s="18">
        <v>3</v>
      </c>
      <c r="AL9293" s="9">
        <v>4.5111274E-2</v>
      </c>
      <c r="AM9293" s="9">
        <v>0.212394148</v>
      </c>
      <c r="AN9293" s="9">
        <v>-0.71722953099999998</v>
      </c>
      <c r="AO9293" s="9">
        <v>0.37472354899999999</v>
      </c>
      <c r="AP9293" s="9">
        <v>5</v>
      </c>
      <c r="AQ9293" s="17" t="s">
        <v>90</v>
      </c>
      <c r="AR9293" s="17">
        <v>-0.28930231899999997</v>
      </c>
      <c r="AS9293" s="17">
        <v>-0.254131734</v>
      </c>
      <c r="AT9293" s="17">
        <v>-0.32010856300000001</v>
      </c>
      <c r="AU9293" s="17" t="s">
        <v>90</v>
      </c>
      <c r="AV9293" s="8">
        <v>3.6792047000000001E-2</v>
      </c>
      <c r="AW9293" s="8">
        <v>5.9667594999999997E-2</v>
      </c>
      <c r="AX9293" s="8">
        <v>-3.3772953000000001E-2</v>
      </c>
      <c r="AY9293" s="8">
        <v>-0.158951595</v>
      </c>
      <c r="AZ9293" s="8">
        <v>-0.38683667799999999</v>
      </c>
      <c r="BA9293" s="17" t="s">
        <v>90</v>
      </c>
      <c r="BB9293" s="17">
        <v>0.55056595799999997</v>
      </c>
      <c r="BC9293" s="17">
        <v>-0.235261202</v>
      </c>
      <c r="BD9293" s="17">
        <v>1.4902115E-2</v>
      </c>
      <c r="BE9293" s="17" t="s">
        <v>90</v>
      </c>
      <c r="BF9293" s="8">
        <v>4.0615480000000002E-2</v>
      </c>
      <c r="BG9293" s="8">
        <v>0.101870224</v>
      </c>
      <c r="BH9293" s="8">
        <v>4.8580166000000001E-2</v>
      </c>
      <c r="BI9293" s="8">
        <v>-0.13155119100000001</v>
      </c>
      <c r="BJ9293" s="8">
        <v>-0.27538821099999999</v>
      </c>
      <c r="BK9293" s="9" t="s">
        <v>45383</v>
      </c>
      <c r="BL9293" s="9" t="s">
        <v>45383</v>
      </c>
      <c r="BM9293" s="9">
        <v>9881</v>
      </c>
      <c r="BN9293" s="9" t="s">
        <v>45383</v>
      </c>
      <c r="BO9293" s="9" t="s">
        <v>45384</v>
      </c>
      <c r="BP9293" s="9" t="s">
        <v>45385</v>
      </c>
      <c r="BQ9293" s="9">
        <v>49</v>
      </c>
      <c r="BR9293" s="9" t="s">
        <v>45386</v>
      </c>
      <c r="BS9293" s="9" t="s">
        <v>45387</v>
      </c>
      <c r="BT9293" s="9">
        <v>1</v>
      </c>
      <c r="BU9293" s="9" t="s">
        <v>97</v>
      </c>
    </row>
    <row r="9294" spans="1:73" x14ac:dyDescent="0.2">
      <c r="A9294" s="17">
        <v>-0.199930354952812</v>
      </c>
      <c r="B9294" s="17">
        <v>1.0957376956939699</v>
      </c>
      <c r="C9294" s="8">
        <v>-2.8229022398591E-2</v>
      </c>
      <c r="D9294" s="8">
        <v>9.0596377849578899E-2</v>
      </c>
      <c r="E9294" s="17">
        <v>-1.2362025976180999</v>
      </c>
      <c r="F9294" s="17">
        <v>-0.98018205165863004</v>
      </c>
      <c r="G9294" s="8">
        <v>-1.6486952304840099</v>
      </c>
      <c r="H9294" s="8">
        <v>-1.5774461030960101</v>
      </c>
      <c r="K9294" s="18" t="s">
        <v>159</v>
      </c>
      <c r="L9294" s="18" t="s">
        <v>159</v>
      </c>
      <c r="O9294" s="9" t="s">
        <v>159</v>
      </c>
      <c r="P9294" s="9" t="s">
        <v>159</v>
      </c>
      <c r="Q9294" s="11">
        <v>5.5899999999999997E-19</v>
      </c>
      <c r="R9294" s="9">
        <v>182.41</v>
      </c>
      <c r="S9294" s="9">
        <v>387710000</v>
      </c>
      <c r="T9294" s="8">
        <v>1</v>
      </c>
      <c r="U9294" s="9">
        <v>182.41</v>
      </c>
      <c r="V9294" s="9">
        <v>0.30081000000000002</v>
      </c>
      <c r="W9294" s="18">
        <v>3.7141265E-2</v>
      </c>
      <c r="X9294" s="18">
        <v>0.192720692</v>
      </c>
      <c r="Y9294" s="18">
        <v>-1.7316068899999999</v>
      </c>
      <c r="Z9294" s="18">
        <v>-0.74079826699999995</v>
      </c>
      <c r="AA9294" s="18">
        <v>5</v>
      </c>
      <c r="AB9294" s="9">
        <v>3.7433275000000002E-2</v>
      </c>
      <c r="AC9294" s="9">
        <v>0.193476808</v>
      </c>
      <c r="AD9294" s="9">
        <v>-1.477530032</v>
      </c>
      <c r="AE9294" s="9">
        <v>-0.48283409599999999</v>
      </c>
      <c r="AF9294" s="9">
        <v>5</v>
      </c>
      <c r="AG9294" s="18">
        <v>4.7470012999999998E-2</v>
      </c>
      <c r="AH9294" s="18">
        <v>0.217876141</v>
      </c>
      <c r="AI9294" s="18">
        <v>-2.2087636310000001</v>
      </c>
      <c r="AJ9294" s="18">
        <v>-1.0886267279999999</v>
      </c>
      <c r="AK9294" s="18">
        <v>5</v>
      </c>
      <c r="AL9294" s="9">
        <v>4.5111274E-2</v>
      </c>
      <c r="AM9294" s="9">
        <v>0.212394148</v>
      </c>
      <c r="AN9294" s="9">
        <v>-2.1234226220000001</v>
      </c>
      <c r="AO9294" s="9">
        <v>-1.031469542</v>
      </c>
      <c r="AP9294" s="9">
        <v>5</v>
      </c>
      <c r="AQ9294" s="17">
        <v>-1.126755357</v>
      </c>
      <c r="AR9294" s="17">
        <v>-1.248232722</v>
      </c>
      <c r="AS9294" s="17">
        <v>-1.113708258</v>
      </c>
      <c r="AT9294" s="17">
        <v>-1.222955942</v>
      </c>
      <c r="AU9294" s="17">
        <v>-1.3766193390000001</v>
      </c>
      <c r="AV9294" s="8">
        <v>-0.83060753300000001</v>
      </c>
      <c r="AW9294" s="8">
        <v>-0.89216661500000005</v>
      </c>
      <c r="AX9294" s="8">
        <v>-0.97828018699999997</v>
      </c>
      <c r="AY9294" s="8">
        <v>-1.0527982709999999</v>
      </c>
      <c r="AZ9294" s="8">
        <v>-1.334767222</v>
      </c>
      <c r="BA9294" s="17">
        <v>-1.4151343110000001</v>
      </c>
      <c r="BB9294" s="17">
        <v>-1.448309898</v>
      </c>
      <c r="BC9294" s="17">
        <v>-1.7144941090000001</v>
      </c>
      <c r="BD9294" s="17">
        <v>-1.5725216870000001</v>
      </c>
      <c r="BE9294" s="17">
        <v>-1.556141615</v>
      </c>
      <c r="BF9294" s="8">
        <v>-1.441578984</v>
      </c>
      <c r="BG9294" s="8">
        <v>-1.2435357570000001</v>
      </c>
      <c r="BH9294" s="8">
        <v>-1.3859139680000001</v>
      </c>
      <c r="BI9294" s="8">
        <v>-1.704971671</v>
      </c>
      <c r="BJ9294" s="8">
        <v>-1.789456129</v>
      </c>
      <c r="BK9294" s="9" t="s">
        <v>489</v>
      </c>
      <c r="BL9294" s="9" t="s">
        <v>489</v>
      </c>
      <c r="BM9294" s="9">
        <v>37965</v>
      </c>
      <c r="BN9294" s="9" t="s">
        <v>489</v>
      </c>
      <c r="BO9294" s="9" t="s">
        <v>490</v>
      </c>
      <c r="BP9294" s="9" t="s">
        <v>491</v>
      </c>
      <c r="BQ9294" s="9">
        <v>7</v>
      </c>
      <c r="BR9294" s="9" t="s">
        <v>17918</v>
      </c>
      <c r="BS9294" s="9" t="s">
        <v>17919</v>
      </c>
      <c r="BT9294" s="9">
        <v>1</v>
      </c>
      <c r="BU9294" s="9" t="s">
        <v>218</v>
      </c>
    </row>
    <row r="9295" spans="1:73" x14ac:dyDescent="0.2">
      <c r="A9295" s="17">
        <v>0.108757428824902</v>
      </c>
      <c r="B9295" s="17">
        <v>0.494745492935181</v>
      </c>
      <c r="C9295" s="8">
        <v>0.20729300379753099</v>
      </c>
      <c r="D9295" s="8">
        <v>1.7592630386352499</v>
      </c>
      <c r="E9295" s="17">
        <v>0.761563360691071</v>
      </c>
      <c r="F9295" s="17">
        <v>0.66999906301498402</v>
      </c>
      <c r="G9295" s="8">
        <v>1.0449161529541</v>
      </c>
      <c r="H9295" s="8">
        <v>0.84606766700744596</v>
      </c>
      <c r="K9295" s="18" t="s">
        <v>88</v>
      </c>
      <c r="O9295" s="9" t="s">
        <v>88</v>
      </c>
      <c r="Q9295" s="11">
        <v>3.0699999999999998E-14</v>
      </c>
      <c r="R9295" s="9">
        <v>154.36000000000001</v>
      </c>
      <c r="S9295" s="9">
        <v>152130000</v>
      </c>
      <c r="T9295" s="8">
        <v>0.99986799999999998</v>
      </c>
      <c r="U9295" s="9">
        <v>154.36000000000001</v>
      </c>
      <c r="V9295" s="9">
        <v>1.2729999999999999</v>
      </c>
      <c r="W9295" s="18">
        <v>3.7141265E-2</v>
      </c>
      <c r="X9295" s="18">
        <v>0.192720692</v>
      </c>
      <c r="Y9295" s="18">
        <v>0.26615904699999998</v>
      </c>
      <c r="Z9295" s="18">
        <v>1.2569676700000001</v>
      </c>
      <c r="AA9295" s="18">
        <v>5</v>
      </c>
      <c r="AB9295" s="9">
        <v>5.9986121000000003E-2</v>
      </c>
      <c r="AC9295" s="9">
        <v>0.24492064199999999</v>
      </c>
      <c r="AD9295" s="9">
        <v>-0.10944770099999999</v>
      </c>
      <c r="AE9295" s="9">
        <v>1.4494458809999999</v>
      </c>
      <c r="AF9295" s="9">
        <v>3</v>
      </c>
      <c r="AG9295" s="18">
        <v>4.7470012999999998E-2</v>
      </c>
      <c r="AH9295" s="18">
        <v>0.217876141</v>
      </c>
      <c r="AI9295" s="18">
        <v>0.48484769999999999</v>
      </c>
      <c r="AJ9295" s="18">
        <v>1.6049846029999999</v>
      </c>
      <c r="AK9295" s="18">
        <v>5</v>
      </c>
      <c r="AL9295" s="9">
        <v>7.3055577999999996E-2</v>
      </c>
      <c r="AM9295" s="9">
        <v>0.27028795300000003</v>
      </c>
      <c r="AN9295" s="9">
        <v>-1.4109261E-2</v>
      </c>
      <c r="AO9295" s="9">
        <v>1.706244536</v>
      </c>
      <c r="AP9295" s="9">
        <v>3</v>
      </c>
      <c r="AQ9295" s="17">
        <v>0.90687167599999996</v>
      </c>
      <c r="AR9295" s="17">
        <v>0.74476230099999996</v>
      </c>
      <c r="AS9295" s="17">
        <v>1.1259266139999999</v>
      </c>
      <c r="AT9295" s="17">
        <v>0.756238878</v>
      </c>
      <c r="AU9295" s="17">
        <v>0.88318145299999995</v>
      </c>
      <c r="AV9295" s="8" t="s">
        <v>90</v>
      </c>
      <c r="AW9295" s="8">
        <v>0.67224800600000001</v>
      </c>
      <c r="AX9295" s="8">
        <v>0.78840917300000002</v>
      </c>
      <c r="AY9295" s="8">
        <v>0.86325907700000004</v>
      </c>
      <c r="AZ9295" s="8" t="s">
        <v>90</v>
      </c>
      <c r="BA9295" s="17">
        <v>1.3635162119999999</v>
      </c>
      <c r="BB9295" s="17">
        <v>1.1669301990000001</v>
      </c>
      <c r="BC9295" s="17">
        <v>1.3777163029999999</v>
      </c>
      <c r="BD9295" s="17">
        <v>1.2087018490000001</v>
      </c>
      <c r="BE9295" s="17">
        <v>1.1650497909999999</v>
      </c>
      <c r="BF9295" s="8" t="s">
        <v>90</v>
      </c>
      <c r="BG9295" s="8">
        <v>1.059036136</v>
      </c>
      <c r="BH9295" s="8">
        <v>1.063180566</v>
      </c>
      <c r="BI9295" s="8">
        <v>1.0250529049999999</v>
      </c>
      <c r="BJ9295" s="8" t="s">
        <v>90</v>
      </c>
      <c r="BK9295" s="9" t="s">
        <v>489</v>
      </c>
      <c r="BL9295" s="9" t="s">
        <v>489</v>
      </c>
      <c r="BM9295" s="9">
        <v>22299</v>
      </c>
      <c r="BN9295" s="9" t="s">
        <v>489</v>
      </c>
      <c r="BO9295" s="9" t="s">
        <v>490</v>
      </c>
      <c r="BP9295" s="9" t="s">
        <v>491</v>
      </c>
      <c r="BQ9295" s="9">
        <v>20</v>
      </c>
      <c r="BR9295" s="9" t="s">
        <v>10844</v>
      </c>
      <c r="BS9295" s="9" t="s">
        <v>10845</v>
      </c>
      <c r="BT9295" s="9">
        <v>1</v>
      </c>
      <c r="BU9295" s="9" t="s">
        <v>97</v>
      </c>
    </row>
    <row r="9296" spans="1:73" x14ac:dyDescent="0.2">
      <c r="A9296" s="17">
        <v>1.9429235458373999</v>
      </c>
      <c r="B9296" s="17">
        <v>0</v>
      </c>
      <c r="C9296" s="8">
        <v>1.9990997314453101</v>
      </c>
      <c r="D9296" s="8">
        <v>0</v>
      </c>
      <c r="E9296" s="17">
        <v>0.81427407264709495</v>
      </c>
      <c r="F9296" s="17">
        <v>-0.74969363212585405</v>
      </c>
      <c r="G9296" s="8">
        <v>0.87812495231628396</v>
      </c>
      <c r="H9296" s="8">
        <v>-0.827314853668213</v>
      </c>
      <c r="K9296" s="18" t="s">
        <v>88</v>
      </c>
      <c r="Q9296" s="11">
        <v>1.3600000000000001E-12</v>
      </c>
      <c r="R9296" s="9">
        <v>156.08000000000001</v>
      </c>
      <c r="S9296" s="9">
        <v>75458000</v>
      </c>
      <c r="T9296" s="8">
        <v>0.99996200000000002</v>
      </c>
      <c r="U9296" s="9">
        <v>156.08000000000001</v>
      </c>
      <c r="V9296" s="9">
        <v>-0.76197000000000004</v>
      </c>
      <c r="W9296" s="18">
        <v>5.9925860999999997E-2</v>
      </c>
      <c r="X9296" s="18">
        <v>0.24479759100000001</v>
      </c>
      <c r="Y9296" s="18">
        <v>3.5218897999999998E-2</v>
      </c>
      <c r="Z9296" s="18">
        <v>1.593329279</v>
      </c>
      <c r="AA9296" s="18">
        <v>3</v>
      </c>
      <c r="AB9296" s="9">
        <v>0.15099594499999999</v>
      </c>
      <c r="AC9296" s="9">
        <v>0.38858196699999997</v>
      </c>
      <c r="AD9296" s="9">
        <v>-5.687095641</v>
      </c>
      <c r="AE9296" s="9">
        <v>4.1877084279999996</v>
      </c>
      <c r="AF9296" s="9">
        <v>1</v>
      </c>
      <c r="AG9296" s="18">
        <v>7.7178861000000001E-2</v>
      </c>
      <c r="AH9296" s="18">
        <v>0.27781083699999998</v>
      </c>
      <c r="AI9296" s="18">
        <v>-5.993099E-3</v>
      </c>
      <c r="AJ9296" s="18">
        <v>1.7622430419999999</v>
      </c>
      <c r="AK9296" s="18">
        <v>3</v>
      </c>
      <c r="AL9296" s="9">
        <v>0.19212989599999999</v>
      </c>
      <c r="AM9296" s="9">
        <v>0.438326243</v>
      </c>
      <c r="AN9296" s="9">
        <v>-6.3967778260000001</v>
      </c>
      <c r="AO9296" s="9">
        <v>4.7421481500000002</v>
      </c>
      <c r="AP9296" s="9">
        <v>1</v>
      </c>
      <c r="AQ9296" s="17">
        <v>0.77994912900000002</v>
      </c>
      <c r="AR9296" s="17">
        <v>0.118532099</v>
      </c>
      <c r="AS9296" s="17">
        <v>2.0380792620000001</v>
      </c>
      <c r="AT9296" s="17" t="s">
        <v>90</v>
      </c>
      <c r="AU9296" s="17" t="s">
        <v>90</v>
      </c>
      <c r="AV9296" s="8">
        <v>-0.96407008199999999</v>
      </c>
      <c r="AW9296" s="8" t="s">
        <v>90</v>
      </c>
      <c r="AX9296" s="8" t="s">
        <v>90</v>
      </c>
      <c r="AY9296" s="8" t="s">
        <v>90</v>
      </c>
      <c r="AZ9296" s="8" t="s">
        <v>90</v>
      </c>
      <c r="BA9296" s="17">
        <v>1.027688146</v>
      </c>
      <c r="BB9296" s="17">
        <v>1.197903991</v>
      </c>
      <c r="BC9296" s="17">
        <v>1.1417586799999999</v>
      </c>
      <c r="BD9296" s="17" t="s">
        <v>90</v>
      </c>
      <c r="BE9296" s="17" t="s">
        <v>90</v>
      </c>
      <c r="BF9296" s="8">
        <v>-0.87664943900000003</v>
      </c>
      <c r="BG9296" s="8" t="s">
        <v>90</v>
      </c>
      <c r="BH9296" s="8" t="s">
        <v>90</v>
      </c>
      <c r="BI9296" s="8" t="s">
        <v>90</v>
      </c>
      <c r="BJ9296" s="8" t="s">
        <v>90</v>
      </c>
      <c r="BK9296" s="9" t="s">
        <v>489</v>
      </c>
      <c r="BL9296" s="9" t="s">
        <v>489</v>
      </c>
      <c r="BM9296" s="9">
        <v>22300</v>
      </c>
      <c r="BN9296" s="9" t="s">
        <v>489</v>
      </c>
      <c r="BO9296" s="9" t="s">
        <v>490</v>
      </c>
      <c r="BP9296" s="9" t="s">
        <v>491</v>
      </c>
      <c r="BQ9296" s="9">
        <v>24</v>
      </c>
      <c r="BR9296" s="9" t="s">
        <v>1470</v>
      </c>
      <c r="BS9296" s="9" t="s">
        <v>1471</v>
      </c>
      <c r="BT9296" s="9">
        <v>1</v>
      </c>
      <c r="BU9296" s="9" t="s">
        <v>97</v>
      </c>
    </row>
    <row r="9297" spans="1:73" x14ac:dyDescent="0.2">
      <c r="A9297" s="17">
        <v>0.38032323122024497</v>
      </c>
      <c r="B9297" s="17">
        <v>0.559797823429108</v>
      </c>
      <c r="C9297" s="8">
        <v>0.62030375003814697</v>
      </c>
      <c r="D9297" s="8">
        <v>0.52433902025222801</v>
      </c>
      <c r="E9297" s="17">
        <v>1.3106117248535201</v>
      </c>
      <c r="F9297" s="17">
        <v>0.99265611171722401</v>
      </c>
      <c r="G9297" s="8">
        <v>2.6452951431274401</v>
      </c>
      <c r="H9297" s="8">
        <v>2.0687174797058101</v>
      </c>
      <c r="K9297" s="18" t="s">
        <v>88</v>
      </c>
      <c r="L9297" s="18" t="s">
        <v>88</v>
      </c>
      <c r="O9297" s="9" t="s">
        <v>88</v>
      </c>
      <c r="P9297" s="9" t="s">
        <v>88</v>
      </c>
      <c r="Q9297" s="9">
        <v>0</v>
      </c>
      <c r="R9297" s="9">
        <v>514.38</v>
      </c>
      <c r="S9297" s="9">
        <v>2339300000</v>
      </c>
      <c r="T9297" s="8">
        <v>0.99993699999999996</v>
      </c>
      <c r="U9297" s="9">
        <v>504.14</v>
      </c>
      <c r="V9297" s="9">
        <v>-0.67522000000000004</v>
      </c>
      <c r="W9297" s="18">
        <v>3.7141265E-2</v>
      </c>
      <c r="X9297" s="18">
        <v>0.192720692</v>
      </c>
      <c r="Y9297" s="18">
        <v>0.815207397</v>
      </c>
      <c r="Z9297" s="18">
        <v>1.8060160199999999</v>
      </c>
      <c r="AA9297" s="18">
        <v>5</v>
      </c>
      <c r="AB9297" s="9">
        <v>3.7433275000000002E-2</v>
      </c>
      <c r="AC9297" s="9">
        <v>0.193476808</v>
      </c>
      <c r="AD9297" s="9">
        <v>0.49530816100000002</v>
      </c>
      <c r="AE9297" s="9">
        <v>1.4900040969999999</v>
      </c>
      <c r="AF9297" s="9">
        <v>5</v>
      </c>
      <c r="AG9297" s="18">
        <v>4.7470012999999998E-2</v>
      </c>
      <c r="AH9297" s="18">
        <v>0.217876141</v>
      </c>
      <c r="AI9297" s="18">
        <v>2.0852266699999999</v>
      </c>
      <c r="AJ9297" s="18">
        <v>3.2053635730000001</v>
      </c>
      <c r="AK9297" s="18">
        <v>5</v>
      </c>
      <c r="AL9297" s="9">
        <v>4.5111274E-2</v>
      </c>
      <c r="AM9297" s="9">
        <v>0.212394148</v>
      </c>
      <c r="AN9297" s="9">
        <v>1.5227410400000001</v>
      </c>
      <c r="AO9297" s="9">
        <v>2.6146941199999998</v>
      </c>
      <c r="AP9297" s="9">
        <v>5</v>
      </c>
      <c r="AQ9297" s="17">
        <v>1.3426282409999999</v>
      </c>
      <c r="AR9297" s="17">
        <v>1.1229492430000001</v>
      </c>
      <c r="AS9297" s="17">
        <v>1.6489771600000001</v>
      </c>
      <c r="AT9297" s="17">
        <v>1.504996419</v>
      </c>
      <c r="AU9297" s="17">
        <v>1.6846007110000001</v>
      </c>
      <c r="AV9297" s="8">
        <v>1.4658020730000001</v>
      </c>
      <c r="AW9297" s="8">
        <v>1.2755844590000001</v>
      </c>
      <c r="AX9297" s="8">
        <v>1.2617849109999999</v>
      </c>
      <c r="AY9297" s="8">
        <v>1.5324974060000001</v>
      </c>
      <c r="AZ9297" s="8">
        <v>-0.13313330700000001</v>
      </c>
      <c r="BA9297" s="17">
        <v>2.543903351</v>
      </c>
      <c r="BB9297" s="17">
        <v>2.8043649199999998</v>
      </c>
      <c r="BC9297" s="17">
        <v>2.9352023599999999</v>
      </c>
      <c r="BD9297" s="17">
        <v>3.0539605619999999</v>
      </c>
      <c r="BE9297" s="17">
        <v>3.2556030749999998</v>
      </c>
      <c r="BF9297" s="8">
        <v>2.5863065719999998</v>
      </c>
      <c r="BG9297" s="8">
        <v>2.8601841929999998</v>
      </c>
      <c r="BH9297" s="8">
        <v>3.0078852180000002</v>
      </c>
      <c r="BI9297" s="8">
        <v>2.9033257959999998</v>
      </c>
      <c r="BJ9297" s="8">
        <v>0.133813724</v>
      </c>
      <c r="BK9297" s="9" t="s">
        <v>489</v>
      </c>
      <c r="BL9297" s="9" t="s">
        <v>489</v>
      </c>
      <c r="BM9297" s="9">
        <v>22320</v>
      </c>
      <c r="BN9297" s="9" t="s">
        <v>489</v>
      </c>
      <c r="BO9297" s="9" t="s">
        <v>490</v>
      </c>
      <c r="BP9297" s="9" t="s">
        <v>491</v>
      </c>
      <c r="BQ9297" s="9">
        <v>56</v>
      </c>
      <c r="BR9297" s="9" t="s">
        <v>9337</v>
      </c>
      <c r="BS9297" s="9" t="s">
        <v>9338</v>
      </c>
      <c r="BT9297" s="9" t="s">
        <v>103</v>
      </c>
      <c r="BU9297" s="9" t="s">
        <v>97</v>
      </c>
    </row>
    <row r="9298" spans="1:73" x14ac:dyDescent="0.2">
      <c r="A9298" s="17">
        <v>-0.12953159213066101</v>
      </c>
      <c r="B9298" s="17">
        <v>0.92520904541015603</v>
      </c>
      <c r="C9298" s="8">
        <v>-9.6838861703872695E-2</v>
      </c>
      <c r="D9298" s="8">
        <v>1.2331578731536901</v>
      </c>
      <c r="E9298" s="17">
        <v>-0.20234705507755299</v>
      </c>
      <c r="F9298" s="17">
        <v>-2.40465737879276E-2</v>
      </c>
      <c r="G9298" s="8">
        <v>-0.56444144248962402</v>
      </c>
      <c r="H9298" s="8">
        <v>-0.43447771668434099</v>
      </c>
      <c r="O9298" s="9" t="s">
        <v>159</v>
      </c>
      <c r="Q9298" s="11">
        <v>1.5499999999999999E-198</v>
      </c>
      <c r="R9298" s="9">
        <v>372.52</v>
      </c>
      <c r="S9298" s="9">
        <v>19825000000</v>
      </c>
      <c r="T9298" s="8">
        <v>1</v>
      </c>
      <c r="U9298" s="9">
        <v>305.19</v>
      </c>
      <c r="V9298" s="9">
        <v>0.24581</v>
      </c>
      <c r="W9298" s="18">
        <v>3.7141265E-2</v>
      </c>
      <c r="X9298" s="18">
        <v>0.192720692</v>
      </c>
      <c r="Y9298" s="18">
        <v>-0.69775137200000004</v>
      </c>
      <c r="Z9298" s="18">
        <v>0.29305725100000002</v>
      </c>
      <c r="AA9298" s="18">
        <v>5</v>
      </c>
      <c r="AB9298" s="9">
        <v>3.7433275000000002E-2</v>
      </c>
      <c r="AC9298" s="9">
        <v>0.193476808</v>
      </c>
      <c r="AD9298" s="9">
        <v>-0.52139454100000004</v>
      </c>
      <c r="AE9298" s="9">
        <v>0.47330139399999999</v>
      </c>
      <c r="AF9298" s="9">
        <v>5</v>
      </c>
      <c r="AG9298" s="18">
        <v>4.7470012999999998E-2</v>
      </c>
      <c r="AH9298" s="18">
        <v>0.217876141</v>
      </c>
      <c r="AI9298" s="18">
        <v>-1.12450987</v>
      </c>
      <c r="AJ9298" s="18">
        <v>-4.3729670000000002E-3</v>
      </c>
      <c r="AK9298" s="18">
        <v>5</v>
      </c>
      <c r="AL9298" s="9">
        <v>4.5111274E-2</v>
      </c>
      <c r="AM9298" s="9">
        <v>0.212394148</v>
      </c>
      <c r="AN9298" s="9">
        <v>-0.98045426400000002</v>
      </c>
      <c r="AO9298" s="9">
        <v>0.111498816</v>
      </c>
      <c r="AP9298" s="9">
        <v>5</v>
      </c>
      <c r="AQ9298" s="17">
        <v>-0.154546037</v>
      </c>
      <c r="AR9298" s="17">
        <v>-0.25518998500000001</v>
      </c>
      <c r="AS9298" s="17">
        <v>-2.3795309000000001E-2</v>
      </c>
      <c r="AT9298" s="17">
        <v>-8.1190580000000002E-3</v>
      </c>
      <c r="AU9298" s="17">
        <v>-0.210091799</v>
      </c>
      <c r="AV9298" s="8">
        <v>0.14218793800000001</v>
      </c>
      <c r="AW9298" s="8">
        <v>-0.111703135</v>
      </c>
      <c r="AX9298" s="8">
        <v>6.0038335999999998E-2</v>
      </c>
      <c r="AY9298" s="8">
        <v>5.3613555E-2</v>
      </c>
      <c r="AZ9298" s="8">
        <v>-0.14822094099999999</v>
      </c>
      <c r="BA9298" s="17">
        <v>-0.41697084899999998</v>
      </c>
      <c r="BB9298" s="17">
        <v>-0.42858108900000003</v>
      </c>
      <c r="BC9298" s="17">
        <v>-0.41407069600000002</v>
      </c>
      <c r="BD9298" s="17">
        <v>-0.37714529000000002</v>
      </c>
      <c r="BE9298" s="17">
        <v>-0.439065486</v>
      </c>
      <c r="BF9298" s="8">
        <v>-0.340783536</v>
      </c>
      <c r="BG9298" s="8">
        <v>-0.34282812499999998</v>
      </c>
      <c r="BH9298" s="8">
        <v>-0.15168108</v>
      </c>
      <c r="BI9298" s="8">
        <v>-0.36580580499999998</v>
      </c>
      <c r="BJ9298" s="8">
        <v>-0.39054053999999999</v>
      </c>
      <c r="BK9298" s="9" t="s">
        <v>489</v>
      </c>
      <c r="BL9298" s="9" t="s">
        <v>489</v>
      </c>
      <c r="BM9298" s="9">
        <v>22303</v>
      </c>
      <c r="BN9298" s="9" t="s">
        <v>489</v>
      </c>
      <c r="BO9298" s="9" t="s">
        <v>490</v>
      </c>
      <c r="BP9298" s="9" t="s">
        <v>491</v>
      </c>
      <c r="BQ9298" s="9">
        <v>67</v>
      </c>
      <c r="BR9298" s="9" t="s">
        <v>43571</v>
      </c>
      <c r="BS9298" s="9" t="s">
        <v>43572</v>
      </c>
      <c r="BT9298" s="9" t="s">
        <v>103</v>
      </c>
      <c r="BU9298" s="9" t="s">
        <v>97</v>
      </c>
    </row>
    <row r="9299" spans="1:73" x14ac:dyDescent="0.2">
      <c r="A9299" s="17">
        <v>1.7801778316497801</v>
      </c>
      <c r="B9299" s="17">
        <v>0</v>
      </c>
      <c r="C9299" s="8">
        <v>1.0416508913040201</v>
      </c>
      <c r="D9299" s="8">
        <v>0</v>
      </c>
      <c r="E9299" s="17">
        <v>1.8577191829681401</v>
      </c>
      <c r="F9299" s="17">
        <v>0.19511654973030099</v>
      </c>
      <c r="G9299" s="8">
        <v>2.8169648647308301</v>
      </c>
      <c r="H9299" s="8">
        <v>1.57474112510681</v>
      </c>
      <c r="K9299" s="18" t="s">
        <v>88</v>
      </c>
      <c r="O9299" s="9" t="s">
        <v>88</v>
      </c>
      <c r="Q9299" s="11">
        <v>2.4199999999999999E-19</v>
      </c>
      <c r="R9299" s="9">
        <v>182.89</v>
      </c>
      <c r="S9299" s="9">
        <v>68498000</v>
      </c>
      <c r="T9299" s="8">
        <v>0.99985599999999997</v>
      </c>
      <c r="U9299" s="9">
        <v>113.65</v>
      </c>
      <c r="V9299" s="9">
        <v>-0.48032999999999998</v>
      </c>
      <c r="W9299" s="18">
        <v>3.7141265E-2</v>
      </c>
      <c r="X9299" s="18">
        <v>0.192720692</v>
      </c>
      <c r="Y9299" s="18">
        <v>1.3623149269999999</v>
      </c>
      <c r="Z9299" s="18">
        <v>2.3531235499999998</v>
      </c>
      <c r="AA9299" s="18">
        <v>5</v>
      </c>
      <c r="AB9299" s="9">
        <v>0.15099574299999999</v>
      </c>
      <c r="AC9299" s="9">
        <v>0.388581707</v>
      </c>
      <c r="AD9299" s="9">
        <v>-4.742282178</v>
      </c>
      <c r="AE9299" s="9">
        <v>5.1325152640000002</v>
      </c>
      <c r="AF9299" s="9">
        <v>1</v>
      </c>
      <c r="AG9299" s="18">
        <v>4.7470012999999998E-2</v>
      </c>
      <c r="AH9299" s="18">
        <v>0.217876141</v>
      </c>
      <c r="AI9299" s="18">
        <v>2.2568963869999998</v>
      </c>
      <c r="AJ9299" s="18">
        <v>3.37703329</v>
      </c>
      <c r="AK9299" s="18">
        <v>5</v>
      </c>
      <c r="AL9299" s="9">
        <v>0.19212963699999999</v>
      </c>
      <c r="AM9299" s="9">
        <v>0.43832594899999999</v>
      </c>
      <c r="AN9299" s="9">
        <v>-3.994718105</v>
      </c>
      <c r="AO9299" s="9">
        <v>7.1442003869999997</v>
      </c>
      <c r="AP9299" s="9">
        <v>1</v>
      </c>
      <c r="AQ9299" s="17">
        <v>2.531456709</v>
      </c>
      <c r="AR9299" s="17">
        <v>2.2236115930000002</v>
      </c>
      <c r="AS9299" s="17">
        <v>1.5988247390000001</v>
      </c>
      <c r="AT9299" s="17">
        <v>2.4810016159999999</v>
      </c>
      <c r="AU9299" s="17">
        <v>1.3462221620000001</v>
      </c>
      <c r="AV9299" s="8" t="s">
        <v>90</v>
      </c>
      <c r="AW9299" s="8" t="s">
        <v>90</v>
      </c>
      <c r="AX9299" s="8" t="s">
        <v>90</v>
      </c>
      <c r="AY9299" s="8" t="s">
        <v>90</v>
      </c>
      <c r="AZ9299" s="8">
        <v>0.25604552000000003</v>
      </c>
      <c r="BA9299" s="17">
        <v>3.6353743079999998</v>
      </c>
      <c r="BB9299" s="17">
        <v>3.5191731449999999</v>
      </c>
      <c r="BC9299" s="17">
        <v>2.5006182190000001</v>
      </c>
      <c r="BD9299" s="17">
        <v>2.9760642050000001</v>
      </c>
      <c r="BE9299" s="17">
        <v>2.853322983</v>
      </c>
      <c r="BF9299" s="8" t="s">
        <v>90</v>
      </c>
      <c r="BG9299" s="8" t="s">
        <v>90</v>
      </c>
      <c r="BH9299" s="8" t="s">
        <v>90</v>
      </c>
      <c r="BI9299" s="8" t="s">
        <v>90</v>
      </c>
      <c r="BJ9299" s="8">
        <v>2.0552597050000001</v>
      </c>
      <c r="BK9299" s="9" t="s">
        <v>489</v>
      </c>
      <c r="BL9299" s="9" t="s">
        <v>489</v>
      </c>
      <c r="BM9299" s="9">
        <v>22298</v>
      </c>
      <c r="BN9299" s="9" t="s">
        <v>489</v>
      </c>
      <c r="BO9299" s="9" t="s">
        <v>490</v>
      </c>
      <c r="BP9299" s="9" t="s">
        <v>491</v>
      </c>
      <c r="BQ9299" s="9">
        <v>163</v>
      </c>
      <c r="BR9299" s="9" t="s">
        <v>1468</v>
      </c>
      <c r="BS9299" s="9" t="s">
        <v>1469</v>
      </c>
      <c r="BT9299" s="9">
        <v>1</v>
      </c>
      <c r="BU9299" s="9" t="s">
        <v>97</v>
      </c>
    </row>
    <row r="9300" spans="1:73" x14ac:dyDescent="0.2">
      <c r="A9300" s="17">
        <v>-6.2009919434785801E-2</v>
      </c>
      <c r="B9300" s="17">
        <v>6.9666974246501895E-2</v>
      </c>
      <c r="C9300" s="8">
        <v>0.13446910679340399</v>
      </c>
      <c r="D9300" s="8">
        <v>9.1910041868686704E-2</v>
      </c>
      <c r="E9300" s="17">
        <v>-0.66434186697006203</v>
      </c>
      <c r="F9300" s="17">
        <v>-0.54437625408172596</v>
      </c>
      <c r="G9300" s="8">
        <v>-0.52990937232971203</v>
      </c>
      <c r="H9300" s="8">
        <v>-0.62144643068313599</v>
      </c>
      <c r="K9300" s="18" t="s">
        <v>159</v>
      </c>
      <c r="L9300" s="18" t="s">
        <v>159</v>
      </c>
      <c r="P9300" s="9" t="s">
        <v>159</v>
      </c>
      <c r="Q9300" s="11">
        <v>1.17E-6</v>
      </c>
      <c r="R9300" s="9">
        <v>119.04</v>
      </c>
      <c r="S9300" s="9">
        <v>1640000000</v>
      </c>
      <c r="T9300" s="8">
        <v>0.99888900000000003</v>
      </c>
      <c r="U9300" s="9">
        <v>112.36</v>
      </c>
      <c r="V9300" s="9">
        <v>-0.27568999999999999</v>
      </c>
      <c r="W9300" s="18">
        <v>3.7141265E-2</v>
      </c>
      <c r="X9300" s="18">
        <v>0.192720692</v>
      </c>
      <c r="Y9300" s="18">
        <v>-1.1597461870000001</v>
      </c>
      <c r="Z9300" s="18">
        <v>-0.16893756400000001</v>
      </c>
      <c r="AA9300" s="18">
        <v>5</v>
      </c>
      <c r="AB9300" s="9">
        <v>3.7433275000000002E-2</v>
      </c>
      <c r="AC9300" s="9">
        <v>0.193476808</v>
      </c>
      <c r="AD9300" s="9">
        <v>-1.0417242090000001</v>
      </c>
      <c r="AE9300" s="9">
        <v>-4.7028274000000002E-2</v>
      </c>
      <c r="AF9300" s="9">
        <v>5</v>
      </c>
      <c r="AG9300" s="18">
        <v>4.7470012999999998E-2</v>
      </c>
      <c r="AH9300" s="18">
        <v>0.217876141</v>
      </c>
      <c r="AI9300" s="18">
        <v>-1.0899778099999999</v>
      </c>
      <c r="AJ9300" s="18">
        <v>3.0159093000000001E-2</v>
      </c>
      <c r="AK9300" s="18">
        <v>5</v>
      </c>
      <c r="AL9300" s="9">
        <v>4.5111274E-2</v>
      </c>
      <c r="AM9300" s="9">
        <v>0.212394148</v>
      </c>
      <c r="AN9300" s="9">
        <v>-1.16742298</v>
      </c>
      <c r="AO9300" s="9">
        <v>-7.5469900000000006E-2</v>
      </c>
      <c r="AP9300" s="9">
        <v>5</v>
      </c>
      <c r="AQ9300" s="17">
        <v>-0.89176464099999997</v>
      </c>
      <c r="AR9300" s="17">
        <v>0.61758738800000001</v>
      </c>
      <c r="AS9300" s="17">
        <v>-0.87342470900000002</v>
      </c>
      <c r="AT9300" s="17">
        <v>-0.89984136800000003</v>
      </c>
      <c r="AU9300" s="17">
        <v>-1.0336986779999999</v>
      </c>
      <c r="AV9300" s="8">
        <v>-0.288374305</v>
      </c>
      <c r="AW9300" s="8">
        <v>-0.44796794699999998</v>
      </c>
      <c r="AX9300" s="8">
        <v>-0.71327853200000002</v>
      </c>
      <c r="AY9300" s="8">
        <v>-0.57075482600000005</v>
      </c>
      <c r="AZ9300" s="8">
        <v>-0.75071680500000004</v>
      </c>
      <c r="BA9300" s="17">
        <v>-0.85681718600000001</v>
      </c>
      <c r="BB9300" s="17">
        <v>1.7402426</v>
      </c>
      <c r="BC9300" s="17">
        <v>-1.1978095769999999</v>
      </c>
      <c r="BD9300" s="17">
        <v>-0.77083677100000003</v>
      </c>
      <c r="BE9300" s="17">
        <v>-0.81127989300000003</v>
      </c>
      <c r="BF9300" s="8">
        <v>-0.61857771900000003</v>
      </c>
      <c r="BG9300" s="8">
        <v>-0.61098736499999995</v>
      </c>
      <c r="BH9300" s="8">
        <v>-0.45595011099999999</v>
      </c>
      <c r="BI9300" s="8">
        <v>-0.591789067</v>
      </c>
      <c r="BJ9300" s="8">
        <v>-0.29154208300000001</v>
      </c>
      <c r="BK9300" s="9" t="s">
        <v>489</v>
      </c>
      <c r="BL9300" s="9" t="s">
        <v>489</v>
      </c>
      <c r="BM9300" s="9">
        <v>22312</v>
      </c>
      <c r="BN9300" s="9" t="s">
        <v>489</v>
      </c>
      <c r="BO9300" s="9" t="s">
        <v>490</v>
      </c>
      <c r="BP9300" s="9" t="s">
        <v>491</v>
      </c>
      <c r="BQ9300" s="9">
        <v>169</v>
      </c>
      <c r="BR9300" s="9" t="s">
        <v>16628</v>
      </c>
      <c r="BS9300" s="9" t="s">
        <v>16629</v>
      </c>
      <c r="BT9300" s="9" t="s">
        <v>269</v>
      </c>
      <c r="BU9300" s="9" t="s">
        <v>97</v>
      </c>
    </row>
    <row r="9301" spans="1:73" x14ac:dyDescent="0.2">
      <c r="A9301" s="17">
        <v>0.60513412952423096</v>
      </c>
      <c r="B9301" s="17">
        <v>0.94284999370574996</v>
      </c>
      <c r="C9301" s="8">
        <v>1.50954258441925</v>
      </c>
      <c r="D9301" s="8">
        <v>4.0652441978454599</v>
      </c>
      <c r="E9301" s="17">
        <v>0.49414226412773099</v>
      </c>
      <c r="F9301" s="17">
        <v>-2.39570178091526E-2</v>
      </c>
      <c r="G9301" s="8">
        <v>1.34217882156372</v>
      </c>
      <c r="H9301" s="8">
        <v>-5.9958357363939299E-2</v>
      </c>
      <c r="M9301" s="20" t="s">
        <v>87</v>
      </c>
      <c r="N9301" s="9" t="s">
        <v>88</v>
      </c>
      <c r="O9301" s="9" t="s">
        <v>88</v>
      </c>
      <c r="Q9301" s="11">
        <v>1.6099999999999998E-5</v>
      </c>
      <c r="R9301" s="9">
        <v>110.78</v>
      </c>
      <c r="S9301" s="9">
        <v>401440000</v>
      </c>
      <c r="T9301" s="8">
        <v>0.955646</v>
      </c>
      <c r="U9301" s="9">
        <v>55.545999999999999</v>
      </c>
      <c r="V9301" s="9">
        <v>-0.14537</v>
      </c>
      <c r="W9301" s="18">
        <v>4.5858383000000003E-2</v>
      </c>
      <c r="X9301" s="18">
        <v>0.21414570499999999</v>
      </c>
      <c r="Y9301" s="18">
        <v>-0.10042153400000001</v>
      </c>
      <c r="Z9301" s="18">
        <v>1.0887060529999999</v>
      </c>
      <c r="AA9301" s="18">
        <v>4</v>
      </c>
      <c r="AB9301" s="9">
        <v>4.6098127000000003E-2</v>
      </c>
      <c r="AC9301" s="9">
        <v>0.214704744</v>
      </c>
      <c r="AD9301" s="9">
        <v>-0.62007295200000001</v>
      </c>
      <c r="AE9301" s="9">
        <v>0.57215891799999996</v>
      </c>
      <c r="AF9301" s="9">
        <v>4</v>
      </c>
      <c r="AG9301" s="18">
        <v>5.8781964999999999E-2</v>
      </c>
      <c r="AH9301" s="18">
        <v>0.24244992300000001</v>
      </c>
      <c r="AI9301" s="18">
        <v>0.66902994999999998</v>
      </c>
      <c r="AJ9301" s="18">
        <v>2.0153277549999999</v>
      </c>
      <c r="AK9301" s="18">
        <v>4</v>
      </c>
      <c r="AL9301" s="9">
        <v>5.5777689999999998E-2</v>
      </c>
      <c r="AM9301" s="9">
        <v>0.23617300899999999</v>
      </c>
      <c r="AN9301" s="9">
        <v>-0.715679752</v>
      </c>
      <c r="AO9301" s="9">
        <v>0.59576303600000002</v>
      </c>
      <c r="AP9301" s="9">
        <v>4</v>
      </c>
      <c r="AQ9301" s="17">
        <v>-7.0968926000000002E-2</v>
      </c>
      <c r="AR9301" s="17">
        <v>0.244370222</v>
      </c>
      <c r="AS9301" s="17">
        <v>1.2253543140000001</v>
      </c>
      <c r="AT9301" s="17" t="s">
        <v>90</v>
      </c>
      <c r="AU9301" s="17">
        <v>1.053201914</v>
      </c>
      <c r="AV9301" s="8">
        <v>5.5240061E-2</v>
      </c>
      <c r="AW9301" s="8">
        <v>0.16575716400000001</v>
      </c>
      <c r="AX9301" s="8" t="s">
        <v>90</v>
      </c>
      <c r="AY9301" s="8">
        <v>8.6370319000000001E-2</v>
      </c>
      <c r="AZ9301" s="8">
        <v>-0.275946468</v>
      </c>
      <c r="BA9301" s="17">
        <v>1.288182497</v>
      </c>
      <c r="BB9301" s="17">
        <v>1.4010957479999999</v>
      </c>
      <c r="BC9301" s="17">
        <v>1.7525819540000001</v>
      </c>
      <c r="BD9301" s="17" t="s">
        <v>90</v>
      </c>
      <c r="BE9301" s="17">
        <v>1.887197971</v>
      </c>
      <c r="BF9301" s="8">
        <v>2.4539277000000002E-2</v>
      </c>
      <c r="BG9301" s="8">
        <v>0.303967565</v>
      </c>
      <c r="BH9301" s="8" t="s">
        <v>90</v>
      </c>
      <c r="BI9301" s="8">
        <v>-3.4326319000000001E-2</v>
      </c>
      <c r="BJ9301" s="8">
        <v>-3.292751E-3</v>
      </c>
      <c r="BK9301" s="9" t="s">
        <v>489</v>
      </c>
      <c r="BL9301" s="9" t="s">
        <v>489</v>
      </c>
      <c r="BM9301" s="9">
        <v>22313</v>
      </c>
      <c r="BN9301" s="9" t="s">
        <v>489</v>
      </c>
      <c r="BO9301" s="9" t="s">
        <v>490</v>
      </c>
      <c r="BP9301" s="9" t="s">
        <v>491</v>
      </c>
      <c r="BQ9301" s="9">
        <v>171</v>
      </c>
      <c r="BR9301" s="9" t="s">
        <v>20682</v>
      </c>
      <c r="BS9301" s="9" t="s">
        <v>20683</v>
      </c>
      <c r="BT9301" s="9" t="s">
        <v>633</v>
      </c>
      <c r="BU9301" s="9" t="s">
        <v>97</v>
      </c>
    </row>
    <row r="9302" spans="1:73" x14ac:dyDescent="0.2">
      <c r="A9302" s="17">
        <v>-0.33340540528297402</v>
      </c>
      <c r="B9302" s="17">
        <v>2.9792997837066699</v>
      </c>
      <c r="C9302" s="8">
        <v>-0.18877026438713099</v>
      </c>
      <c r="D9302" s="8">
        <v>1.54917788505554</v>
      </c>
      <c r="E9302" s="17">
        <v>-0.56715345382690396</v>
      </c>
      <c r="F9302" s="17">
        <v>-0.19309496879577601</v>
      </c>
      <c r="G9302" s="8">
        <v>-1.27423536777496</v>
      </c>
      <c r="H9302" s="8">
        <v>-1.0517950057983401</v>
      </c>
      <c r="K9302" s="18" t="s">
        <v>159</v>
      </c>
      <c r="O9302" s="9" t="s">
        <v>159</v>
      </c>
      <c r="P9302" s="9" t="s">
        <v>159</v>
      </c>
      <c r="Q9302" s="11">
        <v>1.48E-15</v>
      </c>
      <c r="R9302" s="9">
        <v>164.48</v>
      </c>
      <c r="S9302" s="9">
        <v>40236000000</v>
      </c>
      <c r="T9302" s="8">
        <v>0.99995800000000001</v>
      </c>
      <c r="U9302" s="9">
        <v>120.27</v>
      </c>
      <c r="V9302" s="9">
        <v>-5.4479000000000003E-3</v>
      </c>
      <c r="W9302" s="18">
        <v>3.7141265E-2</v>
      </c>
      <c r="X9302" s="18">
        <v>0.192720692</v>
      </c>
      <c r="Y9302" s="18">
        <v>-1.0625577429999999</v>
      </c>
      <c r="Z9302" s="18">
        <v>-7.174912E-2</v>
      </c>
      <c r="AA9302" s="18">
        <v>5</v>
      </c>
      <c r="AB9302" s="9">
        <v>3.7433275000000002E-2</v>
      </c>
      <c r="AC9302" s="9">
        <v>0.193476808</v>
      </c>
      <c r="AD9302" s="9">
        <v>-0.69044293800000001</v>
      </c>
      <c r="AE9302" s="9">
        <v>0.304252998</v>
      </c>
      <c r="AF9302" s="9">
        <v>5</v>
      </c>
      <c r="AG9302" s="18">
        <v>4.7470012999999998E-2</v>
      </c>
      <c r="AH9302" s="18">
        <v>0.217876141</v>
      </c>
      <c r="AI9302" s="18">
        <v>-1.8343038089999999</v>
      </c>
      <c r="AJ9302" s="18">
        <v>-0.71416690599999999</v>
      </c>
      <c r="AK9302" s="18">
        <v>5</v>
      </c>
      <c r="AL9302" s="9">
        <v>4.5111274E-2</v>
      </c>
      <c r="AM9302" s="9">
        <v>0.212394148</v>
      </c>
      <c r="AN9302" s="9">
        <v>-1.5977715219999999</v>
      </c>
      <c r="AO9302" s="9">
        <v>-0.50581844200000003</v>
      </c>
      <c r="AP9302" s="9">
        <v>5</v>
      </c>
      <c r="AQ9302" s="17">
        <v>-0.41685649800000002</v>
      </c>
      <c r="AR9302" s="17">
        <v>-0.55281144400000004</v>
      </c>
      <c r="AS9302" s="17">
        <v>-0.52260905499999999</v>
      </c>
      <c r="AT9302" s="17">
        <v>-0.47830551900000001</v>
      </c>
      <c r="AU9302" s="17">
        <v>-0.59949403999999995</v>
      </c>
      <c r="AV9302" s="8">
        <v>-0.11997841300000001</v>
      </c>
      <c r="AW9302" s="8">
        <v>-0.20984950699999999</v>
      </c>
      <c r="AX9302" s="8">
        <v>-3.328184E-2</v>
      </c>
      <c r="AY9302" s="8">
        <v>-0.15375651400000001</v>
      </c>
      <c r="AZ9302" s="8">
        <v>-0.38618323199999999</v>
      </c>
      <c r="BA9302" s="17">
        <v>-1.134225249</v>
      </c>
      <c r="BB9302" s="17">
        <v>-1.0635284190000001</v>
      </c>
      <c r="BC9302" s="17">
        <v>-1.214405298</v>
      </c>
      <c r="BD9302" s="17">
        <v>-1.1998332739999999</v>
      </c>
      <c r="BE9302" s="17">
        <v>-1.1499571799999999</v>
      </c>
      <c r="BF9302" s="8">
        <v>-0.96848726299999999</v>
      </c>
      <c r="BG9302" s="8">
        <v>-1.0232322220000001</v>
      </c>
      <c r="BH9302" s="8">
        <v>-0.73027491600000005</v>
      </c>
      <c r="BI9302" s="8">
        <v>-0.96698290099999995</v>
      </c>
      <c r="BJ9302" s="8">
        <v>-1.1291208269999999</v>
      </c>
      <c r="BK9302" s="9" t="s">
        <v>489</v>
      </c>
      <c r="BL9302" s="9" t="s">
        <v>489</v>
      </c>
      <c r="BM9302" s="9">
        <v>22315</v>
      </c>
      <c r="BN9302" s="9" t="s">
        <v>489</v>
      </c>
      <c r="BO9302" s="9" t="s">
        <v>490</v>
      </c>
      <c r="BP9302" s="9" t="s">
        <v>491</v>
      </c>
      <c r="BQ9302" s="9">
        <v>173</v>
      </c>
      <c r="BR9302" s="9" t="s">
        <v>18861</v>
      </c>
      <c r="BS9302" s="9" t="s">
        <v>18862</v>
      </c>
      <c r="BT9302" s="9" t="s">
        <v>96</v>
      </c>
      <c r="BU9302" s="9" t="s">
        <v>97</v>
      </c>
    </row>
    <row r="9303" spans="1:73" x14ac:dyDescent="0.2">
      <c r="A9303" s="17">
        <v>-1.41897892951965</v>
      </c>
      <c r="B9303" s="17">
        <v>0.63296729326248202</v>
      </c>
      <c r="C9303" s="8">
        <v>2.2920798510312999E-2</v>
      </c>
      <c r="D9303" s="8">
        <v>1.82497203350067E-2</v>
      </c>
      <c r="E9303" s="17">
        <v>0.76567035913467396</v>
      </c>
      <c r="F9303" s="17">
        <v>2.1455650329589799</v>
      </c>
      <c r="G9303" s="8">
        <v>1.4828799962997401</v>
      </c>
      <c r="H9303" s="8">
        <v>1.48520755767822</v>
      </c>
      <c r="K9303" s="18" t="s">
        <v>88</v>
      </c>
      <c r="L9303" s="18" t="s">
        <v>88</v>
      </c>
      <c r="O9303" s="9" t="s">
        <v>88</v>
      </c>
      <c r="P9303" s="9" t="s">
        <v>88</v>
      </c>
      <c r="Q9303" s="11">
        <v>2.9999999999999998E-13</v>
      </c>
      <c r="R9303" s="9">
        <v>161.99</v>
      </c>
      <c r="S9303" s="9">
        <v>12287000000</v>
      </c>
      <c r="T9303" s="8">
        <v>0.99999700000000002</v>
      </c>
      <c r="U9303" s="9">
        <v>83.137</v>
      </c>
      <c r="V9303" s="9">
        <v>4.7232000000000003E-2</v>
      </c>
      <c r="W9303" s="18">
        <v>3.7141265E-2</v>
      </c>
      <c r="X9303" s="18">
        <v>0.192720692</v>
      </c>
      <c r="Y9303" s="18">
        <v>0.27026607400000002</v>
      </c>
      <c r="Z9303" s="18">
        <v>1.261074697</v>
      </c>
      <c r="AA9303" s="18">
        <v>5</v>
      </c>
      <c r="AB9303" s="9">
        <v>3.7433275000000002E-2</v>
      </c>
      <c r="AC9303" s="9">
        <v>0.193476808</v>
      </c>
      <c r="AD9303" s="9">
        <v>1.648217109</v>
      </c>
      <c r="AE9303" s="9">
        <v>2.6429130440000002</v>
      </c>
      <c r="AF9303" s="9">
        <v>5</v>
      </c>
      <c r="AG9303" s="18">
        <v>4.7470012999999998E-2</v>
      </c>
      <c r="AH9303" s="18">
        <v>0.217876141</v>
      </c>
      <c r="AI9303" s="18">
        <v>0.92281152200000005</v>
      </c>
      <c r="AJ9303" s="18">
        <v>2.0429484250000001</v>
      </c>
      <c r="AK9303" s="18">
        <v>5</v>
      </c>
      <c r="AL9303" s="9">
        <v>4.5111274E-2</v>
      </c>
      <c r="AM9303" s="9">
        <v>0.212394148</v>
      </c>
      <c r="AN9303" s="9">
        <v>0.93923102800000002</v>
      </c>
      <c r="AO9303" s="9">
        <v>2.0311841080000002</v>
      </c>
      <c r="AP9303" s="9">
        <v>5</v>
      </c>
      <c r="AQ9303" s="17">
        <v>1.0390216109999999</v>
      </c>
      <c r="AR9303" s="17">
        <v>1.04847157</v>
      </c>
      <c r="AS9303" s="17">
        <v>1.11173141</v>
      </c>
      <c r="AT9303" s="17">
        <v>0.13754232199999999</v>
      </c>
      <c r="AU9303" s="17">
        <v>1.1018108129999999</v>
      </c>
      <c r="AV9303" s="8">
        <v>2.6779928210000001</v>
      </c>
      <c r="AW9303" s="8">
        <v>1.4441783429999999</v>
      </c>
      <c r="AX9303" s="8">
        <v>3.5464816090000002</v>
      </c>
      <c r="AY9303" s="8">
        <v>5.1544470789999997</v>
      </c>
      <c r="AZ9303" s="8">
        <v>-1.2896271939999999</v>
      </c>
      <c r="BA9303" s="17">
        <v>1.8035069699999999</v>
      </c>
      <c r="BB9303" s="17">
        <v>1.925322175</v>
      </c>
      <c r="BC9303" s="17">
        <v>1.96813488</v>
      </c>
      <c r="BD9303" s="17">
        <v>0.98186922099999996</v>
      </c>
      <c r="BE9303" s="17">
        <v>1.877523541</v>
      </c>
      <c r="BF9303" s="8">
        <v>1.8859094380000001</v>
      </c>
      <c r="BG9303" s="8">
        <v>1.947768688</v>
      </c>
      <c r="BH9303" s="8">
        <v>2.562855721</v>
      </c>
      <c r="BI9303" s="8">
        <v>1.819471359</v>
      </c>
      <c r="BJ9303" s="8">
        <v>0.225747585</v>
      </c>
      <c r="BK9303" s="9" t="s">
        <v>489</v>
      </c>
      <c r="BL9303" s="9" t="s">
        <v>489</v>
      </c>
      <c r="BM9303" s="9">
        <v>22316</v>
      </c>
      <c r="BN9303" s="9" t="s">
        <v>489</v>
      </c>
      <c r="BO9303" s="9" t="s">
        <v>490</v>
      </c>
      <c r="BP9303" s="9" t="s">
        <v>491</v>
      </c>
      <c r="BQ9303" s="9">
        <v>176</v>
      </c>
      <c r="BR9303" s="9" t="s">
        <v>13622</v>
      </c>
      <c r="BS9303" s="9" t="s">
        <v>13623</v>
      </c>
      <c r="BT9303" s="9" t="s">
        <v>96</v>
      </c>
      <c r="BU9303" s="9" t="s">
        <v>97</v>
      </c>
    </row>
    <row r="9304" spans="1:73" x14ac:dyDescent="0.2">
      <c r="A9304" s="17">
        <v>-0.84585654735565197</v>
      </c>
      <c r="B9304" s="17">
        <v>0</v>
      </c>
      <c r="C9304" s="8">
        <v>-0.64390474557876598</v>
      </c>
      <c r="D9304" s="8">
        <v>0</v>
      </c>
      <c r="E9304" s="17">
        <v>0.227618083357811</v>
      </c>
      <c r="F9304" s="17">
        <v>0.83261543512344405</v>
      </c>
      <c r="G9304" s="8">
        <v>-0.79589676856994596</v>
      </c>
      <c r="H9304" s="8">
        <v>-0.165513575077057</v>
      </c>
      <c r="O9304" s="9" t="s">
        <v>159</v>
      </c>
      <c r="Q9304" s="11">
        <v>1.82E-102</v>
      </c>
      <c r="R9304" s="9">
        <v>280.5</v>
      </c>
      <c r="S9304" s="9">
        <v>350050000</v>
      </c>
      <c r="T9304" s="8">
        <v>0.77579699999999996</v>
      </c>
      <c r="U9304" s="9">
        <v>161.38999999999999</v>
      </c>
      <c r="V9304" s="9">
        <v>-3.1043000000000001E-2</v>
      </c>
      <c r="W9304" s="18">
        <v>4.5858415999999999E-2</v>
      </c>
      <c r="X9304" s="18">
        <v>0.21414578100000001</v>
      </c>
      <c r="Y9304" s="18">
        <v>-0.36694591900000001</v>
      </c>
      <c r="Z9304" s="18">
        <v>0.82218209200000003</v>
      </c>
      <c r="AA9304" s="18">
        <v>4</v>
      </c>
      <c r="AB9304" s="9">
        <v>0.150995133</v>
      </c>
      <c r="AC9304" s="9">
        <v>0.388580922</v>
      </c>
      <c r="AD9304" s="9">
        <v>-4.104773293</v>
      </c>
      <c r="AE9304" s="9">
        <v>5.7700042099999997</v>
      </c>
      <c r="AF9304" s="9">
        <v>1</v>
      </c>
      <c r="AG9304" s="18">
        <v>5.8782016999999999E-2</v>
      </c>
      <c r="AH9304" s="18">
        <v>0.24245002900000001</v>
      </c>
      <c r="AI9304" s="18">
        <v>-1.4690459739999999</v>
      </c>
      <c r="AJ9304" s="18">
        <v>-0.12274758</v>
      </c>
      <c r="AK9304" s="18">
        <v>4</v>
      </c>
      <c r="AL9304" s="9">
        <v>0.192128886</v>
      </c>
      <c r="AM9304" s="9">
        <v>0.43832509200000003</v>
      </c>
      <c r="AN9304" s="9">
        <v>-5.7349619369999996</v>
      </c>
      <c r="AO9304" s="9">
        <v>5.4039347810000002</v>
      </c>
      <c r="AP9304" s="9">
        <v>1</v>
      </c>
      <c r="AQ9304" s="17">
        <v>0.20376873000000001</v>
      </c>
      <c r="AR9304" s="17" t="s">
        <v>90</v>
      </c>
      <c r="AS9304" s="17">
        <v>0.47969874699999998</v>
      </c>
      <c r="AT9304" s="17">
        <v>0.38873496699999999</v>
      </c>
      <c r="AU9304" s="17">
        <v>0.23191139099999999</v>
      </c>
      <c r="AV9304" s="8" t="s">
        <v>90</v>
      </c>
      <c r="AW9304" s="8">
        <v>1.1718850139999999</v>
      </c>
      <c r="AX9304" s="8" t="s">
        <v>90</v>
      </c>
      <c r="AY9304" s="8" t="s">
        <v>90</v>
      </c>
      <c r="AZ9304" s="8" t="s">
        <v>90</v>
      </c>
      <c r="BA9304" s="17">
        <v>-0.47903022200000001</v>
      </c>
      <c r="BB9304" s="17" t="s">
        <v>90</v>
      </c>
      <c r="BC9304" s="17">
        <v>-0.96784055199999997</v>
      </c>
      <c r="BD9304" s="17">
        <v>-1.2521098850000001</v>
      </c>
      <c r="BE9304" s="17">
        <v>2.1497499E-2</v>
      </c>
      <c r="BF9304" s="8" t="s">
        <v>90</v>
      </c>
      <c r="BG9304" s="8">
        <v>-2.5466025E-2</v>
      </c>
      <c r="BH9304" s="8" t="s">
        <v>90</v>
      </c>
      <c r="BI9304" s="8" t="s">
        <v>90</v>
      </c>
      <c r="BJ9304" s="8" t="s">
        <v>90</v>
      </c>
      <c r="BK9304" s="9" t="s">
        <v>489</v>
      </c>
      <c r="BL9304" s="9" t="s">
        <v>489</v>
      </c>
      <c r="BM9304" s="9">
        <v>22305</v>
      </c>
      <c r="BN9304" s="9" t="s">
        <v>489</v>
      </c>
      <c r="BO9304" s="9" t="s">
        <v>490</v>
      </c>
      <c r="BP9304" s="9" t="s">
        <v>491</v>
      </c>
      <c r="BQ9304" s="9">
        <v>183</v>
      </c>
      <c r="BR9304" s="9" t="s">
        <v>6971</v>
      </c>
      <c r="BS9304" s="9" t="s">
        <v>6972</v>
      </c>
      <c r="BT9304" s="9" t="s">
        <v>103</v>
      </c>
      <c r="BU9304" s="9" t="s">
        <v>97</v>
      </c>
    </row>
    <row r="9305" spans="1:73" x14ac:dyDescent="0.2">
      <c r="A9305" s="17">
        <v>-5.9324674308299997E-2</v>
      </c>
      <c r="B9305" s="17">
        <v>9.3711756169796004E-2</v>
      </c>
      <c r="C9305" s="8">
        <v>-0.17256686091423001</v>
      </c>
      <c r="D9305" s="8">
        <v>0.39159896969795199</v>
      </c>
      <c r="E9305" s="17">
        <v>-1.18110764026642</v>
      </c>
      <c r="F9305" s="17">
        <v>-1.0579043626785301</v>
      </c>
      <c r="G9305" s="8">
        <v>-1.2973318099975599</v>
      </c>
      <c r="H9305" s="8">
        <v>-1.0902450084686299</v>
      </c>
      <c r="K9305" s="18" t="s">
        <v>159</v>
      </c>
      <c r="L9305" s="18" t="s">
        <v>159</v>
      </c>
      <c r="O9305" s="9" t="s">
        <v>159</v>
      </c>
      <c r="P9305" s="9" t="s">
        <v>159</v>
      </c>
      <c r="Q9305" s="11">
        <v>1.05E-258</v>
      </c>
      <c r="R9305" s="9">
        <v>398.98</v>
      </c>
      <c r="S9305" s="9">
        <v>3732400000</v>
      </c>
      <c r="T9305" s="8">
        <v>0.97752099999999997</v>
      </c>
      <c r="U9305" s="9">
        <v>295.35000000000002</v>
      </c>
      <c r="V9305" s="9">
        <v>1.9461999999999999</v>
      </c>
      <c r="W9305" s="18">
        <v>3.7141265E-2</v>
      </c>
      <c r="X9305" s="18">
        <v>0.192720692</v>
      </c>
      <c r="Y9305" s="18">
        <v>-1.676511911</v>
      </c>
      <c r="Z9305" s="18">
        <v>-0.68570328800000002</v>
      </c>
      <c r="AA9305" s="18">
        <v>5</v>
      </c>
      <c r="AB9305" s="9">
        <v>3.7433275000000002E-2</v>
      </c>
      <c r="AC9305" s="9">
        <v>0.193476808</v>
      </c>
      <c r="AD9305" s="9">
        <v>-1.555252321</v>
      </c>
      <c r="AE9305" s="9">
        <v>-0.56055638600000002</v>
      </c>
      <c r="AF9305" s="9">
        <v>5</v>
      </c>
      <c r="AG9305" s="18">
        <v>4.7470012999999998E-2</v>
      </c>
      <c r="AH9305" s="18">
        <v>0.217876141</v>
      </c>
      <c r="AI9305" s="18">
        <v>-1.8574002789999999</v>
      </c>
      <c r="AJ9305" s="18">
        <v>-0.73726337600000003</v>
      </c>
      <c r="AK9305" s="18">
        <v>5</v>
      </c>
      <c r="AL9305" s="9">
        <v>4.5111274E-2</v>
      </c>
      <c r="AM9305" s="9">
        <v>0.212394148</v>
      </c>
      <c r="AN9305" s="9">
        <v>-1.6362215200000001</v>
      </c>
      <c r="AO9305" s="9">
        <v>-0.54426843999999996</v>
      </c>
      <c r="AP9305" s="9">
        <v>5</v>
      </c>
      <c r="AQ9305" s="17">
        <v>-1.207565784</v>
      </c>
      <c r="AR9305" s="17">
        <v>-1.175766826</v>
      </c>
      <c r="AS9305" s="17">
        <v>-1.0712480550000001</v>
      </c>
      <c r="AT9305" s="17">
        <v>-1.095533729</v>
      </c>
      <c r="AU9305" s="17">
        <v>-1.248440266</v>
      </c>
      <c r="AV9305" s="8">
        <v>-0.183305472</v>
      </c>
      <c r="AW9305" s="8">
        <v>-1.4420679810000001</v>
      </c>
      <c r="AX9305" s="8">
        <v>-1.3041634559999999</v>
      </c>
      <c r="AY9305" s="8">
        <v>-1.300771594</v>
      </c>
      <c r="AZ9305" s="8">
        <v>-1.2716227769999999</v>
      </c>
      <c r="BA9305" s="17">
        <v>-1.1032084230000001</v>
      </c>
      <c r="BB9305" s="17">
        <v>-1.121258855</v>
      </c>
      <c r="BC9305" s="17">
        <v>-1.306416392</v>
      </c>
      <c r="BD9305" s="17">
        <v>-1.199132442</v>
      </c>
      <c r="BE9305" s="17">
        <v>-1.151878357</v>
      </c>
      <c r="BF9305" s="8">
        <v>-0.24800102399999999</v>
      </c>
      <c r="BG9305" s="8">
        <v>-1.2353188989999999</v>
      </c>
      <c r="BH9305" s="8">
        <v>-1.0506874319999999</v>
      </c>
      <c r="BI9305" s="8">
        <v>-1.186164856</v>
      </c>
      <c r="BJ9305" s="8">
        <v>-1.2988879680000001</v>
      </c>
      <c r="BK9305" s="9" t="s">
        <v>489</v>
      </c>
      <c r="BL9305" s="9" t="s">
        <v>489</v>
      </c>
      <c r="BM9305" s="9">
        <v>22306</v>
      </c>
      <c r="BN9305" s="9" t="s">
        <v>489</v>
      </c>
      <c r="BO9305" s="9" t="s">
        <v>490</v>
      </c>
      <c r="BP9305" s="9" t="s">
        <v>491</v>
      </c>
      <c r="BQ9305" s="9">
        <v>184</v>
      </c>
      <c r="BR9305" s="9" t="s">
        <v>16583</v>
      </c>
      <c r="BS9305" s="9" t="s">
        <v>16584</v>
      </c>
      <c r="BT9305" s="9" t="s">
        <v>217</v>
      </c>
      <c r="BU9305" s="9" t="s">
        <v>97</v>
      </c>
    </row>
    <row r="9306" spans="1:73" x14ac:dyDescent="0.2">
      <c r="A9306" s="17">
        <v>0.11044355481863</v>
      </c>
      <c r="B9306" s="17">
        <v>0.29080215096473699</v>
      </c>
      <c r="C9306" s="8">
        <v>-4.9955215305089999E-2</v>
      </c>
      <c r="D9306" s="8">
        <v>0.104251511394978</v>
      </c>
      <c r="E9306" s="17">
        <v>9.5710851252078996E-2</v>
      </c>
      <c r="F9306" s="17">
        <v>4.5053806155920001E-2</v>
      </c>
      <c r="G9306" s="8">
        <v>-0.167510360479355</v>
      </c>
      <c r="H9306" s="8">
        <v>-8.4931470453739194E-2</v>
      </c>
      <c r="Q9306" s="11">
        <v>5.5100000000000003E-184</v>
      </c>
      <c r="R9306" s="9">
        <v>346.63</v>
      </c>
      <c r="S9306" s="9">
        <v>2542100000</v>
      </c>
      <c r="T9306" s="8">
        <v>0.99993299999999996</v>
      </c>
      <c r="U9306" s="9">
        <v>346.63</v>
      </c>
      <c r="V9306" s="9">
        <v>0.96943999999999997</v>
      </c>
      <c r="W9306" s="18">
        <v>3.7141265E-2</v>
      </c>
      <c r="X9306" s="18">
        <v>0.192720692</v>
      </c>
      <c r="Y9306" s="18">
        <v>-0.399693464</v>
      </c>
      <c r="Z9306" s="18">
        <v>0.591115159</v>
      </c>
      <c r="AA9306" s="18">
        <v>5</v>
      </c>
      <c r="AB9306" s="9">
        <v>3.7433275000000002E-2</v>
      </c>
      <c r="AC9306" s="9">
        <v>0.193476808</v>
      </c>
      <c r="AD9306" s="9">
        <v>-0.45229416300000003</v>
      </c>
      <c r="AE9306" s="9">
        <v>0.54240177199999995</v>
      </c>
      <c r="AF9306" s="9">
        <v>5</v>
      </c>
      <c r="AG9306" s="18">
        <v>4.7470012999999998E-2</v>
      </c>
      <c r="AH9306" s="18">
        <v>0.217876141</v>
      </c>
      <c r="AI9306" s="18">
        <v>-0.72757881300000005</v>
      </c>
      <c r="AJ9306" s="18">
        <v>0.39255809000000003</v>
      </c>
      <c r="AK9306" s="18">
        <v>5</v>
      </c>
      <c r="AL9306" s="9">
        <v>4.5111274E-2</v>
      </c>
      <c r="AM9306" s="9">
        <v>0.212394148</v>
      </c>
      <c r="AN9306" s="9">
        <v>-0.63090801200000002</v>
      </c>
      <c r="AO9306" s="9">
        <v>0.461045068</v>
      </c>
      <c r="AP9306" s="9">
        <v>5</v>
      </c>
      <c r="AQ9306" s="17">
        <v>0.26898708900000001</v>
      </c>
      <c r="AR9306" s="17">
        <v>-0.106997386</v>
      </c>
      <c r="AS9306" s="17">
        <v>0.16670756</v>
      </c>
      <c r="AT9306" s="17">
        <v>0.122094147</v>
      </c>
      <c r="AU9306" s="17">
        <v>0.46480396400000001</v>
      </c>
      <c r="AV9306" s="8">
        <v>-0.25001195100000001</v>
      </c>
      <c r="AW9306" s="8">
        <v>-0.23462577200000001</v>
      </c>
      <c r="AX9306" s="8">
        <v>0.363852024</v>
      </c>
      <c r="AY9306" s="8">
        <v>0.276043594</v>
      </c>
      <c r="AZ9306" s="8">
        <v>0.20811972000000001</v>
      </c>
      <c r="BA9306" s="17">
        <v>0.10102862899999999</v>
      </c>
      <c r="BB9306" s="17">
        <v>0.26272198600000002</v>
      </c>
      <c r="BC9306" s="17">
        <v>0.165330425</v>
      </c>
      <c r="BD9306" s="17">
        <v>-0.69876629099999998</v>
      </c>
      <c r="BE9306" s="17">
        <v>0.15520210600000001</v>
      </c>
      <c r="BF9306" s="8">
        <v>1.1982863999999999E-2</v>
      </c>
      <c r="BG9306" s="8">
        <v>2.2133263E-2</v>
      </c>
      <c r="BH9306" s="8">
        <v>0.16430130600000001</v>
      </c>
      <c r="BI9306" s="8">
        <v>3.5001416E-2</v>
      </c>
      <c r="BJ9306" s="8">
        <v>1.8740810000000001E-3</v>
      </c>
      <c r="BK9306" s="9" t="s">
        <v>489</v>
      </c>
      <c r="BL9306" s="9" t="s">
        <v>489</v>
      </c>
      <c r="BM9306" s="9">
        <v>22307</v>
      </c>
      <c r="BN9306" s="9" t="s">
        <v>489</v>
      </c>
      <c r="BO9306" s="9" t="s">
        <v>490</v>
      </c>
      <c r="BP9306" s="9" t="s">
        <v>491</v>
      </c>
      <c r="BQ9306" s="9">
        <v>185</v>
      </c>
      <c r="BR9306" s="9" t="s">
        <v>29496</v>
      </c>
      <c r="BS9306" s="9" t="s">
        <v>29497</v>
      </c>
      <c r="BT9306" s="9" t="s">
        <v>217</v>
      </c>
      <c r="BU9306" s="9" t="s">
        <v>97</v>
      </c>
    </row>
    <row r="9307" spans="1:73" x14ac:dyDescent="0.2">
      <c r="A9307" s="17">
        <v>1.0162713527679399</v>
      </c>
      <c r="B9307" s="17">
        <v>0</v>
      </c>
      <c r="C9307" s="8">
        <v>0.66930568218231201</v>
      </c>
      <c r="D9307" s="8">
        <v>0</v>
      </c>
      <c r="E9307" s="17">
        <v>7.4278679676353897E-3</v>
      </c>
      <c r="F9307" s="17">
        <v>-0.763918876647949</v>
      </c>
      <c r="G9307" s="8">
        <v>-0.97853082418441795</v>
      </c>
      <c r="H9307" s="8">
        <v>-1.39571976661682</v>
      </c>
      <c r="O9307" s="9" t="s">
        <v>159</v>
      </c>
      <c r="Q9307" s="11">
        <v>3.6800000000000002E-52</v>
      </c>
      <c r="R9307" s="9">
        <v>217.54</v>
      </c>
      <c r="S9307" s="9">
        <v>218220000</v>
      </c>
      <c r="T9307" s="8">
        <v>0.99999199999999999</v>
      </c>
      <c r="U9307" s="9">
        <v>217.54</v>
      </c>
      <c r="V9307" s="9">
        <v>-0.14149</v>
      </c>
      <c r="W9307" s="18">
        <v>4.5858395000000003E-2</v>
      </c>
      <c r="X9307" s="18">
        <v>0.214145733</v>
      </c>
      <c r="Y9307" s="18">
        <v>-0.58713600499999996</v>
      </c>
      <c r="Z9307" s="18">
        <v>0.60199174200000005</v>
      </c>
      <c r="AA9307" s="18">
        <v>4</v>
      </c>
      <c r="AB9307" s="9">
        <v>0.150995133</v>
      </c>
      <c r="AC9307" s="9">
        <v>0.388580922</v>
      </c>
      <c r="AD9307" s="9">
        <v>-5.7013076519999997</v>
      </c>
      <c r="AE9307" s="9">
        <v>4.1734698510000001</v>
      </c>
      <c r="AF9307" s="9">
        <v>1</v>
      </c>
      <c r="AG9307" s="18">
        <v>5.8781985000000002E-2</v>
      </c>
      <c r="AH9307" s="18">
        <v>0.24244996399999999</v>
      </c>
      <c r="AI9307" s="18">
        <v>-1.6516798370000001</v>
      </c>
      <c r="AJ9307" s="18">
        <v>-0.30538180599999998</v>
      </c>
      <c r="AK9307" s="18">
        <v>4</v>
      </c>
      <c r="AL9307" s="9">
        <v>0.192128886</v>
      </c>
      <c r="AM9307" s="9">
        <v>0.43832509200000003</v>
      </c>
      <c r="AN9307" s="9">
        <v>-6.9651680899999997</v>
      </c>
      <c r="AO9307" s="9">
        <v>4.1737286290000002</v>
      </c>
      <c r="AP9307" s="9">
        <v>1</v>
      </c>
      <c r="AQ9307" s="17" t="s">
        <v>90</v>
      </c>
      <c r="AR9307" s="17">
        <v>-1.1413697</v>
      </c>
      <c r="AS9307" s="17">
        <v>0.78428131300000004</v>
      </c>
      <c r="AT9307" s="17">
        <v>0.35237041099999999</v>
      </c>
      <c r="AU9307" s="17">
        <v>0.34170299799999998</v>
      </c>
      <c r="AV9307" s="8" t="s">
        <v>90</v>
      </c>
      <c r="AW9307" s="8">
        <v>-0.93202507499999998</v>
      </c>
      <c r="AX9307" s="8" t="s">
        <v>90</v>
      </c>
      <c r="AY9307" s="8" t="s">
        <v>90</v>
      </c>
      <c r="AZ9307" s="8" t="s">
        <v>90</v>
      </c>
      <c r="BA9307" s="17" t="s">
        <v>90</v>
      </c>
      <c r="BB9307" s="17">
        <v>-1.9787055250000001</v>
      </c>
      <c r="BC9307" s="17">
        <v>0.17459870899999999</v>
      </c>
      <c r="BD9307" s="17">
        <v>-0.61021733300000003</v>
      </c>
      <c r="BE9307" s="17">
        <v>-1.046110272</v>
      </c>
      <c r="BF9307" s="8" t="s">
        <v>90</v>
      </c>
      <c r="BG9307" s="8">
        <v>-1.534414291</v>
      </c>
      <c r="BH9307" s="8" t="s">
        <v>90</v>
      </c>
      <c r="BI9307" s="8" t="s">
        <v>90</v>
      </c>
      <c r="BJ9307" s="8" t="s">
        <v>90</v>
      </c>
      <c r="BK9307" s="9" t="s">
        <v>489</v>
      </c>
      <c r="BL9307" s="9" t="s">
        <v>489</v>
      </c>
      <c r="BM9307" s="9">
        <v>22308</v>
      </c>
      <c r="BN9307" s="9" t="s">
        <v>489</v>
      </c>
      <c r="BO9307" s="9" t="s">
        <v>490</v>
      </c>
      <c r="BP9307" s="9" t="s">
        <v>491</v>
      </c>
      <c r="BQ9307" s="9">
        <v>188</v>
      </c>
      <c r="BR9307" s="9" t="s">
        <v>21282</v>
      </c>
      <c r="BS9307" s="9" t="s">
        <v>21283</v>
      </c>
      <c r="BT9307" s="9" t="s">
        <v>217</v>
      </c>
      <c r="BU9307" s="9" t="s">
        <v>97</v>
      </c>
    </row>
    <row r="9308" spans="1:73" x14ac:dyDescent="0.2">
      <c r="A9308" s="17">
        <v>0.66434657573699996</v>
      </c>
      <c r="B9308" s="17">
        <v>0</v>
      </c>
      <c r="C9308" s="8">
        <v>0.80527275800705</v>
      </c>
      <c r="D9308" s="8">
        <v>0</v>
      </c>
      <c r="E9308" s="17">
        <v>0.42969247698783902</v>
      </c>
      <c r="F9308" s="17">
        <v>-0.148993119597435</v>
      </c>
      <c r="G9308" s="8">
        <v>8.3767324686050401E-2</v>
      </c>
      <c r="H9308" s="8">
        <v>-0.60704421997070301</v>
      </c>
      <c r="Q9308" s="11">
        <v>4.9499999999999997E-12</v>
      </c>
      <c r="R9308" s="9">
        <v>103.89</v>
      </c>
      <c r="S9308" s="9">
        <v>117390000</v>
      </c>
      <c r="T9308" s="8">
        <v>0.936554</v>
      </c>
      <c r="U9308" s="9">
        <v>65.248000000000005</v>
      </c>
      <c r="V9308" s="9">
        <v>1.1713</v>
      </c>
      <c r="W9308" s="18">
        <v>5.9925944000000002E-2</v>
      </c>
      <c r="X9308" s="18">
        <v>0.244797761</v>
      </c>
      <c r="Y9308" s="18">
        <v>-0.34936326499999998</v>
      </c>
      <c r="Z9308" s="18">
        <v>1.208748194</v>
      </c>
      <c r="AA9308" s="18">
        <v>3</v>
      </c>
      <c r="AB9308" s="9">
        <v>0.150995133</v>
      </c>
      <c r="AC9308" s="9">
        <v>0.388580922</v>
      </c>
      <c r="AD9308" s="9">
        <v>-5.0863818729999997</v>
      </c>
      <c r="AE9308" s="9">
        <v>4.7883956300000001</v>
      </c>
      <c r="AF9308" s="9">
        <v>1</v>
      </c>
      <c r="AG9308" s="18">
        <v>7.7178996E-2</v>
      </c>
      <c r="AH9308" s="18">
        <v>0.27781107900000002</v>
      </c>
      <c r="AI9308" s="18">
        <v>-0.80035151800000004</v>
      </c>
      <c r="AJ9308" s="18">
        <v>0.96788616599999999</v>
      </c>
      <c r="AK9308" s="18">
        <v>3</v>
      </c>
      <c r="AL9308" s="9">
        <v>0.192128886</v>
      </c>
      <c r="AM9308" s="9">
        <v>0.43832509200000003</v>
      </c>
      <c r="AN9308" s="9">
        <v>-6.176492605</v>
      </c>
      <c r="AO9308" s="9">
        <v>4.9624041139999999</v>
      </c>
      <c r="AP9308" s="9">
        <v>1</v>
      </c>
      <c r="AQ9308" s="17" t="s">
        <v>90</v>
      </c>
      <c r="AR9308" s="17" t="s">
        <v>90</v>
      </c>
      <c r="AS9308" s="17">
        <v>0.92594426900000004</v>
      </c>
      <c r="AT9308" s="17">
        <v>0.483010143</v>
      </c>
      <c r="AU9308" s="17">
        <v>0.219054312</v>
      </c>
      <c r="AV9308" s="8" t="s">
        <v>90</v>
      </c>
      <c r="AW9308" s="8">
        <v>-0.121676996</v>
      </c>
      <c r="AX9308" s="8" t="s">
        <v>90</v>
      </c>
      <c r="AY9308" s="8" t="s">
        <v>90</v>
      </c>
      <c r="AZ9308" s="8" t="s">
        <v>90</v>
      </c>
      <c r="BA9308" s="17" t="s">
        <v>90</v>
      </c>
      <c r="BB9308" s="17" t="s">
        <v>90</v>
      </c>
      <c r="BC9308" s="17">
        <v>0.25505855700000002</v>
      </c>
      <c r="BD9308" s="17">
        <v>0.13343967500000001</v>
      </c>
      <c r="BE9308" s="17">
        <v>0.32620179700000002</v>
      </c>
      <c r="BF9308" s="8" t="s">
        <v>90</v>
      </c>
      <c r="BG9308" s="8">
        <v>-0.56703943000000001</v>
      </c>
      <c r="BH9308" s="8" t="s">
        <v>90</v>
      </c>
      <c r="BI9308" s="8" t="s">
        <v>90</v>
      </c>
      <c r="BJ9308" s="8" t="s">
        <v>90</v>
      </c>
      <c r="BK9308" s="9" t="s">
        <v>489</v>
      </c>
      <c r="BL9308" s="9" t="s">
        <v>489</v>
      </c>
      <c r="BM9308" s="9">
        <v>22309</v>
      </c>
      <c r="BN9308" s="9" t="s">
        <v>489</v>
      </c>
      <c r="BO9308" s="9" t="s">
        <v>490</v>
      </c>
      <c r="BP9308" s="9" t="s">
        <v>491</v>
      </c>
      <c r="BQ9308" s="9">
        <v>191</v>
      </c>
      <c r="BR9308" s="9" t="s">
        <v>22975</v>
      </c>
      <c r="BS9308" s="9" t="s">
        <v>22976</v>
      </c>
      <c r="BT9308" s="9" t="s">
        <v>4225</v>
      </c>
      <c r="BU9308" s="9" t="s">
        <v>97</v>
      </c>
    </row>
    <row r="9309" spans="1:73" x14ac:dyDescent="0.2">
      <c r="A9309" s="17">
        <v>-9.8130717873573303E-2</v>
      </c>
      <c r="B9309" s="17">
        <v>0.60901510715484597</v>
      </c>
      <c r="C9309" s="8">
        <v>3.4721549600362799E-2</v>
      </c>
      <c r="D9309" s="8">
        <v>0.20691581070423101</v>
      </c>
      <c r="E9309" s="17">
        <v>-0.356172055006027</v>
      </c>
      <c r="F9309" s="17">
        <v>-0.20568059384822801</v>
      </c>
      <c r="G9309" s="8">
        <v>-0.44841998815536499</v>
      </c>
      <c r="H9309" s="8">
        <v>-0.44505390524864202</v>
      </c>
      <c r="Q9309" s="11">
        <v>1.0900000000000001E-49</v>
      </c>
      <c r="R9309" s="9">
        <v>236.42</v>
      </c>
      <c r="S9309" s="9">
        <v>12599000000</v>
      </c>
      <c r="T9309" s="8">
        <v>0.99416899999999997</v>
      </c>
      <c r="U9309" s="9">
        <v>221.63</v>
      </c>
      <c r="V9309" s="9">
        <v>0.15611</v>
      </c>
      <c r="W9309" s="18">
        <v>3.7141265E-2</v>
      </c>
      <c r="X9309" s="18">
        <v>0.192720692</v>
      </c>
      <c r="Y9309" s="18">
        <v>-0.85157635300000001</v>
      </c>
      <c r="Z9309" s="18">
        <v>0.13923226999999999</v>
      </c>
      <c r="AA9309" s="18">
        <v>5</v>
      </c>
      <c r="AB9309" s="9">
        <v>3.7433275000000002E-2</v>
      </c>
      <c r="AC9309" s="9">
        <v>0.193476808</v>
      </c>
      <c r="AD9309" s="9">
        <v>-0.703028557</v>
      </c>
      <c r="AE9309" s="9">
        <v>0.29166737799999998</v>
      </c>
      <c r="AF9309" s="9">
        <v>5</v>
      </c>
      <c r="AG9309" s="18">
        <v>4.7470012999999998E-2</v>
      </c>
      <c r="AH9309" s="18">
        <v>0.217876141</v>
      </c>
      <c r="AI9309" s="18">
        <v>-1.008488431</v>
      </c>
      <c r="AJ9309" s="18">
        <v>0.111648472</v>
      </c>
      <c r="AK9309" s="18">
        <v>5</v>
      </c>
      <c r="AL9309" s="9">
        <v>4.5111274E-2</v>
      </c>
      <c r="AM9309" s="9">
        <v>0.212394148</v>
      </c>
      <c r="AN9309" s="9">
        <v>-0.99103043599999996</v>
      </c>
      <c r="AO9309" s="9">
        <v>0.10092264400000001</v>
      </c>
      <c r="AP9309" s="9">
        <v>5</v>
      </c>
      <c r="AQ9309" s="17">
        <v>-0.21402537799999999</v>
      </c>
      <c r="AR9309" s="17">
        <v>-0.36299711499999998</v>
      </c>
      <c r="AS9309" s="17">
        <v>-0.19623808600000001</v>
      </c>
      <c r="AT9309" s="17">
        <v>-0.25717723399999998</v>
      </c>
      <c r="AU9309" s="17">
        <v>-0.43019306699999998</v>
      </c>
      <c r="AV9309" s="8">
        <v>-8.1588021999999996E-2</v>
      </c>
      <c r="AW9309" s="8">
        <v>-0.16977979200000001</v>
      </c>
      <c r="AX9309" s="8">
        <v>-0.181922942</v>
      </c>
      <c r="AY9309" s="8">
        <v>-9.8202190999999994E-2</v>
      </c>
      <c r="AZ9309" s="8">
        <v>-0.438484341</v>
      </c>
      <c r="BA9309" s="17">
        <v>-0.26342290600000001</v>
      </c>
      <c r="BB9309" s="17">
        <v>-0.29269322800000003</v>
      </c>
      <c r="BC9309" s="17">
        <v>-0.37010681600000001</v>
      </c>
      <c r="BD9309" s="17">
        <v>-0.236586511</v>
      </c>
      <c r="BE9309" s="17">
        <v>-0.31049910200000003</v>
      </c>
      <c r="BF9309" s="8">
        <v>-0.39891102899999997</v>
      </c>
      <c r="BG9309" s="8">
        <v>-0.29085105700000002</v>
      </c>
      <c r="BH9309" s="8">
        <v>-0.158623293</v>
      </c>
      <c r="BI9309" s="8">
        <v>-0.26577043500000003</v>
      </c>
      <c r="BJ9309" s="8">
        <v>-0.53276050100000005</v>
      </c>
      <c r="BK9309" s="9" t="s">
        <v>489</v>
      </c>
      <c r="BL9309" s="9" t="s">
        <v>489</v>
      </c>
      <c r="BM9309" s="9">
        <v>22302</v>
      </c>
      <c r="BN9309" s="9" t="s">
        <v>489</v>
      </c>
      <c r="BO9309" s="9" t="s">
        <v>490</v>
      </c>
      <c r="BP9309" s="9" t="s">
        <v>491</v>
      </c>
      <c r="BQ9309" s="9">
        <v>245</v>
      </c>
      <c r="BR9309" s="9" t="s">
        <v>42245</v>
      </c>
      <c r="BS9309" s="9" t="s">
        <v>42246</v>
      </c>
      <c r="BT9309" s="9">
        <v>1</v>
      </c>
      <c r="BU9309" s="9" t="s">
        <v>97</v>
      </c>
    </row>
    <row r="9310" spans="1:73" x14ac:dyDescent="0.2">
      <c r="A9310" s="17">
        <v>3.9745960384607301E-2</v>
      </c>
      <c r="B9310" s="17">
        <v>3.5800483077764497E-2</v>
      </c>
      <c r="C9310" s="8">
        <v>0.206632420420647</v>
      </c>
      <c r="D9310" s="8">
        <v>0.374691992998123</v>
      </c>
      <c r="E9310" s="17">
        <v>-0.123796977102757</v>
      </c>
      <c r="F9310" s="17">
        <v>-8.9778475463390406E-2</v>
      </c>
      <c r="G9310" s="8">
        <v>0.76838070154190097</v>
      </c>
      <c r="H9310" s="8">
        <v>0.61392933130264304</v>
      </c>
      <c r="O9310" s="9" t="s">
        <v>88</v>
      </c>
      <c r="Q9310" s="11">
        <v>2.8000000000000002E-82</v>
      </c>
      <c r="R9310" s="9">
        <v>259.47000000000003</v>
      </c>
      <c r="S9310" s="9">
        <v>192890000</v>
      </c>
      <c r="T9310" s="8">
        <v>0.96016500000000005</v>
      </c>
      <c r="U9310" s="9">
        <v>142.22</v>
      </c>
      <c r="V9310" s="9">
        <v>-0.20785000000000001</v>
      </c>
      <c r="W9310" s="18">
        <v>4.5858383000000003E-2</v>
      </c>
      <c r="X9310" s="18">
        <v>0.21414570499999999</v>
      </c>
      <c r="Y9310" s="18">
        <v>-0.71836076699999996</v>
      </c>
      <c r="Z9310" s="18">
        <v>0.47076681999999997</v>
      </c>
      <c r="AA9310" s="18">
        <v>4</v>
      </c>
      <c r="AB9310" s="9">
        <v>4.6098234000000002E-2</v>
      </c>
      <c r="AC9310" s="9">
        <v>0.21470499400000001</v>
      </c>
      <c r="AD9310" s="9">
        <v>-0.685895107</v>
      </c>
      <c r="AE9310" s="9">
        <v>0.50633815000000004</v>
      </c>
      <c r="AF9310" s="9">
        <v>4</v>
      </c>
      <c r="AG9310" s="18">
        <v>5.8781964999999999E-2</v>
      </c>
      <c r="AH9310" s="18">
        <v>0.24244992300000001</v>
      </c>
      <c r="AI9310" s="18">
        <v>9.5231784999999999E-2</v>
      </c>
      <c r="AJ9310" s="18">
        <v>1.44152959</v>
      </c>
      <c r="AK9310" s="18">
        <v>4</v>
      </c>
      <c r="AL9310" s="9">
        <v>5.5777806999999999E-2</v>
      </c>
      <c r="AM9310" s="9">
        <v>0.236173257</v>
      </c>
      <c r="AN9310" s="9">
        <v>-4.1792779000000002E-2</v>
      </c>
      <c r="AO9310" s="9">
        <v>1.2696513869999999</v>
      </c>
      <c r="AP9310" s="9">
        <v>4</v>
      </c>
      <c r="AQ9310" s="17">
        <v>0.103960074</v>
      </c>
      <c r="AR9310" s="17">
        <v>-0.20747230899999999</v>
      </c>
      <c r="AS9310" s="17">
        <v>0.11738549199999999</v>
      </c>
      <c r="AT9310" s="17" t="s">
        <v>90</v>
      </c>
      <c r="AU9310" s="17">
        <v>-0.19341006899999999</v>
      </c>
      <c r="AV9310" s="8">
        <v>0.42801916600000001</v>
      </c>
      <c r="AW9310" s="8" t="s">
        <v>90</v>
      </c>
      <c r="AX9310" s="8">
        <v>-0.47726595399999999</v>
      </c>
      <c r="AY9310" s="8">
        <v>0.64451128199999996</v>
      </c>
      <c r="AZ9310" s="8">
        <v>-0.93378514099999999</v>
      </c>
      <c r="BA9310" s="17">
        <v>0.98142224600000005</v>
      </c>
      <c r="BB9310" s="17">
        <v>1.0592535729999999</v>
      </c>
      <c r="BC9310" s="17">
        <v>0.78780216000000003</v>
      </c>
      <c r="BD9310" s="17" t="s">
        <v>90</v>
      </c>
      <c r="BE9310" s="17">
        <v>1.0945183039999999</v>
      </c>
      <c r="BF9310" s="8">
        <v>1.206364274</v>
      </c>
      <c r="BG9310" s="8" t="s">
        <v>90</v>
      </c>
      <c r="BH9310" s="8">
        <v>1.1362130640000001</v>
      </c>
      <c r="BI9310" s="8">
        <v>0.36292570800000001</v>
      </c>
      <c r="BJ9310" s="8">
        <v>0.39096358399999998</v>
      </c>
      <c r="BK9310" s="9" t="s">
        <v>489</v>
      </c>
      <c r="BL9310" s="9" t="s">
        <v>489</v>
      </c>
      <c r="BM9310" s="9">
        <v>37963</v>
      </c>
      <c r="BN9310" s="9" t="s">
        <v>489</v>
      </c>
      <c r="BO9310" s="9" t="s">
        <v>490</v>
      </c>
      <c r="BP9310" s="9" t="s">
        <v>491</v>
      </c>
      <c r="BQ9310" s="9">
        <v>462</v>
      </c>
      <c r="BR9310" s="9" t="s">
        <v>31555</v>
      </c>
      <c r="BS9310" s="9" t="s">
        <v>31556</v>
      </c>
      <c r="BT9310" s="9">
        <v>1</v>
      </c>
      <c r="BU9310" s="9" t="s">
        <v>218</v>
      </c>
    </row>
    <row r="9311" spans="1:73" x14ac:dyDescent="0.2">
      <c r="A9311" s="17">
        <v>0.634077668190002</v>
      </c>
      <c r="B9311" s="17">
        <v>3.7421464920043901</v>
      </c>
      <c r="C9311" s="8">
        <v>1.22224676609039</v>
      </c>
      <c r="D9311" s="8">
        <v>5.683837890625</v>
      </c>
      <c r="E9311" s="17">
        <v>0.188383042812347</v>
      </c>
      <c r="F9311" s="17">
        <v>-0.35564848780632002</v>
      </c>
      <c r="G9311" s="8">
        <v>1.2744961977005</v>
      </c>
      <c r="H9311" s="8">
        <v>0.13082093000412001</v>
      </c>
      <c r="I9311" s="18" t="s">
        <v>88</v>
      </c>
      <c r="J9311" s="18" t="s">
        <v>88</v>
      </c>
      <c r="M9311" s="20" t="s">
        <v>87</v>
      </c>
      <c r="N9311" s="9" t="s">
        <v>88</v>
      </c>
      <c r="O9311" s="9" t="s">
        <v>88</v>
      </c>
      <c r="Q9311" s="11">
        <v>4.0800000000000001E-8</v>
      </c>
      <c r="R9311" s="9">
        <v>166.66</v>
      </c>
      <c r="S9311" s="9">
        <v>7158000000</v>
      </c>
      <c r="T9311" s="8">
        <v>0.99999899999999997</v>
      </c>
      <c r="U9311" s="9">
        <v>162.49</v>
      </c>
      <c r="V9311" s="9">
        <v>0.10532</v>
      </c>
      <c r="W9311" s="18">
        <v>3.7141265E-2</v>
      </c>
      <c r="X9311" s="18">
        <v>0.192720692</v>
      </c>
      <c r="Y9311" s="18">
        <v>-0.30702126099999999</v>
      </c>
      <c r="Z9311" s="18">
        <v>0.68378736200000001</v>
      </c>
      <c r="AA9311" s="18">
        <v>5</v>
      </c>
      <c r="AB9311" s="9">
        <v>3.7433275000000002E-2</v>
      </c>
      <c r="AC9311" s="9">
        <v>0.193476808</v>
      </c>
      <c r="AD9311" s="9">
        <v>-0.85299644100000005</v>
      </c>
      <c r="AE9311" s="9">
        <v>0.14169949500000001</v>
      </c>
      <c r="AF9311" s="9">
        <v>5</v>
      </c>
      <c r="AG9311" s="18">
        <v>4.7470012999999998E-2</v>
      </c>
      <c r="AH9311" s="18">
        <v>0.217876141</v>
      </c>
      <c r="AI9311" s="18">
        <v>0.714427747</v>
      </c>
      <c r="AJ9311" s="18">
        <v>1.8345646499999999</v>
      </c>
      <c r="AK9311" s="18">
        <v>5</v>
      </c>
      <c r="AL9311" s="9">
        <v>4.5111274E-2</v>
      </c>
      <c r="AM9311" s="9">
        <v>0.212394148</v>
      </c>
      <c r="AN9311" s="9">
        <v>-0.41515561200000001</v>
      </c>
      <c r="AO9311" s="9">
        <v>0.67679746799999996</v>
      </c>
      <c r="AP9311" s="9">
        <v>5</v>
      </c>
      <c r="AQ9311" s="17">
        <v>0.38555198899999998</v>
      </c>
      <c r="AR9311" s="17">
        <v>0.21983631000000001</v>
      </c>
      <c r="AS9311" s="17">
        <v>0.41667383899999999</v>
      </c>
      <c r="AT9311" s="17">
        <v>0.27548018099999999</v>
      </c>
      <c r="AU9311" s="17">
        <v>0.105369851</v>
      </c>
      <c r="AV9311" s="8">
        <v>-0.26673212600000001</v>
      </c>
      <c r="AW9311" s="8">
        <v>-0.42420342599999999</v>
      </c>
      <c r="AX9311" s="8">
        <v>-0.17750871200000001</v>
      </c>
      <c r="AY9311" s="8">
        <v>-0.272987694</v>
      </c>
      <c r="AZ9311" s="8">
        <v>-0.62604427299999998</v>
      </c>
      <c r="BA9311" s="17">
        <v>1.5571119790000001</v>
      </c>
      <c r="BB9311" s="17">
        <v>1.6550093889999999</v>
      </c>
      <c r="BC9311" s="17">
        <v>1.423054576</v>
      </c>
      <c r="BD9311" s="17">
        <v>1.3664821389999999</v>
      </c>
      <c r="BE9311" s="17">
        <v>1.4725159409999999</v>
      </c>
      <c r="BF9311" s="8">
        <v>0.21763797100000001</v>
      </c>
      <c r="BG9311" s="8">
        <v>0.30547022800000001</v>
      </c>
      <c r="BH9311" s="8">
        <v>0.59165316800000001</v>
      </c>
      <c r="BI9311" s="8">
        <v>0.168484524</v>
      </c>
      <c r="BJ9311" s="8">
        <v>7.9694569000000007E-2</v>
      </c>
      <c r="BK9311" s="9" t="s">
        <v>489</v>
      </c>
      <c r="BL9311" s="9" t="s">
        <v>489</v>
      </c>
      <c r="BM9311" s="9">
        <v>22304</v>
      </c>
      <c r="BN9311" s="9" t="s">
        <v>489</v>
      </c>
      <c r="BO9311" s="9" t="s">
        <v>490</v>
      </c>
      <c r="BP9311" s="9" t="s">
        <v>491</v>
      </c>
      <c r="BQ9311" s="9">
        <v>475</v>
      </c>
      <c r="BR9311" s="9" t="s">
        <v>492</v>
      </c>
      <c r="BS9311" s="9" t="s">
        <v>493</v>
      </c>
      <c r="BT9311" s="9" t="s">
        <v>103</v>
      </c>
      <c r="BU9311" s="9" t="s">
        <v>97</v>
      </c>
    </row>
    <row r="9312" spans="1:73" x14ac:dyDescent="0.2">
      <c r="A9312" s="17">
        <v>0.11575298756360999</v>
      </c>
      <c r="B9312" s="17">
        <v>0.52744472026824996</v>
      </c>
      <c r="C9312" s="8">
        <v>0.19074341654777499</v>
      </c>
      <c r="D9312" s="8">
        <v>0.88593536615371704</v>
      </c>
      <c r="E9312" s="17">
        <v>8.9554272592067705E-2</v>
      </c>
      <c r="F9312" s="17">
        <v>3.3973742276430102E-2</v>
      </c>
      <c r="G9312" s="8">
        <v>1.0639955997467001</v>
      </c>
      <c r="H9312" s="8">
        <v>0.90844970941543601</v>
      </c>
      <c r="O9312" s="9" t="s">
        <v>88</v>
      </c>
      <c r="P9312" s="9" t="s">
        <v>88</v>
      </c>
      <c r="Q9312" s="11">
        <v>9.9199999999999999E-54</v>
      </c>
      <c r="R9312" s="9">
        <v>227.25</v>
      </c>
      <c r="S9312" s="9">
        <v>3114200000</v>
      </c>
      <c r="T9312" s="8">
        <v>0.99995599999999996</v>
      </c>
      <c r="U9312" s="9">
        <v>226.74</v>
      </c>
      <c r="V9312" s="9">
        <v>-1.4434</v>
      </c>
      <c r="W9312" s="18">
        <v>3.7141265E-2</v>
      </c>
      <c r="X9312" s="18">
        <v>0.192720692</v>
      </c>
      <c r="Y9312" s="18">
        <v>-0.40585004200000002</v>
      </c>
      <c r="Z9312" s="18">
        <v>0.58495858099999998</v>
      </c>
      <c r="AA9312" s="18">
        <v>5</v>
      </c>
      <c r="AB9312" s="9">
        <v>3.7433275000000002E-2</v>
      </c>
      <c r="AC9312" s="9">
        <v>0.193476808</v>
      </c>
      <c r="AD9312" s="9">
        <v>-0.46337422499999997</v>
      </c>
      <c r="AE9312" s="9">
        <v>0.53132171100000003</v>
      </c>
      <c r="AF9312" s="9">
        <v>5</v>
      </c>
      <c r="AG9312" s="18">
        <v>4.7470012999999998E-2</v>
      </c>
      <c r="AH9312" s="18">
        <v>0.217876141</v>
      </c>
      <c r="AI9312" s="18">
        <v>0.50392710500000004</v>
      </c>
      <c r="AJ9312" s="18">
        <v>1.6240640079999999</v>
      </c>
      <c r="AK9312" s="18">
        <v>5</v>
      </c>
      <c r="AL9312" s="9">
        <v>4.5111274E-2</v>
      </c>
      <c r="AM9312" s="9">
        <v>0.212394148</v>
      </c>
      <c r="AN9312" s="9">
        <v>0.36247317299999998</v>
      </c>
      <c r="AO9312" s="9">
        <v>1.4544262530000001</v>
      </c>
      <c r="AP9312" s="9">
        <v>5</v>
      </c>
      <c r="AQ9312" s="17">
        <v>0.28084295999999997</v>
      </c>
      <c r="AR9312" s="17">
        <v>5.2915088999999998E-2</v>
      </c>
      <c r="AS9312" s="17">
        <v>0.28957498100000001</v>
      </c>
      <c r="AT9312" s="17">
        <v>0.20846642600000001</v>
      </c>
      <c r="AU9312" s="17">
        <v>5.1421553000000002E-2</v>
      </c>
      <c r="AV9312" s="8">
        <v>0.26956132100000002</v>
      </c>
      <c r="AW9312" s="8">
        <v>0.109802924</v>
      </c>
      <c r="AX9312" s="8">
        <v>7.1637972999999994E-2</v>
      </c>
      <c r="AY9312" s="8">
        <v>0.123627774</v>
      </c>
      <c r="AZ9312" s="8">
        <v>-0.27017390699999999</v>
      </c>
      <c r="BA9312" s="17">
        <v>1.436862826</v>
      </c>
      <c r="BB9312" s="17">
        <v>1.4262903929999999</v>
      </c>
      <c r="BC9312" s="17">
        <v>1.1080836060000001</v>
      </c>
      <c r="BD9312" s="17">
        <v>1.2310363049999999</v>
      </c>
      <c r="BE9312" s="17">
        <v>1.178724766</v>
      </c>
      <c r="BF9312" s="8">
        <v>1.006616473</v>
      </c>
      <c r="BG9312" s="8">
        <v>1.2469780450000001</v>
      </c>
      <c r="BH9312" s="8">
        <v>1.3554043769999999</v>
      </c>
      <c r="BI9312" s="8">
        <v>0.90172028500000001</v>
      </c>
      <c r="BJ9312" s="8">
        <v>0.91656160399999997</v>
      </c>
      <c r="BK9312" s="9" t="s">
        <v>489</v>
      </c>
      <c r="BL9312" s="9" t="s">
        <v>489</v>
      </c>
      <c r="BM9312" s="9">
        <v>37968</v>
      </c>
      <c r="BN9312" s="9" t="s">
        <v>489</v>
      </c>
      <c r="BO9312" s="9" t="s">
        <v>490</v>
      </c>
      <c r="BP9312" s="9" t="s">
        <v>491</v>
      </c>
      <c r="BQ9312" s="9">
        <v>498</v>
      </c>
      <c r="BR9312" s="9" t="s">
        <v>29259</v>
      </c>
      <c r="BS9312" s="9" t="s">
        <v>29260</v>
      </c>
      <c r="BT9312" s="9">
        <v>1</v>
      </c>
      <c r="BU9312" s="9" t="s">
        <v>218</v>
      </c>
    </row>
    <row r="9313" spans="1:73" x14ac:dyDescent="0.2">
      <c r="A9313" s="17">
        <v>0.245861977338791</v>
      </c>
      <c r="B9313" s="17">
        <v>1.3644108772277801</v>
      </c>
      <c r="C9313" s="8">
        <v>0.27549725770950301</v>
      </c>
      <c r="D9313" s="8">
        <v>1.2300269603729199</v>
      </c>
      <c r="E9313" s="17">
        <v>2.06648516654968</v>
      </c>
      <c r="F9313" s="17">
        <v>1.86652660369873</v>
      </c>
      <c r="G9313" s="8">
        <v>3.6117637157440199</v>
      </c>
      <c r="H9313" s="8">
        <v>3.35887551307678</v>
      </c>
      <c r="K9313" s="18" t="s">
        <v>88</v>
      </c>
      <c r="L9313" s="18" t="s">
        <v>88</v>
      </c>
      <c r="O9313" s="9" t="s">
        <v>88</v>
      </c>
      <c r="P9313" s="9" t="s">
        <v>88</v>
      </c>
      <c r="Q9313" s="11">
        <v>1.7800000000000001E-115</v>
      </c>
      <c r="R9313" s="9">
        <v>288.98</v>
      </c>
      <c r="S9313" s="9">
        <v>1162200000</v>
      </c>
      <c r="T9313" s="8">
        <v>0.84456399999999998</v>
      </c>
      <c r="U9313" s="9">
        <v>288.98</v>
      </c>
      <c r="V9313" s="9">
        <v>0.30996000000000001</v>
      </c>
      <c r="W9313" s="18">
        <v>3.7141265E-2</v>
      </c>
      <c r="X9313" s="18">
        <v>0.192720692</v>
      </c>
      <c r="Y9313" s="18">
        <v>1.571080775</v>
      </c>
      <c r="Z9313" s="18">
        <v>2.5618893979999999</v>
      </c>
      <c r="AA9313" s="18">
        <v>5</v>
      </c>
      <c r="AB9313" s="9">
        <v>3.7433275000000002E-2</v>
      </c>
      <c r="AC9313" s="9">
        <v>0.193476808</v>
      </c>
      <c r="AD9313" s="9">
        <v>1.3691785949999999</v>
      </c>
      <c r="AE9313" s="9">
        <v>2.3638745299999999</v>
      </c>
      <c r="AF9313" s="9">
        <v>5</v>
      </c>
      <c r="AG9313" s="18">
        <v>4.7470012999999998E-2</v>
      </c>
      <c r="AH9313" s="18">
        <v>0.217876141</v>
      </c>
      <c r="AI9313" s="18">
        <v>3.0516951799999998</v>
      </c>
      <c r="AJ9313" s="18">
        <v>4.171832083</v>
      </c>
      <c r="AK9313" s="18">
        <v>5</v>
      </c>
      <c r="AL9313" s="9">
        <v>4.5111274E-2</v>
      </c>
      <c r="AM9313" s="9">
        <v>0.212394148</v>
      </c>
      <c r="AN9313" s="9">
        <v>2.8128990279999999</v>
      </c>
      <c r="AO9313" s="9">
        <v>3.904852107</v>
      </c>
      <c r="AP9313" s="9">
        <v>5</v>
      </c>
      <c r="AQ9313" s="17">
        <v>2.0904839040000001</v>
      </c>
      <c r="AR9313" s="17">
        <v>2.2726135250000001</v>
      </c>
      <c r="AS9313" s="17">
        <v>2.2705643179999999</v>
      </c>
      <c r="AT9313" s="17">
        <v>2.0839745999999999</v>
      </c>
      <c r="AU9313" s="17">
        <v>2.5612757209999999</v>
      </c>
      <c r="AV9313" s="8">
        <v>2.146778345</v>
      </c>
      <c r="AW9313" s="8">
        <v>2.092039347</v>
      </c>
      <c r="AX9313" s="8">
        <v>1.8600625989999999</v>
      </c>
      <c r="AY9313" s="8">
        <v>1.908324599</v>
      </c>
      <c r="AZ9313" s="8">
        <v>2.0423972610000001</v>
      </c>
      <c r="BA9313" s="17">
        <v>3.6662991049999998</v>
      </c>
      <c r="BB9313" s="17">
        <v>3.7775628569999999</v>
      </c>
      <c r="BC9313" s="17">
        <v>3.8529844280000001</v>
      </c>
      <c r="BD9313" s="17">
        <v>4.1501369480000001</v>
      </c>
      <c r="BE9313" s="17">
        <v>4.1651344300000002</v>
      </c>
      <c r="BF9313" s="8">
        <v>3.7556116579999999</v>
      </c>
      <c r="BG9313" s="8">
        <v>3.8717050550000001</v>
      </c>
      <c r="BH9313" s="8">
        <v>3.5410768990000001</v>
      </c>
      <c r="BI9313" s="8">
        <v>3.4567453860000001</v>
      </c>
      <c r="BJ9313" s="8">
        <v>3.6094925400000002</v>
      </c>
      <c r="BK9313" s="9" t="s">
        <v>489</v>
      </c>
      <c r="BL9313" s="9" t="s">
        <v>489</v>
      </c>
      <c r="BM9313" s="9">
        <v>22325</v>
      </c>
      <c r="BN9313" s="9" t="s">
        <v>489</v>
      </c>
      <c r="BO9313" s="9" t="s">
        <v>490</v>
      </c>
      <c r="BP9313" s="9" t="s">
        <v>491</v>
      </c>
      <c r="BQ9313" s="9">
        <v>506</v>
      </c>
      <c r="BR9313" s="9" t="s">
        <v>10222</v>
      </c>
      <c r="BS9313" s="9" t="s">
        <v>10223</v>
      </c>
      <c r="BT9313" s="9">
        <v>1</v>
      </c>
      <c r="BU9313" s="9" t="s">
        <v>97</v>
      </c>
    </row>
    <row r="9314" spans="1:73" x14ac:dyDescent="0.2">
      <c r="A9314" s="17">
        <v>0.30838757753372198</v>
      </c>
      <c r="B9314" s="17">
        <v>2.2525372505188002</v>
      </c>
      <c r="C9314" s="8">
        <v>-0.26814466714858998</v>
      </c>
      <c r="D9314" s="8">
        <v>0.81172198057174705</v>
      </c>
      <c r="E9314" s="17">
        <v>0.29577103257179299</v>
      </c>
      <c r="F9314" s="17">
        <v>5.6768510490655899E-2</v>
      </c>
      <c r="G9314" s="8">
        <v>-0.506292223930359</v>
      </c>
      <c r="H9314" s="8">
        <v>-0.21282029151916501</v>
      </c>
      <c r="Q9314" s="11">
        <v>8.4200000000000004E-23</v>
      </c>
      <c r="R9314" s="9">
        <v>182.55</v>
      </c>
      <c r="S9314" s="9">
        <v>7006300000</v>
      </c>
      <c r="T9314" s="8">
        <v>0.99989700000000004</v>
      </c>
      <c r="U9314" s="9">
        <v>182.55</v>
      </c>
      <c r="V9314" s="9">
        <v>0.39655000000000001</v>
      </c>
      <c r="W9314" s="18">
        <v>3.7141265E-2</v>
      </c>
      <c r="X9314" s="18">
        <v>0.192720692</v>
      </c>
      <c r="Y9314" s="18">
        <v>-0.199633265</v>
      </c>
      <c r="Z9314" s="18">
        <v>0.79117535800000005</v>
      </c>
      <c r="AA9314" s="18">
        <v>5</v>
      </c>
      <c r="AB9314" s="9">
        <v>3.7433275000000002E-2</v>
      </c>
      <c r="AC9314" s="9">
        <v>0.193476808</v>
      </c>
      <c r="AD9314" s="9">
        <v>-0.44057945900000001</v>
      </c>
      <c r="AE9314" s="9">
        <v>0.55411647600000002</v>
      </c>
      <c r="AF9314" s="9">
        <v>5</v>
      </c>
      <c r="AG9314" s="18">
        <v>4.7470012999999998E-2</v>
      </c>
      <c r="AH9314" s="18">
        <v>0.217876141</v>
      </c>
      <c r="AI9314" s="18">
        <v>-1.0663606560000001</v>
      </c>
      <c r="AJ9314" s="18">
        <v>5.3776246999999999E-2</v>
      </c>
      <c r="AK9314" s="18">
        <v>5</v>
      </c>
      <c r="AL9314" s="9">
        <v>4.5111274E-2</v>
      </c>
      <c r="AM9314" s="9">
        <v>0.212394148</v>
      </c>
      <c r="AN9314" s="9">
        <v>-0.75879682800000003</v>
      </c>
      <c r="AO9314" s="9">
        <v>0.33315625100000001</v>
      </c>
      <c r="AP9314" s="9">
        <v>5</v>
      </c>
      <c r="AQ9314" s="17">
        <v>0.50715452400000005</v>
      </c>
      <c r="AR9314" s="17">
        <v>0.38310176099999999</v>
      </c>
      <c r="AS9314" s="17">
        <v>0.48518872299999999</v>
      </c>
      <c r="AT9314" s="17">
        <v>0.25181725599999999</v>
      </c>
      <c r="AU9314" s="17">
        <v>0.34034970399999998</v>
      </c>
      <c r="AV9314" s="8">
        <v>0.23988778899999999</v>
      </c>
      <c r="AW9314" s="8">
        <v>0.12119516700000001</v>
      </c>
      <c r="AX9314" s="8">
        <v>0.199971065</v>
      </c>
      <c r="AY9314" s="8">
        <v>-1.5355119E-2</v>
      </c>
      <c r="AZ9314" s="8">
        <v>-0.120024852</v>
      </c>
      <c r="BA9314" s="17">
        <v>-0.30527111899999998</v>
      </c>
      <c r="BB9314" s="17">
        <v>-0.323993117</v>
      </c>
      <c r="BC9314" s="17">
        <v>-0.33718451900000002</v>
      </c>
      <c r="BD9314" s="17">
        <v>-0.38242548700000001</v>
      </c>
      <c r="BE9314" s="17">
        <v>-0.42497751099999997</v>
      </c>
      <c r="BF9314" s="8">
        <v>0.531807959</v>
      </c>
      <c r="BG9314" s="8">
        <v>-0.28820440200000003</v>
      </c>
      <c r="BH9314" s="8">
        <v>7.2103829999999999E-3</v>
      </c>
      <c r="BI9314" s="8">
        <v>-0.27425160999999998</v>
      </c>
      <c r="BJ9314" s="8">
        <v>-0.409690738</v>
      </c>
      <c r="BK9314" s="9" t="s">
        <v>489</v>
      </c>
      <c r="BL9314" s="9" t="s">
        <v>489</v>
      </c>
      <c r="BM9314" s="9">
        <v>22322</v>
      </c>
      <c r="BN9314" s="9" t="s">
        <v>489</v>
      </c>
      <c r="BO9314" s="9" t="s">
        <v>490</v>
      </c>
      <c r="BP9314" s="9" t="s">
        <v>491</v>
      </c>
      <c r="BQ9314" s="9">
        <v>523</v>
      </c>
      <c r="BR9314" s="9" t="s">
        <v>23712</v>
      </c>
      <c r="BS9314" s="9" t="s">
        <v>23713</v>
      </c>
      <c r="BT9314" s="9" t="s">
        <v>103</v>
      </c>
      <c r="BU9314" s="9" t="s">
        <v>97</v>
      </c>
    </row>
    <row r="9315" spans="1:73" x14ac:dyDescent="0.2">
      <c r="A9315" s="17">
        <v>-0.26627713441848799</v>
      </c>
      <c r="B9315" s="17">
        <v>1.3732503652572601</v>
      </c>
      <c r="C9315" s="8">
        <v>0.17017522454261799</v>
      </c>
      <c r="D9315" s="8">
        <v>1.36328601837158</v>
      </c>
      <c r="E9315" s="17">
        <v>-1.2361377477645901</v>
      </c>
      <c r="F9315" s="17">
        <v>-0.91773617267608598</v>
      </c>
      <c r="G9315" s="8">
        <v>-0.70855689048767101</v>
      </c>
      <c r="H9315" s="8">
        <v>-0.83311182260513295</v>
      </c>
      <c r="K9315" s="18" t="s">
        <v>159</v>
      </c>
      <c r="L9315" s="18" t="s">
        <v>159</v>
      </c>
      <c r="O9315" s="9" t="s">
        <v>159</v>
      </c>
      <c r="P9315" s="9" t="s">
        <v>159</v>
      </c>
      <c r="Q9315" s="11">
        <v>2.0099999999999999E-36</v>
      </c>
      <c r="R9315" s="9">
        <v>220.4</v>
      </c>
      <c r="S9315" s="9">
        <v>5201100000</v>
      </c>
      <c r="T9315" s="8">
        <v>0.99999800000000005</v>
      </c>
      <c r="U9315" s="9">
        <v>162.52000000000001</v>
      </c>
      <c r="V9315" s="9">
        <v>-0.15562000000000001</v>
      </c>
      <c r="W9315" s="18">
        <v>3.7141265E-2</v>
      </c>
      <c r="X9315" s="18">
        <v>0.192720692</v>
      </c>
      <c r="Y9315" s="18">
        <v>-1.7315421</v>
      </c>
      <c r="Z9315" s="18">
        <v>-0.74073347700000003</v>
      </c>
      <c r="AA9315" s="18">
        <v>5</v>
      </c>
      <c r="AB9315" s="9">
        <v>3.7433275000000002E-2</v>
      </c>
      <c r="AC9315" s="9">
        <v>0.193476808</v>
      </c>
      <c r="AD9315" s="9">
        <v>-1.4150841409999999</v>
      </c>
      <c r="AE9315" s="9">
        <v>-0.42038820599999999</v>
      </c>
      <c r="AF9315" s="9">
        <v>5</v>
      </c>
      <c r="AG9315" s="18">
        <v>4.7470012999999998E-2</v>
      </c>
      <c r="AH9315" s="18">
        <v>0.217876141</v>
      </c>
      <c r="AI9315" s="18">
        <v>-1.268625337</v>
      </c>
      <c r="AJ9315" s="18">
        <v>-0.148488434</v>
      </c>
      <c r="AK9315" s="18">
        <v>5</v>
      </c>
      <c r="AL9315" s="9">
        <v>4.5111274E-2</v>
      </c>
      <c r="AM9315" s="9">
        <v>0.212394148</v>
      </c>
      <c r="AN9315" s="9">
        <v>-1.379088375</v>
      </c>
      <c r="AO9315" s="9">
        <v>-0.28713529500000001</v>
      </c>
      <c r="AP9315" s="9">
        <v>5</v>
      </c>
      <c r="AQ9315" s="17">
        <v>-1.128555298</v>
      </c>
      <c r="AR9315" s="17">
        <v>-1.401176333</v>
      </c>
      <c r="AS9315" s="17">
        <v>-0.97669231899999998</v>
      </c>
      <c r="AT9315" s="17">
        <v>-1.512363076</v>
      </c>
      <c r="AU9315" s="17">
        <v>-1.069143891</v>
      </c>
      <c r="AV9315" s="8">
        <v>-0.86288219700000002</v>
      </c>
      <c r="AW9315" s="8">
        <v>-0.98907738899999997</v>
      </c>
      <c r="AX9315" s="8">
        <v>-0.93230402499999998</v>
      </c>
      <c r="AY9315" s="8">
        <v>-0.87886571899999999</v>
      </c>
      <c r="AZ9315" s="8">
        <v>-1.093415856</v>
      </c>
      <c r="BA9315" s="17">
        <v>-0.62747788400000004</v>
      </c>
      <c r="BB9315" s="17">
        <v>-0.54937875300000005</v>
      </c>
      <c r="BC9315" s="17">
        <v>-0.59130823600000004</v>
      </c>
      <c r="BD9315" s="17">
        <v>-0.44965326799999999</v>
      </c>
      <c r="BE9315" s="17">
        <v>-0.60643857700000003</v>
      </c>
      <c r="BF9315" s="8">
        <v>-0.75141769599999997</v>
      </c>
      <c r="BG9315" s="8">
        <v>-0.70125383100000005</v>
      </c>
      <c r="BH9315" s="8">
        <v>-0.563421905</v>
      </c>
      <c r="BI9315" s="8">
        <v>-0.70271551600000004</v>
      </c>
      <c r="BJ9315" s="8">
        <v>-0.95632386199999997</v>
      </c>
      <c r="BK9315" s="9" t="s">
        <v>489</v>
      </c>
      <c r="BL9315" s="9" t="s">
        <v>489</v>
      </c>
      <c r="BM9315" s="9">
        <v>22323</v>
      </c>
      <c r="BN9315" s="9" t="s">
        <v>489</v>
      </c>
      <c r="BO9315" s="9" t="s">
        <v>490</v>
      </c>
      <c r="BP9315" s="9" t="s">
        <v>491</v>
      </c>
      <c r="BQ9315" s="9">
        <v>526</v>
      </c>
      <c r="BR9315" s="9" t="s">
        <v>18428</v>
      </c>
      <c r="BS9315" s="9" t="s">
        <v>18429</v>
      </c>
      <c r="BT9315" s="9" t="s">
        <v>103</v>
      </c>
      <c r="BU9315" s="9" t="s">
        <v>97</v>
      </c>
    </row>
    <row r="9316" spans="1:73" x14ac:dyDescent="0.2">
      <c r="A9316" s="17">
        <v>0.15955741703510301</v>
      </c>
      <c r="B9316" s="17">
        <v>0.27182024717330899</v>
      </c>
      <c r="C9316" s="8">
        <v>0.26119744777679399</v>
      </c>
      <c r="D9316" s="8">
        <v>0.44942945241928101</v>
      </c>
      <c r="E9316" s="17">
        <v>0.162958383560181</v>
      </c>
      <c r="F9316" s="17">
        <v>5.8905374258756603E-2</v>
      </c>
      <c r="G9316" s="8">
        <v>0.120623044669628</v>
      </c>
      <c r="H9316" s="8">
        <v>-0.10807369649410201</v>
      </c>
      <c r="Q9316" s="11">
        <v>6.9799999999999997E-10</v>
      </c>
      <c r="R9316" s="9">
        <v>147.30000000000001</v>
      </c>
      <c r="S9316" s="9">
        <v>287270000</v>
      </c>
      <c r="T9316" s="8">
        <v>0.77732999999999997</v>
      </c>
      <c r="U9316" s="9">
        <v>82.494</v>
      </c>
      <c r="V9316" s="9">
        <v>-1.9710000000000001</v>
      </c>
      <c r="W9316" s="18">
        <v>4.5858415999999999E-2</v>
      </c>
      <c r="X9316" s="18">
        <v>0.21414578100000001</v>
      </c>
      <c r="Y9316" s="18">
        <v>-0.43160561800000002</v>
      </c>
      <c r="Z9316" s="18">
        <v>0.75752239300000002</v>
      </c>
      <c r="AA9316" s="18">
        <v>4</v>
      </c>
      <c r="AB9316" s="9">
        <v>5.9986268000000002E-2</v>
      </c>
      <c r="AC9316" s="9">
        <v>0.244920942</v>
      </c>
      <c r="AD9316" s="9">
        <v>-0.72054237200000004</v>
      </c>
      <c r="AE9316" s="9">
        <v>0.83835312200000001</v>
      </c>
      <c r="AF9316" s="9">
        <v>3</v>
      </c>
      <c r="AG9316" s="18">
        <v>5.8782016999999999E-2</v>
      </c>
      <c r="AH9316" s="18">
        <v>0.24245002900000001</v>
      </c>
      <c r="AI9316" s="18">
        <v>-0.55252615500000002</v>
      </c>
      <c r="AJ9316" s="18">
        <v>0.79377224000000002</v>
      </c>
      <c r="AK9316" s="18">
        <v>4</v>
      </c>
      <c r="AL9316" s="9">
        <v>7.3055737999999995E-2</v>
      </c>
      <c r="AM9316" s="9">
        <v>0.27028825000000001</v>
      </c>
      <c r="AN9316" s="9">
        <v>-0.96825154000000002</v>
      </c>
      <c r="AO9316" s="9">
        <v>0.75210414800000003</v>
      </c>
      <c r="AP9316" s="9">
        <v>3</v>
      </c>
      <c r="AQ9316" s="17">
        <v>0.83814781900000002</v>
      </c>
      <c r="AR9316" s="17" t="s">
        <v>90</v>
      </c>
      <c r="AS9316" s="17">
        <v>0.205727935</v>
      </c>
      <c r="AT9316" s="17">
        <v>-7.9835988999999996E-2</v>
      </c>
      <c r="AU9316" s="17">
        <v>6.4720728000000005E-2</v>
      </c>
      <c r="AV9316" s="8">
        <v>9.5103367999999994E-2</v>
      </c>
      <c r="AW9316" s="8">
        <v>7.7934444000000005E-2</v>
      </c>
      <c r="AX9316" s="8" t="s">
        <v>90</v>
      </c>
      <c r="AY9316" s="8" t="s">
        <v>90</v>
      </c>
      <c r="AZ9316" s="8">
        <v>0.11986029099999999</v>
      </c>
      <c r="BA9316" s="17">
        <v>0.89721858499999996</v>
      </c>
      <c r="BB9316" s="17" t="s">
        <v>90</v>
      </c>
      <c r="BC9316" s="17">
        <v>9.4489462999999996E-2</v>
      </c>
      <c r="BD9316" s="17">
        <v>7.8180782000000004E-2</v>
      </c>
      <c r="BE9316" s="17">
        <v>9.5797159000000007E-2</v>
      </c>
      <c r="BF9316" s="8">
        <v>-0.16670837999999999</v>
      </c>
      <c r="BG9316" s="8">
        <v>3.8309841999999997E-2</v>
      </c>
      <c r="BH9316" s="8" t="s">
        <v>90</v>
      </c>
      <c r="BI9316" s="8" t="s">
        <v>90</v>
      </c>
      <c r="BJ9316" s="8">
        <v>0.219070718</v>
      </c>
      <c r="BK9316" s="9" t="s">
        <v>489</v>
      </c>
      <c r="BL9316" s="9" t="s">
        <v>489</v>
      </c>
      <c r="BM9316" s="9">
        <v>22317</v>
      </c>
      <c r="BN9316" s="9" t="s">
        <v>489</v>
      </c>
      <c r="BO9316" s="9" t="s">
        <v>490</v>
      </c>
      <c r="BP9316" s="9" t="s">
        <v>491</v>
      </c>
      <c r="BQ9316" s="9">
        <v>551</v>
      </c>
      <c r="BR9316" s="9" t="s">
        <v>28231</v>
      </c>
      <c r="BS9316" s="9" t="s">
        <v>28232</v>
      </c>
      <c r="BT9316" s="9" t="s">
        <v>103</v>
      </c>
      <c r="BU9316" s="9" t="s">
        <v>97</v>
      </c>
    </row>
    <row r="9317" spans="1:73" x14ac:dyDescent="0.2">
      <c r="A9317" s="17">
        <v>0.287338197231293</v>
      </c>
      <c r="B9317" s="17">
        <v>0.80342876911163297</v>
      </c>
      <c r="C9317" s="8">
        <v>0.34238970279693598</v>
      </c>
      <c r="D9317" s="8">
        <v>0.87178426980972301</v>
      </c>
      <c r="E9317" s="17">
        <v>0.100316576659679</v>
      </c>
      <c r="F9317" s="17">
        <v>-0.11671502888202701</v>
      </c>
      <c r="G9317" s="8">
        <v>2.04687807708979E-2</v>
      </c>
      <c r="H9317" s="8">
        <v>-0.27348828315734902</v>
      </c>
      <c r="Q9317" s="11">
        <v>1.6100000000000001E-10</v>
      </c>
      <c r="R9317" s="9">
        <v>152.54</v>
      </c>
      <c r="S9317" s="9">
        <v>1013400000</v>
      </c>
      <c r="T9317" s="8">
        <v>0.99432900000000002</v>
      </c>
      <c r="U9317" s="9">
        <v>118.6</v>
      </c>
      <c r="V9317" s="9">
        <v>-0.43153000000000002</v>
      </c>
      <c r="W9317" s="18">
        <v>3.7141265E-2</v>
      </c>
      <c r="X9317" s="18">
        <v>0.192720692</v>
      </c>
      <c r="Y9317" s="18">
        <v>-0.395087735</v>
      </c>
      <c r="Z9317" s="18">
        <v>0.595720888</v>
      </c>
      <c r="AA9317" s="18">
        <v>5</v>
      </c>
      <c r="AB9317" s="9">
        <v>3.7433275000000002E-2</v>
      </c>
      <c r="AC9317" s="9">
        <v>0.193476808</v>
      </c>
      <c r="AD9317" s="9">
        <v>-0.61406299600000003</v>
      </c>
      <c r="AE9317" s="9">
        <v>0.38063293999999998</v>
      </c>
      <c r="AF9317" s="9">
        <v>5</v>
      </c>
      <c r="AG9317" s="18">
        <v>4.7470012999999998E-2</v>
      </c>
      <c r="AH9317" s="18">
        <v>0.217876141</v>
      </c>
      <c r="AI9317" s="18">
        <v>-0.53959967200000003</v>
      </c>
      <c r="AJ9317" s="18">
        <v>0.58053723099999999</v>
      </c>
      <c r="AK9317" s="18">
        <v>5</v>
      </c>
      <c r="AL9317" s="9">
        <v>4.5111274E-2</v>
      </c>
      <c r="AM9317" s="9">
        <v>0.212394148</v>
      </c>
      <c r="AN9317" s="9">
        <v>-0.81946483800000003</v>
      </c>
      <c r="AO9317" s="9">
        <v>0.27248824199999999</v>
      </c>
      <c r="AP9317" s="9">
        <v>5</v>
      </c>
      <c r="AQ9317" s="17">
        <v>1.7785063E-2</v>
      </c>
      <c r="AR9317" s="17">
        <v>0.16686812000000001</v>
      </c>
      <c r="AS9317" s="17">
        <v>0.13213114400000001</v>
      </c>
      <c r="AT9317" s="17">
        <v>0.209081024</v>
      </c>
      <c r="AU9317" s="17">
        <v>0.41394925100000002</v>
      </c>
      <c r="AV9317" s="8">
        <v>5.5254795000000002E-2</v>
      </c>
      <c r="AW9317" s="8">
        <v>0.11617244</v>
      </c>
      <c r="AX9317" s="8">
        <v>9.8905942999999996E-2</v>
      </c>
      <c r="AY9317" s="8">
        <v>-0.78530037399999997</v>
      </c>
      <c r="AZ9317" s="8">
        <v>1.8090807E-2</v>
      </c>
      <c r="BA9317" s="17">
        <v>0.18830692800000001</v>
      </c>
      <c r="BB9317" s="17">
        <v>3.3192258000000002E-2</v>
      </c>
      <c r="BC9317" s="17">
        <v>3.7293239999999998E-2</v>
      </c>
      <c r="BD9317" s="17">
        <v>0.39709997200000002</v>
      </c>
      <c r="BE9317" s="17">
        <v>0.305841476</v>
      </c>
      <c r="BF9317" s="8">
        <v>-0.102468587</v>
      </c>
      <c r="BG9317" s="8">
        <v>0.170842409</v>
      </c>
      <c r="BH9317" s="8">
        <v>0.13389632100000001</v>
      </c>
      <c r="BI9317" s="8">
        <v>-0.88989585599999999</v>
      </c>
      <c r="BJ9317" s="8">
        <v>-6.2588996999999993E-2</v>
      </c>
      <c r="BK9317" s="9" t="s">
        <v>489</v>
      </c>
      <c r="BL9317" s="9" t="s">
        <v>489</v>
      </c>
      <c r="BM9317" s="9">
        <v>22318</v>
      </c>
      <c r="BN9317" s="9" t="s">
        <v>489</v>
      </c>
      <c r="BO9317" s="9" t="s">
        <v>490</v>
      </c>
      <c r="BP9317" s="9" t="s">
        <v>491</v>
      </c>
      <c r="BQ9317" s="9">
        <v>552</v>
      </c>
      <c r="BR9317" s="9" t="s">
        <v>24080</v>
      </c>
      <c r="BS9317" s="9" t="s">
        <v>24081</v>
      </c>
      <c r="BT9317" s="9">
        <v>1</v>
      </c>
      <c r="BU9317" s="9" t="s">
        <v>97</v>
      </c>
    </row>
    <row r="9318" spans="1:73" x14ac:dyDescent="0.2">
      <c r="A9318" s="17">
        <v>-0.37585064768791199</v>
      </c>
      <c r="B9318" s="17">
        <v>0.22038380801677701</v>
      </c>
      <c r="C9318" s="8">
        <v>-0.25161907076835599</v>
      </c>
      <c r="D9318" s="8">
        <v>0.22598902881145499</v>
      </c>
      <c r="E9318" s="17">
        <v>0.319136261940002</v>
      </c>
      <c r="F9318" s="17">
        <v>0.71028697490692105</v>
      </c>
      <c r="G9318" s="8">
        <v>3.0139079317450499E-2</v>
      </c>
      <c r="H9318" s="8">
        <v>0.309462189674377</v>
      </c>
      <c r="Q9318" s="11">
        <v>1.4499999999999999E-10</v>
      </c>
      <c r="R9318" s="9">
        <v>152.69</v>
      </c>
      <c r="S9318" s="9">
        <v>828640000</v>
      </c>
      <c r="T9318" s="8">
        <v>0.99998200000000004</v>
      </c>
      <c r="U9318" s="9">
        <v>139.32</v>
      </c>
      <c r="V9318" s="9">
        <v>-0.49607000000000001</v>
      </c>
      <c r="W9318" s="18">
        <v>3.7141265E-2</v>
      </c>
      <c r="X9318" s="18">
        <v>0.192720692</v>
      </c>
      <c r="Y9318" s="18">
        <v>-0.176268063</v>
      </c>
      <c r="Z9318" s="18">
        <v>0.814540559</v>
      </c>
      <c r="AA9318" s="18">
        <v>5</v>
      </c>
      <c r="AB9318" s="9">
        <v>5.9986302999999998E-2</v>
      </c>
      <c r="AC9318" s="9">
        <v>0.24492101299999999</v>
      </c>
      <c r="AD9318" s="9">
        <v>-6.9161020000000004E-2</v>
      </c>
      <c r="AE9318" s="9">
        <v>1.4897349259999999</v>
      </c>
      <c r="AF9318" s="9">
        <v>3</v>
      </c>
      <c r="AG9318" s="18">
        <v>4.7470012999999998E-2</v>
      </c>
      <c r="AH9318" s="18">
        <v>0.217876141</v>
      </c>
      <c r="AI9318" s="18">
        <v>-0.52992937299999998</v>
      </c>
      <c r="AJ9318" s="18">
        <v>0.59020753000000004</v>
      </c>
      <c r="AK9318" s="18">
        <v>5</v>
      </c>
      <c r="AL9318" s="9">
        <v>7.3055777000000002E-2</v>
      </c>
      <c r="AM9318" s="9">
        <v>0.27028832200000003</v>
      </c>
      <c r="AN9318" s="9">
        <v>-0.55071589099999996</v>
      </c>
      <c r="AO9318" s="9">
        <v>1.169640249</v>
      </c>
      <c r="AP9318" s="9">
        <v>3</v>
      </c>
      <c r="AQ9318" s="17">
        <v>1.5288257599999999</v>
      </c>
      <c r="AR9318" s="17">
        <v>-1.484397411</v>
      </c>
      <c r="AS9318" s="17">
        <v>0.807559311</v>
      </c>
      <c r="AT9318" s="17">
        <v>0.60176694399999997</v>
      </c>
      <c r="AU9318" s="17">
        <v>0.63672328</v>
      </c>
      <c r="AV9318" s="8" t="s">
        <v>90</v>
      </c>
      <c r="AW9318" s="8" t="s">
        <v>90</v>
      </c>
      <c r="AX9318" s="8">
        <v>0.59199023200000001</v>
      </c>
      <c r="AY9318" s="8">
        <v>1.120306969</v>
      </c>
      <c r="AZ9318" s="8">
        <v>0.66954147799999997</v>
      </c>
      <c r="BA9318" s="17">
        <v>0.22684446</v>
      </c>
      <c r="BB9318" s="17">
        <v>-1.0942497250000001</v>
      </c>
      <c r="BC9318" s="17">
        <v>0.71390289100000004</v>
      </c>
      <c r="BD9318" s="17">
        <v>0.66864353399999998</v>
      </c>
      <c r="BE9318" s="17">
        <v>0.49681270100000002</v>
      </c>
      <c r="BF9318" s="8" t="s">
        <v>90</v>
      </c>
      <c r="BG9318" s="8" t="s">
        <v>90</v>
      </c>
      <c r="BH9318" s="8">
        <v>0.51401704500000001</v>
      </c>
      <c r="BI9318" s="8">
        <v>0.41937118800000001</v>
      </c>
      <c r="BJ9318" s="8">
        <v>0.42864131900000002</v>
      </c>
      <c r="BK9318" s="9" t="s">
        <v>489</v>
      </c>
      <c r="BL9318" s="9" t="s">
        <v>489</v>
      </c>
      <c r="BM9318" s="9">
        <v>22319</v>
      </c>
      <c r="BN9318" s="9" t="s">
        <v>489</v>
      </c>
      <c r="BO9318" s="9" t="s">
        <v>490</v>
      </c>
      <c r="BP9318" s="9" t="s">
        <v>491</v>
      </c>
      <c r="BQ9318" s="9">
        <v>554</v>
      </c>
      <c r="BR9318" s="9" t="s">
        <v>45217</v>
      </c>
      <c r="BS9318" s="9" t="s">
        <v>45218</v>
      </c>
      <c r="BT9318" s="9" t="s">
        <v>103</v>
      </c>
      <c r="BU9318" s="9" t="s">
        <v>97</v>
      </c>
    </row>
    <row r="9319" spans="1:73" x14ac:dyDescent="0.2">
      <c r="A9319" s="17">
        <v>-3.4922007471322999E-2</v>
      </c>
      <c r="B9319" s="17">
        <v>0</v>
      </c>
      <c r="C9319" s="8">
        <v>-0.26352649927139299</v>
      </c>
      <c r="D9319" s="8">
        <v>0</v>
      </c>
      <c r="E9319" s="17">
        <v>-0.120935529470444</v>
      </c>
      <c r="F9319" s="17">
        <v>-2.58030705153942E-2</v>
      </c>
      <c r="G9319" s="8">
        <v>-0.17018593847751601</v>
      </c>
      <c r="H9319" s="8">
        <v>9.1287650167942005E-2</v>
      </c>
      <c r="Q9319" s="11">
        <v>9.97E-31</v>
      </c>
      <c r="R9319" s="9">
        <v>162.07</v>
      </c>
      <c r="S9319" s="9">
        <v>230780000</v>
      </c>
      <c r="T9319" s="8">
        <v>0.99999499999999997</v>
      </c>
      <c r="U9319" s="9">
        <v>154.19</v>
      </c>
      <c r="V9319" s="9">
        <v>-1.1498999999999999</v>
      </c>
      <c r="W9319" s="18">
        <v>4.5858415999999999E-2</v>
      </c>
      <c r="X9319" s="18">
        <v>0.21414578100000001</v>
      </c>
      <c r="Y9319" s="18">
        <v>-0.71549953700000002</v>
      </c>
      <c r="Z9319" s="18">
        <v>0.47362847400000002</v>
      </c>
      <c r="AA9319" s="18">
        <v>4</v>
      </c>
      <c r="AB9319" s="9">
        <v>0.15099594499999999</v>
      </c>
      <c r="AC9319" s="9">
        <v>0.38858196699999997</v>
      </c>
      <c r="AD9319" s="9">
        <v>-4.9632051050000001</v>
      </c>
      <c r="AE9319" s="9">
        <v>4.9115989640000004</v>
      </c>
      <c r="AF9319" s="9">
        <v>1</v>
      </c>
      <c r="AG9319" s="18">
        <v>5.8782016999999999E-2</v>
      </c>
      <c r="AH9319" s="18">
        <v>0.24245002900000001</v>
      </c>
      <c r="AI9319" s="18">
        <v>-0.84333513500000001</v>
      </c>
      <c r="AJ9319" s="18">
        <v>0.50296325900000005</v>
      </c>
      <c r="AK9319" s="18">
        <v>4</v>
      </c>
      <c r="AL9319" s="9">
        <v>0.19212989599999999</v>
      </c>
      <c r="AM9319" s="9">
        <v>0.438326243</v>
      </c>
      <c r="AN9319" s="9">
        <v>-5.478175341</v>
      </c>
      <c r="AO9319" s="9">
        <v>5.6607506350000003</v>
      </c>
      <c r="AP9319" s="9">
        <v>1</v>
      </c>
      <c r="AQ9319" s="17">
        <v>-0.15217809400000001</v>
      </c>
      <c r="AR9319" s="17" t="s">
        <v>90</v>
      </c>
      <c r="AS9319" s="17">
        <v>0.22466693800000001</v>
      </c>
      <c r="AT9319" s="17">
        <v>-0.20865346500000001</v>
      </c>
      <c r="AU9319" s="17">
        <v>-4.4037188999999997E-2</v>
      </c>
      <c r="AV9319" s="8">
        <v>-1.0128444E-2</v>
      </c>
      <c r="AW9319" s="8" t="s">
        <v>90</v>
      </c>
      <c r="AX9319" s="8" t="s">
        <v>90</v>
      </c>
      <c r="AY9319" s="8" t="s">
        <v>90</v>
      </c>
      <c r="AZ9319" s="8" t="s">
        <v>90</v>
      </c>
      <c r="BA9319" s="17">
        <v>4.0323168E-2</v>
      </c>
      <c r="BB9319" s="17" t="s">
        <v>90</v>
      </c>
      <c r="BC9319" s="17">
        <v>0.17088900500000001</v>
      </c>
      <c r="BD9319" s="17">
        <v>-0.29074060899999998</v>
      </c>
      <c r="BE9319" s="17">
        <v>2.5788420999999999E-2</v>
      </c>
      <c r="BF9319" s="8">
        <v>0.250091493</v>
      </c>
      <c r="BG9319" s="8" t="s">
        <v>90</v>
      </c>
      <c r="BH9319" s="8" t="s">
        <v>90</v>
      </c>
      <c r="BI9319" s="8" t="s">
        <v>90</v>
      </c>
      <c r="BJ9319" s="8" t="s">
        <v>90</v>
      </c>
      <c r="BK9319" s="9" t="s">
        <v>16877</v>
      </c>
      <c r="BL9319" s="9" t="s">
        <v>16877</v>
      </c>
      <c r="BM9319" s="9">
        <v>18936</v>
      </c>
      <c r="BN9319" s="9" t="s">
        <v>16877</v>
      </c>
      <c r="BO9319" s="9" t="s">
        <v>16878</v>
      </c>
      <c r="BP9319" s="9" t="s">
        <v>16879</v>
      </c>
      <c r="BQ9319" s="9">
        <v>42</v>
      </c>
      <c r="BR9319" s="9" t="s">
        <v>47048</v>
      </c>
      <c r="BS9319" s="9" t="s">
        <v>47049</v>
      </c>
      <c r="BT9319" s="9">
        <v>1</v>
      </c>
      <c r="BU9319" s="9" t="s">
        <v>97</v>
      </c>
    </row>
    <row r="9320" spans="1:73" x14ac:dyDescent="0.2">
      <c r="A9320" s="17">
        <v>-0.168126076459885</v>
      </c>
      <c r="B9320" s="17">
        <v>0.646958708763123</v>
      </c>
      <c r="C9320" s="8">
        <v>4.4846124947071103E-2</v>
      </c>
      <c r="D9320" s="8">
        <v>6.8503499031066895E-2</v>
      </c>
      <c r="E9320" s="17">
        <v>-0.69838613271713301</v>
      </c>
      <c r="F9320" s="17">
        <v>-0.460071980953217</v>
      </c>
      <c r="G9320" s="8">
        <v>-0.26442056894302401</v>
      </c>
      <c r="H9320" s="8">
        <v>-0.27506989240646401</v>
      </c>
      <c r="K9320" s="18" t="s">
        <v>159</v>
      </c>
      <c r="Q9320" s="11">
        <v>5.2899999999999999E-151</v>
      </c>
      <c r="R9320" s="9">
        <v>331.52</v>
      </c>
      <c r="S9320" s="9">
        <v>872390000</v>
      </c>
      <c r="T9320" s="8">
        <v>1</v>
      </c>
      <c r="U9320" s="9">
        <v>331.52</v>
      </c>
      <c r="V9320" s="9">
        <v>0.21718000000000001</v>
      </c>
      <c r="W9320" s="18">
        <v>3.7141265E-2</v>
      </c>
      <c r="X9320" s="18">
        <v>0.192720692</v>
      </c>
      <c r="Y9320" s="18">
        <v>-1.1937904640000001</v>
      </c>
      <c r="Z9320" s="18">
        <v>-0.202981841</v>
      </c>
      <c r="AA9320" s="18">
        <v>5</v>
      </c>
      <c r="AB9320" s="9">
        <v>8.5858205000000007E-2</v>
      </c>
      <c r="AC9320" s="9">
        <v>0.29301570799999999</v>
      </c>
      <c r="AD9320" s="9">
        <v>-1.720816831</v>
      </c>
      <c r="AE9320" s="9">
        <v>0.80067284000000005</v>
      </c>
      <c r="AF9320" s="9">
        <v>2</v>
      </c>
      <c r="AG9320" s="18">
        <v>4.7470012999999998E-2</v>
      </c>
      <c r="AH9320" s="18">
        <v>0.217876141</v>
      </c>
      <c r="AI9320" s="18">
        <v>-0.82448902099999999</v>
      </c>
      <c r="AJ9320" s="18">
        <v>0.29564788199999997</v>
      </c>
      <c r="AK9320" s="18">
        <v>5</v>
      </c>
      <c r="AL9320" s="9">
        <v>0.105853457</v>
      </c>
      <c r="AM9320" s="9">
        <v>0.32535128200000002</v>
      </c>
      <c r="AN9320" s="9">
        <v>-1.674943466</v>
      </c>
      <c r="AO9320" s="9">
        <v>1.1248036969999999</v>
      </c>
      <c r="AP9320" s="9">
        <v>2</v>
      </c>
      <c r="AQ9320" s="17">
        <v>-0.72306644900000006</v>
      </c>
      <c r="AR9320" s="17">
        <v>-0.59786695199999995</v>
      </c>
      <c r="AS9320" s="17">
        <v>-0.56991577100000002</v>
      </c>
      <c r="AT9320" s="17">
        <v>-0.81783771500000002</v>
      </c>
      <c r="AU9320" s="17">
        <v>-0.55147695500000005</v>
      </c>
      <c r="AV9320" s="8">
        <v>-0.64722228100000001</v>
      </c>
      <c r="AW9320" s="8">
        <v>-0.32059109200000002</v>
      </c>
      <c r="AX9320" s="8" t="s">
        <v>90</v>
      </c>
      <c r="AY9320" s="8" t="s">
        <v>90</v>
      </c>
      <c r="AZ9320" s="8" t="s">
        <v>90</v>
      </c>
      <c r="BA9320" s="17">
        <v>-0.12897144299999999</v>
      </c>
      <c r="BB9320" s="17">
        <v>-0.33249026500000001</v>
      </c>
      <c r="BC9320" s="17">
        <v>1.9226880000000001E-3</v>
      </c>
      <c r="BD9320" s="17">
        <v>-0.421377838</v>
      </c>
      <c r="BE9320" s="17">
        <v>0.36315768999999998</v>
      </c>
      <c r="BF9320" s="8">
        <v>-0.141754672</v>
      </c>
      <c r="BG9320" s="8">
        <v>-0.15504124799999999</v>
      </c>
      <c r="BH9320" s="8" t="s">
        <v>90</v>
      </c>
      <c r="BI9320" s="8" t="s">
        <v>90</v>
      </c>
      <c r="BJ9320" s="8" t="s">
        <v>90</v>
      </c>
      <c r="BK9320" s="9" t="s">
        <v>16877</v>
      </c>
      <c r="BL9320" s="9" t="s">
        <v>16877</v>
      </c>
      <c r="BM9320" s="9">
        <v>36934</v>
      </c>
      <c r="BN9320" s="9" t="s">
        <v>16877</v>
      </c>
      <c r="BO9320" s="9" t="s">
        <v>16878</v>
      </c>
      <c r="BP9320" s="9" t="s">
        <v>16879</v>
      </c>
      <c r="BQ9320" s="9">
        <v>552</v>
      </c>
      <c r="BR9320" s="9" t="s">
        <v>16880</v>
      </c>
      <c r="BS9320" s="9" t="s">
        <v>16881</v>
      </c>
      <c r="BT9320" s="9" t="s">
        <v>103</v>
      </c>
      <c r="BU9320" s="9" t="s">
        <v>218</v>
      </c>
    </row>
    <row r="9321" spans="1:73" x14ac:dyDescent="0.2">
      <c r="A9321" s="17">
        <v>-0.248782768845558</v>
      </c>
      <c r="B9321" s="17">
        <v>0.60203355550766002</v>
      </c>
      <c r="C9321" s="8">
        <v>-0.23245503008365601</v>
      </c>
      <c r="D9321" s="8">
        <v>1.02791464328766</v>
      </c>
      <c r="E9321" s="17">
        <v>-9.9586054682731601E-2</v>
      </c>
      <c r="F9321" s="17">
        <v>0.20347777009010301</v>
      </c>
      <c r="G9321" s="8">
        <v>-0.20061613619327501</v>
      </c>
      <c r="H9321" s="8">
        <v>6.4926370978355394E-2</v>
      </c>
      <c r="Q9321" s="11">
        <v>4.0300000000000002E-27</v>
      </c>
      <c r="R9321" s="9">
        <v>196.84</v>
      </c>
      <c r="S9321" s="9">
        <v>442610000</v>
      </c>
      <c r="T9321" s="8">
        <v>0.81057100000000004</v>
      </c>
      <c r="U9321" s="9">
        <v>183.06</v>
      </c>
      <c r="V9321" s="9">
        <v>0.16150999999999999</v>
      </c>
      <c r="W9321" s="18">
        <v>4.5858367999999997E-2</v>
      </c>
      <c r="X9321" s="18">
        <v>0.21414567000000001</v>
      </c>
      <c r="Y9321" s="18">
        <v>-0.69414975000000001</v>
      </c>
      <c r="Z9321" s="18">
        <v>0.49497764500000002</v>
      </c>
      <c r="AA9321" s="18">
        <v>4</v>
      </c>
      <c r="AB9321" s="9">
        <v>8.5858318000000003E-2</v>
      </c>
      <c r="AC9321" s="9">
        <v>0.29301590100000002</v>
      </c>
      <c r="AD9321" s="9">
        <v>-1.057267892</v>
      </c>
      <c r="AE9321" s="9">
        <v>1.464223442</v>
      </c>
      <c r="AF9321" s="9">
        <v>2</v>
      </c>
      <c r="AG9321" s="18">
        <v>5.8781939999999998E-2</v>
      </c>
      <c r="AH9321" s="18">
        <v>0.24244987200000001</v>
      </c>
      <c r="AI9321" s="18">
        <v>-0.87376489999999996</v>
      </c>
      <c r="AJ9321" s="18">
        <v>0.47253261800000002</v>
      </c>
      <c r="AK9321" s="18">
        <v>4</v>
      </c>
      <c r="AL9321" s="9">
        <v>0.10585358</v>
      </c>
      <c r="AM9321" s="9">
        <v>0.32535147199999997</v>
      </c>
      <c r="AN9321" s="9">
        <v>-1.334948027</v>
      </c>
      <c r="AO9321" s="9">
        <v>1.464800772</v>
      </c>
      <c r="AP9321" s="9">
        <v>2</v>
      </c>
      <c r="AQ9321" s="17">
        <v>7.6673231999999994E-2</v>
      </c>
      <c r="AR9321" s="17">
        <v>-0.36808306000000002</v>
      </c>
      <c r="AS9321" s="17">
        <v>0.15994523499999999</v>
      </c>
      <c r="AT9321" s="17">
        <v>5.5272835999999999E-2</v>
      </c>
      <c r="AU9321" s="17" t="s">
        <v>90</v>
      </c>
      <c r="AV9321" s="8" t="s">
        <v>90</v>
      </c>
      <c r="AW9321" s="8" t="s">
        <v>90</v>
      </c>
      <c r="AX9321" s="8">
        <v>0.31369543100000002</v>
      </c>
      <c r="AY9321" s="8" t="s">
        <v>90</v>
      </c>
      <c r="AZ9321" s="8">
        <v>0.14577421500000001</v>
      </c>
      <c r="BA9321" s="17">
        <v>-5.9079152000000003E-2</v>
      </c>
      <c r="BB9321" s="17">
        <v>-0.21950739599999999</v>
      </c>
      <c r="BC9321" s="17">
        <v>6.6614799000000002E-2</v>
      </c>
      <c r="BD9321" s="17">
        <v>8.8476739999999998E-2</v>
      </c>
      <c r="BE9321" s="17" t="s">
        <v>90</v>
      </c>
      <c r="BF9321" s="8" t="s">
        <v>90</v>
      </c>
      <c r="BG9321" s="8" t="s">
        <v>90</v>
      </c>
      <c r="BH9321" s="8">
        <v>0.20005595700000001</v>
      </c>
      <c r="BI9321" s="8" t="s">
        <v>90</v>
      </c>
      <c r="BJ9321" s="8">
        <v>0.203106597</v>
      </c>
      <c r="BK9321" s="9" t="s">
        <v>43649</v>
      </c>
      <c r="BL9321" s="9" t="s">
        <v>43649</v>
      </c>
      <c r="BM9321" s="9">
        <v>15977</v>
      </c>
      <c r="BN9321" s="9" t="s">
        <v>43649</v>
      </c>
      <c r="BO9321" s="9" t="s">
        <v>43650</v>
      </c>
      <c r="BP9321" s="9" t="s">
        <v>43651</v>
      </c>
      <c r="BQ9321" s="9">
        <v>160</v>
      </c>
      <c r="BR9321" s="9" t="s">
        <v>47075</v>
      </c>
      <c r="BS9321" s="9" t="s">
        <v>47076</v>
      </c>
      <c r="BT9321" s="9">
        <v>1</v>
      </c>
      <c r="BU9321" s="9" t="s">
        <v>97</v>
      </c>
    </row>
    <row r="9322" spans="1:73" x14ac:dyDescent="0.2">
      <c r="A9322" s="17">
        <v>-0.13146658241748799</v>
      </c>
      <c r="B9322" s="17">
        <v>0.94158476591110196</v>
      </c>
      <c r="C9322" s="8">
        <v>0.27336028218269298</v>
      </c>
      <c r="D9322" s="8">
        <v>0.71449953317642201</v>
      </c>
      <c r="E9322" s="17">
        <v>-2.9853558167815201E-2</v>
      </c>
      <c r="F9322" s="17">
        <v>0.14834283292293499</v>
      </c>
      <c r="G9322" s="8">
        <v>0.210516422986984</v>
      </c>
      <c r="H9322" s="8">
        <v>-1.86168663203716E-2</v>
      </c>
      <c r="Q9322" s="11">
        <v>6.2800000000000005E-29</v>
      </c>
      <c r="R9322" s="9">
        <v>205.27</v>
      </c>
      <c r="S9322" s="9">
        <v>1427400000</v>
      </c>
      <c r="T9322" s="8">
        <v>0.97823899999999997</v>
      </c>
      <c r="U9322" s="9">
        <v>174.68</v>
      </c>
      <c r="V9322" s="9">
        <v>0.51366000000000001</v>
      </c>
      <c r="W9322" s="18">
        <v>3.7141265E-2</v>
      </c>
      <c r="X9322" s="18">
        <v>0.192720692</v>
      </c>
      <c r="Y9322" s="18">
        <v>-0.52525787099999999</v>
      </c>
      <c r="Z9322" s="18">
        <v>0.46555075200000001</v>
      </c>
      <c r="AA9322" s="18">
        <v>5</v>
      </c>
      <c r="AB9322" s="9">
        <v>3.7433275000000002E-2</v>
      </c>
      <c r="AC9322" s="9">
        <v>0.193476808</v>
      </c>
      <c r="AD9322" s="9">
        <v>-0.34900513900000002</v>
      </c>
      <c r="AE9322" s="9">
        <v>0.64569079600000001</v>
      </c>
      <c r="AF9322" s="9">
        <v>5</v>
      </c>
      <c r="AG9322" s="18">
        <v>4.7470012999999998E-2</v>
      </c>
      <c r="AH9322" s="18">
        <v>0.217876141</v>
      </c>
      <c r="AI9322" s="18">
        <v>-0.34955202800000001</v>
      </c>
      <c r="AJ9322" s="18">
        <v>0.77058487499999995</v>
      </c>
      <c r="AK9322" s="18">
        <v>5</v>
      </c>
      <c r="AL9322" s="9">
        <v>4.5111274E-2</v>
      </c>
      <c r="AM9322" s="9">
        <v>0.212394148</v>
      </c>
      <c r="AN9322" s="9">
        <v>-0.56459340700000005</v>
      </c>
      <c r="AO9322" s="9">
        <v>0.52735967299999997</v>
      </c>
      <c r="AP9322" s="9">
        <v>5</v>
      </c>
      <c r="AQ9322" s="17">
        <v>0.17053040899999999</v>
      </c>
      <c r="AR9322" s="17">
        <v>5.5823079999999997E-2</v>
      </c>
      <c r="AS9322" s="17">
        <v>4.2363922999999998E-2</v>
      </c>
      <c r="AT9322" s="17">
        <v>8.3676039999999993E-2</v>
      </c>
      <c r="AU9322" s="17">
        <v>-9.7078531999999995E-2</v>
      </c>
      <c r="AV9322" s="8">
        <v>-1.4962506E-2</v>
      </c>
      <c r="AW9322" s="8">
        <v>0.22365264600000001</v>
      </c>
      <c r="AX9322" s="8">
        <v>0.35937491100000002</v>
      </c>
      <c r="AY9322" s="8">
        <v>0.15539884600000001</v>
      </c>
      <c r="AZ9322" s="8">
        <v>0.18918390600000001</v>
      </c>
      <c r="BA9322" s="17">
        <v>6.3841544E-2</v>
      </c>
      <c r="BB9322" s="17">
        <v>0.18655195799999999</v>
      </c>
      <c r="BC9322" s="17">
        <v>0.98588216299999998</v>
      </c>
      <c r="BD9322" s="17">
        <v>2.2382544000000001E-2</v>
      </c>
      <c r="BE9322" s="17">
        <v>0.69003486599999997</v>
      </c>
      <c r="BF9322" s="8">
        <v>2.5031392E-2</v>
      </c>
      <c r="BG9322" s="8">
        <v>0.16604658999999999</v>
      </c>
      <c r="BH9322" s="8">
        <v>0.121266797</v>
      </c>
      <c r="BI9322" s="8">
        <v>0.143405795</v>
      </c>
      <c r="BJ9322" s="8">
        <v>0.126141056</v>
      </c>
      <c r="BK9322" s="9" t="s">
        <v>43649</v>
      </c>
      <c r="BL9322" s="9" t="s">
        <v>43649</v>
      </c>
      <c r="BM9322" s="9">
        <v>15978</v>
      </c>
      <c r="BN9322" s="9" t="s">
        <v>43649</v>
      </c>
      <c r="BO9322" s="9" t="s">
        <v>43650</v>
      </c>
      <c r="BP9322" s="9" t="s">
        <v>43651</v>
      </c>
      <c r="BQ9322" s="9">
        <v>162</v>
      </c>
      <c r="BR9322" s="9" t="s">
        <v>43652</v>
      </c>
      <c r="BS9322" s="9" t="s">
        <v>43653</v>
      </c>
      <c r="BT9322" s="9">
        <v>1</v>
      </c>
      <c r="BU9322" s="9" t="s">
        <v>97</v>
      </c>
    </row>
    <row r="9323" spans="1:73" x14ac:dyDescent="0.2">
      <c r="A9323" s="17">
        <v>0.21020184457302099</v>
      </c>
      <c r="B9323" s="17">
        <v>2.21604347229004</v>
      </c>
      <c r="C9323" s="8">
        <v>0.239007532596588</v>
      </c>
      <c r="D9323" s="8">
        <v>1.2835818529128999</v>
      </c>
      <c r="E9323" s="17">
        <v>0.15206678211689001</v>
      </c>
      <c r="F9323" s="17">
        <v>6.9847027771174899E-3</v>
      </c>
      <c r="G9323" s="8">
        <v>-6.7111090756952797E-3</v>
      </c>
      <c r="H9323" s="8">
        <v>-0.201594308018684</v>
      </c>
      <c r="Q9323" s="11">
        <v>2.8500000000000002E-120</v>
      </c>
      <c r="R9323" s="9">
        <v>303.76</v>
      </c>
      <c r="S9323" s="9">
        <v>5219500000</v>
      </c>
      <c r="T9323" s="8">
        <v>1</v>
      </c>
      <c r="U9323" s="9">
        <v>243.37</v>
      </c>
      <c r="V9323" s="9">
        <v>0.29651</v>
      </c>
      <c r="W9323" s="18">
        <v>3.7141265E-2</v>
      </c>
      <c r="X9323" s="18">
        <v>0.192720692</v>
      </c>
      <c r="Y9323" s="18">
        <v>-0.343337528</v>
      </c>
      <c r="Z9323" s="18">
        <v>0.647471095</v>
      </c>
      <c r="AA9323" s="18">
        <v>5</v>
      </c>
      <c r="AB9323" s="9">
        <v>3.7433275000000002E-2</v>
      </c>
      <c r="AC9323" s="9">
        <v>0.193476808</v>
      </c>
      <c r="AD9323" s="9">
        <v>-0.49036326499999999</v>
      </c>
      <c r="AE9323" s="9">
        <v>0.50433267100000001</v>
      </c>
      <c r="AF9323" s="9">
        <v>5</v>
      </c>
      <c r="AG9323" s="18">
        <v>4.7470012999999998E-2</v>
      </c>
      <c r="AH9323" s="18">
        <v>0.217876141</v>
      </c>
      <c r="AI9323" s="18">
        <v>-0.56677956100000004</v>
      </c>
      <c r="AJ9323" s="18">
        <v>0.55335734199999997</v>
      </c>
      <c r="AK9323" s="18">
        <v>5</v>
      </c>
      <c r="AL9323" s="9">
        <v>4.5111274E-2</v>
      </c>
      <c r="AM9323" s="9">
        <v>0.212394148</v>
      </c>
      <c r="AN9323" s="9">
        <v>-0.74757085300000004</v>
      </c>
      <c r="AO9323" s="9">
        <v>0.34438222699999999</v>
      </c>
      <c r="AP9323" s="9">
        <v>5</v>
      </c>
      <c r="AQ9323" s="17">
        <v>0.16914606099999999</v>
      </c>
      <c r="AR9323" s="17">
        <v>0.33668905500000001</v>
      </c>
      <c r="AS9323" s="17">
        <v>0.18152082</v>
      </c>
      <c r="AT9323" s="17">
        <v>0.35763308399999999</v>
      </c>
      <c r="AU9323" s="17">
        <v>0.16695405499999999</v>
      </c>
      <c r="AV9323" s="8">
        <v>-8.2549243999999994E-2</v>
      </c>
      <c r="AW9323" s="8">
        <v>5.7430737000000003E-2</v>
      </c>
      <c r="AX9323" s="8">
        <v>-2.2156214E-2</v>
      </c>
      <c r="AY9323" s="8">
        <v>8.5791580000000006E-2</v>
      </c>
      <c r="AZ9323" s="8">
        <v>0.12241695800000001</v>
      </c>
      <c r="BA9323" s="17">
        <v>2.3940093999999999E-2</v>
      </c>
      <c r="BB9323" s="17">
        <v>0.17093513900000001</v>
      </c>
      <c r="BC9323" s="17">
        <v>0.31881088000000002</v>
      </c>
      <c r="BD9323" s="17">
        <v>0.20924139</v>
      </c>
      <c r="BE9323" s="17">
        <v>9.7655228999999996E-2</v>
      </c>
      <c r="BF9323" s="8">
        <v>-3.2125656000000002E-2</v>
      </c>
      <c r="BG9323" s="8">
        <v>6.4705603E-2</v>
      </c>
      <c r="BH9323" s="8">
        <v>-1.2787434E-2</v>
      </c>
      <c r="BI9323" s="8">
        <v>4.2242169000000003E-2</v>
      </c>
      <c r="BJ9323" s="8">
        <v>-0.43648961200000003</v>
      </c>
      <c r="BK9323" s="9" t="s">
        <v>9834</v>
      </c>
      <c r="BL9323" s="9" t="s">
        <v>9834</v>
      </c>
      <c r="BM9323" s="9">
        <v>14502</v>
      </c>
      <c r="BN9323" s="9" t="s">
        <v>9834</v>
      </c>
      <c r="BO9323" s="9" t="s">
        <v>9835</v>
      </c>
      <c r="BP9323" s="9" t="s">
        <v>9836</v>
      </c>
      <c r="BQ9323" s="9">
        <v>58</v>
      </c>
      <c r="BR9323" s="9" t="s">
        <v>25824</v>
      </c>
      <c r="BS9323" s="9" t="s">
        <v>25825</v>
      </c>
      <c r="BT9323" s="9">
        <v>1</v>
      </c>
      <c r="BU9323" s="9" t="s">
        <v>97</v>
      </c>
    </row>
    <row r="9324" spans="1:73" x14ac:dyDescent="0.2">
      <c r="A9324" s="17">
        <v>0.30356413125991799</v>
      </c>
      <c r="B9324" s="17">
        <v>0.39611652493476901</v>
      </c>
      <c r="C9324" s="8">
        <v>0.16417121887207001</v>
      </c>
      <c r="D9324" s="8">
        <v>0.54911184310913097</v>
      </c>
      <c r="E9324" s="17">
        <v>0.94060796499252297</v>
      </c>
      <c r="F9324" s="17">
        <v>0.69895017147064198</v>
      </c>
      <c r="G9324" s="8">
        <v>0.51097023487091098</v>
      </c>
      <c r="H9324" s="8">
        <v>0.38437467813491799</v>
      </c>
      <c r="K9324" s="18" t="s">
        <v>88</v>
      </c>
      <c r="L9324" s="18" t="s">
        <v>88</v>
      </c>
      <c r="Q9324" s="11">
        <v>1.3900000000000001E-10</v>
      </c>
      <c r="R9324" s="9">
        <v>152.85</v>
      </c>
      <c r="S9324" s="9">
        <v>1221100000</v>
      </c>
      <c r="T9324" s="8">
        <v>0.99799899999999997</v>
      </c>
      <c r="U9324" s="9">
        <v>117.98</v>
      </c>
      <c r="V9324" s="9">
        <v>0.73082000000000003</v>
      </c>
      <c r="W9324" s="18">
        <v>3.7141265E-2</v>
      </c>
      <c r="X9324" s="18">
        <v>0.192720692</v>
      </c>
      <c r="Y9324" s="18">
        <v>0.44520366900000002</v>
      </c>
      <c r="Z9324" s="18">
        <v>1.436012292</v>
      </c>
      <c r="AA9324" s="18">
        <v>5</v>
      </c>
      <c r="AB9324" s="9">
        <v>3.7433275000000002E-2</v>
      </c>
      <c r="AC9324" s="9">
        <v>0.193476808</v>
      </c>
      <c r="AD9324" s="9">
        <v>0.20160218399999999</v>
      </c>
      <c r="AE9324" s="9">
        <v>1.1962981189999999</v>
      </c>
      <c r="AF9324" s="9">
        <v>5</v>
      </c>
      <c r="AG9324" s="18">
        <v>4.7470012999999998E-2</v>
      </c>
      <c r="AH9324" s="18">
        <v>0.217876141</v>
      </c>
      <c r="AI9324" s="18">
        <v>-4.9098203999999999E-2</v>
      </c>
      <c r="AJ9324" s="18">
        <v>1.071038699</v>
      </c>
      <c r="AK9324" s="18">
        <v>5</v>
      </c>
      <c r="AL9324" s="9">
        <v>4.5111274E-2</v>
      </c>
      <c r="AM9324" s="9">
        <v>0.212394148</v>
      </c>
      <c r="AN9324" s="9">
        <v>-0.16160187500000001</v>
      </c>
      <c r="AO9324" s="9">
        <v>0.93035120500000001</v>
      </c>
      <c r="AP9324" s="9">
        <v>5</v>
      </c>
      <c r="AQ9324" s="17">
        <v>1.389840484</v>
      </c>
      <c r="AR9324" s="17">
        <v>0.40007069699999998</v>
      </c>
      <c r="AS9324" s="17">
        <v>0.58955103200000003</v>
      </c>
      <c r="AT9324" s="17">
        <v>1.248129249</v>
      </c>
      <c r="AU9324" s="17">
        <v>1.730895638</v>
      </c>
      <c r="AV9324" s="8">
        <v>1.5769078729999999</v>
      </c>
      <c r="AW9324" s="8">
        <v>0.57010930800000004</v>
      </c>
      <c r="AX9324" s="8">
        <v>0.170063034</v>
      </c>
      <c r="AY9324" s="8">
        <v>0.605967641</v>
      </c>
      <c r="AZ9324" s="8">
        <v>0.91761857300000005</v>
      </c>
      <c r="BA9324" s="17">
        <v>1.0909210439999999</v>
      </c>
      <c r="BB9324" s="17">
        <v>0.845367074</v>
      </c>
      <c r="BC9324" s="17">
        <v>0.55186313399999998</v>
      </c>
      <c r="BD9324" s="17">
        <v>0.36945504000000001</v>
      </c>
      <c r="BE9324" s="17">
        <v>0.651409566</v>
      </c>
      <c r="BF9324" s="8">
        <v>0.270944715</v>
      </c>
      <c r="BG9324" s="8">
        <v>0.58605325200000002</v>
      </c>
      <c r="BH9324" s="8">
        <v>0.65725135800000001</v>
      </c>
      <c r="BI9324" s="8">
        <v>0.64050751900000003</v>
      </c>
      <c r="BJ9324" s="8">
        <v>0.53340292</v>
      </c>
      <c r="BK9324" s="9" t="s">
        <v>9834</v>
      </c>
      <c r="BL9324" s="9" t="s">
        <v>9834</v>
      </c>
      <c r="BM9324" s="9">
        <v>14504</v>
      </c>
      <c r="BN9324" s="9" t="s">
        <v>9834</v>
      </c>
      <c r="BO9324" s="9" t="s">
        <v>9835</v>
      </c>
      <c r="BP9324" s="9" t="s">
        <v>9836</v>
      </c>
      <c r="BQ9324" s="9">
        <v>63</v>
      </c>
      <c r="BR9324" s="9" t="s">
        <v>9837</v>
      </c>
      <c r="BS9324" s="9" t="s">
        <v>9838</v>
      </c>
      <c r="BT9324" s="9">
        <v>1</v>
      </c>
      <c r="BU9324" s="9" t="s">
        <v>97</v>
      </c>
    </row>
    <row r="9325" spans="1:73" x14ac:dyDescent="0.2">
      <c r="A9325" s="17">
        <v>6.4155071973800701E-2</v>
      </c>
      <c r="B9325" s="17">
        <v>0.41709262132644698</v>
      </c>
      <c r="C9325" s="8">
        <v>4.0329001843929298E-2</v>
      </c>
      <c r="D9325" s="8">
        <v>0.178144156932831</v>
      </c>
      <c r="E9325" s="17">
        <v>-0.36974883079528797</v>
      </c>
      <c r="F9325" s="17">
        <v>-0.37169337272643999</v>
      </c>
      <c r="G9325" s="8">
        <v>-0.92848879098892201</v>
      </c>
      <c r="H9325" s="8">
        <v>-0.92742276191711404</v>
      </c>
      <c r="O9325" s="9" t="s">
        <v>159</v>
      </c>
      <c r="P9325" s="9" t="s">
        <v>159</v>
      </c>
      <c r="Q9325" s="11">
        <v>2.7999999999999999E-123</v>
      </c>
      <c r="R9325" s="9">
        <v>339.9</v>
      </c>
      <c r="S9325" s="9">
        <v>10132000000</v>
      </c>
      <c r="T9325" s="8">
        <v>1</v>
      </c>
      <c r="U9325" s="9">
        <v>174.83</v>
      </c>
      <c r="V9325" s="9">
        <v>8.3745999999999994E-3</v>
      </c>
      <c r="W9325" s="18">
        <v>3.7141265E-2</v>
      </c>
      <c r="X9325" s="18">
        <v>0.192720692</v>
      </c>
      <c r="Y9325" s="18">
        <v>-0.86515314499999996</v>
      </c>
      <c r="Z9325" s="18">
        <v>0.12565547799999999</v>
      </c>
      <c r="AA9325" s="18">
        <v>5</v>
      </c>
      <c r="AB9325" s="9">
        <v>3.7433275000000002E-2</v>
      </c>
      <c r="AC9325" s="9">
        <v>0.193476808</v>
      </c>
      <c r="AD9325" s="9">
        <v>-0.86904134399999999</v>
      </c>
      <c r="AE9325" s="9">
        <v>0.12565459100000001</v>
      </c>
      <c r="AF9325" s="9">
        <v>5</v>
      </c>
      <c r="AG9325" s="18">
        <v>4.7470012999999998E-2</v>
      </c>
      <c r="AH9325" s="18">
        <v>0.217876141</v>
      </c>
      <c r="AI9325" s="18">
        <v>-1.4885572659999999</v>
      </c>
      <c r="AJ9325" s="18">
        <v>-0.36842036299999997</v>
      </c>
      <c r="AK9325" s="18">
        <v>5</v>
      </c>
      <c r="AL9325" s="9">
        <v>4.5111274E-2</v>
      </c>
      <c r="AM9325" s="9">
        <v>0.212394148</v>
      </c>
      <c r="AN9325" s="9">
        <v>-1.47339931</v>
      </c>
      <c r="AO9325" s="9">
        <v>-0.38144623</v>
      </c>
      <c r="AP9325" s="9">
        <v>5</v>
      </c>
      <c r="AQ9325" s="17">
        <v>-0.26799750300000003</v>
      </c>
      <c r="AR9325" s="17">
        <v>-0.210506052</v>
      </c>
      <c r="AS9325" s="17">
        <v>-0.22280007600000001</v>
      </c>
      <c r="AT9325" s="17">
        <v>-0.45247232900000001</v>
      </c>
      <c r="AU9325" s="17">
        <v>-0.37824848300000002</v>
      </c>
      <c r="AV9325" s="8">
        <v>-0.20957921400000001</v>
      </c>
      <c r="AW9325" s="8">
        <v>-0.32760950900000002</v>
      </c>
      <c r="AX9325" s="8">
        <v>-0.40989431700000001</v>
      </c>
      <c r="AY9325" s="8">
        <v>-0.52179068299999998</v>
      </c>
      <c r="AZ9325" s="8">
        <v>-0.38392606400000001</v>
      </c>
      <c r="BA9325" s="17">
        <v>-0.88363575900000002</v>
      </c>
      <c r="BB9325" s="17">
        <v>-0.57748478700000005</v>
      </c>
      <c r="BC9325" s="17">
        <v>-0.81013411300000004</v>
      </c>
      <c r="BD9325" s="17">
        <v>-0.81451052400000001</v>
      </c>
      <c r="BE9325" s="17">
        <v>-0.88064640800000005</v>
      </c>
      <c r="BF9325" s="8">
        <v>-0.56436711500000003</v>
      </c>
      <c r="BG9325" s="8">
        <v>-0.87697476100000005</v>
      </c>
      <c r="BH9325" s="8">
        <v>-0.91158974199999998</v>
      </c>
      <c r="BI9325" s="8">
        <v>-0.95747107300000001</v>
      </c>
      <c r="BJ9325" s="8">
        <v>-0.85765391599999996</v>
      </c>
      <c r="BK9325" s="9" t="s">
        <v>5129</v>
      </c>
      <c r="BL9325" s="9" t="s">
        <v>5129</v>
      </c>
      <c r="BM9325" s="9">
        <v>1499</v>
      </c>
      <c r="BN9325" s="9" t="s">
        <v>5129</v>
      </c>
      <c r="BO9325" s="9" t="s">
        <v>5130</v>
      </c>
      <c r="BP9325" s="9" t="s">
        <v>5131</v>
      </c>
      <c r="BQ9325" s="9">
        <v>1171</v>
      </c>
      <c r="BR9325" s="9" t="s">
        <v>32072</v>
      </c>
      <c r="BS9325" s="9" t="s">
        <v>32073</v>
      </c>
      <c r="BT9325" s="9">
        <v>1</v>
      </c>
      <c r="BU9325" s="9" t="s">
        <v>97</v>
      </c>
    </row>
    <row r="9326" spans="1:73" x14ac:dyDescent="0.2">
      <c r="A9326" s="17">
        <v>0.20113489031791701</v>
      </c>
      <c r="B9326" s="17">
        <v>0.145066648721695</v>
      </c>
      <c r="C9326" s="8">
        <v>0.28854382038116499</v>
      </c>
      <c r="D9326" s="8">
        <v>0.17249625921249401</v>
      </c>
      <c r="E9326" s="17">
        <v>-0.43338727951049799</v>
      </c>
      <c r="F9326" s="17">
        <v>-0.56341594457626298</v>
      </c>
      <c r="G9326" s="8">
        <v>1.0672756433486901</v>
      </c>
      <c r="H9326" s="8">
        <v>0.81814825534820601</v>
      </c>
      <c r="L9326" s="18" t="s">
        <v>159</v>
      </c>
      <c r="O9326" s="9" t="s">
        <v>88</v>
      </c>
      <c r="P9326" s="9" t="s">
        <v>88</v>
      </c>
      <c r="Q9326" s="11">
        <v>3.6699999999999999E-76</v>
      </c>
      <c r="R9326" s="9">
        <v>279.70999999999998</v>
      </c>
      <c r="S9326" s="9">
        <v>307310000</v>
      </c>
      <c r="T9326" s="8">
        <v>1</v>
      </c>
      <c r="U9326" s="9">
        <v>279.70999999999998</v>
      </c>
      <c r="V9326" s="9">
        <v>0.20621</v>
      </c>
      <c r="W9326" s="18">
        <v>3.7141265E-2</v>
      </c>
      <c r="X9326" s="18">
        <v>0.192720692</v>
      </c>
      <c r="Y9326" s="18">
        <v>-0.92879157599999995</v>
      </c>
      <c r="Z9326" s="18">
        <v>6.2017046999999999E-2</v>
      </c>
      <c r="AA9326" s="18">
        <v>5</v>
      </c>
      <c r="AB9326" s="9">
        <v>3.7433275000000002E-2</v>
      </c>
      <c r="AC9326" s="9">
        <v>0.193476808</v>
      </c>
      <c r="AD9326" s="9">
        <v>-1.0607638859999999</v>
      </c>
      <c r="AE9326" s="9">
        <v>-6.606795E-2</v>
      </c>
      <c r="AF9326" s="9">
        <v>5</v>
      </c>
      <c r="AG9326" s="18">
        <v>4.7470012999999998E-2</v>
      </c>
      <c r="AH9326" s="18">
        <v>0.217876141</v>
      </c>
      <c r="AI9326" s="18">
        <v>0.50720717000000004</v>
      </c>
      <c r="AJ9326" s="18">
        <v>1.6273440729999999</v>
      </c>
      <c r="AK9326" s="18">
        <v>5</v>
      </c>
      <c r="AL9326" s="9">
        <v>4.5111274E-2</v>
      </c>
      <c r="AM9326" s="9">
        <v>0.212394148</v>
      </c>
      <c r="AN9326" s="9">
        <v>0.272171734</v>
      </c>
      <c r="AO9326" s="9">
        <v>1.364124814</v>
      </c>
      <c r="AP9326" s="9">
        <v>5</v>
      </c>
      <c r="AQ9326" s="17">
        <v>0.12125683600000001</v>
      </c>
      <c r="AR9326" s="17">
        <v>0.40882948000000002</v>
      </c>
      <c r="AS9326" s="17">
        <v>-0.24515774800000001</v>
      </c>
      <c r="AT9326" s="17">
        <v>-0.88768124599999998</v>
      </c>
      <c r="AU9326" s="17">
        <v>-1.2639144659999999</v>
      </c>
      <c r="AV9326" s="8">
        <v>0.32640644899999999</v>
      </c>
      <c r="AW9326" s="8">
        <v>-0.34795561400000002</v>
      </c>
      <c r="AX9326" s="8">
        <v>0.289560914</v>
      </c>
      <c r="AY9326" s="8">
        <v>-1.276657224</v>
      </c>
      <c r="AZ9326" s="8">
        <v>-1.8636960979999999</v>
      </c>
      <c r="BA9326" s="17">
        <v>2.0064933300000001</v>
      </c>
      <c r="BB9326" s="17">
        <v>1.988655329</v>
      </c>
      <c r="BC9326" s="17">
        <v>1.482375979</v>
      </c>
      <c r="BD9326" s="17">
        <v>0.22396574899999999</v>
      </c>
      <c r="BE9326" s="17">
        <v>0.69654160700000001</v>
      </c>
      <c r="BF9326" s="8">
        <v>2.0049476620000002</v>
      </c>
      <c r="BG9326" s="8">
        <v>1.545450687</v>
      </c>
      <c r="BH9326" s="8">
        <v>2.0505928990000002</v>
      </c>
      <c r="BI9326" s="8">
        <v>-0.63840180599999996</v>
      </c>
      <c r="BJ9326" s="8">
        <v>-7.2765030000000001E-3</v>
      </c>
      <c r="BK9326" s="9" t="s">
        <v>5129</v>
      </c>
      <c r="BL9326" s="9" t="s">
        <v>5129</v>
      </c>
      <c r="BM9326" s="9">
        <v>1498</v>
      </c>
      <c r="BN9326" s="9" t="s">
        <v>5129</v>
      </c>
      <c r="BO9326" s="9" t="s">
        <v>5130</v>
      </c>
      <c r="BP9326" s="9" t="s">
        <v>5131</v>
      </c>
      <c r="BQ9326" s="9">
        <v>1206</v>
      </c>
      <c r="BR9326" s="9" t="s">
        <v>26045</v>
      </c>
      <c r="BS9326" s="9" t="s">
        <v>26046</v>
      </c>
      <c r="BT9326" s="9">
        <v>1</v>
      </c>
      <c r="BU9326" s="9" t="s">
        <v>97</v>
      </c>
    </row>
    <row r="9327" spans="1:73" x14ac:dyDescent="0.2">
      <c r="A9327" s="17">
        <v>-0.13779073953628501</v>
      </c>
      <c r="B9327" s="17">
        <v>0.21918667852878601</v>
      </c>
      <c r="C9327" s="8">
        <v>1.6783543825149501</v>
      </c>
      <c r="D9327" s="8">
        <v>0.47670641541481001</v>
      </c>
      <c r="E9327" s="17">
        <v>-0.93122398853302002</v>
      </c>
      <c r="F9327" s="17">
        <v>-0.72638553380966198</v>
      </c>
      <c r="G9327" s="8">
        <v>1.6759352684021001</v>
      </c>
      <c r="H9327" s="8">
        <v>9.2901557683944702E-2</v>
      </c>
      <c r="K9327" s="18" t="s">
        <v>159</v>
      </c>
      <c r="L9327" s="18" t="s">
        <v>159</v>
      </c>
      <c r="O9327" s="9" t="s">
        <v>88</v>
      </c>
      <c r="Q9327" s="11">
        <v>2.27E-130</v>
      </c>
      <c r="R9327" s="9">
        <v>320.77999999999997</v>
      </c>
      <c r="S9327" s="9">
        <v>1253100000</v>
      </c>
      <c r="T9327" s="8">
        <v>0.97033599999999998</v>
      </c>
      <c r="U9327" s="9">
        <v>150.76</v>
      </c>
      <c r="V9327" s="9">
        <v>1.7403999999999999E-2</v>
      </c>
      <c r="W9327" s="18">
        <v>3.7141265E-2</v>
      </c>
      <c r="X9327" s="18">
        <v>0.192720692</v>
      </c>
      <c r="Y9327" s="18">
        <v>-1.4266282960000001</v>
      </c>
      <c r="Z9327" s="18">
        <v>-0.43581967300000002</v>
      </c>
      <c r="AA9327" s="18">
        <v>5</v>
      </c>
      <c r="AB9327" s="9">
        <v>4.6098082999999998E-2</v>
      </c>
      <c r="AC9327" s="9">
        <v>0.214704642</v>
      </c>
      <c r="AD9327" s="9">
        <v>-1.3225011849999999</v>
      </c>
      <c r="AE9327" s="9">
        <v>-0.13026987800000001</v>
      </c>
      <c r="AF9327" s="9">
        <v>4</v>
      </c>
      <c r="AG9327" s="18">
        <v>4.7470012999999998E-2</v>
      </c>
      <c r="AH9327" s="18">
        <v>0.217876141</v>
      </c>
      <c r="AI9327" s="18">
        <v>1.1158667849999999</v>
      </c>
      <c r="AJ9327" s="18">
        <v>2.2360036879999998</v>
      </c>
      <c r="AK9327" s="18">
        <v>5</v>
      </c>
      <c r="AL9327" s="9">
        <v>5.5777647999999999E-2</v>
      </c>
      <c r="AM9327" s="9">
        <v>0.23617292000000001</v>
      </c>
      <c r="AN9327" s="9">
        <v>-0.56281958799999998</v>
      </c>
      <c r="AO9327" s="9">
        <v>0.74862270600000003</v>
      </c>
      <c r="AP9327" s="9">
        <v>4</v>
      </c>
      <c r="AQ9327" s="17">
        <v>-0.61998421000000004</v>
      </c>
      <c r="AR9327" s="17">
        <v>-0.35087969899999999</v>
      </c>
      <c r="AS9327" s="17">
        <v>-0.90944445100000004</v>
      </c>
      <c r="AT9327" s="17">
        <v>-1.3435440059999999</v>
      </c>
      <c r="AU9327" s="17">
        <v>-1.2606892590000001</v>
      </c>
      <c r="AV9327" s="8" t="s">
        <v>90</v>
      </c>
      <c r="AW9327" s="8">
        <v>-0.344263494</v>
      </c>
      <c r="AX9327" s="8">
        <v>-0.89797127200000004</v>
      </c>
      <c r="AY9327" s="8">
        <v>-1.075638294</v>
      </c>
      <c r="AZ9327" s="8">
        <v>-0.71859729299999997</v>
      </c>
      <c r="BA9327" s="17">
        <v>0.71904939400000001</v>
      </c>
      <c r="BB9327" s="17">
        <v>3.8868515490000002</v>
      </c>
      <c r="BC9327" s="17">
        <v>2.1032671930000002</v>
      </c>
      <c r="BD9327" s="17">
        <v>1.219949484</v>
      </c>
      <c r="BE9327" s="17">
        <v>1.6298176049999999</v>
      </c>
      <c r="BF9327" s="8" t="s">
        <v>90</v>
      </c>
      <c r="BG9327" s="8">
        <v>5.3262257579999996</v>
      </c>
      <c r="BH9327" s="8">
        <v>-1.6987662320000001</v>
      </c>
      <c r="BI9327" s="8">
        <v>-1.5209859610000001</v>
      </c>
      <c r="BJ9327" s="8">
        <v>-1.172743082</v>
      </c>
      <c r="BK9327" s="9" t="s">
        <v>5129</v>
      </c>
      <c r="BL9327" s="9" t="s">
        <v>5129</v>
      </c>
      <c r="BM9327" s="9">
        <v>1504</v>
      </c>
      <c r="BN9327" s="9" t="s">
        <v>5129</v>
      </c>
      <c r="BO9327" s="9" t="s">
        <v>5130</v>
      </c>
      <c r="BP9327" s="9" t="s">
        <v>5131</v>
      </c>
      <c r="BQ9327" s="9">
        <v>1217</v>
      </c>
      <c r="BR9327" s="9" t="s">
        <v>18322</v>
      </c>
      <c r="BS9327" s="9" t="s">
        <v>18323</v>
      </c>
      <c r="BT9327" s="9">
        <v>1</v>
      </c>
      <c r="BU9327" s="9" t="s">
        <v>97</v>
      </c>
    </row>
    <row r="9328" spans="1:73" x14ac:dyDescent="0.2">
      <c r="A9328" s="17">
        <v>0.28280845284461997</v>
      </c>
      <c r="B9328" s="17">
        <v>1.91779065132141</v>
      </c>
      <c r="C9328" s="8">
        <v>0.55188560485839799</v>
      </c>
      <c r="D9328" s="8">
        <v>1.19800281524658</v>
      </c>
      <c r="E9328" s="17">
        <v>-0.41764047741889998</v>
      </c>
      <c r="F9328" s="17">
        <v>-0.63546854257583596</v>
      </c>
      <c r="G9328" s="8">
        <v>-0.79449939727783203</v>
      </c>
      <c r="H9328" s="8">
        <v>-1.3009574413299601</v>
      </c>
      <c r="L9328" s="18" t="s">
        <v>159</v>
      </c>
      <c r="O9328" s="9" t="s">
        <v>159</v>
      </c>
      <c r="P9328" s="9" t="s">
        <v>159</v>
      </c>
      <c r="Q9328" s="11">
        <v>8.8599999999999996E-37</v>
      </c>
      <c r="R9328" s="9">
        <v>215.48</v>
      </c>
      <c r="S9328" s="9">
        <v>1018400000</v>
      </c>
      <c r="T9328" s="8">
        <v>0.96035099999999995</v>
      </c>
      <c r="U9328" s="9">
        <v>124.6</v>
      </c>
      <c r="V9328" s="9">
        <v>-0.11303000000000001</v>
      </c>
      <c r="W9328" s="18">
        <v>4.5858395000000003E-2</v>
      </c>
      <c r="X9328" s="18">
        <v>0.214145733</v>
      </c>
      <c r="Y9328" s="18">
        <v>-1.0122043489999999</v>
      </c>
      <c r="Z9328" s="18">
        <v>0.17692339800000001</v>
      </c>
      <c r="AA9328" s="18">
        <v>4</v>
      </c>
      <c r="AB9328" s="9">
        <v>3.7433275000000002E-2</v>
      </c>
      <c r="AC9328" s="9">
        <v>0.193476808</v>
      </c>
      <c r="AD9328" s="9">
        <v>-1.13281652</v>
      </c>
      <c r="AE9328" s="9">
        <v>-0.13812058399999999</v>
      </c>
      <c r="AF9328" s="9">
        <v>5</v>
      </c>
      <c r="AG9328" s="18">
        <v>5.8781985000000002E-2</v>
      </c>
      <c r="AH9328" s="18">
        <v>0.24244996399999999</v>
      </c>
      <c r="AI9328" s="18">
        <v>-1.4676484270000001</v>
      </c>
      <c r="AJ9328" s="18">
        <v>-0.121350395</v>
      </c>
      <c r="AK9328" s="18">
        <v>4</v>
      </c>
      <c r="AL9328" s="9">
        <v>4.5111274E-2</v>
      </c>
      <c r="AM9328" s="9">
        <v>0.212394148</v>
      </c>
      <c r="AN9328" s="9">
        <v>-1.8469339650000001</v>
      </c>
      <c r="AO9328" s="9">
        <v>-0.75498088500000005</v>
      </c>
      <c r="AP9328" s="9">
        <v>5</v>
      </c>
      <c r="AQ9328" s="17" t="s">
        <v>90</v>
      </c>
      <c r="AR9328" s="17">
        <v>-0.22960116</v>
      </c>
      <c r="AS9328" s="17">
        <v>-0.39226615399999998</v>
      </c>
      <c r="AT9328" s="17">
        <v>-0.48040416800000002</v>
      </c>
      <c r="AU9328" s="17">
        <v>-0.37089711400000003</v>
      </c>
      <c r="AV9328" s="8">
        <v>-0.89922732100000002</v>
      </c>
      <c r="AW9328" s="8">
        <v>-0.58462262200000004</v>
      </c>
      <c r="AX9328" s="8">
        <v>-0.56960207200000001</v>
      </c>
      <c r="AY9328" s="8">
        <v>-0.59175050299999998</v>
      </c>
      <c r="AZ9328" s="8">
        <v>-0.61030042200000001</v>
      </c>
      <c r="BA9328" s="17" t="s">
        <v>90</v>
      </c>
      <c r="BB9328" s="17">
        <v>-6.1275046E-2</v>
      </c>
      <c r="BC9328" s="17">
        <v>-1.1345915790000001</v>
      </c>
      <c r="BD9328" s="17">
        <v>-0.46165841800000001</v>
      </c>
      <c r="BE9328" s="17">
        <v>-1.0312252040000001</v>
      </c>
      <c r="BF9328" s="8">
        <v>-0.81258451899999995</v>
      </c>
      <c r="BG9328" s="8">
        <v>-1.3159396649999999</v>
      </c>
      <c r="BH9328" s="8">
        <v>-1.376563311</v>
      </c>
      <c r="BI9328" s="8">
        <v>-1.3217208389999999</v>
      </c>
      <c r="BJ9328" s="8">
        <v>-1.2935576440000001</v>
      </c>
      <c r="BK9328" s="9" t="s">
        <v>5129</v>
      </c>
      <c r="BL9328" s="9" t="s">
        <v>5129</v>
      </c>
      <c r="BM9328" s="9">
        <v>30970</v>
      </c>
      <c r="BN9328" s="9" t="s">
        <v>5129</v>
      </c>
      <c r="BO9328" s="9" t="s">
        <v>5130</v>
      </c>
      <c r="BP9328" s="9" t="s">
        <v>5131</v>
      </c>
      <c r="BQ9328" s="9">
        <v>1218</v>
      </c>
      <c r="BR9328" s="9" t="s">
        <v>24169</v>
      </c>
      <c r="BS9328" s="9" t="s">
        <v>24170</v>
      </c>
      <c r="BT9328" s="9">
        <v>1</v>
      </c>
      <c r="BU9328" s="9" t="s">
        <v>218</v>
      </c>
    </row>
    <row r="9329" spans="1:73" x14ac:dyDescent="0.2">
      <c r="A9329" s="17">
        <v>0.15346275269985199</v>
      </c>
      <c r="B9329" s="17">
        <v>0.48853585124015803</v>
      </c>
      <c r="C9329" s="8">
        <v>2.54755597561598E-2</v>
      </c>
      <c r="D9329" s="8">
        <v>9.2073589563369806E-2</v>
      </c>
      <c r="E9329" s="17">
        <v>-0.26927092671394298</v>
      </c>
      <c r="F9329" s="17">
        <v>-0.35630640387535101</v>
      </c>
      <c r="G9329" s="8">
        <v>-0.28921446204185502</v>
      </c>
      <c r="H9329" s="8">
        <v>-0.27801942825317399</v>
      </c>
      <c r="Q9329" s="11">
        <v>1.0699999999999999E-24</v>
      </c>
      <c r="R9329" s="9">
        <v>181.4</v>
      </c>
      <c r="S9329" s="9">
        <v>2483500000</v>
      </c>
      <c r="T9329" s="8">
        <v>0.99998699999999996</v>
      </c>
      <c r="U9329" s="9">
        <v>173.98</v>
      </c>
      <c r="V9329" s="9">
        <v>-0.60299000000000003</v>
      </c>
      <c r="W9329" s="18">
        <v>3.7141265E-2</v>
      </c>
      <c r="X9329" s="18">
        <v>0.192720692</v>
      </c>
      <c r="Y9329" s="18">
        <v>-0.76467522399999999</v>
      </c>
      <c r="Z9329" s="18">
        <v>0.22613339900000001</v>
      </c>
      <c r="AA9329" s="18">
        <v>5</v>
      </c>
      <c r="AB9329" s="9">
        <v>3.7433275000000002E-2</v>
      </c>
      <c r="AC9329" s="9">
        <v>0.193476808</v>
      </c>
      <c r="AD9329" s="9">
        <v>-0.85365437700000002</v>
      </c>
      <c r="AE9329" s="9">
        <v>0.14104155800000001</v>
      </c>
      <c r="AF9329" s="9">
        <v>5</v>
      </c>
      <c r="AG9329" s="18">
        <v>4.7470012999999998E-2</v>
      </c>
      <c r="AH9329" s="18">
        <v>0.217876141</v>
      </c>
      <c r="AI9329" s="18">
        <v>-0.84928291499999997</v>
      </c>
      <c r="AJ9329" s="18">
        <v>0.27085398799999999</v>
      </c>
      <c r="AK9329" s="18">
        <v>5</v>
      </c>
      <c r="AL9329" s="9">
        <v>4.5111274E-2</v>
      </c>
      <c r="AM9329" s="9">
        <v>0.212394148</v>
      </c>
      <c r="AN9329" s="9">
        <v>-0.82399598100000004</v>
      </c>
      <c r="AO9329" s="9">
        <v>0.26795709899999998</v>
      </c>
      <c r="AP9329" s="9">
        <v>5</v>
      </c>
      <c r="AQ9329" s="17">
        <v>-0.19686511200000001</v>
      </c>
      <c r="AR9329" s="17">
        <v>-0.42088022800000002</v>
      </c>
      <c r="AS9329" s="17">
        <v>-0.156768993</v>
      </c>
      <c r="AT9329" s="17">
        <v>-0.30199983699999999</v>
      </c>
      <c r="AU9329" s="17">
        <v>7.2852895000000001E-2</v>
      </c>
      <c r="AV9329" s="8">
        <v>-0.292007238</v>
      </c>
      <c r="AW9329" s="8">
        <v>-2.4741989999999998E-3</v>
      </c>
      <c r="AX9329" s="8">
        <v>-0.26571449600000002</v>
      </c>
      <c r="AY9329" s="8">
        <v>-0.48159933100000002</v>
      </c>
      <c r="AZ9329" s="8">
        <v>-0.72917973999999997</v>
      </c>
      <c r="BA9329" s="17">
        <v>-0.19834768799999999</v>
      </c>
      <c r="BB9329" s="17">
        <v>-0.25301605500000002</v>
      </c>
      <c r="BC9329" s="17">
        <v>-7.4975893000000002E-2</v>
      </c>
      <c r="BD9329" s="17">
        <v>-7.0360339999999993E-2</v>
      </c>
      <c r="BE9329" s="17">
        <v>-4.9819332000000001E-2</v>
      </c>
      <c r="BF9329" s="8">
        <v>-3.4663547000000003E-2</v>
      </c>
      <c r="BG9329" s="8">
        <v>-8.4152162000000003E-2</v>
      </c>
      <c r="BH9329" s="8">
        <v>3.4974560000000002E-2</v>
      </c>
      <c r="BI9329" s="8">
        <v>-0.191383675</v>
      </c>
      <c r="BJ9329" s="8">
        <v>-0.498672277</v>
      </c>
      <c r="BK9329" s="9" t="s">
        <v>5129</v>
      </c>
      <c r="BL9329" s="9" t="s">
        <v>5129</v>
      </c>
      <c r="BM9329" s="9">
        <v>1505</v>
      </c>
      <c r="BN9329" s="9" t="s">
        <v>5129</v>
      </c>
      <c r="BO9329" s="9" t="s">
        <v>5130</v>
      </c>
      <c r="BP9329" s="9" t="s">
        <v>5131</v>
      </c>
      <c r="BQ9329" s="9">
        <v>1219</v>
      </c>
      <c r="BR9329" s="9" t="s">
        <v>27630</v>
      </c>
      <c r="BS9329" s="9" t="s">
        <v>27631</v>
      </c>
      <c r="BT9329" s="9">
        <v>1</v>
      </c>
      <c r="BU9329" s="9" t="s">
        <v>97</v>
      </c>
    </row>
    <row r="9330" spans="1:73" x14ac:dyDescent="0.2">
      <c r="A9330" s="17">
        <v>-6.6263385117053999E-2</v>
      </c>
      <c r="B9330" s="17">
        <v>7.7075727283954606E-2</v>
      </c>
      <c r="C9330" s="8">
        <v>0.171958819031715</v>
      </c>
      <c r="D9330" s="8">
        <v>0.48992756009101901</v>
      </c>
      <c r="E9330" s="17">
        <v>0.17483198642730699</v>
      </c>
      <c r="F9330" s="17">
        <v>0.27748563885688798</v>
      </c>
      <c r="G9330" s="8">
        <v>1.6002005338668801</v>
      </c>
      <c r="H9330" s="8">
        <v>1.4304726123809799</v>
      </c>
      <c r="O9330" s="9" t="s">
        <v>88</v>
      </c>
      <c r="P9330" s="9" t="s">
        <v>88</v>
      </c>
      <c r="Q9330" s="11">
        <v>6.2500000000000002E-29</v>
      </c>
      <c r="R9330" s="9">
        <v>205.3</v>
      </c>
      <c r="S9330" s="9">
        <v>241200000</v>
      </c>
      <c r="T9330" s="8">
        <v>0.966449</v>
      </c>
      <c r="U9330" s="9">
        <v>136.16999999999999</v>
      </c>
      <c r="V9330" s="9">
        <v>-0.84972000000000003</v>
      </c>
      <c r="W9330" s="18">
        <v>4.5858367999999997E-2</v>
      </c>
      <c r="X9330" s="18">
        <v>0.21414567000000001</v>
      </c>
      <c r="Y9330" s="18">
        <v>-0.41973171399999998</v>
      </c>
      <c r="Z9330" s="18">
        <v>0.769395681</v>
      </c>
      <c r="AA9330" s="18">
        <v>4</v>
      </c>
      <c r="AB9330" s="9">
        <v>5.9986268000000002E-2</v>
      </c>
      <c r="AC9330" s="9">
        <v>0.244920942</v>
      </c>
      <c r="AD9330" s="9">
        <v>-0.50196211899999998</v>
      </c>
      <c r="AE9330" s="9">
        <v>1.0569333750000001</v>
      </c>
      <c r="AF9330" s="9">
        <v>3</v>
      </c>
      <c r="AG9330" s="18">
        <v>5.8781939999999998E-2</v>
      </c>
      <c r="AH9330" s="18">
        <v>0.24244987200000001</v>
      </c>
      <c r="AI9330" s="18">
        <v>0.92705174700000004</v>
      </c>
      <c r="AJ9330" s="18">
        <v>2.2733492649999998</v>
      </c>
      <c r="AK9330" s="18">
        <v>4</v>
      </c>
      <c r="AL9330" s="9">
        <v>7.3055737999999995E-2</v>
      </c>
      <c r="AM9330" s="9">
        <v>0.27028825000000001</v>
      </c>
      <c r="AN9330" s="9">
        <v>0.57029477500000003</v>
      </c>
      <c r="AO9330" s="9">
        <v>2.290650463</v>
      </c>
      <c r="AP9330" s="9">
        <v>3</v>
      </c>
      <c r="AQ9330" s="17">
        <v>0.60268074299999996</v>
      </c>
      <c r="AR9330" s="17">
        <v>0.111857288</v>
      </c>
      <c r="AS9330" s="17">
        <v>0.57561832700000004</v>
      </c>
      <c r="AT9330" s="17">
        <v>-0.19773885599999999</v>
      </c>
      <c r="AU9330" s="17" t="s">
        <v>90</v>
      </c>
      <c r="AV9330" s="8">
        <v>0.59643638099999996</v>
      </c>
      <c r="AW9330" s="8">
        <v>0.57020443700000001</v>
      </c>
      <c r="AX9330" s="8" t="s">
        <v>90</v>
      </c>
      <c r="AY9330" s="8" t="s">
        <v>90</v>
      </c>
      <c r="AZ9330" s="8">
        <v>-0.14853754599999999</v>
      </c>
      <c r="BA9330" s="17">
        <v>1.87680757</v>
      </c>
      <c r="BB9330" s="17">
        <v>1.8192559479999999</v>
      </c>
      <c r="BC9330" s="17">
        <v>1.818810582</v>
      </c>
      <c r="BD9330" s="17">
        <v>1.9128510949999999</v>
      </c>
      <c r="BE9330" s="17" t="s">
        <v>90</v>
      </c>
      <c r="BF9330" s="8">
        <v>1.631902575</v>
      </c>
      <c r="BG9330" s="8">
        <v>2.0285005570000001</v>
      </c>
      <c r="BH9330" s="8" t="s">
        <v>90</v>
      </c>
      <c r="BI9330" s="8" t="s">
        <v>90</v>
      </c>
      <c r="BJ9330" s="8">
        <v>1.394514322</v>
      </c>
      <c r="BK9330" s="9" t="s">
        <v>5129</v>
      </c>
      <c r="BL9330" s="9" t="s">
        <v>5129</v>
      </c>
      <c r="BM9330" s="9">
        <v>1493</v>
      </c>
      <c r="BN9330" s="9" t="s">
        <v>5129</v>
      </c>
      <c r="BO9330" s="9" t="s">
        <v>5130</v>
      </c>
      <c r="BP9330" s="9" t="s">
        <v>5131</v>
      </c>
      <c r="BQ9330" s="9">
        <v>1360</v>
      </c>
      <c r="BR9330" s="9" t="s">
        <v>30420</v>
      </c>
      <c r="BS9330" s="9" t="s">
        <v>30421</v>
      </c>
      <c r="BT9330" s="9">
        <v>1</v>
      </c>
      <c r="BU9330" s="9" t="s">
        <v>97</v>
      </c>
    </row>
    <row r="9331" spans="1:73" x14ac:dyDescent="0.2">
      <c r="A9331" s="17">
        <v>0.31485149264335599</v>
      </c>
      <c r="B9331" s="17">
        <v>0.81705212593078602</v>
      </c>
      <c r="C9331" s="8">
        <v>0.28434246778488198</v>
      </c>
      <c r="D9331" s="8">
        <v>0.11099424213171</v>
      </c>
      <c r="E9331" s="17">
        <v>0.24971647560596499</v>
      </c>
      <c r="F9331" s="17">
        <v>1.6632676124572799E-2</v>
      </c>
      <c r="G9331" s="8">
        <v>8.5438422858715099E-2</v>
      </c>
      <c r="H9331" s="8">
        <v>-0.14188908040523501</v>
      </c>
      <c r="Q9331" s="11">
        <v>3.9400000000000002E-38</v>
      </c>
      <c r="R9331" s="9">
        <v>215.11</v>
      </c>
      <c r="S9331" s="9">
        <v>1189300000</v>
      </c>
      <c r="T9331" s="8">
        <v>0.94886700000000002</v>
      </c>
      <c r="U9331" s="9">
        <v>215.11</v>
      </c>
      <c r="V9331" s="9">
        <v>-0.41705999999999999</v>
      </c>
      <c r="W9331" s="18">
        <v>3.7141265E-2</v>
      </c>
      <c r="X9331" s="18">
        <v>0.192720692</v>
      </c>
      <c r="Y9331" s="18">
        <v>-0.24568783199999999</v>
      </c>
      <c r="Z9331" s="18">
        <v>0.74512079099999995</v>
      </c>
      <c r="AA9331" s="18">
        <v>5</v>
      </c>
      <c r="AB9331" s="9">
        <v>4.6098234000000002E-2</v>
      </c>
      <c r="AC9331" s="9">
        <v>0.21470499400000001</v>
      </c>
      <c r="AD9331" s="9">
        <v>-0.579483953</v>
      </c>
      <c r="AE9331" s="9">
        <v>0.61274930400000005</v>
      </c>
      <c r="AF9331" s="9">
        <v>4</v>
      </c>
      <c r="AG9331" s="18">
        <v>4.7470012999999998E-2</v>
      </c>
      <c r="AH9331" s="18">
        <v>0.217876141</v>
      </c>
      <c r="AI9331" s="18">
        <v>-0.47463003100000001</v>
      </c>
      <c r="AJ9331" s="18">
        <v>0.64550687200000001</v>
      </c>
      <c r="AK9331" s="18">
        <v>5</v>
      </c>
      <c r="AL9331" s="9">
        <v>5.5777806999999999E-2</v>
      </c>
      <c r="AM9331" s="9">
        <v>0.236173257</v>
      </c>
      <c r="AN9331" s="9">
        <v>-0.79761115800000004</v>
      </c>
      <c r="AO9331" s="9">
        <v>0.51383300899999995</v>
      </c>
      <c r="AP9331" s="9">
        <v>4</v>
      </c>
      <c r="AQ9331" s="17">
        <v>0.59056443000000003</v>
      </c>
      <c r="AR9331" s="17">
        <v>0.138496801</v>
      </c>
      <c r="AS9331" s="17">
        <v>0.31442350099999999</v>
      </c>
      <c r="AT9331" s="17">
        <v>0.41770228700000001</v>
      </c>
      <c r="AU9331" s="17">
        <v>0.26424700000000001</v>
      </c>
      <c r="AV9331" s="8">
        <v>-0.211356029</v>
      </c>
      <c r="AW9331" s="8" t="s">
        <v>90</v>
      </c>
      <c r="AX9331" s="8">
        <v>-2.7087680999999999E-2</v>
      </c>
      <c r="AY9331" s="8">
        <v>0.61335074899999997</v>
      </c>
      <c r="AZ9331" s="8">
        <v>-0.25396579499999999</v>
      </c>
      <c r="BA9331" s="17">
        <v>0.99661606599999997</v>
      </c>
      <c r="BB9331" s="17">
        <v>0.89789694499999995</v>
      </c>
      <c r="BC9331" s="17">
        <v>0.95535993600000002</v>
      </c>
      <c r="BD9331" s="17">
        <v>0.71706599000000004</v>
      </c>
      <c r="BE9331" s="17">
        <v>-2.2678034309999999</v>
      </c>
      <c r="BF9331" s="8">
        <v>-2.1435277460000002</v>
      </c>
      <c r="BG9331" s="8" t="s">
        <v>90</v>
      </c>
      <c r="BH9331" s="8">
        <v>0.96014171800000003</v>
      </c>
      <c r="BI9331" s="8">
        <v>0.39625722200000002</v>
      </c>
      <c r="BJ9331" s="8">
        <v>0.68906736400000002</v>
      </c>
      <c r="BK9331" s="9" t="s">
        <v>5129</v>
      </c>
      <c r="BL9331" s="9" t="s">
        <v>5129</v>
      </c>
      <c r="BM9331" s="9">
        <v>1494</v>
      </c>
      <c r="BN9331" s="9" t="s">
        <v>5129</v>
      </c>
      <c r="BO9331" s="9" t="s">
        <v>5130</v>
      </c>
      <c r="BP9331" s="9" t="s">
        <v>5131</v>
      </c>
      <c r="BQ9331" s="9">
        <v>1362</v>
      </c>
      <c r="BR9331" s="9" t="s">
        <v>22558</v>
      </c>
      <c r="BS9331" s="9" t="s">
        <v>22559</v>
      </c>
      <c r="BT9331" s="9">
        <v>1</v>
      </c>
      <c r="BU9331" s="9" t="s">
        <v>97</v>
      </c>
    </row>
    <row r="9332" spans="1:73" x14ac:dyDescent="0.2">
      <c r="A9332" s="17">
        <v>9.4371706247329698E-2</v>
      </c>
      <c r="B9332" s="17">
        <v>0.25011703372001598</v>
      </c>
      <c r="C9332" s="8">
        <v>-0.56422472000122104</v>
      </c>
      <c r="D9332" s="8">
        <v>2.5166649818420401</v>
      </c>
      <c r="E9332" s="17">
        <v>0.16622252762317699</v>
      </c>
      <c r="F9332" s="17">
        <v>0.12989059090614299</v>
      </c>
      <c r="G9332" s="8">
        <v>-0.40532821416854897</v>
      </c>
      <c r="H9332" s="8">
        <v>0.170743718743324</v>
      </c>
      <c r="Q9332" s="11">
        <v>6.5400000000000003E-8</v>
      </c>
      <c r="R9332" s="9">
        <v>132.59</v>
      </c>
      <c r="S9332" s="9">
        <v>184280000</v>
      </c>
      <c r="T9332" s="8">
        <v>1</v>
      </c>
      <c r="U9332" s="9">
        <v>132.32</v>
      </c>
      <c r="V9332" s="9">
        <v>0.32972000000000001</v>
      </c>
      <c r="W9332" s="18">
        <v>3.7141265E-2</v>
      </c>
      <c r="X9332" s="18">
        <v>0.192720692</v>
      </c>
      <c r="Y9332" s="18">
        <v>-0.32918178100000001</v>
      </c>
      <c r="Z9332" s="18">
        <v>0.66162684199999999</v>
      </c>
      <c r="AA9332" s="18">
        <v>5</v>
      </c>
      <c r="AB9332" s="9">
        <v>3.7433275000000002E-2</v>
      </c>
      <c r="AC9332" s="9">
        <v>0.193476808</v>
      </c>
      <c r="AD9332" s="9">
        <v>-0.36745737499999997</v>
      </c>
      <c r="AE9332" s="9">
        <v>0.62723856</v>
      </c>
      <c r="AF9332" s="9">
        <v>5</v>
      </c>
      <c r="AG9332" s="18">
        <v>4.7470012999999998E-2</v>
      </c>
      <c r="AH9332" s="18">
        <v>0.217876141</v>
      </c>
      <c r="AI9332" s="18">
        <v>-0.96539666300000004</v>
      </c>
      <c r="AJ9332" s="18">
        <v>0.15474024</v>
      </c>
      <c r="AK9332" s="18">
        <v>5</v>
      </c>
      <c r="AL9332" s="9">
        <v>4.5111274E-2</v>
      </c>
      <c r="AM9332" s="9">
        <v>0.212394148</v>
      </c>
      <c r="AN9332" s="9">
        <v>-0.37523282000000002</v>
      </c>
      <c r="AO9332" s="9">
        <v>0.71672026</v>
      </c>
      <c r="AP9332" s="9">
        <v>5</v>
      </c>
      <c r="AQ9332" s="17">
        <v>-6.9150432999999997E-2</v>
      </c>
      <c r="AR9332" s="17">
        <v>0.60824793600000004</v>
      </c>
      <c r="AS9332" s="17">
        <v>0.343270034</v>
      </c>
      <c r="AT9332" s="17">
        <v>-4.5650490000000002E-2</v>
      </c>
      <c r="AU9332" s="17">
        <v>0.44966402599999999</v>
      </c>
      <c r="AV9332" s="8">
        <v>0.20740850299999999</v>
      </c>
      <c r="AW9332" s="8">
        <v>0.39034649700000001</v>
      </c>
      <c r="AX9332" s="8">
        <v>0.196260825</v>
      </c>
      <c r="AY9332" s="8">
        <v>-8.9563309999999993E-2</v>
      </c>
      <c r="AZ9332" s="8">
        <v>0.11007002</v>
      </c>
      <c r="BA9332" s="17">
        <v>-0.57808262099999996</v>
      </c>
      <c r="BB9332" s="17">
        <v>-0.18404656599999999</v>
      </c>
      <c r="BC9332" s="17">
        <v>-0.22203630199999999</v>
      </c>
      <c r="BD9332" s="17">
        <v>-7.5428039000000002E-2</v>
      </c>
      <c r="BE9332" s="17">
        <v>-0.18993000700000001</v>
      </c>
      <c r="BF9332" s="8">
        <v>-7.5215942999999993E-2</v>
      </c>
      <c r="BG9332" s="8">
        <v>0.272267282</v>
      </c>
      <c r="BH9332" s="8">
        <v>0.46379747999999998</v>
      </c>
      <c r="BI9332" s="8">
        <v>0.44130519000000001</v>
      </c>
      <c r="BJ9332" s="8">
        <v>0.46944618199999999</v>
      </c>
      <c r="BK9332" s="9" t="s">
        <v>5129</v>
      </c>
      <c r="BL9332" s="9" t="s">
        <v>5129</v>
      </c>
      <c r="BM9332" s="9">
        <v>1508</v>
      </c>
      <c r="BN9332" s="9" t="s">
        <v>5129</v>
      </c>
      <c r="BO9332" s="9" t="s">
        <v>5130</v>
      </c>
      <c r="BP9332" s="9" t="s">
        <v>5131</v>
      </c>
      <c r="BQ9332" s="9">
        <v>1866</v>
      </c>
      <c r="BR9332" s="9" t="s">
        <v>30256</v>
      </c>
      <c r="BS9332" s="9" t="s">
        <v>30257</v>
      </c>
      <c r="BT9332" s="9">
        <v>1</v>
      </c>
      <c r="BU9332" s="9" t="s">
        <v>97</v>
      </c>
    </row>
    <row r="9333" spans="1:73" x14ac:dyDescent="0.2">
      <c r="A9333" s="17">
        <v>4.9067154526710503E-2</v>
      </c>
      <c r="B9333" s="17">
        <v>8.7252430617809296E-2</v>
      </c>
      <c r="C9333" s="8">
        <v>0.113252088427544</v>
      </c>
      <c r="D9333" s="8">
        <v>0.45170113444328303</v>
      </c>
      <c r="E9333" s="17">
        <v>-5.04645146429539E-2</v>
      </c>
      <c r="F9333" s="17">
        <v>-4.1783109307289103E-2</v>
      </c>
      <c r="G9333" s="8">
        <v>-5.1438532769680002E-2</v>
      </c>
      <c r="H9333" s="8">
        <v>-0.125732511281967</v>
      </c>
      <c r="Q9333" s="11">
        <v>5.4900000000000005E-153</v>
      </c>
      <c r="R9333" s="9">
        <v>365.69</v>
      </c>
      <c r="S9333" s="9">
        <v>2702600000</v>
      </c>
      <c r="T9333" s="8">
        <v>0.99999499999999997</v>
      </c>
      <c r="U9333" s="9">
        <v>304.08</v>
      </c>
      <c r="V9333" s="9">
        <v>0.44973999999999997</v>
      </c>
      <c r="W9333" s="18">
        <v>3.7141265E-2</v>
      </c>
      <c r="X9333" s="18">
        <v>0.192720692</v>
      </c>
      <c r="Y9333" s="18">
        <v>-0.54586882699999995</v>
      </c>
      <c r="Z9333" s="18">
        <v>0.444939796</v>
      </c>
      <c r="AA9333" s="18">
        <v>5</v>
      </c>
      <c r="AB9333" s="9">
        <v>3.7433275000000002E-2</v>
      </c>
      <c r="AC9333" s="9">
        <v>0.193476808</v>
      </c>
      <c r="AD9333" s="9">
        <v>-0.53913107599999999</v>
      </c>
      <c r="AE9333" s="9">
        <v>0.45556485899999999</v>
      </c>
      <c r="AF9333" s="9">
        <v>5</v>
      </c>
      <c r="AG9333" s="18">
        <v>4.7470012999999998E-2</v>
      </c>
      <c r="AH9333" s="18">
        <v>0.217876141</v>
      </c>
      <c r="AI9333" s="18">
        <v>-0.61150698400000003</v>
      </c>
      <c r="AJ9333" s="18">
        <v>0.50862991899999999</v>
      </c>
      <c r="AK9333" s="18">
        <v>5</v>
      </c>
      <c r="AL9333" s="9">
        <v>4.5111274E-2</v>
      </c>
      <c r="AM9333" s="9">
        <v>0.212394148</v>
      </c>
      <c r="AN9333" s="9">
        <v>-0.67170905400000003</v>
      </c>
      <c r="AO9333" s="9">
        <v>0.42024402599999999</v>
      </c>
      <c r="AP9333" s="9">
        <v>5</v>
      </c>
      <c r="AQ9333" s="17">
        <v>-7.1511910000000003E-3</v>
      </c>
      <c r="AR9333" s="17">
        <v>-3.0339018999999998E-2</v>
      </c>
      <c r="AS9333" s="17">
        <v>-8.2652411999999995E-2</v>
      </c>
      <c r="AT9333" s="17">
        <v>0.237971976</v>
      </c>
      <c r="AU9333" s="17">
        <v>2.9102847000000001E-2</v>
      </c>
      <c r="AV9333" s="8">
        <v>-0.60065400599999996</v>
      </c>
      <c r="AW9333" s="8">
        <v>0.64363193500000004</v>
      </c>
      <c r="AX9333" s="8">
        <v>-0.121902578</v>
      </c>
      <c r="AY9333" s="8">
        <v>2.305668E-2</v>
      </c>
      <c r="AZ9333" s="8">
        <v>-4.2535596000000002E-2</v>
      </c>
      <c r="BA9333" s="17">
        <v>0.118820071</v>
      </c>
      <c r="BB9333" s="17">
        <v>0.18746565300000001</v>
      </c>
      <c r="BC9333" s="17">
        <v>6.4968190999999995E-2</v>
      </c>
      <c r="BD9333" s="17">
        <v>0.115145914</v>
      </c>
      <c r="BE9333" s="17">
        <v>0.10190355800000001</v>
      </c>
      <c r="BF9333" s="8">
        <v>-0.256702602</v>
      </c>
      <c r="BG9333" s="8">
        <v>0.41211703399999999</v>
      </c>
      <c r="BH9333" s="8">
        <v>-1.8513110999999999E-2</v>
      </c>
      <c r="BI9333" s="8">
        <v>2.5802782E-2</v>
      </c>
      <c r="BJ9333" s="8">
        <v>-0.14066115000000001</v>
      </c>
      <c r="BK9333" s="9" t="s">
        <v>13292</v>
      </c>
      <c r="BL9333" s="9" t="s">
        <v>13292</v>
      </c>
      <c r="BM9333" s="9">
        <v>3481</v>
      </c>
      <c r="BN9333" s="9" t="s">
        <v>13292</v>
      </c>
      <c r="BO9333" s="9" t="s">
        <v>13293</v>
      </c>
      <c r="BP9333" s="9" t="s">
        <v>13294</v>
      </c>
      <c r="BQ9333" s="9">
        <v>545</v>
      </c>
      <c r="BR9333" s="9" t="s">
        <v>33026</v>
      </c>
      <c r="BS9333" s="9" t="s">
        <v>33027</v>
      </c>
      <c r="BT9333" s="9">
        <v>1</v>
      </c>
      <c r="BU9333" s="9" t="s">
        <v>97</v>
      </c>
    </row>
    <row r="9334" spans="1:73" x14ac:dyDescent="0.2">
      <c r="A9334" s="17">
        <v>-0.40534970164299</v>
      </c>
      <c r="B9334" s="17">
        <v>0.73329389095306396</v>
      </c>
      <c r="C9334" s="8">
        <v>-0.29209429025650002</v>
      </c>
      <c r="D9334" s="8">
        <v>0.61590486764907804</v>
      </c>
      <c r="E9334" s="17">
        <v>0.52912843227386497</v>
      </c>
      <c r="F9334" s="17">
        <v>0.95860725641250599</v>
      </c>
      <c r="G9334" s="8">
        <v>0.85308772325515703</v>
      </c>
      <c r="H9334" s="8">
        <v>1.16079390048981</v>
      </c>
      <c r="K9334" s="18" t="s">
        <v>88</v>
      </c>
      <c r="L9334" s="18" t="s">
        <v>88</v>
      </c>
      <c r="O9334" s="9" t="s">
        <v>88</v>
      </c>
      <c r="P9334" s="9" t="s">
        <v>88</v>
      </c>
      <c r="Q9334" s="11">
        <v>1.24E-6</v>
      </c>
      <c r="R9334" s="9">
        <v>133.47999999999999</v>
      </c>
      <c r="S9334" s="9">
        <v>168370000</v>
      </c>
      <c r="T9334" s="8">
        <v>1</v>
      </c>
      <c r="U9334" s="9">
        <v>108.97</v>
      </c>
      <c r="V9334" s="9">
        <v>1.3183</v>
      </c>
      <c r="W9334" s="18">
        <v>3.7141265E-2</v>
      </c>
      <c r="X9334" s="18">
        <v>0.192720692</v>
      </c>
      <c r="Y9334" s="18">
        <v>3.3724137000000001E-2</v>
      </c>
      <c r="Z9334" s="18">
        <v>1.02453276</v>
      </c>
      <c r="AA9334" s="18">
        <v>5</v>
      </c>
      <c r="AB9334" s="9">
        <v>3.7433275000000002E-2</v>
      </c>
      <c r="AC9334" s="9">
        <v>0.193476808</v>
      </c>
      <c r="AD9334" s="9">
        <v>0.46125927100000003</v>
      </c>
      <c r="AE9334" s="9">
        <v>1.4559552069999999</v>
      </c>
      <c r="AF9334" s="9">
        <v>5</v>
      </c>
      <c r="AG9334" s="18">
        <v>4.7470012999999998E-2</v>
      </c>
      <c r="AH9334" s="18">
        <v>0.217876141</v>
      </c>
      <c r="AI9334" s="18">
        <v>0.29301924400000001</v>
      </c>
      <c r="AJ9334" s="18">
        <v>1.413156147</v>
      </c>
      <c r="AK9334" s="18">
        <v>5</v>
      </c>
      <c r="AL9334" s="9">
        <v>4.5111274E-2</v>
      </c>
      <c r="AM9334" s="9">
        <v>0.212394148</v>
      </c>
      <c r="AN9334" s="9">
        <v>0.61481738200000002</v>
      </c>
      <c r="AO9334" s="9">
        <v>1.7067704619999999</v>
      </c>
      <c r="AP9334" s="9">
        <v>5</v>
      </c>
      <c r="AQ9334" s="17">
        <v>0.32601109099999998</v>
      </c>
      <c r="AR9334" s="17">
        <v>0.99898070100000003</v>
      </c>
      <c r="AS9334" s="17">
        <v>0.49070340400000001</v>
      </c>
      <c r="AT9334" s="17">
        <v>0.66185808199999996</v>
      </c>
      <c r="AU9334" s="17">
        <v>0.717168629</v>
      </c>
      <c r="AV9334" s="8">
        <v>0.40272909400000001</v>
      </c>
      <c r="AW9334" s="8">
        <v>0.98997670400000004</v>
      </c>
      <c r="AX9334" s="8">
        <v>0.58805829300000001</v>
      </c>
      <c r="AY9334" s="8">
        <v>1.5254760979999999</v>
      </c>
      <c r="AZ9334" s="8">
        <v>1.7152302269999999</v>
      </c>
      <c r="BA9334" s="17">
        <v>0.991600394</v>
      </c>
      <c r="BB9334" s="17">
        <v>1.493999839</v>
      </c>
      <c r="BC9334" s="17">
        <v>0.98561656499999994</v>
      </c>
      <c r="BD9334" s="17">
        <v>0.94439232299999998</v>
      </c>
      <c r="BE9334" s="17">
        <v>0.87009787599999999</v>
      </c>
      <c r="BF9334" s="8">
        <v>0.79094004600000001</v>
      </c>
      <c r="BG9334" s="8">
        <v>1.393059134</v>
      </c>
      <c r="BH9334" s="8">
        <v>1.000392556</v>
      </c>
      <c r="BI9334" s="8">
        <v>1.6978151800000001</v>
      </c>
      <c r="BJ9334" s="8">
        <v>1.863971472</v>
      </c>
      <c r="BK9334" s="9" t="s">
        <v>13292</v>
      </c>
      <c r="BL9334" s="9" t="s">
        <v>13292</v>
      </c>
      <c r="BM9334" s="9">
        <v>3479</v>
      </c>
      <c r="BN9334" s="9" t="s">
        <v>13292</v>
      </c>
      <c r="BO9334" s="9" t="s">
        <v>13293</v>
      </c>
      <c r="BP9334" s="9" t="s">
        <v>13294</v>
      </c>
      <c r="BQ9334" s="9">
        <v>628</v>
      </c>
      <c r="BR9334" s="9" t="s">
        <v>13295</v>
      </c>
      <c r="BS9334" s="9" t="s">
        <v>13296</v>
      </c>
      <c r="BT9334" s="9">
        <v>1</v>
      </c>
      <c r="BU9334" s="9" t="s">
        <v>97</v>
      </c>
    </row>
    <row r="9335" spans="1:73" x14ac:dyDescent="0.2">
      <c r="A9335" s="17">
        <v>-5.6468427181243903E-2</v>
      </c>
      <c r="B9335" s="17">
        <v>0.75716751813888505</v>
      </c>
      <c r="C9335" s="8">
        <v>-1.5906159533187699E-3</v>
      </c>
      <c r="D9335" s="8">
        <v>2.26770024746656E-2</v>
      </c>
      <c r="E9335" s="17">
        <v>-0.14981815218925501</v>
      </c>
      <c r="F9335" s="17">
        <v>-4.0800228714942897E-2</v>
      </c>
      <c r="G9335" s="8">
        <v>-9.0965233743190793E-2</v>
      </c>
      <c r="H9335" s="8">
        <v>-5.5142845958471298E-2</v>
      </c>
      <c r="Q9335" s="11">
        <v>3.6699999999999999E-301</v>
      </c>
      <c r="R9335" s="9">
        <v>446.61</v>
      </c>
      <c r="S9335" s="9">
        <v>25173000000</v>
      </c>
      <c r="T9335" s="8">
        <v>1</v>
      </c>
      <c r="U9335" s="9">
        <v>417.78</v>
      </c>
      <c r="V9335" s="9">
        <v>3.3368000000000002E-2</v>
      </c>
      <c r="W9335" s="18">
        <v>3.7141265E-2</v>
      </c>
      <c r="X9335" s="18">
        <v>0.192720692</v>
      </c>
      <c r="Y9335" s="18">
        <v>-0.64522246699999997</v>
      </c>
      <c r="Z9335" s="18">
        <v>0.34558615599999998</v>
      </c>
      <c r="AA9335" s="18">
        <v>5</v>
      </c>
      <c r="AB9335" s="9">
        <v>3.7433275000000002E-2</v>
      </c>
      <c r="AC9335" s="9">
        <v>0.193476808</v>
      </c>
      <c r="AD9335" s="9">
        <v>-0.53814819599999997</v>
      </c>
      <c r="AE9335" s="9">
        <v>0.45654773900000001</v>
      </c>
      <c r="AF9335" s="9">
        <v>5</v>
      </c>
      <c r="AG9335" s="18">
        <v>4.7470012999999998E-2</v>
      </c>
      <c r="AH9335" s="18">
        <v>0.217876141</v>
      </c>
      <c r="AI9335" s="18">
        <v>-0.65103368399999995</v>
      </c>
      <c r="AJ9335" s="18">
        <v>0.46910321900000002</v>
      </c>
      <c r="AK9335" s="18">
        <v>5</v>
      </c>
      <c r="AL9335" s="9">
        <v>4.5111274E-2</v>
      </c>
      <c r="AM9335" s="9">
        <v>0.212394148</v>
      </c>
      <c r="AN9335" s="9">
        <v>-0.60111938499999995</v>
      </c>
      <c r="AO9335" s="9">
        <v>0.49083369399999999</v>
      </c>
      <c r="AP9335" s="9">
        <v>5</v>
      </c>
      <c r="AQ9335" s="17">
        <v>-2.6425943E-2</v>
      </c>
      <c r="AR9335" s="17">
        <v>-8.5429094999999997E-2</v>
      </c>
      <c r="AS9335" s="17">
        <v>-4.4034972999999998E-2</v>
      </c>
      <c r="AT9335" s="17">
        <v>-9.7596176000000007E-2</v>
      </c>
      <c r="AU9335" s="17">
        <v>-0.122032747</v>
      </c>
      <c r="AV9335" s="8">
        <v>8.4377453000000005E-2</v>
      </c>
      <c r="AW9335" s="8">
        <v>1.0648296E-2</v>
      </c>
      <c r="AX9335" s="8">
        <v>-9.7709536999999999E-2</v>
      </c>
      <c r="AY9335" s="8">
        <v>-3.461085E-3</v>
      </c>
      <c r="AZ9335" s="8">
        <v>-8.7031931000000007E-2</v>
      </c>
      <c r="BA9335" s="17">
        <v>0.165033177</v>
      </c>
      <c r="BB9335" s="17">
        <v>6.9177172999999995E-2</v>
      </c>
      <c r="BC9335" s="17">
        <v>5.8490891000000003E-2</v>
      </c>
      <c r="BD9335" s="17">
        <v>4.8833065000000002E-2</v>
      </c>
      <c r="BE9335" s="17">
        <v>4.1498236000000001E-2</v>
      </c>
      <c r="BF9335" s="8">
        <v>9.3775705000000001E-2</v>
      </c>
      <c r="BG9335" s="8">
        <v>8.8256255000000006E-2</v>
      </c>
      <c r="BH9335" s="8">
        <v>6.1308395000000002E-2</v>
      </c>
      <c r="BI9335" s="8">
        <v>5.3816698000000003E-2</v>
      </c>
      <c r="BJ9335" s="8">
        <v>9.3828566000000002E-2</v>
      </c>
      <c r="BK9335" s="9" t="s">
        <v>13292</v>
      </c>
      <c r="BL9335" s="9" t="s">
        <v>13292</v>
      </c>
      <c r="BM9335" s="9">
        <v>31783</v>
      </c>
      <c r="BN9335" s="9" t="s">
        <v>13292</v>
      </c>
      <c r="BO9335" s="9" t="s">
        <v>13293</v>
      </c>
      <c r="BP9335" s="9" t="s">
        <v>13294</v>
      </c>
      <c r="BQ9335" s="9">
        <v>1097</v>
      </c>
      <c r="BR9335" s="9" t="s">
        <v>40173</v>
      </c>
      <c r="BS9335" s="9" t="s">
        <v>40174</v>
      </c>
      <c r="BT9335" s="9">
        <v>1</v>
      </c>
      <c r="BU9335" s="9" t="s">
        <v>218</v>
      </c>
    </row>
    <row r="9336" spans="1:73" x14ac:dyDescent="0.2">
      <c r="A9336" s="17">
        <v>-3.5753097385168103E-2</v>
      </c>
      <c r="B9336" s="17">
        <v>0.30918017029762301</v>
      </c>
      <c r="C9336" s="8">
        <v>-0.14215421676635701</v>
      </c>
      <c r="D9336" s="8">
        <v>2.0534927845001198</v>
      </c>
      <c r="E9336" s="17">
        <v>5.3055290132761002E-2</v>
      </c>
      <c r="F9336" s="17">
        <v>0.140333652496338</v>
      </c>
      <c r="G9336" s="8">
        <v>-0.31155288219451899</v>
      </c>
      <c r="H9336" s="8">
        <v>-0.13985252380371099</v>
      </c>
      <c r="Q9336" s="9">
        <v>0</v>
      </c>
      <c r="R9336" s="9">
        <v>501.5</v>
      </c>
      <c r="S9336" s="9">
        <v>9015900000</v>
      </c>
      <c r="T9336" s="8">
        <v>1</v>
      </c>
      <c r="U9336" s="9">
        <v>501.5</v>
      </c>
      <c r="V9336" s="9">
        <v>-0.79176000000000002</v>
      </c>
      <c r="W9336" s="18">
        <v>3.7141265E-2</v>
      </c>
      <c r="X9336" s="18">
        <v>0.192720692</v>
      </c>
      <c r="Y9336" s="18">
        <v>-0.44234902100000001</v>
      </c>
      <c r="Z9336" s="18">
        <v>0.54845960199999999</v>
      </c>
      <c r="AA9336" s="18">
        <v>5</v>
      </c>
      <c r="AB9336" s="9">
        <v>3.7433275000000002E-2</v>
      </c>
      <c r="AC9336" s="9">
        <v>0.193476808</v>
      </c>
      <c r="AD9336" s="9">
        <v>-0.357014316</v>
      </c>
      <c r="AE9336" s="9">
        <v>0.63768161899999998</v>
      </c>
      <c r="AF9336" s="9">
        <v>5</v>
      </c>
      <c r="AG9336" s="18">
        <v>4.7470012999999998E-2</v>
      </c>
      <c r="AH9336" s="18">
        <v>0.217876141</v>
      </c>
      <c r="AI9336" s="18">
        <v>-0.87162131899999995</v>
      </c>
      <c r="AJ9336" s="18">
        <v>0.24851558400000001</v>
      </c>
      <c r="AK9336" s="18">
        <v>5</v>
      </c>
      <c r="AL9336" s="9">
        <v>4.5111274E-2</v>
      </c>
      <c r="AM9336" s="9">
        <v>0.212394148</v>
      </c>
      <c r="AN9336" s="9">
        <v>-0.68582906700000001</v>
      </c>
      <c r="AO9336" s="9">
        <v>0.40612401300000001</v>
      </c>
      <c r="AP9336" s="9">
        <v>5</v>
      </c>
      <c r="AQ9336" s="17">
        <v>0.18747788700000001</v>
      </c>
      <c r="AR9336" s="17">
        <v>0.23516653500000001</v>
      </c>
      <c r="AS9336" s="17">
        <v>0.148940608</v>
      </c>
      <c r="AT9336" s="17">
        <v>1.2391469E-2</v>
      </c>
      <c r="AU9336" s="17">
        <v>0.107314624</v>
      </c>
      <c r="AV9336" s="8">
        <v>0.10460563</v>
      </c>
      <c r="AW9336" s="8">
        <v>0.248801723</v>
      </c>
      <c r="AX9336" s="8">
        <v>0.20799957199999999</v>
      </c>
      <c r="AY9336" s="8">
        <v>0.217329562</v>
      </c>
      <c r="AZ9336" s="8">
        <v>9.1320127000000001E-2</v>
      </c>
      <c r="BA9336" s="17">
        <v>-0.152917415</v>
      </c>
      <c r="BB9336" s="17">
        <v>-7.1337505999999995E-2</v>
      </c>
      <c r="BC9336" s="17">
        <v>-0.20361009199999999</v>
      </c>
      <c r="BD9336" s="17">
        <v>-0.182061166</v>
      </c>
      <c r="BE9336" s="17">
        <v>-0.15260137600000001</v>
      </c>
      <c r="BF9336" s="8">
        <v>-6.477801E-3</v>
      </c>
      <c r="BG9336" s="8">
        <v>-2.5194118000000001E-2</v>
      </c>
      <c r="BH9336" s="8">
        <v>1.5260549999999999E-3</v>
      </c>
      <c r="BI9336" s="8">
        <v>-0.119730234</v>
      </c>
      <c r="BJ9336" s="8">
        <v>9.8119654000000001E-2</v>
      </c>
      <c r="BK9336" s="9" t="s">
        <v>13292</v>
      </c>
      <c r="BL9336" s="9" t="s">
        <v>13292</v>
      </c>
      <c r="BM9336" s="9">
        <v>3475</v>
      </c>
      <c r="BN9336" s="9" t="s">
        <v>13292</v>
      </c>
      <c r="BO9336" s="9" t="s">
        <v>13293</v>
      </c>
      <c r="BP9336" s="9" t="s">
        <v>13294</v>
      </c>
      <c r="BQ9336" s="9">
        <v>1121</v>
      </c>
      <c r="BR9336" s="9" t="s">
        <v>38893</v>
      </c>
      <c r="BS9336" s="9" t="s">
        <v>38894</v>
      </c>
      <c r="BT9336" s="9" t="s">
        <v>103</v>
      </c>
      <c r="BU9336" s="9" t="s">
        <v>97</v>
      </c>
    </row>
    <row r="9337" spans="1:73" x14ac:dyDescent="0.2">
      <c r="A9337" s="17">
        <v>5.5994968861341497E-2</v>
      </c>
      <c r="B9337" s="17">
        <v>0.170245662331581</v>
      </c>
      <c r="C9337" s="8">
        <v>-0.26469373703002902</v>
      </c>
      <c r="D9337" s="8">
        <v>0.42685809731483498</v>
      </c>
      <c r="E9337" s="17">
        <v>-0.22986483573913599</v>
      </c>
      <c r="F9337" s="17">
        <v>-0.22569677233696001</v>
      </c>
      <c r="G9337" s="8">
        <v>-0.59405314922332797</v>
      </c>
      <c r="H9337" s="8">
        <v>-0.30332237482070901</v>
      </c>
      <c r="O9337" s="9" t="s">
        <v>159</v>
      </c>
      <c r="Q9337" s="11">
        <v>7.8099999999999997E-248</v>
      </c>
      <c r="R9337" s="9">
        <v>384.82</v>
      </c>
      <c r="S9337" s="9">
        <v>7077700000</v>
      </c>
      <c r="T9337" s="8">
        <v>0.99635099999999999</v>
      </c>
      <c r="U9337" s="9">
        <v>168.05</v>
      </c>
      <c r="V9337" s="9">
        <v>-0.88637999999999995</v>
      </c>
      <c r="W9337" s="18">
        <v>3.7141265E-2</v>
      </c>
      <c r="X9337" s="18">
        <v>0.192720692</v>
      </c>
      <c r="Y9337" s="18">
        <v>-0.725269151</v>
      </c>
      <c r="Z9337" s="18">
        <v>0.265539472</v>
      </c>
      <c r="AA9337" s="18">
        <v>5</v>
      </c>
      <c r="AB9337" s="9">
        <v>3.7433275000000002E-2</v>
      </c>
      <c r="AC9337" s="9">
        <v>0.193476808</v>
      </c>
      <c r="AD9337" s="9">
        <v>-0.72304473400000002</v>
      </c>
      <c r="AE9337" s="9">
        <v>0.27165120199999998</v>
      </c>
      <c r="AF9337" s="9">
        <v>5</v>
      </c>
      <c r="AG9337" s="18">
        <v>4.7470012999999998E-2</v>
      </c>
      <c r="AH9337" s="18">
        <v>0.217876141</v>
      </c>
      <c r="AI9337" s="18">
        <v>-1.154121602</v>
      </c>
      <c r="AJ9337" s="18">
        <v>-3.3984699E-2</v>
      </c>
      <c r="AK9337" s="18">
        <v>5</v>
      </c>
      <c r="AL9337" s="9">
        <v>4.5111274E-2</v>
      </c>
      <c r="AM9337" s="9">
        <v>0.212394148</v>
      </c>
      <c r="AN9337" s="9">
        <v>-0.84929890600000002</v>
      </c>
      <c r="AO9337" s="9">
        <v>0.242654174</v>
      </c>
      <c r="AP9337" s="9">
        <v>5</v>
      </c>
      <c r="AQ9337" s="17">
        <v>-0.46005162599999999</v>
      </c>
      <c r="AR9337" s="17">
        <v>-0.32766550799999999</v>
      </c>
      <c r="AS9337" s="17">
        <v>3.1414314999999998E-2</v>
      </c>
      <c r="AT9337" s="17">
        <v>-6.1556086000000003E-2</v>
      </c>
      <c r="AU9337" s="17">
        <v>2.1414470000000001E-2</v>
      </c>
      <c r="AV9337" s="8">
        <v>-0.21263504</v>
      </c>
      <c r="AW9337" s="8">
        <v>-0.40981960299999998</v>
      </c>
      <c r="AX9337" s="8">
        <v>-0.38631695500000002</v>
      </c>
      <c r="AY9337" s="8">
        <v>-6.8934567000000002E-2</v>
      </c>
      <c r="AZ9337" s="8">
        <v>1.2868879999999999E-3</v>
      </c>
      <c r="BA9337" s="17">
        <v>-0.96507227399999995</v>
      </c>
      <c r="BB9337" s="17">
        <v>-0.45874938399999998</v>
      </c>
      <c r="BC9337" s="17">
        <v>-0.38412928600000001</v>
      </c>
      <c r="BD9337" s="17">
        <v>0.16003404600000001</v>
      </c>
      <c r="BE9337" s="17">
        <v>-0.58169674900000001</v>
      </c>
      <c r="BF9337" s="8">
        <v>-0.30744388700000003</v>
      </c>
      <c r="BG9337" s="8">
        <v>-0.122727379</v>
      </c>
      <c r="BH9337" s="8">
        <v>-0.60145902600000001</v>
      </c>
      <c r="BI9337" s="8">
        <v>0.61423003700000001</v>
      </c>
      <c r="BJ9337" s="8">
        <v>-0.488744646</v>
      </c>
      <c r="BK9337" s="9" t="s">
        <v>13292</v>
      </c>
      <c r="BL9337" s="9" t="s">
        <v>13292</v>
      </c>
      <c r="BM9337" s="9">
        <v>3485</v>
      </c>
      <c r="BN9337" s="9" t="s">
        <v>13292</v>
      </c>
      <c r="BO9337" s="9" t="s">
        <v>13293</v>
      </c>
      <c r="BP9337" s="9" t="s">
        <v>13294</v>
      </c>
      <c r="BQ9337" s="9">
        <v>1131</v>
      </c>
      <c r="BR9337" s="9" t="s">
        <v>32562</v>
      </c>
      <c r="BS9337" s="9" t="s">
        <v>32563</v>
      </c>
      <c r="BT9337" s="9" t="s">
        <v>217</v>
      </c>
      <c r="BU9337" s="9" t="s">
        <v>97</v>
      </c>
    </row>
    <row r="9338" spans="1:73" x14ac:dyDescent="0.2">
      <c r="A9338" s="17">
        <v>1.5075823292136199E-2</v>
      </c>
      <c r="B9338" s="17">
        <v>9.6926048398017897E-2</v>
      </c>
      <c r="C9338" s="8">
        <v>7.0315171033143997E-3</v>
      </c>
      <c r="D9338" s="8">
        <v>6.5479673445224804E-2</v>
      </c>
      <c r="E9338" s="17">
        <v>-0.20615509152412401</v>
      </c>
      <c r="F9338" s="17">
        <v>-0.16377763450145699</v>
      </c>
      <c r="G9338" s="8">
        <v>-9.2068128287792206E-2</v>
      </c>
      <c r="H9338" s="8">
        <v>-6.4487054944038405E-2</v>
      </c>
      <c r="Q9338" s="11">
        <v>7.8099999999999997E-248</v>
      </c>
      <c r="R9338" s="9">
        <v>384.82</v>
      </c>
      <c r="S9338" s="9">
        <v>15439000000</v>
      </c>
      <c r="T9338" s="8">
        <v>0.99731899999999996</v>
      </c>
      <c r="U9338" s="9">
        <v>303.93</v>
      </c>
      <c r="V9338" s="9">
        <v>8.1180000000000002E-2</v>
      </c>
      <c r="W9338" s="18">
        <v>3.7141265E-2</v>
      </c>
      <c r="X9338" s="18">
        <v>0.192720692</v>
      </c>
      <c r="Y9338" s="18">
        <v>-0.701559398</v>
      </c>
      <c r="Z9338" s="18">
        <v>0.289249225</v>
      </c>
      <c r="AA9338" s="18">
        <v>5</v>
      </c>
      <c r="AB9338" s="9">
        <v>3.7433275000000002E-2</v>
      </c>
      <c r="AC9338" s="9">
        <v>0.193476808</v>
      </c>
      <c r="AD9338" s="9">
        <v>-0.66112559800000004</v>
      </c>
      <c r="AE9338" s="9">
        <v>0.33357033699999999</v>
      </c>
      <c r="AF9338" s="9">
        <v>5</v>
      </c>
      <c r="AG9338" s="18">
        <v>4.7470012999999998E-2</v>
      </c>
      <c r="AH9338" s="18">
        <v>0.217876141</v>
      </c>
      <c r="AI9338" s="18">
        <v>-0.65213658299999999</v>
      </c>
      <c r="AJ9338" s="18">
        <v>0.46800032000000003</v>
      </c>
      <c r="AK9338" s="18">
        <v>5</v>
      </c>
      <c r="AL9338" s="9">
        <v>4.5111274E-2</v>
      </c>
      <c r="AM9338" s="9">
        <v>0.212394148</v>
      </c>
      <c r="AN9338" s="9">
        <v>-0.610463592</v>
      </c>
      <c r="AO9338" s="9">
        <v>0.48148948800000002</v>
      </c>
      <c r="AP9338" s="9">
        <v>5</v>
      </c>
      <c r="AQ9338" s="17">
        <v>-6.1795171000000003E-2</v>
      </c>
      <c r="AR9338" s="17">
        <v>-0.203865409</v>
      </c>
      <c r="AS9338" s="17">
        <v>-0.112281822</v>
      </c>
      <c r="AT9338" s="17">
        <v>-0.19660079499999999</v>
      </c>
      <c r="AU9338" s="17">
        <v>-9.7223498000000005E-2</v>
      </c>
      <c r="AV9338" s="8">
        <v>-5.8848490000000002E-3</v>
      </c>
      <c r="AW9338" s="8">
        <v>-0.29298597599999998</v>
      </c>
      <c r="AX9338" s="8">
        <v>-0.16556984199999999</v>
      </c>
      <c r="AY9338" s="8">
        <v>-7.5026794999999993E-2</v>
      </c>
      <c r="AZ9338" s="8">
        <v>-0.20767834800000001</v>
      </c>
      <c r="BA9338" s="17">
        <v>0.18264167000000001</v>
      </c>
      <c r="BB9338" s="17">
        <v>2.7015892999999999E-2</v>
      </c>
      <c r="BC9338" s="17">
        <v>5.5033643E-2</v>
      </c>
      <c r="BD9338" s="17">
        <v>4.9110691999999997E-2</v>
      </c>
      <c r="BE9338" s="17">
        <v>6.3503049000000006E-2</v>
      </c>
      <c r="BF9338" s="8">
        <v>0.154160783</v>
      </c>
      <c r="BG9338" s="8">
        <v>1.8214273999999999E-2</v>
      </c>
      <c r="BH9338" s="8">
        <v>3.2594304999999997E-2</v>
      </c>
      <c r="BI9338" s="8">
        <v>0.110892825</v>
      </c>
      <c r="BJ9338" s="8">
        <v>2.6285175000000001E-2</v>
      </c>
      <c r="BK9338" s="9" t="s">
        <v>13292</v>
      </c>
      <c r="BL9338" s="9" t="s">
        <v>13292</v>
      </c>
      <c r="BM9338" s="9">
        <v>31784</v>
      </c>
      <c r="BN9338" s="9" t="s">
        <v>13292</v>
      </c>
      <c r="BO9338" s="9" t="s">
        <v>13293</v>
      </c>
      <c r="BP9338" s="9" t="s">
        <v>13294</v>
      </c>
      <c r="BQ9338" s="9">
        <v>1132</v>
      </c>
      <c r="BR9338" s="9" t="s">
        <v>35305</v>
      </c>
      <c r="BS9338" s="9" t="s">
        <v>31364</v>
      </c>
      <c r="BT9338" s="9" t="s">
        <v>217</v>
      </c>
      <c r="BU9338" s="9" t="s">
        <v>218</v>
      </c>
    </row>
    <row r="9339" spans="1:73" x14ac:dyDescent="0.2">
      <c r="A9339" s="17">
        <v>-0.301474779844284</v>
      </c>
      <c r="B9339" s="17">
        <v>0.91709691286087003</v>
      </c>
      <c r="C9339" s="8">
        <v>-0.364632457494736</v>
      </c>
      <c r="D9339" s="8">
        <v>2.5327019691467298</v>
      </c>
      <c r="E9339" s="17">
        <v>-5.0225757062435199E-2</v>
      </c>
      <c r="F9339" s="17">
        <v>0.28804612159728998</v>
      </c>
      <c r="G9339" s="8">
        <v>-0.169868499040604</v>
      </c>
      <c r="H9339" s="8">
        <v>0.21376086771488201</v>
      </c>
      <c r="Q9339" s="11">
        <v>1.7700000000000001E-220</v>
      </c>
      <c r="R9339" s="9">
        <v>362</v>
      </c>
      <c r="S9339" s="9">
        <v>2517800000</v>
      </c>
      <c r="T9339" s="8">
        <v>0.99923700000000004</v>
      </c>
      <c r="U9339" s="9">
        <v>108.49</v>
      </c>
      <c r="V9339" s="9">
        <v>1.7008000000000001</v>
      </c>
      <c r="W9339" s="18">
        <v>3.7141265E-2</v>
      </c>
      <c r="X9339" s="18">
        <v>0.192720692</v>
      </c>
      <c r="Y9339" s="18">
        <v>-0.54563006800000002</v>
      </c>
      <c r="Z9339" s="18">
        <v>0.44517855499999998</v>
      </c>
      <c r="AA9339" s="18">
        <v>5</v>
      </c>
      <c r="AB9339" s="9">
        <v>3.7433275000000002E-2</v>
      </c>
      <c r="AC9339" s="9">
        <v>0.193476808</v>
      </c>
      <c r="AD9339" s="9">
        <v>-0.20930185500000001</v>
      </c>
      <c r="AE9339" s="9">
        <v>0.78539407999999999</v>
      </c>
      <c r="AF9339" s="9">
        <v>5</v>
      </c>
      <c r="AG9339" s="18">
        <v>4.7470012999999998E-2</v>
      </c>
      <c r="AH9339" s="18">
        <v>0.217876141</v>
      </c>
      <c r="AI9339" s="18">
        <v>-0.72993695800000002</v>
      </c>
      <c r="AJ9339" s="18">
        <v>0.39019994499999999</v>
      </c>
      <c r="AK9339" s="18">
        <v>5</v>
      </c>
      <c r="AL9339" s="9">
        <v>4.5111274E-2</v>
      </c>
      <c r="AM9339" s="9">
        <v>0.212394148</v>
      </c>
      <c r="AN9339" s="9">
        <v>-0.33221567600000002</v>
      </c>
      <c r="AO9339" s="9">
        <v>0.75973740400000001</v>
      </c>
      <c r="AP9339" s="9">
        <v>5</v>
      </c>
      <c r="AQ9339" s="17">
        <v>4.3108076000000002E-2</v>
      </c>
      <c r="AR9339" s="17">
        <v>0.263369203</v>
      </c>
      <c r="AS9339" s="17">
        <v>1.4062539000000001E-2</v>
      </c>
      <c r="AT9339" s="17">
        <v>-0.21474140899999999</v>
      </c>
      <c r="AU9339" s="17">
        <v>4.2389307000000001E-2</v>
      </c>
      <c r="AV9339" s="8">
        <v>0.92686021299999999</v>
      </c>
      <c r="AW9339" s="8">
        <v>0.191046253</v>
      </c>
      <c r="AX9339" s="8">
        <v>0.34728586700000003</v>
      </c>
      <c r="AY9339" s="8">
        <v>0.134391069</v>
      </c>
      <c r="AZ9339" s="8">
        <v>5.5978267999999998E-2</v>
      </c>
      <c r="BA9339" s="17">
        <v>-1.1474359E-2</v>
      </c>
      <c r="BB9339" s="17">
        <v>-6.9026396000000004E-2</v>
      </c>
      <c r="BC9339" s="17">
        <v>0.17748066800000001</v>
      </c>
      <c r="BD9339" s="17">
        <v>-8.7191872000000004E-2</v>
      </c>
      <c r="BE9339" s="17">
        <v>-3.6517549000000003E-2</v>
      </c>
      <c r="BF9339" s="8">
        <v>0.60373026100000005</v>
      </c>
      <c r="BG9339" s="8">
        <v>0.248083055</v>
      </c>
      <c r="BH9339" s="8">
        <v>0.424017847</v>
      </c>
      <c r="BI9339" s="8">
        <v>0.325602591</v>
      </c>
      <c r="BJ9339" s="8">
        <v>0.194999054</v>
      </c>
      <c r="BK9339" s="9" t="s">
        <v>13292</v>
      </c>
      <c r="BL9339" s="9" t="s">
        <v>13292</v>
      </c>
      <c r="BM9339" s="9">
        <v>3486</v>
      </c>
      <c r="BN9339" s="9" t="s">
        <v>13292</v>
      </c>
      <c r="BO9339" s="9" t="s">
        <v>13293</v>
      </c>
      <c r="BP9339" s="9" t="s">
        <v>13294</v>
      </c>
      <c r="BQ9339" s="9">
        <v>1134</v>
      </c>
      <c r="BR9339" s="9" t="s">
        <v>47259</v>
      </c>
      <c r="BS9339" s="9" t="s">
        <v>47260</v>
      </c>
      <c r="BT9339" s="9" t="s">
        <v>445</v>
      </c>
      <c r="BU9339" s="9" t="s">
        <v>97</v>
      </c>
    </row>
    <row r="9340" spans="1:73" x14ac:dyDescent="0.2">
      <c r="A9340" s="17">
        <v>7.5719743967056302E-2</v>
      </c>
      <c r="B9340" s="17">
        <v>0.238736212253571</v>
      </c>
      <c r="C9340" s="8">
        <v>7.3225691914558397E-2</v>
      </c>
      <c r="D9340" s="8">
        <v>0.14454261958599099</v>
      </c>
      <c r="E9340" s="17">
        <v>5.5950883775949499E-2</v>
      </c>
      <c r="F9340" s="17">
        <v>3.83858680725098E-2</v>
      </c>
      <c r="G9340" s="8">
        <v>-1.6414094716310501E-2</v>
      </c>
      <c r="H9340" s="8">
        <v>-5.2640456706285498E-2</v>
      </c>
      <c r="Q9340" s="11">
        <v>2.87E-195</v>
      </c>
      <c r="R9340" s="9">
        <v>342.95</v>
      </c>
      <c r="S9340" s="9">
        <v>10903000000</v>
      </c>
      <c r="T9340" s="8">
        <v>0.99998500000000001</v>
      </c>
      <c r="U9340" s="9">
        <v>303.93</v>
      </c>
      <c r="V9340" s="9">
        <v>8.1180000000000002E-2</v>
      </c>
      <c r="W9340" s="18">
        <v>3.7141265E-2</v>
      </c>
      <c r="X9340" s="18">
        <v>0.192720692</v>
      </c>
      <c r="Y9340" s="18">
        <v>-0.43945342799999998</v>
      </c>
      <c r="Z9340" s="18">
        <v>0.55135519499999996</v>
      </c>
      <c r="AA9340" s="18">
        <v>5</v>
      </c>
      <c r="AB9340" s="9">
        <v>3.7433275000000002E-2</v>
      </c>
      <c r="AC9340" s="9">
        <v>0.193476808</v>
      </c>
      <c r="AD9340" s="9">
        <v>-0.45896209900000001</v>
      </c>
      <c r="AE9340" s="9">
        <v>0.53573383600000002</v>
      </c>
      <c r="AF9340" s="9">
        <v>5</v>
      </c>
      <c r="AG9340" s="18">
        <v>4.7470012999999998E-2</v>
      </c>
      <c r="AH9340" s="18">
        <v>0.217876141</v>
      </c>
      <c r="AI9340" s="18">
        <v>-0.57648254499999996</v>
      </c>
      <c r="AJ9340" s="18">
        <v>0.54365435799999995</v>
      </c>
      <c r="AK9340" s="18">
        <v>5</v>
      </c>
      <c r="AL9340" s="9">
        <v>4.5111274E-2</v>
      </c>
      <c r="AM9340" s="9">
        <v>0.212394148</v>
      </c>
      <c r="AN9340" s="9">
        <v>-0.59861699800000001</v>
      </c>
      <c r="AO9340" s="9">
        <v>0.49333608200000001</v>
      </c>
      <c r="AP9340" s="9">
        <v>5</v>
      </c>
      <c r="AQ9340" s="17">
        <v>3.1522181000000003E-2</v>
      </c>
      <c r="AR9340" s="17">
        <v>0.140408546</v>
      </c>
      <c r="AS9340" s="17">
        <v>0.15392476299999999</v>
      </c>
      <c r="AT9340" s="17">
        <v>0.37499353299999999</v>
      </c>
      <c r="AU9340" s="17">
        <v>5.6685759999999998E-3</v>
      </c>
      <c r="AV9340" s="8">
        <v>0.43131357399999998</v>
      </c>
      <c r="AW9340" s="8">
        <v>-0.26014554499999998</v>
      </c>
      <c r="AX9340" s="8">
        <v>0.12914291</v>
      </c>
      <c r="AY9340" s="8">
        <v>6.3807316000000003E-2</v>
      </c>
      <c r="AZ9340" s="8">
        <v>-3.6199375999999998E-2</v>
      </c>
      <c r="BA9340" s="17">
        <v>0.17083889199999999</v>
      </c>
      <c r="BB9340" s="17">
        <v>0.20126169899999999</v>
      </c>
      <c r="BC9340" s="17">
        <v>0.16162245</v>
      </c>
      <c r="BD9340" s="17">
        <v>5.0636012000000001E-2</v>
      </c>
      <c r="BE9340" s="17">
        <v>0.185833946</v>
      </c>
      <c r="BF9340" s="8">
        <v>0.23613889499999999</v>
      </c>
      <c r="BG9340" s="8">
        <v>-0.68404942800000001</v>
      </c>
      <c r="BH9340" s="8">
        <v>0.27190652500000001</v>
      </c>
      <c r="BI9340" s="8">
        <v>0.36823773399999998</v>
      </c>
      <c r="BJ9340" s="8">
        <v>0.211830825</v>
      </c>
      <c r="BK9340" s="9" t="s">
        <v>13292</v>
      </c>
      <c r="BL9340" s="9" t="s">
        <v>13292</v>
      </c>
      <c r="BM9340" s="9">
        <v>3487</v>
      </c>
      <c r="BN9340" s="9" t="s">
        <v>13292</v>
      </c>
      <c r="BO9340" s="9" t="s">
        <v>13293</v>
      </c>
      <c r="BP9340" s="9" t="s">
        <v>13294</v>
      </c>
      <c r="BQ9340" s="9">
        <v>1135</v>
      </c>
      <c r="BR9340" s="9" t="s">
        <v>31363</v>
      </c>
      <c r="BS9340" s="9" t="s">
        <v>31364</v>
      </c>
      <c r="BT9340" s="9" t="s">
        <v>217</v>
      </c>
      <c r="BU9340" s="9" t="s">
        <v>97</v>
      </c>
    </row>
    <row r="9341" spans="1:73" x14ac:dyDescent="0.2">
      <c r="A9341" s="17">
        <v>3.0783297494053799E-2</v>
      </c>
      <c r="B9341" s="17">
        <v>6.9114267826080295E-2</v>
      </c>
      <c r="C9341" s="8">
        <v>5.61833120882511E-2</v>
      </c>
      <c r="D9341" s="8">
        <v>0.21938231587410001</v>
      </c>
      <c r="E9341" s="17">
        <v>1.9610989838838602E-2</v>
      </c>
      <c r="F9341" s="17">
        <v>2.96298172324896E-2</v>
      </c>
      <c r="G9341" s="8">
        <v>0.117237702012062</v>
      </c>
      <c r="H9341" s="8">
        <v>8.2086786627769498E-2</v>
      </c>
      <c r="Q9341" s="11">
        <v>1.1E-110</v>
      </c>
      <c r="R9341" s="9">
        <v>269.79000000000002</v>
      </c>
      <c r="S9341" s="9">
        <v>331110000</v>
      </c>
      <c r="T9341" s="8">
        <v>0.94339300000000004</v>
      </c>
      <c r="U9341" s="9">
        <v>100.37</v>
      </c>
      <c r="V9341" s="9">
        <v>0.53591</v>
      </c>
      <c r="W9341" s="18">
        <v>4.5858395000000003E-2</v>
      </c>
      <c r="X9341" s="18">
        <v>0.214145733</v>
      </c>
      <c r="Y9341" s="18">
        <v>-0.574952884</v>
      </c>
      <c r="Z9341" s="18">
        <v>0.61417486300000002</v>
      </c>
      <c r="AA9341" s="18">
        <v>4</v>
      </c>
      <c r="AB9341" s="9">
        <v>5.9986121000000003E-2</v>
      </c>
      <c r="AC9341" s="9">
        <v>0.24492064199999999</v>
      </c>
      <c r="AD9341" s="9">
        <v>-0.74981697300000005</v>
      </c>
      <c r="AE9341" s="9">
        <v>0.809076609</v>
      </c>
      <c r="AF9341" s="9">
        <v>3</v>
      </c>
      <c r="AG9341" s="18">
        <v>5.8781985000000002E-2</v>
      </c>
      <c r="AH9341" s="18">
        <v>0.24244996399999999</v>
      </c>
      <c r="AI9341" s="18">
        <v>-0.55591131199999999</v>
      </c>
      <c r="AJ9341" s="18">
        <v>0.79038671900000002</v>
      </c>
      <c r="AK9341" s="18">
        <v>4</v>
      </c>
      <c r="AL9341" s="9">
        <v>7.3055577999999996E-2</v>
      </c>
      <c r="AM9341" s="9">
        <v>0.27028795300000003</v>
      </c>
      <c r="AN9341" s="9">
        <v>-0.77809010899999997</v>
      </c>
      <c r="AO9341" s="9">
        <v>0.94226368800000004</v>
      </c>
      <c r="AP9341" s="9">
        <v>3</v>
      </c>
      <c r="AQ9341" s="17" t="s">
        <v>90</v>
      </c>
      <c r="AR9341" s="17">
        <v>-0.15257088799999999</v>
      </c>
      <c r="AS9341" s="17">
        <v>0.137596264</v>
      </c>
      <c r="AT9341" s="17">
        <v>1.6134117E-2</v>
      </c>
      <c r="AU9341" s="17">
        <v>0.38770735299999998</v>
      </c>
      <c r="AV9341" s="8" t="s">
        <v>90</v>
      </c>
      <c r="AW9341" s="8">
        <v>-0.12036580600000001</v>
      </c>
      <c r="AX9341" s="8">
        <v>0.106391214</v>
      </c>
      <c r="AY9341" s="8">
        <v>0.21327483699999999</v>
      </c>
      <c r="AZ9341" s="8" t="s">
        <v>90</v>
      </c>
      <c r="BA9341" s="17" t="s">
        <v>90</v>
      </c>
      <c r="BB9341" s="17">
        <v>0.14133368399999999</v>
      </c>
      <c r="BC9341" s="17">
        <v>0.46462652100000001</v>
      </c>
      <c r="BD9341" s="17">
        <v>0.13554459799999999</v>
      </c>
      <c r="BE9341" s="17">
        <v>0.39285916100000001</v>
      </c>
      <c r="BF9341" s="8" t="s">
        <v>90</v>
      </c>
      <c r="BG9341" s="8">
        <v>0.213912144</v>
      </c>
      <c r="BH9341" s="8">
        <v>0.21177780600000001</v>
      </c>
      <c r="BI9341" s="8">
        <v>0.25653308600000002</v>
      </c>
      <c r="BJ9341" s="8" t="s">
        <v>90</v>
      </c>
      <c r="BK9341" s="9" t="s">
        <v>13292</v>
      </c>
      <c r="BL9341" s="9" t="s">
        <v>13292</v>
      </c>
      <c r="BM9341" s="9">
        <v>3488</v>
      </c>
      <c r="BN9341" s="9" t="s">
        <v>13292</v>
      </c>
      <c r="BO9341" s="9" t="s">
        <v>13293</v>
      </c>
      <c r="BP9341" s="9" t="s">
        <v>13294</v>
      </c>
      <c r="BQ9341" s="9">
        <v>1142</v>
      </c>
      <c r="BR9341" s="9" t="s">
        <v>26238</v>
      </c>
      <c r="BS9341" s="9" t="s">
        <v>26239</v>
      </c>
      <c r="BT9341" s="9" t="s">
        <v>96</v>
      </c>
      <c r="BU9341" s="9" t="s">
        <v>97</v>
      </c>
    </row>
    <row r="9342" spans="1:73" x14ac:dyDescent="0.2">
      <c r="A9342" s="17">
        <v>4.1602417826652499E-2</v>
      </c>
      <c r="B9342" s="17">
        <v>0.38249292969703702</v>
      </c>
      <c r="C9342" s="8">
        <v>0.11560072749853099</v>
      </c>
      <c r="D9342" s="8">
        <v>0.787286996841431</v>
      </c>
      <c r="E9342" s="17">
        <v>0.133850827813148</v>
      </c>
      <c r="F9342" s="17">
        <v>0.147495597600937</v>
      </c>
      <c r="G9342" s="8">
        <v>0.19247806072235099</v>
      </c>
      <c r="H9342" s="8">
        <v>0.114380314946175</v>
      </c>
      <c r="Q9342" s="9">
        <v>0</v>
      </c>
      <c r="R9342" s="9">
        <v>490.3</v>
      </c>
      <c r="S9342" s="9">
        <v>2031800000</v>
      </c>
      <c r="T9342" s="8">
        <v>0.99999300000000002</v>
      </c>
      <c r="U9342" s="9">
        <v>292.14999999999998</v>
      </c>
      <c r="V9342" s="9">
        <v>-0.26862999999999998</v>
      </c>
      <c r="W9342" s="18">
        <v>3.7141265E-2</v>
      </c>
      <c r="X9342" s="18">
        <v>0.192720692</v>
      </c>
      <c r="Y9342" s="18">
        <v>-0.36155347900000001</v>
      </c>
      <c r="Z9342" s="18">
        <v>0.62925514400000004</v>
      </c>
      <c r="AA9342" s="18">
        <v>5</v>
      </c>
      <c r="AB9342" s="9">
        <v>3.7433275000000002E-2</v>
      </c>
      <c r="AC9342" s="9">
        <v>0.193476808</v>
      </c>
      <c r="AD9342" s="9">
        <v>-0.349852369</v>
      </c>
      <c r="AE9342" s="9">
        <v>0.64484356700000001</v>
      </c>
      <c r="AF9342" s="9">
        <v>5</v>
      </c>
      <c r="AG9342" s="18">
        <v>4.7470012999999998E-2</v>
      </c>
      <c r="AH9342" s="18">
        <v>0.217876141</v>
      </c>
      <c r="AI9342" s="18">
        <v>-0.36759038900000002</v>
      </c>
      <c r="AJ9342" s="18">
        <v>0.75254651400000006</v>
      </c>
      <c r="AK9342" s="18">
        <v>5</v>
      </c>
      <c r="AL9342" s="9">
        <v>4.5111274E-2</v>
      </c>
      <c r="AM9342" s="9">
        <v>0.212394148</v>
      </c>
      <c r="AN9342" s="9">
        <v>-0.43159622600000003</v>
      </c>
      <c r="AO9342" s="9">
        <v>0.66035685399999999</v>
      </c>
      <c r="AP9342" s="9">
        <v>5</v>
      </c>
      <c r="AQ9342" s="17">
        <v>0.32242098499999999</v>
      </c>
      <c r="AR9342" s="17">
        <v>0.24902619400000001</v>
      </c>
      <c r="AS9342" s="17">
        <v>0.190640643</v>
      </c>
      <c r="AT9342" s="17">
        <v>0.17947892800000001</v>
      </c>
      <c r="AU9342" s="17">
        <v>0.17458774099999999</v>
      </c>
      <c r="AV9342" s="8">
        <v>0.21437782</v>
      </c>
      <c r="AW9342" s="8">
        <v>3.8773675000000001E-2</v>
      </c>
      <c r="AX9342" s="8">
        <v>0.21473309400000001</v>
      </c>
      <c r="AY9342" s="8">
        <v>0.16842865900000001</v>
      </c>
      <c r="AZ9342" s="8">
        <v>0.27182915800000002</v>
      </c>
      <c r="BA9342" s="17">
        <v>0.42537689200000001</v>
      </c>
      <c r="BB9342" s="17">
        <v>0.45496541299999999</v>
      </c>
      <c r="BC9342" s="17">
        <v>0.33527189499999999</v>
      </c>
      <c r="BD9342" s="17">
        <v>0.23146921400000001</v>
      </c>
      <c r="BE9342" s="17">
        <v>0.40793248999999998</v>
      </c>
      <c r="BF9342" s="8">
        <v>0.44952374699999997</v>
      </c>
      <c r="BG9342" s="8">
        <v>0.14827734200000001</v>
      </c>
      <c r="BH9342" s="8">
        <v>0.23061405099999999</v>
      </c>
      <c r="BI9342" s="8">
        <v>0.102797337</v>
      </c>
      <c r="BJ9342" s="8">
        <v>0.345799774</v>
      </c>
      <c r="BK9342" s="9" t="s">
        <v>13292</v>
      </c>
      <c r="BL9342" s="9" t="s">
        <v>13292</v>
      </c>
      <c r="BM9342" s="9">
        <v>3489</v>
      </c>
      <c r="BN9342" s="9" t="s">
        <v>13292</v>
      </c>
      <c r="BO9342" s="9" t="s">
        <v>13293</v>
      </c>
      <c r="BP9342" s="9" t="s">
        <v>13294</v>
      </c>
      <c r="BQ9342" s="9">
        <v>1144</v>
      </c>
      <c r="BR9342" s="9" t="s">
        <v>33525</v>
      </c>
      <c r="BS9342" s="9" t="s">
        <v>33526</v>
      </c>
      <c r="BT9342" s="9" t="s">
        <v>96</v>
      </c>
      <c r="BU9342" s="9" t="s">
        <v>97</v>
      </c>
    </row>
    <row r="9343" spans="1:73" x14ac:dyDescent="0.2">
      <c r="A9343" s="17">
        <v>4.2371354997158099E-2</v>
      </c>
      <c r="B9343" s="17">
        <v>0.59376204013824496</v>
      </c>
      <c r="C9343" s="8">
        <v>0.119571067392826</v>
      </c>
      <c r="D9343" s="8">
        <v>1.2322587966918901</v>
      </c>
      <c r="E9343" s="17">
        <v>-0.22633619606494901</v>
      </c>
      <c r="F9343" s="17">
        <v>-0.20939801633357999</v>
      </c>
      <c r="G9343" s="8">
        <v>-9.7857162356376606E-2</v>
      </c>
      <c r="H9343" s="8">
        <v>-0.17789989709854101</v>
      </c>
      <c r="Q9343" s="11">
        <v>1.6400000000000001E-14</v>
      </c>
      <c r="R9343" s="9">
        <v>156</v>
      </c>
      <c r="S9343" s="9">
        <v>1764000000</v>
      </c>
      <c r="T9343" s="8">
        <v>0.89860700000000004</v>
      </c>
      <c r="U9343" s="9">
        <v>143.76</v>
      </c>
      <c r="V9343" s="9">
        <v>-0.11518</v>
      </c>
      <c r="W9343" s="18">
        <v>3.7141265E-2</v>
      </c>
      <c r="X9343" s="18">
        <v>0.192720692</v>
      </c>
      <c r="Y9343" s="18">
        <v>-0.72174050700000003</v>
      </c>
      <c r="Z9343" s="18">
        <v>0.26906811600000002</v>
      </c>
      <c r="AA9343" s="18">
        <v>5</v>
      </c>
      <c r="AB9343" s="9">
        <v>3.7433275000000002E-2</v>
      </c>
      <c r="AC9343" s="9">
        <v>0.193476808</v>
      </c>
      <c r="AD9343" s="9">
        <v>-0.70674598899999996</v>
      </c>
      <c r="AE9343" s="9">
        <v>0.28794994699999998</v>
      </c>
      <c r="AF9343" s="9">
        <v>5</v>
      </c>
      <c r="AG9343" s="18">
        <v>4.7470012999999998E-2</v>
      </c>
      <c r="AH9343" s="18">
        <v>0.217876141</v>
      </c>
      <c r="AI9343" s="18">
        <v>-0.65792561100000002</v>
      </c>
      <c r="AJ9343" s="18">
        <v>0.462211292</v>
      </c>
      <c r="AK9343" s="18">
        <v>5</v>
      </c>
      <c r="AL9343" s="9">
        <v>4.5111274E-2</v>
      </c>
      <c r="AM9343" s="9">
        <v>0.212394148</v>
      </c>
      <c r="AN9343" s="9">
        <v>-0.72387643000000002</v>
      </c>
      <c r="AO9343" s="9">
        <v>0.36807665000000001</v>
      </c>
      <c r="AP9343" s="9">
        <v>5</v>
      </c>
      <c r="AQ9343" s="17">
        <v>-5.1871463999999999E-2</v>
      </c>
      <c r="AR9343" s="17">
        <v>-0.180247352</v>
      </c>
      <c r="AS9343" s="17">
        <v>-0.185209557</v>
      </c>
      <c r="AT9343" s="17">
        <v>-0.15272373</v>
      </c>
      <c r="AU9343" s="17">
        <v>-0.20783695599999999</v>
      </c>
      <c r="AV9343" s="8">
        <v>-0.20264165100000001</v>
      </c>
      <c r="AW9343" s="8">
        <v>-0.194457933</v>
      </c>
      <c r="AX9343" s="8">
        <v>-0.19514679900000001</v>
      </c>
      <c r="AY9343" s="8">
        <v>-0.13227181099999999</v>
      </c>
      <c r="AZ9343" s="8">
        <v>-0.26522764599999998</v>
      </c>
      <c r="BA9343" s="17">
        <v>0.214418739</v>
      </c>
      <c r="BB9343" s="17">
        <v>6.9315203000000006E-2</v>
      </c>
      <c r="BC9343" s="17">
        <v>-6.9269247000000006E-2</v>
      </c>
      <c r="BD9343" s="17">
        <v>5.8736170000000002E-3</v>
      </c>
      <c r="BE9343" s="17">
        <v>0.12690293799999999</v>
      </c>
      <c r="BF9343" s="8">
        <v>2.7729536999999999E-2</v>
      </c>
      <c r="BG9343" s="8">
        <v>-2.1868167000000001E-2</v>
      </c>
      <c r="BH9343" s="8">
        <v>-6.7012428999999998E-2</v>
      </c>
      <c r="BI9343" s="8">
        <v>-0.10217770900000001</v>
      </c>
      <c r="BJ9343" s="8">
        <v>-8.7285324999999997E-2</v>
      </c>
      <c r="BK9343" s="9" t="s">
        <v>13292</v>
      </c>
      <c r="BL9343" s="9" t="s">
        <v>13292</v>
      </c>
      <c r="BM9343" s="9">
        <v>3477</v>
      </c>
      <c r="BN9343" s="9" t="s">
        <v>13292</v>
      </c>
      <c r="BO9343" s="9" t="s">
        <v>13293</v>
      </c>
      <c r="BP9343" s="9" t="s">
        <v>13294</v>
      </c>
      <c r="BQ9343" s="9">
        <v>1507</v>
      </c>
      <c r="BR9343" s="9" t="s">
        <v>33458</v>
      </c>
      <c r="BS9343" s="9" t="s">
        <v>33459</v>
      </c>
      <c r="BT9343" s="9">
        <v>1</v>
      </c>
      <c r="BU9343" s="9" t="s">
        <v>97</v>
      </c>
    </row>
    <row r="9344" spans="1:73" x14ac:dyDescent="0.2">
      <c r="A9344" s="17">
        <v>0.16614378988742801</v>
      </c>
      <c r="B9344" s="17">
        <v>0.45762386918067899</v>
      </c>
      <c r="C9344" s="8">
        <v>0.24963989853858901</v>
      </c>
      <c r="D9344" s="8">
        <v>2.2911148071289098</v>
      </c>
      <c r="E9344" s="17">
        <v>-0.10632685571908999</v>
      </c>
      <c r="F9344" s="17">
        <v>-0.20992223918437999</v>
      </c>
      <c r="G9344" s="8">
        <v>-5.2469614893197999E-2</v>
      </c>
      <c r="H9344" s="8">
        <v>-0.27348417043685902</v>
      </c>
      <c r="Q9344" s="11">
        <v>4.5699999999999997E-9</v>
      </c>
      <c r="R9344" s="9">
        <v>148.62</v>
      </c>
      <c r="S9344" s="9">
        <v>207100000</v>
      </c>
      <c r="T9344" s="8">
        <v>0.96993300000000005</v>
      </c>
      <c r="U9344" s="9">
        <v>98</v>
      </c>
      <c r="V9344" s="9">
        <v>1.0316000000000001</v>
      </c>
      <c r="W9344" s="18">
        <v>4.5858395000000003E-2</v>
      </c>
      <c r="X9344" s="18">
        <v>0.214145733</v>
      </c>
      <c r="Y9344" s="18">
        <v>-0.70089072900000005</v>
      </c>
      <c r="Z9344" s="18">
        <v>0.48823701800000002</v>
      </c>
      <c r="AA9344" s="18">
        <v>4</v>
      </c>
      <c r="AB9344" s="9">
        <v>5.9986231000000001E-2</v>
      </c>
      <c r="AC9344" s="9">
        <v>0.24492086800000001</v>
      </c>
      <c r="AD9344" s="9">
        <v>-0.98936974499999997</v>
      </c>
      <c r="AE9344" s="9">
        <v>0.56952527600000002</v>
      </c>
      <c r="AF9344" s="9">
        <v>3</v>
      </c>
      <c r="AG9344" s="18">
        <v>5.8781985000000002E-2</v>
      </c>
      <c r="AH9344" s="18">
        <v>0.24244996399999999</v>
      </c>
      <c r="AI9344" s="18">
        <v>-0.72561863100000001</v>
      </c>
      <c r="AJ9344" s="18">
        <v>0.62067939999999999</v>
      </c>
      <c r="AK9344" s="18">
        <v>4</v>
      </c>
      <c r="AL9344" s="9">
        <v>7.3055700000000001E-2</v>
      </c>
      <c r="AM9344" s="9">
        <v>0.27028817999999999</v>
      </c>
      <c r="AN9344" s="9">
        <v>-1.1336617870000001</v>
      </c>
      <c r="AO9344" s="9">
        <v>0.58669345500000003</v>
      </c>
      <c r="AP9344" s="9">
        <v>3</v>
      </c>
      <c r="AQ9344" s="17" t="s">
        <v>90</v>
      </c>
      <c r="AR9344" s="17">
        <v>0.198444441</v>
      </c>
      <c r="AS9344" s="17">
        <v>5.1936599999999999E-2</v>
      </c>
      <c r="AT9344" s="17">
        <v>-5.3537279E-2</v>
      </c>
      <c r="AU9344" s="17">
        <v>-0.34428325300000001</v>
      </c>
      <c r="AV9344" s="8">
        <v>-3.2137189999999999E-3</v>
      </c>
      <c r="AW9344" s="8">
        <v>-0.34469038200000002</v>
      </c>
      <c r="AX9344" s="8">
        <v>-0.26110690800000003</v>
      </c>
      <c r="AY9344" s="8" t="s">
        <v>90</v>
      </c>
      <c r="AZ9344" s="8" t="s">
        <v>90</v>
      </c>
      <c r="BA9344" s="17" t="s">
        <v>90</v>
      </c>
      <c r="BB9344" s="17">
        <v>0.1066484</v>
      </c>
      <c r="BC9344" s="17">
        <v>7.4698112999999997E-2</v>
      </c>
      <c r="BD9344" s="17">
        <v>0.10089408599999999</v>
      </c>
      <c r="BE9344" s="17">
        <v>0.14050325799999999</v>
      </c>
      <c r="BF9344" s="8">
        <v>-4.8973426E-2</v>
      </c>
      <c r="BG9344" s="8">
        <v>-0.254574835</v>
      </c>
      <c r="BH9344" s="8">
        <v>-0.128313556</v>
      </c>
      <c r="BI9344" s="8" t="s">
        <v>90</v>
      </c>
      <c r="BJ9344" s="8" t="s">
        <v>90</v>
      </c>
      <c r="BK9344" s="9" t="s">
        <v>13292</v>
      </c>
      <c r="BL9344" s="9" t="s">
        <v>13292</v>
      </c>
      <c r="BM9344" s="9">
        <v>3478</v>
      </c>
      <c r="BN9344" s="9" t="s">
        <v>13292</v>
      </c>
      <c r="BO9344" s="9" t="s">
        <v>13293</v>
      </c>
      <c r="BP9344" s="9" t="s">
        <v>13294</v>
      </c>
      <c r="BQ9344" s="9">
        <v>1508</v>
      </c>
      <c r="BR9344" s="9" t="s">
        <v>41552</v>
      </c>
      <c r="BS9344" s="9" t="s">
        <v>41553</v>
      </c>
      <c r="BT9344" s="9">
        <v>1</v>
      </c>
      <c r="BU9344" s="9" t="s">
        <v>97</v>
      </c>
    </row>
    <row r="9345" spans="1:73" x14ac:dyDescent="0.2">
      <c r="A9345" s="17">
        <v>-1.08118215575814E-2</v>
      </c>
      <c r="B9345" s="17">
        <v>0.116514720022678</v>
      </c>
      <c r="C9345" s="8">
        <v>4.7620974481105798E-2</v>
      </c>
      <c r="D9345" s="8">
        <v>0.75427144765853904</v>
      </c>
      <c r="E9345" s="17">
        <v>-0.22168608009815199</v>
      </c>
      <c r="F9345" s="17">
        <v>-0.154794871807098</v>
      </c>
      <c r="G9345" s="8">
        <v>-0.31191512942314098</v>
      </c>
      <c r="H9345" s="8">
        <v>-0.321760594844818</v>
      </c>
      <c r="Q9345" s="11">
        <v>7.2399999999999998E-182</v>
      </c>
      <c r="R9345" s="9">
        <v>371.4</v>
      </c>
      <c r="S9345" s="9">
        <v>71684000000</v>
      </c>
      <c r="T9345" s="8">
        <v>1</v>
      </c>
      <c r="U9345" s="9">
        <v>337.96</v>
      </c>
      <c r="V9345" s="9">
        <v>-0.43701000000000001</v>
      </c>
      <c r="W9345" s="18">
        <v>3.7141265E-2</v>
      </c>
      <c r="X9345" s="18">
        <v>0.192720692</v>
      </c>
      <c r="Y9345" s="18">
        <v>-0.71709038800000002</v>
      </c>
      <c r="Z9345" s="18">
        <v>0.27371823499999998</v>
      </c>
      <c r="AA9345" s="18">
        <v>5</v>
      </c>
      <c r="AB9345" s="9">
        <v>3.7433275000000002E-2</v>
      </c>
      <c r="AC9345" s="9">
        <v>0.193476808</v>
      </c>
      <c r="AD9345" s="9">
        <v>-0.65214283699999998</v>
      </c>
      <c r="AE9345" s="9">
        <v>0.34255309900000003</v>
      </c>
      <c r="AF9345" s="9">
        <v>5</v>
      </c>
      <c r="AG9345" s="18">
        <v>4.7470012999999998E-2</v>
      </c>
      <c r="AH9345" s="18">
        <v>0.217876141</v>
      </c>
      <c r="AI9345" s="18">
        <v>-0.87198359199999997</v>
      </c>
      <c r="AJ9345" s="18">
        <v>0.24815331099999999</v>
      </c>
      <c r="AK9345" s="18">
        <v>5</v>
      </c>
      <c r="AL9345" s="9">
        <v>4.5111274E-2</v>
      </c>
      <c r="AM9345" s="9">
        <v>0.212394148</v>
      </c>
      <c r="AN9345" s="9">
        <v>-0.86773713200000002</v>
      </c>
      <c r="AO9345" s="9">
        <v>0.224215948</v>
      </c>
      <c r="AP9345" s="9">
        <v>5</v>
      </c>
      <c r="AQ9345" s="17">
        <v>-0.11404749</v>
      </c>
      <c r="AR9345" s="17">
        <v>-0.14561039200000001</v>
      </c>
      <c r="AS9345" s="17">
        <v>-9.1809436999999994E-2</v>
      </c>
      <c r="AT9345" s="17">
        <v>-0.203983366</v>
      </c>
      <c r="AU9345" s="17">
        <v>-0.197985724</v>
      </c>
      <c r="AV9345" s="8">
        <v>-0.13438858100000001</v>
      </c>
      <c r="AW9345" s="8">
        <v>-0.206516743</v>
      </c>
      <c r="AX9345" s="8">
        <v>-7.8993194000000003E-2</v>
      </c>
      <c r="AY9345" s="8">
        <v>-8.3694807999999996E-2</v>
      </c>
      <c r="AZ9345" s="8">
        <v>-0.195783973</v>
      </c>
      <c r="BA9345" s="17">
        <v>-0.237707794</v>
      </c>
      <c r="BB9345" s="17">
        <v>-0.104284763</v>
      </c>
      <c r="BC9345" s="17">
        <v>-0.14409919099999999</v>
      </c>
      <c r="BD9345" s="17">
        <v>-0.12755149599999999</v>
      </c>
      <c r="BE9345" s="17">
        <v>-0.15076567199999999</v>
      </c>
      <c r="BF9345" s="8">
        <v>-0.23283351999999999</v>
      </c>
      <c r="BG9345" s="8">
        <v>-0.15186908800000001</v>
      </c>
      <c r="BH9345" s="8">
        <v>-0.147798181</v>
      </c>
      <c r="BI9345" s="8">
        <v>-0.20548071000000001</v>
      </c>
      <c r="BJ9345" s="8">
        <v>-0.264532298</v>
      </c>
      <c r="BK9345" s="9" t="s">
        <v>26323</v>
      </c>
      <c r="BL9345" s="9" t="s">
        <v>26323</v>
      </c>
      <c r="BM9345" s="9">
        <v>9663</v>
      </c>
      <c r="BN9345" s="9" t="s">
        <v>26323</v>
      </c>
      <c r="BO9345" s="9" t="s">
        <v>26324</v>
      </c>
      <c r="BP9345" s="9" t="s">
        <v>26325</v>
      </c>
      <c r="BQ9345" s="9">
        <v>357</v>
      </c>
      <c r="BR9345" s="9" t="s">
        <v>37193</v>
      </c>
      <c r="BS9345" s="9" t="s">
        <v>37194</v>
      </c>
      <c r="BT9345" s="9">
        <v>1</v>
      </c>
      <c r="BU9345" s="9" t="s">
        <v>97</v>
      </c>
    </row>
    <row r="9346" spans="1:73" x14ac:dyDescent="0.2">
      <c r="A9346" s="17">
        <v>-0.22033528983593001</v>
      </c>
      <c r="B9346" s="17">
        <v>0.25570341944694502</v>
      </c>
      <c r="C9346" s="8">
        <v>0.22147729992866499</v>
      </c>
      <c r="D9346" s="8">
        <v>0.53895753622055098</v>
      </c>
      <c r="E9346" s="17">
        <v>-0.122278161346912</v>
      </c>
      <c r="F9346" s="17">
        <v>0.13700427114963501</v>
      </c>
      <c r="G9346" s="8">
        <v>7.9619646072387695E-2</v>
      </c>
      <c r="H9346" s="8">
        <v>-8.6666114628315E-2</v>
      </c>
      <c r="Q9346" s="9">
        <v>5.2772799999999996E-3</v>
      </c>
      <c r="R9346" s="9">
        <v>104.95</v>
      </c>
      <c r="S9346" s="9">
        <v>190870000</v>
      </c>
      <c r="T9346" s="8">
        <v>1</v>
      </c>
      <c r="U9346" s="9">
        <v>92.239000000000004</v>
      </c>
      <c r="V9346" s="9">
        <v>0.13697000000000001</v>
      </c>
      <c r="W9346" s="18">
        <v>5.9925896999999999E-2</v>
      </c>
      <c r="X9346" s="18">
        <v>0.244797665</v>
      </c>
      <c r="Y9346" s="18">
        <v>-0.90133358299999999</v>
      </c>
      <c r="Z9346" s="18">
        <v>0.65677726700000005</v>
      </c>
      <c r="AA9346" s="18">
        <v>3</v>
      </c>
      <c r="AB9346" s="9">
        <v>3.7433275000000002E-2</v>
      </c>
      <c r="AC9346" s="9">
        <v>0.193476808</v>
      </c>
      <c r="AD9346" s="9">
        <v>-0.36034370300000002</v>
      </c>
      <c r="AE9346" s="9">
        <v>0.63435223200000002</v>
      </c>
      <c r="AF9346" s="9">
        <v>5</v>
      </c>
      <c r="AG9346" s="18">
        <v>7.7178917999999999E-2</v>
      </c>
      <c r="AH9346" s="18">
        <v>0.27781093899999998</v>
      </c>
      <c r="AI9346" s="18">
        <v>-0.80449875000000004</v>
      </c>
      <c r="AJ9346" s="18">
        <v>0.96373804500000004</v>
      </c>
      <c r="AK9346" s="18">
        <v>3</v>
      </c>
      <c r="AL9346" s="9">
        <v>4.5111274E-2</v>
      </c>
      <c r="AM9346" s="9">
        <v>0.212394148</v>
      </c>
      <c r="AN9346" s="9">
        <v>-0.63264265500000005</v>
      </c>
      <c r="AO9346" s="9">
        <v>0.45931042500000002</v>
      </c>
      <c r="AP9346" s="9">
        <v>5</v>
      </c>
      <c r="AQ9346" s="17">
        <v>3.025097E-3</v>
      </c>
      <c r="AR9346" s="17">
        <v>-0.135497481</v>
      </c>
      <c r="AS9346" s="17" t="s">
        <v>90</v>
      </c>
      <c r="AT9346" s="17" t="s">
        <v>90</v>
      </c>
      <c r="AU9346" s="17">
        <v>-1.7122503000000001E-2</v>
      </c>
      <c r="AV9346" s="8">
        <v>-0.14170534900000001</v>
      </c>
      <c r="AW9346" s="8">
        <v>-0.163645342</v>
      </c>
      <c r="AX9346" s="8">
        <v>0.22845570700000001</v>
      </c>
      <c r="AY9346" s="8">
        <v>1.172312856</v>
      </c>
      <c r="AZ9346" s="8">
        <v>-0.243066266</v>
      </c>
      <c r="BA9346" s="17">
        <v>0.44867882100000001</v>
      </c>
      <c r="BB9346" s="17">
        <v>0.452620566</v>
      </c>
      <c r="BC9346" s="17" t="s">
        <v>90</v>
      </c>
      <c r="BD9346" s="17" t="s">
        <v>90</v>
      </c>
      <c r="BE9346" s="17">
        <v>-0.101131476</v>
      </c>
      <c r="BF9346" s="8">
        <v>0.360535681</v>
      </c>
      <c r="BG9346" s="8">
        <v>0.112796299</v>
      </c>
      <c r="BH9346" s="8">
        <v>0.10133342400000001</v>
      </c>
      <c r="BI9346" s="8">
        <v>-0.20392839600000001</v>
      </c>
      <c r="BJ9346" s="8">
        <v>-0.14451032899999999</v>
      </c>
      <c r="BK9346" s="9" t="s">
        <v>26323</v>
      </c>
      <c r="BL9346" s="9" t="s">
        <v>26323</v>
      </c>
      <c r="BM9346" s="9">
        <v>33865</v>
      </c>
      <c r="BN9346" s="9" t="s">
        <v>26323</v>
      </c>
      <c r="BO9346" s="9" t="s">
        <v>26324</v>
      </c>
      <c r="BP9346" s="9" t="s">
        <v>26325</v>
      </c>
      <c r="BQ9346" s="9">
        <v>457</v>
      </c>
      <c r="BR9346" s="9" t="s">
        <v>46004</v>
      </c>
      <c r="BS9346" s="9" t="s">
        <v>46005</v>
      </c>
      <c r="BT9346" s="9">
        <v>1</v>
      </c>
      <c r="BU9346" s="9" t="s">
        <v>218</v>
      </c>
    </row>
    <row r="9347" spans="1:73" x14ac:dyDescent="0.2">
      <c r="A9347" s="17">
        <v>-0.11020240932703</v>
      </c>
      <c r="B9347" s="17">
        <v>0.21983323991298701</v>
      </c>
      <c r="C9347" s="8">
        <v>7.8564867377281203E-2</v>
      </c>
      <c r="D9347" s="8">
        <v>0.69207948446273804</v>
      </c>
      <c r="E9347" s="17">
        <v>1.63795873522758E-2</v>
      </c>
      <c r="F9347" s="17">
        <v>0.18333066999912301</v>
      </c>
      <c r="G9347" s="8">
        <v>4.34534326195717E-2</v>
      </c>
      <c r="H9347" s="8">
        <v>3.4551001153886301E-3</v>
      </c>
      <c r="Q9347" s="11">
        <v>4.0200000000000003E-8</v>
      </c>
      <c r="R9347" s="9">
        <v>128.74</v>
      </c>
      <c r="S9347" s="9">
        <v>90308000</v>
      </c>
      <c r="T9347" s="8">
        <v>1</v>
      </c>
      <c r="U9347" s="9">
        <v>128.74</v>
      </c>
      <c r="V9347" s="9">
        <v>4.0314999999999997E-2</v>
      </c>
      <c r="W9347" s="18">
        <v>5.9925933000000001E-2</v>
      </c>
      <c r="X9347" s="18">
        <v>0.24479774000000001</v>
      </c>
      <c r="Y9347" s="18">
        <v>-0.76267607400000004</v>
      </c>
      <c r="Z9347" s="18">
        <v>0.79543525000000004</v>
      </c>
      <c r="AA9347" s="18">
        <v>3</v>
      </c>
      <c r="AB9347" s="9">
        <v>5.9986402000000001E-2</v>
      </c>
      <c r="AC9347" s="9">
        <v>0.244921215</v>
      </c>
      <c r="AD9347" s="9">
        <v>-0.59611794699999998</v>
      </c>
      <c r="AE9347" s="9">
        <v>0.96277928800000001</v>
      </c>
      <c r="AF9347" s="9">
        <v>3</v>
      </c>
      <c r="AG9347" s="18">
        <v>7.7178976999999996E-2</v>
      </c>
      <c r="AH9347" s="18">
        <v>0.27781104499999998</v>
      </c>
      <c r="AI9347" s="18">
        <v>-0.840665302</v>
      </c>
      <c r="AJ9347" s="18">
        <v>0.92757216499999995</v>
      </c>
      <c r="AK9347" s="18">
        <v>3</v>
      </c>
      <c r="AL9347" s="9">
        <v>7.3055885000000001E-2</v>
      </c>
      <c r="AM9347" s="9">
        <v>0.27028852199999998</v>
      </c>
      <c r="AN9347" s="9">
        <v>-0.85672360800000003</v>
      </c>
      <c r="AO9347" s="9">
        <v>0.863633808</v>
      </c>
      <c r="AP9347" s="9">
        <v>3</v>
      </c>
      <c r="AQ9347" s="17">
        <v>0.30026528200000002</v>
      </c>
      <c r="AR9347" s="17" t="s">
        <v>90</v>
      </c>
      <c r="AS9347" s="17" t="s">
        <v>90</v>
      </c>
      <c r="AT9347" s="17">
        <v>0.26742079899999999</v>
      </c>
      <c r="AU9347" s="17">
        <v>-0.278315127</v>
      </c>
      <c r="AV9347" s="8">
        <v>0.29713597899999999</v>
      </c>
      <c r="AW9347" s="8" t="s">
        <v>90</v>
      </c>
      <c r="AX9347" s="8">
        <v>0.109154582</v>
      </c>
      <c r="AY9347" s="8" t="s">
        <v>90</v>
      </c>
      <c r="AZ9347" s="8">
        <v>0.21368762899999999</v>
      </c>
      <c r="BA9347" s="17">
        <v>0.22051148100000001</v>
      </c>
      <c r="BB9347" s="17" t="s">
        <v>90</v>
      </c>
      <c r="BC9347" s="17" t="s">
        <v>90</v>
      </c>
      <c r="BD9347" s="17">
        <v>0.28538543</v>
      </c>
      <c r="BE9347" s="17">
        <v>0.137664273</v>
      </c>
      <c r="BF9347" s="8">
        <v>0.194091931</v>
      </c>
      <c r="BG9347" s="8" t="s">
        <v>90</v>
      </c>
      <c r="BH9347" s="8">
        <v>0.106943861</v>
      </c>
      <c r="BI9347" s="8" t="s">
        <v>90</v>
      </c>
      <c r="BJ9347" s="8">
        <v>0.106830798</v>
      </c>
      <c r="BK9347" s="9" t="s">
        <v>26323</v>
      </c>
      <c r="BL9347" s="9" t="s">
        <v>26323</v>
      </c>
      <c r="BM9347" s="9">
        <v>9667</v>
      </c>
      <c r="BN9347" s="9" t="s">
        <v>26323</v>
      </c>
      <c r="BO9347" s="9" t="s">
        <v>26324</v>
      </c>
      <c r="BP9347" s="9" t="s">
        <v>26325</v>
      </c>
      <c r="BQ9347" s="9">
        <v>613</v>
      </c>
      <c r="BR9347" s="9" t="s">
        <v>45846</v>
      </c>
      <c r="BS9347" s="9" t="s">
        <v>45847</v>
      </c>
      <c r="BT9347" s="9">
        <v>1</v>
      </c>
      <c r="BU9347" s="9" t="s">
        <v>97</v>
      </c>
    </row>
    <row r="9348" spans="1:73" x14ac:dyDescent="0.2">
      <c r="A9348" s="17">
        <v>8.5107289254665403E-2</v>
      </c>
      <c r="B9348" s="17">
        <v>0.41858369112014798</v>
      </c>
      <c r="C9348" s="8">
        <v>2.74227540940046E-2</v>
      </c>
      <c r="D9348" s="8">
        <v>0.13819557428359999</v>
      </c>
      <c r="E9348" s="17">
        <v>0.145282968878746</v>
      </c>
      <c r="F9348" s="17">
        <v>0.117895282804966</v>
      </c>
      <c r="G9348" s="8">
        <v>-0.23274177312850999</v>
      </c>
      <c r="H9348" s="8">
        <v>-0.22377000749111201</v>
      </c>
      <c r="Q9348" s="9">
        <v>1.3414E-3</v>
      </c>
      <c r="R9348" s="9">
        <v>116.37</v>
      </c>
      <c r="S9348" s="9">
        <v>453040000</v>
      </c>
      <c r="T9348" s="8">
        <v>0.99933099999999997</v>
      </c>
      <c r="U9348" s="9">
        <v>116.37</v>
      </c>
      <c r="V9348" s="9">
        <v>0.24310999999999999</v>
      </c>
      <c r="W9348" s="18">
        <v>3.7141265E-2</v>
      </c>
      <c r="X9348" s="18">
        <v>0.192720692</v>
      </c>
      <c r="Y9348" s="18">
        <v>-0.35012134900000003</v>
      </c>
      <c r="Z9348" s="18">
        <v>0.64068727400000003</v>
      </c>
      <c r="AA9348" s="18">
        <v>5</v>
      </c>
      <c r="AB9348" s="9">
        <v>3.7433275000000002E-2</v>
      </c>
      <c r="AC9348" s="9">
        <v>0.193476808</v>
      </c>
      <c r="AD9348" s="9">
        <v>-0.37945268500000001</v>
      </c>
      <c r="AE9348" s="9">
        <v>0.61524325000000002</v>
      </c>
      <c r="AF9348" s="9">
        <v>5</v>
      </c>
      <c r="AG9348" s="18">
        <v>4.7470012999999998E-2</v>
      </c>
      <c r="AH9348" s="18">
        <v>0.217876141</v>
      </c>
      <c r="AI9348" s="18">
        <v>-0.79281022800000001</v>
      </c>
      <c r="AJ9348" s="18">
        <v>0.32732667500000001</v>
      </c>
      <c r="AK9348" s="18">
        <v>5</v>
      </c>
      <c r="AL9348" s="9">
        <v>4.5111274E-2</v>
      </c>
      <c r="AM9348" s="9">
        <v>0.212394148</v>
      </c>
      <c r="AN9348" s="9">
        <v>-0.76974654600000003</v>
      </c>
      <c r="AO9348" s="9">
        <v>0.32220653300000002</v>
      </c>
      <c r="AP9348" s="9">
        <v>5</v>
      </c>
      <c r="AQ9348" s="17">
        <v>0.15036058399999999</v>
      </c>
      <c r="AR9348" s="17">
        <v>0.33609408099999999</v>
      </c>
      <c r="AS9348" s="17">
        <v>0.14762976799999999</v>
      </c>
      <c r="AT9348" s="17">
        <v>0.21770097299999999</v>
      </c>
      <c r="AU9348" s="17">
        <v>0.324484944</v>
      </c>
      <c r="AV9348" s="8">
        <v>0.21650742000000001</v>
      </c>
      <c r="AW9348" s="8">
        <v>-3.2899980000000002E-2</v>
      </c>
      <c r="AX9348" s="8">
        <v>0.104988992</v>
      </c>
      <c r="AY9348" s="8">
        <v>0.43416854700000002</v>
      </c>
      <c r="AZ9348" s="8">
        <v>2.7968915E-2</v>
      </c>
      <c r="BA9348" s="17">
        <v>-0.22208614600000001</v>
      </c>
      <c r="BB9348" s="17">
        <v>-0.117881551</v>
      </c>
      <c r="BC9348" s="17">
        <v>-5.0782020000000004E-3</v>
      </c>
      <c r="BD9348" s="17">
        <v>6.5400518000000005E-2</v>
      </c>
      <c r="BE9348" s="17">
        <v>-7.3598846999999995E-2</v>
      </c>
      <c r="BF9348" s="8">
        <v>-0.100443006</v>
      </c>
      <c r="BG9348" s="8">
        <v>7.9911649000000001E-2</v>
      </c>
      <c r="BH9348" s="8">
        <v>-9.9203199000000006E-2</v>
      </c>
      <c r="BI9348" s="8">
        <v>-8.4007955999999995E-2</v>
      </c>
      <c r="BJ9348" s="8">
        <v>-0.286615491</v>
      </c>
      <c r="BK9348" s="9" t="s">
        <v>26323</v>
      </c>
      <c r="BL9348" s="9" t="s">
        <v>26323</v>
      </c>
      <c r="BM9348" s="9">
        <v>33866</v>
      </c>
      <c r="BN9348" s="9" t="s">
        <v>26323</v>
      </c>
      <c r="BO9348" s="9" t="s">
        <v>26324</v>
      </c>
      <c r="BP9348" s="9" t="s">
        <v>26325</v>
      </c>
      <c r="BQ9348" s="9">
        <v>952</v>
      </c>
      <c r="BR9348" s="9" t="s">
        <v>30786</v>
      </c>
      <c r="BS9348" s="9" t="s">
        <v>30787</v>
      </c>
      <c r="BT9348" s="9">
        <v>1</v>
      </c>
      <c r="BU9348" s="9" t="s">
        <v>218</v>
      </c>
    </row>
    <row r="9349" spans="1:73" x14ac:dyDescent="0.2">
      <c r="A9349" s="17">
        <v>-7.4863888323306996E-2</v>
      </c>
      <c r="B9349" s="17">
        <v>0.47625231742858898</v>
      </c>
      <c r="C9349" s="8">
        <v>-9.6932150423526806E-2</v>
      </c>
      <c r="D9349" s="8">
        <v>0.79213875532150302</v>
      </c>
      <c r="E9349" s="17">
        <v>-0.10980349034071001</v>
      </c>
      <c r="F9349" s="17">
        <v>1.60643644630909E-2</v>
      </c>
      <c r="G9349" s="8">
        <v>-0.16730865836143499</v>
      </c>
      <c r="H9349" s="8">
        <v>-3.97906452417374E-2</v>
      </c>
      <c r="Q9349" s="11">
        <v>4.1799999999999997E-8</v>
      </c>
      <c r="R9349" s="9">
        <v>136.33000000000001</v>
      </c>
      <c r="S9349" s="9">
        <v>463660000</v>
      </c>
      <c r="T9349" s="8">
        <v>0.99999700000000002</v>
      </c>
      <c r="U9349" s="9">
        <v>136.33000000000001</v>
      </c>
      <c r="V9349" s="9">
        <v>0.26388</v>
      </c>
      <c r="W9349" s="18">
        <v>3.7141265E-2</v>
      </c>
      <c r="X9349" s="18">
        <v>0.192720692</v>
      </c>
      <c r="Y9349" s="18">
        <v>-0.60520780100000005</v>
      </c>
      <c r="Z9349" s="18">
        <v>0.38560082200000001</v>
      </c>
      <c r="AA9349" s="18">
        <v>5</v>
      </c>
      <c r="AB9349" s="9">
        <v>3.7433275000000002E-2</v>
      </c>
      <c r="AC9349" s="9">
        <v>0.193476808</v>
      </c>
      <c r="AD9349" s="9">
        <v>-0.481283603</v>
      </c>
      <c r="AE9349" s="9">
        <v>0.513412333</v>
      </c>
      <c r="AF9349" s="9">
        <v>5</v>
      </c>
      <c r="AG9349" s="18">
        <v>4.7470012999999998E-2</v>
      </c>
      <c r="AH9349" s="18">
        <v>0.217876141</v>
      </c>
      <c r="AI9349" s="18">
        <v>-0.72737710300000002</v>
      </c>
      <c r="AJ9349" s="18">
        <v>0.39275979999999999</v>
      </c>
      <c r="AK9349" s="18">
        <v>5</v>
      </c>
      <c r="AL9349" s="9">
        <v>4.5111274E-2</v>
      </c>
      <c r="AM9349" s="9">
        <v>0.212394148</v>
      </c>
      <c r="AN9349" s="9">
        <v>-0.58576718500000002</v>
      </c>
      <c r="AO9349" s="9">
        <v>0.506185895</v>
      </c>
      <c r="AP9349" s="9">
        <v>5</v>
      </c>
      <c r="AQ9349" s="17">
        <v>0.112825245</v>
      </c>
      <c r="AR9349" s="17">
        <v>-0.11672867100000001</v>
      </c>
      <c r="AS9349" s="17">
        <v>5.7991556999999999E-2</v>
      </c>
      <c r="AT9349" s="17">
        <v>-1.6879655E-2</v>
      </c>
      <c r="AU9349" s="17">
        <v>-0.20231027900000001</v>
      </c>
      <c r="AV9349" s="8">
        <v>-4.0346086000000003E-2</v>
      </c>
      <c r="AW9349" s="8">
        <v>3.7416916000000001E-2</v>
      </c>
      <c r="AX9349" s="8">
        <v>8.6797579999999999E-2</v>
      </c>
      <c r="AY9349" s="8">
        <v>0.18699935100000001</v>
      </c>
      <c r="AZ9349" s="8">
        <v>-6.1650135000000002E-2</v>
      </c>
      <c r="BA9349" s="17">
        <v>-1.0536027999999999E-2</v>
      </c>
      <c r="BB9349" s="17">
        <v>-3.8238834999999999E-2</v>
      </c>
      <c r="BC9349" s="17">
        <v>2.2470936E-2</v>
      </c>
      <c r="BD9349" s="17">
        <v>6.3967407000000004E-2</v>
      </c>
      <c r="BE9349" s="17">
        <v>-5.1099099000000002E-2</v>
      </c>
      <c r="BF9349" s="8">
        <v>-4.6636548E-2</v>
      </c>
      <c r="BG9349" s="8">
        <v>0.26429355100000002</v>
      </c>
      <c r="BH9349" s="8">
        <v>5.8306739000000003E-2</v>
      </c>
      <c r="BI9349" s="8">
        <v>0.197869986</v>
      </c>
      <c r="BJ9349" s="8">
        <v>-2.6085819999999999E-3</v>
      </c>
      <c r="BK9349" s="9" t="s">
        <v>26323</v>
      </c>
      <c r="BL9349" s="9" t="s">
        <v>26323</v>
      </c>
      <c r="BM9349" s="9">
        <v>33864</v>
      </c>
      <c r="BN9349" s="9" t="s">
        <v>26323</v>
      </c>
      <c r="BO9349" s="9" t="s">
        <v>26324</v>
      </c>
      <c r="BP9349" s="9" t="s">
        <v>26325</v>
      </c>
      <c r="BQ9349" s="9">
        <v>1178</v>
      </c>
      <c r="BR9349" s="9" t="s">
        <v>41170</v>
      </c>
      <c r="BS9349" s="9" t="s">
        <v>41171</v>
      </c>
      <c r="BT9349" s="9">
        <v>1</v>
      </c>
      <c r="BU9349" s="9" t="s">
        <v>218</v>
      </c>
    </row>
    <row r="9350" spans="1:73" x14ac:dyDescent="0.2">
      <c r="A9350" s="17">
        <v>-0.196932092308998</v>
      </c>
      <c r="B9350" s="17">
        <v>1.1387250423431401</v>
      </c>
      <c r="C9350" s="8">
        <v>-0.22342695295810699</v>
      </c>
      <c r="D9350" s="8">
        <v>0.56697720289230302</v>
      </c>
      <c r="E9350" s="17">
        <v>-0.32753935456275901</v>
      </c>
      <c r="F9350" s="17">
        <v>-9.4206534326076494E-2</v>
      </c>
      <c r="G9350" s="8">
        <v>-0.48133584856987</v>
      </c>
      <c r="H9350" s="8">
        <v>-0.24519707262516</v>
      </c>
      <c r="Q9350" s="11">
        <v>9.7999999999999993E-6</v>
      </c>
      <c r="R9350" s="9">
        <v>136.21</v>
      </c>
      <c r="S9350" s="9">
        <v>346150000</v>
      </c>
      <c r="T9350" s="8">
        <v>1</v>
      </c>
      <c r="U9350" s="9">
        <v>118.67</v>
      </c>
      <c r="V9350" s="9">
        <v>-0.80010999999999999</v>
      </c>
      <c r="W9350" s="18">
        <v>4.5858395000000003E-2</v>
      </c>
      <c r="X9350" s="18">
        <v>0.214145733</v>
      </c>
      <c r="Y9350" s="18">
        <v>-0.92210323699999996</v>
      </c>
      <c r="Z9350" s="18">
        <v>0.26702450999999999</v>
      </c>
      <c r="AA9350" s="18">
        <v>4</v>
      </c>
      <c r="AB9350" s="9">
        <v>3.7433275000000002E-2</v>
      </c>
      <c r="AC9350" s="9">
        <v>0.193476808</v>
      </c>
      <c r="AD9350" s="9">
        <v>-0.59155449900000001</v>
      </c>
      <c r="AE9350" s="9">
        <v>0.40314143600000002</v>
      </c>
      <c r="AF9350" s="9">
        <v>5</v>
      </c>
      <c r="AG9350" s="18">
        <v>5.8781985000000002E-2</v>
      </c>
      <c r="AH9350" s="18">
        <v>0.24244996399999999</v>
      </c>
      <c r="AI9350" s="18">
        <v>-1.154484852</v>
      </c>
      <c r="AJ9350" s="18">
        <v>0.191813179</v>
      </c>
      <c r="AK9350" s="18">
        <v>4</v>
      </c>
      <c r="AL9350" s="9">
        <v>4.5111274E-2</v>
      </c>
      <c r="AM9350" s="9">
        <v>0.212394148</v>
      </c>
      <c r="AN9350" s="9">
        <v>-0.79117362000000002</v>
      </c>
      <c r="AO9350" s="9">
        <v>0.30077946</v>
      </c>
      <c r="AP9350" s="9">
        <v>5</v>
      </c>
      <c r="AQ9350" s="17" t="s">
        <v>90</v>
      </c>
      <c r="AR9350" s="17">
        <v>-0.33463197900000002</v>
      </c>
      <c r="AS9350" s="17">
        <v>-0.31829854800000001</v>
      </c>
      <c r="AT9350" s="17">
        <v>1.1880829999999999E-3</v>
      </c>
      <c r="AU9350" s="17">
        <v>-0.43773055100000002</v>
      </c>
      <c r="AV9350" s="8">
        <v>-0.14442962400000001</v>
      </c>
      <c r="AW9350" s="8">
        <v>6.7581906999999997E-2</v>
      </c>
      <c r="AX9350" s="8">
        <v>-9.0747333999999999E-2</v>
      </c>
      <c r="AY9350" s="8">
        <v>-0.10250624999999999</v>
      </c>
      <c r="AZ9350" s="8">
        <v>-0.10707944599999999</v>
      </c>
      <c r="BA9350" s="17" t="s">
        <v>90</v>
      </c>
      <c r="BB9350" s="17">
        <v>-0.68864041600000003</v>
      </c>
      <c r="BC9350" s="17">
        <v>-0.125227317</v>
      </c>
      <c r="BD9350" s="17">
        <v>8.4487594999999999E-2</v>
      </c>
      <c r="BE9350" s="17">
        <v>-0.646206379</v>
      </c>
      <c r="BF9350" s="8">
        <v>-0.35868775800000002</v>
      </c>
      <c r="BG9350" s="8">
        <v>8.4411195999999994E-2</v>
      </c>
      <c r="BH9350" s="8">
        <v>-0.106637634</v>
      </c>
      <c r="BI9350" s="8">
        <v>-0.150645688</v>
      </c>
      <c r="BJ9350" s="8">
        <v>-7.0788464999999995E-2</v>
      </c>
      <c r="BK9350" s="9" t="s">
        <v>37350</v>
      </c>
      <c r="BL9350" s="9" t="s">
        <v>1472</v>
      </c>
      <c r="BM9350" s="9">
        <v>9665</v>
      </c>
      <c r="BN9350" s="9" t="s">
        <v>37350</v>
      </c>
      <c r="BO9350" s="9" t="s">
        <v>37351</v>
      </c>
      <c r="BP9350" s="9" t="s">
        <v>37352</v>
      </c>
      <c r="BQ9350" s="9" t="s">
        <v>49709</v>
      </c>
      <c r="BR9350" s="9" t="s">
        <v>45491</v>
      </c>
      <c r="BS9350" s="9" t="s">
        <v>37354</v>
      </c>
      <c r="BT9350" s="9" t="s">
        <v>103</v>
      </c>
      <c r="BU9350" s="9" t="s">
        <v>97</v>
      </c>
    </row>
    <row r="9351" spans="1:73" x14ac:dyDescent="0.2">
      <c r="A9351" s="17">
        <v>-1.29377385601401E-2</v>
      </c>
      <c r="B9351" s="17">
        <v>0.306153833866119</v>
      </c>
      <c r="C9351" s="8">
        <v>1.49473110213876E-2</v>
      </c>
      <c r="D9351" s="8">
        <v>0.30460539460182201</v>
      </c>
      <c r="E9351" s="17">
        <v>-4.2943328619003303E-2</v>
      </c>
      <c r="F9351" s="17">
        <v>2.39536166191101E-2</v>
      </c>
      <c r="G9351" s="8">
        <v>-9.1252051293849903E-2</v>
      </c>
      <c r="H9351" s="8">
        <v>-7.1248814463615404E-2</v>
      </c>
      <c r="Q9351" s="11">
        <v>1.0499999999999999E-13</v>
      </c>
      <c r="R9351" s="9">
        <v>195.05</v>
      </c>
      <c r="S9351" s="9">
        <v>133000000000</v>
      </c>
      <c r="T9351" s="8">
        <v>1</v>
      </c>
      <c r="U9351" s="9">
        <v>118.67</v>
      </c>
      <c r="V9351" s="9">
        <v>-0.80010999999999999</v>
      </c>
      <c r="W9351" s="18">
        <v>3.7141265E-2</v>
      </c>
      <c r="X9351" s="18">
        <v>0.192720692</v>
      </c>
      <c r="Y9351" s="18">
        <v>-0.53834763799999996</v>
      </c>
      <c r="Z9351" s="18">
        <v>0.45246098499999998</v>
      </c>
      <c r="AA9351" s="18">
        <v>5</v>
      </c>
      <c r="AB9351" s="9">
        <v>3.7433275000000002E-2</v>
      </c>
      <c r="AC9351" s="9">
        <v>0.193476808</v>
      </c>
      <c r="AD9351" s="9">
        <v>-0.47339435200000002</v>
      </c>
      <c r="AE9351" s="9">
        <v>0.52130158400000004</v>
      </c>
      <c r="AF9351" s="9">
        <v>5</v>
      </c>
      <c r="AG9351" s="18">
        <v>4.7470012999999998E-2</v>
      </c>
      <c r="AH9351" s="18">
        <v>0.217876141</v>
      </c>
      <c r="AI9351" s="18">
        <v>-0.651320503</v>
      </c>
      <c r="AJ9351" s="18">
        <v>0.46881640000000002</v>
      </c>
      <c r="AK9351" s="18">
        <v>5</v>
      </c>
      <c r="AL9351" s="9">
        <v>4.5111274E-2</v>
      </c>
      <c r="AM9351" s="9">
        <v>0.212394148</v>
      </c>
      <c r="AN9351" s="9">
        <v>-0.61722535099999998</v>
      </c>
      <c r="AO9351" s="9">
        <v>0.47472772899999999</v>
      </c>
      <c r="AP9351" s="9">
        <v>5</v>
      </c>
      <c r="AQ9351" s="17">
        <v>4.3486599000000001E-2</v>
      </c>
      <c r="AR9351" s="17">
        <v>2.8040299999999999E-3</v>
      </c>
      <c r="AS9351" s="17">
        <v>3.9932106000000002E-2</v>
      </c>
      <c r="AT9351" s="17">
        <v>6.4094580999999998E-2</v>
      </c>
      <c r="AU9351" s="17">
        <v>3.6165058999999999E-2</v>
      </c>
      <c r="AV9351" s="8">
        <v>8.7271823999999998E-2</v>
      </c>
      <c r="AW9351" s="8">
        <v>6.1510710000000001E-3</v>
      </c>
      <c r="AX9351" s="8">
        <v>5.8649096999999997E-2</v>
      </c>
      <c r="AY9351" s="8">
        <v>7.3859297000000004E-2</v>
      </c>
      <c r="AZ9351" s="8">
        <v>2.5239781999999999E-2</v>
      </c>
      <c r="BA9351" s="17">
        <v>7.2210968E-2</v>
      </c>
      <c r="BB9351" s="17">
        <v>6.5480068000000002E-2</v>
      </c>
      <c r="BC9351" s="17">
        <v>0.10217420000000001</v>
      </c>
      <c r="BD9351" s="17">
        <v>8.4916063E-2</v>
      </c>
      <c r="BE9351" s="17">
        <v>5.6761730000000003E-2</v>
      </c>
      <c r="BF9351" s="8">
        <v>6.1263396999999997E-2</v>
      </c>
      <c r="BG9351" s="8">
        <v>0.12780371300000001</v>
      </c>
      <c r="BH9351" s="8">
        <v>1.3235425E-2</v>
      </c>
      <c r="BI9351" s="8">
        <v>6.9927946000000005E-2</v>
      </c>
      <c r="BJ9351" s="8">
        <v>3.4575994999999998E-2</v>
      </c>
      <c r="BK9351" s="9" t="s">
        <v>37350</v>
      </c>
      <c r="BL9351" s="9" t="s">
        <v>1472</v>
      </c>
      <c r="BM9351" s="9">
        <v>9666</v>
      </c>
      <c r="BN9351" s="9" t="s">
        <v>37350</v>
      </c>
      <c r="BO9351" s="9" t="s">
        <v>37351</v>
      </c>
      <c r="BP9351" s="9" t="s">
        <v>37352</v>
      </c>
      <c r="BQ9351" s="9" t="s">
        <v>49710</v>
      </c>
      <c r="BR9351" s="9" t="s">
        <v>37353</v>
      </c>
      <c r="BS9351" s="9" t="s">
        <v>37354</v>
      </c>
      <c r="BT9351" s="9" t="s">
        <v>103</v>
      </c>
      <c r="BU9351" s="9" t="s">
        <v>97</v>
      </c>
    </row>
    <row r="9352" spans="1:73" x14ac:dyDescent="0.2">
      <c r="A9352" s="17">
        <v>-0.118218526244164</v>
      </c>
      <c r="B9352" s="17">
        <v>0.46035268902778598</v>
      </c>
      <c r="C9352" s="8">
        <v>3.9505779743194601E-2</v>
      </c>
      <c r="D9352" s="8">
        <v>0.37147229909896901</v>
      </c>
      <c r="E9352" s="17">
        <v>-0.19153372943401301</v>
      </c>
      <c r="F9352" s="17">
        <v>-2.38422174006701E-2</v>
      </c>
      <c r="G9352" s="8">
        <v>-0.27689552307128901</v>
      </c>
      <c r="H9352" s="8">
        <v>-0.275667935609818</v>
      </c>
      <c r="Q9352" s="9">
        <v>1.41679E-3</v>
      </c>
      <c r="R9352" s="9">
        <v>71.03</v>
      </c>
      <c r="S9352" s="9">
        <v>2813600000</v>
      </c>
      <c r="T9352" s="8">
        <v>0.79219399999999995</v>
      </c>
      <c r="U9352" s="9">
        <v>54.470999999999997</v>
      </c>
      <c r="V9352" s="9">
        <v>0.86278999999999995</v>
      </c>
      <c r="W9352" s="18">
        <v>3.7141265E-2</v>
      </c>
      <c r="X9352" s="18">
        <v>0.192720692</v>
      </c>
      <c r="Y9352" s="18">
        <v>-0.68693803499999995</v>
      </c>
      <c r="Z9352" s="18">
        <v>0.303870588</v>
      </c>
      <c r="AA9352" s="18">
        <v>5</v>
      </c>
      <c r="AB9352" s="9">
        <v>4.6098082999999998E-2</v>
      </c>
      <c r="AC9352" s="9">
        <v>0.214704642</v>
      </c>
      <c r="AD9352" s="9">
        <v>-0.61995787099999999</v>
      </c>
      <c r="AE9352" s="9">
        <v>0.57227343600000002</v>
      </c>
      <c r="AF9352" s="9">
        <v>4</v>
      </c>
      <c r="AG9352" s="18">
        <v>4.7470012999999998E-2</v>
      </c>
      <c r="AH9352" s="18">
        <v>0.217876141</v>
      </c>
      <c r="AI9352" s="18">
        <v>-0.83696398000000005</v>
      </c>
      <c r="AJ9352" s="18">
        <v>0.28317292300000002</v>
      </c>
      <c r="AK9352" s="18">
        <v>5</v>
      </c>
      <c r="AL9352" s="9">
        <v>5.5777647999999999E-2</v>
      </c>
      <c r="AM9352" s="9">
        <v>0.23617292000000001</v>
      </c>
      <c r="AN9352" s="9">
        <v>-0.93138909400000003</v>
      </c>
      <c r="AO9352" s="9">
        <v>0.38005319999999998</v>
      </c>
      <c r="AP9352" s="9">
        <v>4</v>
      </c>
      <c r="AQ9352" s="17">
        <v>-0.365235478</v>
      </c>
      <c r="AR9352" s="17">
        <v>-0.17305764600000001</v>
      </c>
      <c r="AS9352" s="17">
        <v>-6.5854101999999998E-2</v>
      </c>
      <c r="AT9352" s="17">
        <v>6.0012600999999999E-2</v>
      </c>
      <c r="AU9352" s="17">
        <v>-5.0745629E-2</v>
      </c>
      <c r="AV9352" s="8" t="s">
        <v>90</v>
      </c>
      <c r="AW9352" s="8">
        <v>0.101767018</v>
      </c>
      <c r="AX9352" s="8">
        <v>0.17726166500000001</v>
      </c>
      <c r="AY9352" s="8">
        <v>-2.1051924999999999E-2</v>
      </c>
      <c r="AZ9352" s="8">
        <v>-0.26100686200000001</v>
      </c>
      <c r="BA9352" s="17">
        <v>-0.254859328</v>
      </c>
      <c r="BB9352" s="17">
        <v>-7.1811654000000003E-2</v>
      </c>
      <c r="BC9352" s="17">
        <v>-0.110449433</v>
      </c>
      <c r="BD9352" s="17">
        <v>-2.6280827999999999E-2</v>
      </c>
      <c r="BE9352" s="17">
        <v>-0.119143128</v>
      </c>
      <c r="BF9352" s="8" t="s">
        <v>90</v>
      </c>
      <c r="BG9352" s="8">
        <v>-0.170980036</v>
      </c>
      <c r="BH9352" s="8">
        <v>-0.13415253199999999</v>
      </c>
      <c r="BI9352" s="8">
        <v>-0.115805164</v>
      </c>
      <c r="BJ9352" s="8">
        <v>-0.203120887</v>
      </c>
      <c r="BK9352" s="9" t="s">
        <v>33246</v>
      </c>
      <c r="BL9352" s="9" t="s">
        <v>33246</v>
      </c>
      <c r="BM9352" s="9">
        <v>6876</v>
      </c>
      <c r="BN9352" s="9" t="s">
        <v>33246</v>
      </c>
      <c r="BO9352" s="9" t="s">
        <v>33247</v>
      </c>
      <c r="BP9352" s="9" t="s">
        <v>33248</v>
      </c>
      <c r="BQ9352" s="9">
        <v>1041</v>
      </c>
      <c r="BR9352" s="9" t="s">
        <v>37502</v>
      </c>
      <c r="BS9352" s="9" t="s">
        <v>37503</v>
      </c>
      <c r="BT9352" s="9">
        <v>1</v>
      </c>
      <c r="BU9352" s="9" t="s">
        <v>97</v>
      </c>
    </row>
    <row r="9353" spans="1:73" x14ac:dyDescent="0.2">
      <c r="A9353" s="17">
        <v>4.5265387743711499E-2</v>
      </c>
      <c r="B9353" s="17">
        <v>0.16596452891826599</v>
      </c>
      <c r="C9353" s="8">
        <v>0.18592447042465199</v>
      </c>
      <c r="D9353" s="8">
        <v>0.87811106443405196</v>
      </c>
      <c r="E9353" s="17">
        <v>-8.7247774004936204E-2</v>
      </c>
      <c r="F9353" s="17">
        <v>-7.4581623077392606E-2</v>
      </c>
      <c r="G9353" s="8">
        <v>-0.195046037435532</v>
      </c>
      <c r="H9353" s="8">
        <v>-0.33794525265693698</v>
      </c>
      <c r="Q9353" s="11">
        <v>1.4E-14</v>
      </c>
      <c r="R9353" s="9">
        <v>164.15</v>
      </c>
      <c r="S9353" s="9">
        <v>6054200000</v>
      </c>
      <c r="T9353" s="8">
        <v>0.99895299999999998</v>
      </c>
      <c r="U9353" s="9">
        <v>103.46</v>
      </c>
      <c r="V9353" s="9">
        <v>0.86894000000000005</v>
      </c>
      <c r="W9353" s="18">
        <v>3.7141265E-2</v>
      </c>
      <c r="X9353" s="18">
        <v>0.192720692</v>
      </c>
      <c r="Y9353" s="18">
        <v>-0.58265208300000004</v>
      </c>
      <c r="Z9353" s="18">
        <v>0.40815654000000001</v>
      </c>
      <c r="AA9353" s="18">
        <v>5</v>
      </c>
      <c r="AB9353" s="9">
        <v>3.7433275000000002E-2</v>
      </c>
      <c r="AC9353" s="9">
        <v>0.193476808</v>
      </c>
      <c r="AD9353" s="9">
        <v>-0.57192959399999999</v>
      </c>
      <c r="AE9353" s="9">
        <v>0.42276634200000002</v>
      </c>
      <c r="AF9353" s="9">
        <v>5</v>
      </c>
      <c r="AG9353" s="18">
        <v>4.7470012999999998E-2</v>
      </c>
      <c r="AH9353" s="18">
        <v>0.217876141</v>
      </c>
      <c r="AI9353" s="18">
        <v>-0.755114493</v>
      </c>
      <c r="AJ9353" s="18">
        <v>0.36502241000000002</v>
      </c>
      <c r="AK9353" s="18">
        <v>5</v>
      </c>
      <c r="AL9353" s="9">
        <v>4.5111274E-2</v>
      </c>
      <c r="AM9353" s="9">
        <v>0.212394148</v>
      </c>
      <c r="AN9353" s="9">
        <v>-0.883921807</v>
      </c>
      <c r="AO9353" s="9">
        <v>0.20803127299999999</v>
      </c>
      <c r="AP9353" s="9">
        <v>5</v>
      </c>
      <c r="AQ9353" s="17">
        <v>-4.7318019000000003E-2</v>
      </c>
      <c r="AR9353" s="17">
        <v>-6.8381927999999995E-2</v>
      </c>
      <c r="AS9353" s="17">
        <v>0.13624644299999999</v>
      </c>
      <c r="AT9353" s="17">
        <v>-5.5590868000000002E-2</v>
      </c>
      <c r="AU9353" s="17">
        <v>-1.1448181999999999E-2</v>
      </c>
      <c r="AV9353" s="8">
        <v>0.231151</v>
      </c>
      <c r="AW9353" s="8">
        <v>5.6639202E-2</v>
      </c>
      <c r="AX9353" s="8">
        <v>8.7499999999999999E-5</v>
      </c>
      <c r="AY9353" s="8">
        <v>-0.27011066700000003</v>
      </c>
      <c r="AZ9353" s="8">
        <v>-0.29058653099999998</v>
      </c>
      <c r="BA9353" s="17">
        <v>-4.7243115000000002E-2</v>
      </c>
      <c r="BB9353" s="17">
        <v>-4.5133489999999998E-2</v>
      </c>
      <c r="BC9353" s="17">
        <v>1.5388166999999999E-2</v>
      </c>
      <c r="BD9353" s="17">
        <v>-9.0786710000000007E-2</v>
      </c>
      <c r="BE9353" s="17">
        <v>1.0293160000000001E-2</v>
      </c>
      <c r="BF9353" s="8">
        <v>-0.31887111099999998</v>
      </c>
      <c r="BG9353" s="8">
        <v>-0.12149512799999999</v>
      </c>
      <c r="BH9353" s="8">
        <v>3.1577371E-2</v>
      </c>
      <c r="BI9353" s="8">
        <v>-8.6872092999999997E-2</v>
      </c>
      <c r="BJ9353" s="8">
        <v>-0.59144335999999997</v>
      </c>
      <c r="BK9353" s="9" t="s">
        <v>33246</v>
      </c>
      <c r="BL9353" s="9" t="s">
        <v>33246</v>
      </c>
      <c r="BM9353" s="9">
        <v>6877</v>
      </c>
      <c r="BN9353" s="9" t="s">
        <v>33246</v>
      </c>
      <c r="BO9353" s="9" t="s">
        <v>33247</v>
      </c>
      <c r="BP9353" s="9" t="s">
        <v>33248</v>
      </c>
      <c r="BQ9353" s="9">
        <v>1044</v>
      </c>
      <c r="BR9353" s="9" t="s">
        <v>33249</v>
      </c>
      <c r="BS9353" s="9" t="s">
        <v>33250</v>
      </c>
      <c r="BT9353" s="9">
        <v>1</v>
      </c>
      <c r="BU9353" s="9" t="s">
        <v>97</v>
      </c>
    </row>
    <row r="9354" spans="1:73" x14ac:dyDescent="0.2">
      <c r="A9354" s="17">
        <v>-0.104193635284901</v>
      </c>
      <c r="B9354" s="17">
        <v>0.73349303007125899</v>
      </c>
      <c r="C9354" s="8">
        <v>-5.5051382631063503E-2</v>
      </c>
      <c r="D9354" s="8">
        <v>0.34815028309822099</v>
      </c>
      <c r="E9354" s="17">
        <v>-8.7792798876762404E-2</v>
      </c>
      <c r="F9354" s="17">
        <v>6.5406583249568898E-2</v>
      </c>
      <c r="G9354" s="8">
        <v>-0.156133502721786</v>
      </c>
      <c r="H9354" s="8">
        <v>-6.8751998245716095E-2</v>
      </c>
      <c r="Q9354" s="11">
        <v>5.9000000000000002E-158</v>
      </c>
      <c r="R9354" s="9">
        <v>344.87</v>
      </c>
      <c r="S9354" s="9">
        <v>60208000000</v>
      </c>
      <c r="T9354" s="8">
        <v>1</v>
      </c>
      <c r="U9354" s="9">
        <v>323.87</v>
      </c>
      <c r="V9354" s="9">
        <v>-0.24983</v>
      </c>
      <c r="W9354" s="18">
        <v>3.7141265E-2</v>
      </c>
      <c r="X9354" s="18">
        <v>0.192720692</v>
      </c>
      <c r="Y9354" s="18">
        <v>-0.58319710999999996</v>
      </c>
      <c r="Z9354" s="18">
        <v>0.40761151299999998</v>
      </c>
      <c r="AA9354" s="18">
        <v>5</v>
      </c>
      <c r="AB9354" s="9">
        <v>3.7433275000000002E-2</v>
      </c>
      <c r="AC9354" s="9">
        <v>0.193476808</v>
      </c>
      <c r="AD9354" s="9">
        <v>-0.43194138399999998</v>
      </c>
      <c r="AE9354" s="9">
        <v>0.56275455200000002</v>
      </c>
      <c r="AF9354" s="9">
        <v>5</v>
      </c>
      <c r="AG9354" s="18">
        <v>4.7470012999999998E-2</v>
      </c>
      <c r="AH9354" s="18">
        <v>0.217876141</v>
      </c>
      <c r="AI9354" s="18">
        <v>-0.716201961</v>
      </c>
      <c r="AJ9354" s="18">
        <v>0.40393494200000002</v>
      </c>
      <c r="AK9354" s="18">
        <v>5</v>
      </c>
      <c r="AL9354" s="9">
        <v>4.5111274E-2</v>
      </c>
      <c r="AM9354" s="9">
        <v>0.212394148</v>
      </c>
      <c r="AN9354" s="9">
        <v>-0.61472854200000004</v>
      </c>
      <c r="AO9354" s="9">
        <v>0.47722453799999998</v>
      </c>
      <c r="AP9354" s="9">
        <v>5</v>
      </c>
      <c r="AQ9354" s="17">
        <v>-3.6430504000000002E-2</v>
      </c>
      <c r="AR9354" s="17">
        <v>0.193860844</v>
      </c>
      <c r="AS9354" s="17">
        <v>-0.108998813</v>
      </c>
      <c r="AT9354" s="17">
        <v>-6.8156890999999997E-2</v>
      </c>
      <c r="AU9354" s="17">
        <v>-2.9633217E-2</v>
      </c>
      <c r="AV9354" s="8">
        <v>0.10873453299999999</v>
      </c>
      <c r="AW9354" s="8">
        <v>1.2255563000000001E-2</v>
      </c>
      <c r="AX9354" s="8">
        <v>0.20492571600000001</v>
      </c>
      <c r="AY9354" s="8">
        <v>0.189342439</v>
      </c>
      <c r="AZ9354" s="8">
        <v>-4.3648659999999999E-2</v>
      </c>
      <c r="BA9354" s="17">
        <v>-4.4654680000000002E-3</v>
      </c>
      <c r="BB9354" s="17">
        <v>0.227213427</v>
      </c>
      <c r="BC9354" s="17">
        <v>-6.0829196000000002E-2</v>
      </c>
      <c r="BD9354" s="17">
        <v>-7.7442638999999994E-2</v>
      </c>
      <c r="BE9354" s="17">
        <v>-3.9876778000000002E-2</v>
      </c>
      <c r="BF9354" s="8">
        <v>0.14163631199999999</v>
      </c>
      <c r="BG9354" s="8">
        <v>-3.7419897000000001E-2</v>
      </c>
      <c r="BH9354" s="8">
        <v>0.11683365699999999</v>
      </c>
      <c r="BI9354" s="8">
        <v>0.13129933199999999</v>
      </c>
      <c r="BJ9354" s="8">
        <v>-3.2493151999999997E-2</v>
      </c>
      <c r="BK9354" s="9" t="s">
        <v>1472</v>
      </c>
      <c r="BL9354" s="9" t="s">
        <v>1472</v>
      </c>
      <c r="BM9354" s="9">
        <v>24155</v>
      </c>
      <c r="BN9354" s="9" t="s">
        <v>1472</v>
      </c>
      <c r="BO9354" s="9" t="s">
        <v>1473</v>
      </c>
      <c r="BP9354" s="9" t="s">
        <v>1474</v>
      </c>
      <c r="BQ9354" s="9">
        <v>357</v>
      </c>
      <c r="BR9354" s="9" t="s">
        <v>42516</v>
      </c>
      <c r="BS9354" s="9" t="s">
        <v>42517</v>
      </c>
      <c r="BT9354" s="9">
        <v>1</v>
      </c>
      <c r="BU9354" s="9" t="s">
        <v>97</v>
      </c>
    </row>
    <row r="9355" spans="1:73" x14ac:dyDescent="0.2">
      <c r="A9355" s="17">
        <v>-8.6088769137859303E-2</v>
      </c>
      <c r="B9355" s="17">
        <v>1.23001265525818</v>
      </c>
      <c r="C9355" s="8">
        <v>1.8253080546855899E-2</v>
      </c>
      <c r="D9355" s="8">
        <v>0.23500998318195301</v>
      </c>
      <c r="E9355" s="17">
        <v>-0.22917702794075001</v>
      </c>
      <c r="F9355" s="17">
        <v>-9.1423988342285198E-2</v>
      </c>
      <c r="G9355" s="8">
        <v>-0.21891188621520999</v>
      </c>
      <c r="H9355" s="8">
        <v>-0.20125624537468001</v>
      </c>
      <c r="Q9355" s="9">
        <v>6.7389000000000001E-4</v>
      </c>
      <c r="R9355" s="9">
        <v>128.69</v>
      </c>
      <c r="S9355" s="9">
        <v>477540000</v>
      </c>
      <c r="T9355" s="8">
        <v>1</v>
      </c>
      <c r="U9355" s="9">
        <v>109.44</v>
      </c>
      <c r="V9355" s="9">
        <v>-0.51717000000000002</v>
      </c>
      <c r="W9355" s="18">
        <v>3.7141265E-2</v>
      </c>
      <c r="X9355" s="18">
        <v>0.192720692</v>
      </c>
      <c r="Y9355" s="18">
        <v>-0.72458133800000002</v>
      </c>
      <c r="Z9355" s="18">
        <v>0.26622728499999998</v>
      </c>
      <c r="AA9355" s="18">
        <v>5</v>
      </c>
      <c r="AB9355" s="9">
        <v>3.7433275000000002E-2</v>
      </c>
      <c r="AC9355" s="9">
        <v>0.193476808</v>
      </c>
      <c r="AD9355" s="9">
        <v>-0.58877195400000004</v>
      </c>
      <c r="AE9355" s="9">
        <v>0.40592398099999999</v>
      </c>
      <c r="AF9355" s="9">
        <v>5</v>
      </c>
      <c r="AG9355" s="18">
        <v>4.7470012999999998E-2</v>
      </c>
      <c r="AH9355" s="18">
        <v>0.217876141</v>
      </c>
      <c r="AI9355" s="18">
        <v>-0.77898034199999999</v>
      </c>
      <c r="AJ9355" s="18">
        <v>0.34115656100000002</v>
      </c>
      <c r="AK9355" s="18">
        <v>5</v>
      </c>
      <c r="AL9355" s="9">
        <v>4.5111274E-2</v>
      </c>
      <c r="AM9355" s="9">
        <v>0.212394148</v>
      </c>
      <c r="AN9355" s="9">
        <v>-0.74723278500000001</v>
      </c>
      <c r="AO9355" s="9">
        <v>0.34472029500000001</v>
      </c>
      <c r="AP9355" s="9">
        <v>5</v>
      </c>
      <c r="AQ9355" s="17">
        <v>-0.27006450300000001</v>
      </c>
      <c r="AR9355" s="17">
        <v>-0.17812493400000001</v>
      </c>
      <c r="AS9355" s="17">
        <v>-0.17394928600000001</v>
      </c>
      <c r="AT9355" s="17">
        <v>-4.1651197000000001E-2</v>
      </c>
      <c r="AU9355" s="17">
        <v>-0.129037648</v>
      </c>
      <c r="AV9355" s="8">
        <v>-6.4847186000000001E-2</v>
      </c>
      <c r="AW9355" s="8">
        <v>-0.101011664</v>
      </c>
      <c r="AX9355" s="8">
        <v>-7.6109922999999996E-2</v>
      </c>
      <c r="AY9355" s="8">
        <v>-9.0312331999999995E-2</v>
      </c>
      <c r="AZ9355" s="8">
        <v>-3.0102628999999999E-2</v>
      </c>
      <c r="BA9355" s="17">
        <v>-9.3272499999999994E-2</v>
      </c>
      <c r="BB9355" s="17">
        <v>-2.0877512000000001E-2</v>
      </c>
      <c r="BC9355" s="17">
        <v>-9.5484629000000001E-2</v>
      </c>
      <c r="BD9355" s="17">
        <v>-6.41656E-3</v>
      </c>
      <c r="BE9355" s="17">
        <v>-6.5371387000000003E-2</v>
      </c>
      <c r="BF9355" s="8">
        <v>-6.1287787000000003E-2</v>
      </c>
      <c r="BG9355" s="8">
        <v>-0.16646835199999999</v>
      </c>
      <c r="BH9355" s="8">
        <v>-2.7064023999999999E-2</v>
      </c>
      <c r="BI9355" s="8">
        <v>-2.6015684000000001E-2</v>
      </c>
      <c r="BJ9355" s="8">
        <v>-9.1852142999999997E-2</v>
      </c>
      <c r="BK9355" s="9" t="s">
        <v>1472</v>
      </c>
      <c r="BL9355" s="9" t="s">
        <v>1472</v>
      </c>
      <c r="BM9355" s="9">
        <v>38552</v>
      </c>
      <c r="BN9355" s="9" t="s">
        <v>1472</v>
      </c>
      <c r="BO9355" s="9" t="s">
        <v>1473</v>
      </c>
      <c r="BP9355" s="9" t="s">
        <v>1474</v>
      </c>
      <c r="BQ9355" s="9">
        <v>457</v>
      </c>
      <c r="BR9355" s="9" t="s">
        <v>41726</v>
      </c>
      <c r="BS9355" s="9" t="s">
        <v>41727</v>
      </c>
      <c r="BT9355" s="9">
        <v>1</v>
      </c>
      <c r="BU9355" s="9" t="s">
        <v>218</v>
      </c>
    </row>
    <row r="9356" spans="1:73" x14ac:dyDescent="0.2">
      <c r="A9356" s="17">
        <v>-0.323586106300354</v>
      </c>
      <c r="B9356" s="17">
        <v>0.98206740617752097</v>
      </c>
      <c r="C9356" s="8">
        <v>-8.0242738127708393E-2</v>
      </c>
      <c r="D9356" s="8">
        <v>0.16317525506019601</v>
      </c>
      <c r="E9356" s="17">
        <v>0.18655437231063801</v>
      </c>
      <c r="F9356" s="17">
        <v>0.49107253551483199</v>
      </c>
      <c r="G9356" s="8">
        <v>0.36745923757553101</v>
      </c>
      <c r="H9356" s="8">
        <v>0.43096855282783503</v>
      </c>
      <c r="Q9356" s="11">
        <v>7.9500000000000002E-14</v>
      </c>
      <c r="R9356" s="9">
        <v>166.62</v>
      </c>
      <c r="S9356" s="9">
        <v>66548000</v>
      </c>
      <c r="T9356" s="8">
        <v>1</v>
      </c>
      <c r="U9356" s="9">
        <v>166.62</v>
      </c>
      <c r="V9356" s="9">
        <v>-0.20816999999999999</v>
      </c>
      <c r="W9356" s="18">
        <v>4.5858415999999999E-2</v>
      </c>
      <c r="X9356" s="18">
        <v>0.21414578100000001</v>
      </c>
      <c r="Y9356" s="18">
        <v>-0.40800963699999998</v>
      </c>
      <c r="Z9356" s="18">
        <v>0.78111837399999995</v>
      </c>
      <c r="AA9356" s="18">
        <v>4</v>
      </c>
      <c r="AB9356" s="9">
        <v>8.5858130000000005E-2</v>
      </c>
      <c r="AC9356" s="9">
        <v>0.29301558</v>
      </c>
      <c r="AD9356" s="9">
        <v>-0.76967174800000004</v>
      </c>
      <c r="AE9356" s="9">
        <v>1.7518168199999999</v>
      </c>
      <c r="AF9356" s="9">
        <v>2</v>
      </c>
      <c r="AG9356" s="18">
        <v>5.8782016999999999E-2</v>
      </c>
      <c r="AH9356" s="18">
        <v>0.24245002900000001</v>
      </c>
      <c r="AI9356" s="18">
        <v>-0.30568996199999998</v>
      </c>
      <c r="AJ9356" s="18">
        <v>1.040608432</v>
      </c>
      <c r="AK9356" s="18">
        <v>4</v>
      </c>
      <c r="AL9356" s="9">
        <v>0.105853371</v>
      </c>
      <c r="AM9356" s="9">
        <v>0.32535114999999998</v>
      </c>
      <c r="AN9356" s="9">
        <v>-0.96890446900000005</v>
      </c>
      <c r="AO9356" s="9">
        <v>1.830841561</v>
      </c>
      <c r="AP9356" s="9">
        <v>2</v>
      </c>
      <c r="AQ9356" s="17">
        <v>0.14728148299999999</v>
      </c>
      <c r="AR9356" s="17" t="s">
        <v>90</v>
      </c>
      <c r="AS9356" s="17">
        <v>0.26879897699999999</v>
      </c>
      <c r="AT9356" s="17">
        <v>0.3697761</v>
      </c>
      <c r="AU9356" s="17">
        <v>0.34338742500000002</v>
      </c>
      <c r="AV9356" s="8" t="s">
        <v>90</v>
      </c>
      <c r="AW9356" s="8">
        <v>0.385199666</v>
      </c>
      <c r="AX9356" s="8" t="s">
        <v>90</v>
      </c>
      <c r="AY9356" s="8" t="s">
        <v>90</v>
      </c>
      <c r="AZ9356" s="8">
        <v>0.82659453199999999</v>
      </c>
      <c r="BA9356" s="17">
        <v>0.48948919800000001</v>
      </c>
      <c r="BB9356" s="17" t="s">
        <v>90</v>
      </c>
      <c r="BC9356" s="17">
        <v>0.41013312299999999</v>
      </c>
      <c r="BD9356" s="17">
        <v>0.84213697899999995</v>
      </c>
      <c r="BE9356" s="17">
        <v>0.45896512299999997</v>
      </c>
      <c r="BF9356" s="8" t="s">
        <v>90</v>
      </c>
      <c r="BG9356" s="8">
        <v>0.81154990199999999</v>
      </c>
      <c r="BH9356" s="8" t="s">
        <v>90</v>
      </c>
      <c r="BI9356" s="8" t="s">
        <v>90</v>
      </c>
      <c r="BJ9356" s="8">
        <v>0.44929778599999998</v>
      </c>
      <c r="BK9356" s="9" t="s">
        <v>1472</v>
      </c>
      <c r="BL9356" s="9" t="s">
        <v>1472</v>
      </c>
      <c r="BM9356" s="9">
        <v>24165</v>
      </c>
      <c r="BN9356" s="9" t="s">
        <v>1472</v>
      </c>
      <c r="BO9356" s="9" t="s">
        <v>1473</v>
      </c>
      <c r="BP9356" s="9" t="s">
        <v>1474</v>
      </c>
      <c r="BQ9356" s="9">
        <v>587</v>
      </c>
      <c r="BR9356" s="9" t="s">
        <v>4898</v>
      </c>
      <c r="BS9356" s="9" t="s">
        <v>4899</v>
      </c>
      <c r="BT9356" s="9">
        <v>1</v>
      </c>
      <c r="BU9356" s="9" t="s">
        <v>97</v>
      </c>
    </row>
    <row r="9357" spans="1:73" x14ac:dyDescent="0.2">
      <c r="A9357" s="17">
        <v>1.0068139526992999E-3</v>
      </c>
      <c r="B9357" s="17">
        <v>3.1551949214190201E-3</v>
      </c>
      <c r="C9357" s="8">
        <v>-0.22298039495944999</v>
      </c>
      <c r="D9357" s="8">
        <v>0.82239472866058305</v>
      </c>
      <c r="E9357" s="17">
        <v>-0.17890982329845401</v>
      </c>
      <c r="F9357" s="17">
        <v>-0.123607948422432</v>
      </c>
      <c r="G9357" s="8">
        <v>-1.059515401721E-2</v>
      </c>
      <c r="H9357" s="8">
        <v>0.23650635778904</v>
      </c>
      <c r="Q9357" s="11">
        <v>6.4699999999999999E-114</v>
      </c>
      <c r="R9357" s="9">
        <v>313.16000000000003</v>
      </c>
      <c r="S9357" s="9">
        <v>826420000</v>
      </c>
      <c r="T9357" s="8">
        <v>0.93037300000000001</v>
      </c>
      <c r="U9357" s="9">
        <v>313.16000000000003</v>
      </c>
      <c r="V9357" s="9">
        <v>8.3805000000000004E-2</v>
      </c>
      <c r="W9357" s="18">
        <v>3.7141265E-2</v>
      </c>
      <c r="X9357" s="18">
        <v>0.192720692</v>
      </c>
      <c r="Y9357" s="18">
        <v>-0.67431413399999995</v>
      </c>
      <c r="Z9357" s="18">
        <v>0.31649448899999999</v>
      </c>
      <c r="AA9357" s="18">
        <v>5</v>
      </c>
      <c r="AB9357" s="9">
        <v>3.7433275000000002E-2</v>
      </c>
      <c r="AC9357" s="9">
        <v>0.193476808</v>
      </c>
      <c r="AD9357" s="9">
        <v>-0.62095591400000005</v>
      </c>
      <c r="AE9357" s="9">
        <v>0.37374002099999998</v>
      </c>
      <c r="AF9357" s="9">
        <v>5</v>
      </c>
      <c r="AG9357" s="18">
        <v>4.7470012999999998E-2</v>
      </c>
      <c r="AH9357" s="18">
        <v>0.217876141</v>
      </c>
      <c r="AI9357" s="18">
        <v>-0.57066360599999999</v>
      </c>
      <c r="AJ9357" s="18">
        <v>0.54947329700000003</v>
      </c>
      <c r="AK9357" s="18">
        <v>5</v>
      </c>
      <c r="AL9357" s="9">
        <v>4.5111274E-2</v>
      </c>
      <c r="AM9357" s="9">
        <v>0.212394148</v>
      </c>
      <c r="AN9357" s="9">
        <v>-0.30947018199999998</v>
      </c>
      <c r="AO9357" s="9">
        <v>0.78248289800000004</v>
      </c>
      <c r="AP9357" s="9">
        <v>5</v>
      </c>
      <c r="AQ9357" s="17">
        <v>-0.30805665300000001</v>
      </c>
      <c r="AR9357" s="17">
        <v>-0.136689752</v>
      </c>
      <c r="AS9357" s="17">
        <v>-0.28340709200000003</v>
      </c>
      <c r="AT9357" s="17">
        <v>0.22431278199999999</v>
      </c>
      <c r="AU9357" s="17">
        <v>-2.4656753999999999E-2</v>
      </c>
      <c r="AV9357" s="8">
        <v>-0.25635591099999999</v>
      </c>
      <c r="AW9357" s="8">
        <v>-3.0249534000000002E-2</v>
      </c>
      <c r="AX9357" s="8">
        <v>-0.11806968599999999</v>
      </c>
      <c r="AY9357" s="8">
        <v>-0.136900783</v>
      </c>
      <c r="AZ9357" s="8">
        <v>8.0443770000000001E-3</v>
      </c>
      <c r="BA9357" s="17">
        <v>-4.8825312000000003E-2</v>
      </c>
      <c r="BB9357" s="17">
        <v>0.45567086299999998</v>
      </c>
      <c r="BC9357" s="17">
        <v>-0.13948509100000001</v>
      </c>
      <c r="BD9357" s="17">
        <v>0.44086867600000001</v>
      </c>
      <c r="BE9357" s="17">
        <v>9.2182897E-2</v>
      </c>
      <c r="BF9357" s="8">
        <v>0.45657363499999998</v>
      </c>
      <c r="BG9357" s="8">
        <v>0.44660756000000001</v>
      </c>
      <c r="BH9357" s="8">
        <v>0.52255290700000001</v>
      </c>
      <c r="BI9357" s="8">
        <v>0.34979373200000002</v>
      </c>
      <c r="BJ9357" s="8">
        <v>0.139786154</v>
      </c>
      <c r="BK9357" s="9" t="s">
        <v>1472</v>
      </c>
      <c r="BL9357" s="9" t="s">
        <v>1472</v>
      </c>
      <c r="BM9357" s="9">
        <v>24156</v>
      </c>
      <c r="BN9357" s="9" t="s">
        <v>1472</v>
      </c>
      <c r="BO9357" s="9" t="s">
        <v>1473</v>
      </c>
      <c r="BP9357" s="9" t="s">
        <v>1474</v>
      </c>
      <c r="BQ9357" s="9">
        <v>973</v>
      </c>
      <c r="BR9357" s="9" t="s">
        <v>36404</v>
      </c>
      <c r="BS9357" s="9" t="s">
        <v>36405</v>
      </c>
      <c r="BT9357" s="9">
        <v>1</v>
      </c>
      <c r="BU9357" s="9" t="s">
        <v>97</v>
      </c>
    </row>
    <row r="9358" spans="1:73" x14ac:dyDescent="0.2">
      <c r="A9358" s="17">
        <v>1.2763363309204599E-2</v>
      </c>
      <c r="B9358" s="17">
        <v>0.135670766234398</v>
      </c>
      <c r="C9358" s="8">
        <v>-1.7656851559877399E-2</v>
      </c>
      <c r="D9358" s="8">
        <v>8.3389997482299805E-2</v>
      </c>
      <c r="E9358" s="17">
        <v>3.3166091889142997E-2</v>
      </c>
      <c r="F9358" s="17">
        <v>7.5049176812171894E-2</v>
      </c>
      <c r="G9358" s="8">
        <v>-2.46810205280781E-2</v>
      </c>
      <c r="H9358" s="8">
        <v>2.6088004931807501E-2</v>
      </c>
      <c r="Q9358" s="11">
        <v>5.9499999999999996E-78</v>
      </c>
      <c r="R9358" s="9">
        <v>280.63</v>
      </c>
      <c r="S9358" s="9">
        <v>1977700000</v>
      </c>
      <c r="T9358" s="8">
        <v>0.99704300000000001</v>
      </c>
      <c r="U9358" s="9">
        <v>177.03</v>
      </c>
      <c r="V9358" s="9">
        <v>0.13780999999999999</v>
      </c>
      <c r="W9358" s="18">
        <v>3.7141265E-2</v>
      </c>
      <c r="X9358" s="18">
        <v>0.192720692</v>
      </c>
      <c r="Y9358" s="18">
        <v>-0.46223821900000001</v>
      </c>
      <c r="Z9358" s="18">
        <v>0.52857040399999999</v>
      </c>
      <c r="AA9358" s="18">
        <v>5</v>
      </c>
      <c r="AB9358" s="9">
        <v>3.7433275000000002E-2</v>
      </c>
      <c r="AC9358" s="9">
        <v>0.193476808</v>
      </c>
      <c r="AD9358" s="9">
        <v>-0.42229879100000001</v>
      </c>
      <c r="AE9358" s="9">
        <v>0.57239714500000005</v>
      </c>
      <c r="AF9358" s="9">
        <v>5</v>
      </c>
      <c r="AG9358" s="18">
        <v>4.7470012999999998E-2</v>
      </c>
      <c r="AH9358" s="18">
        <v>0.217876141</v>
      </c>
      <c r="AI9358" s="18">
        <v>-0.58474947300000002</v>
      </c>
      <c r="AJ9358" s="18">
        <v>0.53538743</v>
      </c>
      <c r="AK9358" s="18">
        <v>5</v>
      </c>
      <c r="AL9358" s="9">
        <v>4.5111274E-2</v>
      </c>
      <c r="AM9358" s="9">
        <v>0.212394148</v>
      </c>
      <c r="AN9358" s="9">
        <v>-0.51988853499999998</v>
      </c>
      <c r="AO9358" s="9">
        <v>0.57206454500000004</v>
      </c>
      <c r="AP9358" s="9">
        <v>5</v>
      </c>
      <c r="AQ9358" s="17">
        <v>0.11175096800000001</v>
      </c>
      <c r="AR9358" s="17">
        <v>0.14586406900000001</v>
      </c>
      <c r="AS9358" s="17">
        <v>0.161192641</v>
      </c>
      <c r="AT9358" s="17">
        <v>0.113665238</v>
      </c>
      <c r="AU9358" s="17">
        <v>5.4230854000000002E-2</v>
      </c>
      <c r="AV9358" s="8">
        <v>0.106855229</v>
      </c>
      <c r="AW9358" s="8">
        <v>3.6734707999999998E-2</v>
      </c>
      <c r="AX9358" s="8">
        <v>9.0369939999999996E-2</v>
      </c>
      <c r="AY9358" s="8">
        <v>0.218901813</v>
      </c>
      <c r="AZ9358" s="8">
        <v>7.0025265000000003E-2</v>
      </c>
      <c r="BA9358" s="17">
        <v>7.2504080999999998E-2</v>
      </c>
      <c r="BB9358" s="17">
        <v>0.171485305</v>
      </c>
      <c r="BC9358" s="17">
        <v>0.36037638799999999</v>
      </c>
      <c r="BD9358" s="17">
        <v>0.11976358300000001</v>
      </c>
      <c r="BE9358" s="17">
        <v>3.13167E-3</v>
      </c>
      <c r="BF9358" s="8">
        <v>-1.4988573E-2</v>
      </c>
      <c r="BG9358" s="8">
        <v>0.23205329499999999</v>
      </c>
      <c r="BH9358" s="8">
        <v>0.223959565</v>
      </c>
      <c r="BI9358" s="8">
        <v>0.23922848699999999</v>
      </c>
      <c r="BJ9358" s="8">
        <v>0.135292515</v>
      </c>
      <c r="BK9358" s="9" t="s">
        <v>1472</v>
      </c>
      <c r="BL9358" s="9" t="s">
        <v>1472</v>
      </c>
      <c r="BM9358" s="9">
        <v>24157</v>
      </c>
      <c r="BN9358" s="9" t="s">
        <v>1472</v>
      </c>
      <c r="BO9358" s="9" t="s">
        <v>1473</v>
      </c>
      <c r="BP9358" s="9" t="s">
        <v>1474</v>
      </c>
      <c r="BQ9358" s="9">
        <v>974</v>
      </c>
      <c r="BR9358" s="9" t="s">
        <v>35514</v>
      </c>
      <c r="BS9358" s="9" t="s">
        <v>35515</v>
      </c>
      <c r="BT9358" s="9">
        <v>1</v>
      </c>
      <c r="BU9358" s="9" t="s">
        <v>97</v>
      </c>
    </row>
    <row r="9359" spans="1:73" x14ac:dyDescent="0.2">
      <c r="A9359" s="17">
        <v>1.60695087909698</v>
      </c>
      <c r="B9359" s="17">
        <v>0</v>
      </c>
      <c r="C9359" s="8">
        <v>1.9007625579834</v>
      </c>
      <c r="D9359" s="8">
        <v>0</v>
      </c>
      <c r="E9359" s="17">
        <v>0.94859123229980502</v>
      </c>
      <c r="F9359" s="17">
        <v>-0.39761149883270303</v>
      </c>
      <c r="G9359" s="8">
        <v>1.399787068367</v>
      </c>
      <c r="H9359" s="8">
        <v>-0.28311151266098</v>
      </c>
      <c r="K9359" s="18" t="s">
        <v>88</v>
      </c>
      <c r="O9359" s="9" t="s">
        <v>88</v>
      </c>
      <c r="Q9359" s="11">
        <v>1.34E-27</v>
      </c>
      <c r="R9359" s="9">
        <v>199.37</v>
      </c>
      <c r="S9359" s="9">
        <v>41142000</v>
      </c>
      <c r="T9359" s="8">
        <v>0.82595099999999999</v>
      </c>
      <c r="U9359" s="9">
        <v>149.22</v>
      </c>
      <c r="V9359" s="9">
        <v>2.1694</v>
      </c>
      <c r="W9359" s="18">
        <v>5.9925917000000002E-2</v>
      </c>
      <c r="X9359" s="18">
        <v>0.244797707</v>
      </c>
      <c r="Y9359" s="18">
        <v>0.16953568099999999</v>
      </c>
      <c r="Z9359" s="18">
        <v>1.7276467980000001</v>
      </c>
      <c r="AA9359" s="18">
        <v>3</v>
      </c>
      <c r="AB9359" s="9">
        <v>0.15099537099999999</v>
      </c>
      <c r="AC9359" s="9">
        <v>0.388581228</v>
      </c>
      <c r="AD9359" s="9">
        <v>-5.335004155</v>
      </c>
      <c r="AE9359" s="9">
        <v>4.5397811360000002</v>
      </c>
      <c r="AF9359" s="9">
        <v>1</v>
      </c>
      <c r="AG9359" s="18">
        <v>7.7178956000000007E-2</v>
      </c>
      <c r="AH9359" s="18">
        <v>0.277811007</v>
      </c>
      <c r="AI9359" s="18">
        <v>0.51566846099999997</v>
      </c>
      <c r="AJ9359" s="18">
        <v>2.2839056850000001</v>
      </c>
      <c r="AK9359" s="18">
        <v>3</v>
      </c>
      <c r="AL9359" s="9">
        <v>0.192129141</v>
      </c>
      <c r="AM9359" s="9">
        <v>0.43832538199999999</v>
      </c>
      <c r="AN9359" s="9">
        <v>-5.8525635559999998</v>
      </c>
      <c r="AO9359" s="9">
        <v>5.2863405439999998</v>
      </c>
      <c r="AP9359" s="9">
        <v>1</v>
      </c>
      <c r="AQ9359" s="17">
        <v>1.145101905</v>
      </c>
      <c r="AR9359" s="17" t="s">
        <v>90</v>
      </c>
      <c r="AS9359" s="17">
        <v>0.81219983100000004</v>
      </c>
      <c r="AT9359" s="17" t="s">
        <v>90</v>
      </c>
      <c r="AU9359" s="17">
        <v>1.4038379190000001</v>
      </c>
      <c r="AV9359" s="8" t="s">
        <v>90</v>
      </c>
      <c r="AW9359" s="8" t="s">
        <v>90</v>
      </c>
      <c r="AX9359" s="8" t="s">
        <v>90</v>
      </c>
      <c r="AY9359" s="8">
        <v>-0.48657104400000001</v>
      </c>
      <c r="AZ9359" s="8" t="s">
        <v>90</v>
      </c>
      <c r="BA9359" s="17">
        <v>1.6983250379999999</v>
      </c>
      <c r="BB9359" s="17" t="s">
        <v>90</v>
      </c>
      <c r="BC9359" s="17">
        <v>1.44598341</v>
      </c>
      <c r="BD9359" s="17" t="s">
        <v>90</v>
      </c>
      <c r="BE9359" s="17">
        <v>1.8309786320000001</v>
      </c>
      <c r="BF9359" s="8" t="s">
        <v>90</v>
      </c>
      <c r="BG9359" s="8" t="s">
        <v>90</v>
      </c>
      <c r="BH9359" s="8" t="s">
        <v>90</v>
      </c>
      <c r="BI9359" s="8">
        <v>-0.24233348699999999</v>
      </c>
      <c r="BJ9359" s="8" t="s">
        <v>90</v>
      </c>
      <c r="BK9359" s="9" t="s">
        <v>1472</v>
      </c>
      <c r="BL9359" s="9" t="s">
        <v>1472</v>
      </c>
      <c r="BM9359" s="9">
        <v>24158</v>
      </c>
      <c r="BN9359" s="9" t="s">
        <v>1472</v>
      </c>
      <c r="BO9359" s="9" t="s">
        <v>1473</v>
      </c>
      <c r="BP9359" s="9" t="s">
        <v>1474</v>
      </c>
      <c r="BQ9359" s="9">
        <v>977</v>
      </c>
      <c r="BR9359" s="9" t="s">
        <v>1477</v>
      </c>
      <c r="BS9359" s="9" t="s">
        <v>1478</v>
      </c>
      <c r="BT9359" s="9">
        <v>1</v>
      </c>
      <c r="BU9359" s="9" t="s">
        <v>97</v>
      </c>
    </row>
    <row r="9360" spans="1:73" x14ac:dyDescent="0.2">
      <c r="A9360" s="17" t="s">
        <v>90</v>
      </c>
      <c r="B9360" s="17">
        <v>0</v>
      </c>
      <c r="C9360" s="8" t="s">
        <v>90</v>
      </c>
      <c r="D9360" s="8">
        <v>0</v>
      </c>
      <c r="E9360" s="17">
        <v>1.0730578899383501</v>
      </c>
      <c r="F9360" s="17" t="s">
        <v>90</v>
      </c>
      <c r="G9360" s="8">
        <v>1.9503705501556401</v>
      </c>
      <c r="H9360" s="8" t="s">
        <v>90</v>
      </c>
      <c r="K9360" s="18" t="s">
        <v>88</v>
      </c>
      <c r="O9360" s="9" t="s">
        <v>88</v>
      </c>
      <c r="Q9360" s="11">
        <v>1.2699999999999999E-61</v>
      </c>
      <c r="R9360" s="9">
        <v>257.35000000000002</v>
      </c>
      <c r="S9360" s="9">
        <v>38010000</v>
      </c>
      <c r="T9360" s="8">
        <v>0.83852099999999996</v>
      </c>
      <c r="U9360" s="9">
        <v>257.35000000000002</v>
      </c>
      <c r="V9360" s="9">
        <v>0.94179000000000002</v>
      </c>
      <c r="W9360" s="18">
        <v>5.9925896999999999E-2</v>
      </c>
      <c r="X9360" s="18">
        <v>0.244797665</v>
      </c>
      <c r="Y9360" s="18">
        <v>0.294002494</v>
      </c>
      <c r="Z9360" s="18">
        <v>1.8521133439999999</v>
      </c>
      <c r="AA9360" s="18">
        <v>3</v>
      </c>
      <c r="AB9360" s="9" t="s">
        <v>90</v>
      </c>
      <c r="AC9360" s="9" t="s">
        <v>90</v>
      </c>
      <c r="AD9360" s="9" t="s">
        <v>90</v>
      </c>
      <c r="AE9360" s="9" t="s">
        <v>90</v>
      </c>
      <c r="AF9360" s="9" t="s">
        <v>90</v>
      </c>
      <c r="AG9360" s="18">
        <v>7.7178917999999999E-2</v>
      </c>
      <c r="AH9360" s="18">
        <v>0.27781093899999998</v>
      </c>
      <c r="AI9360" s="18">
        <v>1.066252151</v>
      </c>
      <c r="AJ9360" s="18">
        <v>2.834488946</v>
      </c>
      <c r="AK9360" s="18">
        <v>3</v>
      </c>
      <c r="AL9360" s="9" t="s">
        <v>90</v>
      </c>
      <c r="AM9360" s="9" t="s">
        <v>90</v>
      </c>
      <c r="AN9360" s="9" t="s">
        <v>90</v>
      </c>
      <c r="AO9360" s="9" t="s">
        <v>90</v>
      </c>
      <c r="AP9360" s="9" t="s">
        <v>90</v>
      </c>
      <c r="AQ9360" s="17">
        <v>1.452636719</v>
      </c>
      <c r="AR9360" s="17">
        <v>1.07581532</v>
      </c>
      <c r="AS9360" s="17" t="s">
        <v>90</v>
      </c>
      <c r="AT9360" s="17" t="s">
        <v>90</v>
      </c>
      <c r="AU9360" s="17">
        <v>1.2169559000000001</v>
      </c>
      <c r="AV9360" s="8" t="s">
        <v>90</v>
      </c>
      <c r="AW9360" s="8" t="s">
        <v>90</v>
      </c>
      <c r="AX9360" s="8" t="s">
        <v>90</v>
      </c>
      <c r="AY9360" s="8" t="s">
        <v>90</v>
      </c>
      <c r="AZ9360" s="8" t="s">
        <v>90</v>
      </c>
      <c r="BA9360" s="17">
        <v>2.396372795</v>
      </c>
      <c r="BB9360" s="17">
        <v>2.30406785</v>
      </c>
      <c r="BC9360" s="17" t="s">
        <v>90</v>
      </c>
      <c r="BD9360" s="17" t="s">
        <v>90</v>
      </c>
      <c r="BE9360" s="17">
        <v>2.0734462740000001</v>
      </c>
      <c r="BF9360" s="8" t="s">
        <v>90</v>
      </c>
      <c r="BG9360" s="8" t="s">
        <v>90</v>
      </c>
      <c r="BH9360" s="8" t="s">
        <v>90</v>
      </c>
      <c r="BI9360" s="8" t="s">
        <v>90</v>
      </c>
      <c r="BJ9360" s="8" t="s">
        <v>90</v>
      </c>
      <c r="BK9360" s="9" t="s">
        <v>1472</v>
      </c>
      <c r="BL9360" s="9" t="s">
        <v>1472</v>
      </c>
      <c r="BM9360" s="9">
        <v>24161</v>
      </c>
      <c r="BN9360" s="9" t="s">
        <v>1472</v>
      </c>
      <c r="BO9360" s="9" t="s">
        <v>1473</v>
      </c>
      <c r="BP9360" s="9" t="s">
        <v>1474</v>
      </c>
      <c r="BQ9360" s="9">
        <v>984</v>
      </c>
      <c r="BR9360" s="9" t="s">
        <v>1475</v>
      </c>
      <c r="BS9360" s="9" t="s">
        <v>1476</v>
      </c>
      <c r="BT9360" s="9">
        <v>1</v>
      </c>
      <c r="BU9360" s="9" t="s">
        <v>97</v>
      </c>
    </row>
    <row r="9361" spans="1:73" x14ac:dyDescent="0.2">
      <c r="A9361" s="17">
        <v>0.15252430737018599</v>
      </c>
      <c r="B9361" s="17">
        <v>1.4742177724838299</v>
      </c>
      <c r="C9361" s="8">
        <v>7.2664543986320496E-2</v>
      </c>
      <c r="D9361" s="8">
        <v>0.60375267267227195</v>
      </c>
      <c r="E9361" s="17">
        <v>-0.72270441055297896</v>
      </c>
      <c r="F9361" s="17">
        <v>-0.80380141735076904</v>
      </c>
      <c r="G9361" s="8">
        <v>-0.68890511989593495</v>
      </c>
      <c r="H9361" s="8">
        <v>-0.72030210494995095</v>
      </c>
      <c r="K9361" s="18" t="s">
        <v>159</v>
      </c>
      <c r="L9361" s="18" t="s">
        <v>159</v>
      </c>
      <c r="O9361" s="9" t="s">
        <v>159</v>
      </c>
      <c r="P9361" s="9" t="s">
        <v>159</v>
      </c>
      <c r="Q9361" s="11">
        <v>3.91E-98</v>
      </c>
      <c r="R9361" s="9">
        <v>294.27999999999997</v>
      </c>
      <c r="S9361" s="9">
        <v>37489000000</v>
      </c>
      <c r="T9361" s="8">
        <v>1</v>
      </c>
      <c r="U9361" s="9">
        <v>257.99</v>
      </c>
      <c r="V9361" s="9">
        <v>0.23208000000000001</v>
      </c>
      <c r="W9361" s="18">
        <v>3.7141265E-2</v>
      </c>
      <c r="X9361" s="18">
        <v>0.192720692</v>
      </c>
      <c r="Y9361" s="18">
        <v>-1.2181087500000001</v>
      </c>
      <c r="Z9361" s="18">
        <v>-0.22730012699999999</v>
      </c>
      <c r="AA9361" s="18">
        <v>5</v>
      </c>
      <c r="AB9361" s="9">
        <v>3.7433275000000002E-2</v>
      </c>
      <c r="AC9361" s="9">
        <v>0.193476808</v>
      </c>
      <c r="AD9361" s="9">
        <v>-1.301149372</v>
      </c>
      <c r="AE9361" s="9">
        <v>-0.306453437</v>
      </c>
      <c r="AF9361" s="9">
        <v>5</v>
      </c>
      <c r="AG9361" s="18">
        <v>4.7470012999999998E-2</v>
      </c>
      <c r="AH9361" s="18">
        <v>0.217876141</v>
      </c>
      <c r="AI9361" s="18">
        <v>-1.248973554</v>
      </c>
      <c r="AJ9361" s="18">
        <v>-0.128836651</v>
      </c>
      <c r="AK9361" s="18">
        <v>5</v>
      </c>
      <c r="AL9361" s="9">
        <v>4.5111274E-2</v>
      </c>
      <c r="AM9361" s="9">
        <v>0.212394148</v>
      </c>
      <c r="AN9361" s="9">
        <v>-1.266278622</v>
      </c>
      <c r="AO9361" s="9">
        <v>-0.174325542</v>
      </c>
      <c r="AP9361" s="9">
        <v>5</v>
      </c>
      <c r="AQ9361" s="17">
        <v>-0.58097773799999997</v>
      </c>
      <c r="AR9361" s="17">
        <v>-0.71450579199999997</v>
      </c>
      <c r="AS9361" s="17">
        <v>-0.73101919900000001</v>
      </c>
      <c r="AT9361" s="17">
        <v>-0.70271843700000003</v>
      </c>
      <c r="AU9361" s="17">
        <v>-0.65882039100000001</v>
      </c>
      <c r="AV9361" s="8">
        <v>-0.65636044699999996</v>
      </c>
      <c r="AW9361" s="8">
        <v>-0.76847749899999995</v>
      </c>
      <c r="AX9361" s="8">
        <v>-0.95275241099999997</v>
      </c>
      <c r="AY9361" s="8">
        <v>-0.86453604699999997</v>
      </c>
      <c r="AZ9361" s="8">
        <v>-0.90853667299999996</v>
      </c>
      <c r="BA9361" s="17">
        <v>-0.51609444599999998</v>
      </c>
      <c r="BB9361" s="17">
        <v>-0.41595584200000002</v>
      </c>
      <c r="BC9361" s="17">
        <v>-0.60401916499999997</v>
      </c>
      <c r="BD9361" s="17">
        <v>-0.62225383499999998</v>
      </c>
      <c r="BE9361" s="17">
        <v>-0.56387740399999997</v>
      </c>
      <c r="BF9361" s="8">
        <v>-0.52641463300000002</v>
      </c>
      <c r="BG9361" s="8">
        <v>-0.55175131600000005</v>
      </c>
      <c r="BH9361" s="8">
        <v>-0.569527805</v>
      </c>
      <c r="BI9361" s="8">
        <v>-0.66621595600000005</v>
      </c>
      <c r="BJ9361" s="8">
        <v>-0.77161371700000003</v>
      </c>
      <c r="BK9361" s="9" t="s">
        <v>1472</v>
      </c>
      <c r="BL9361" s="9" t="s">
        <v>1472</v>
      </c>
      <c r="BM9361" s="9">
        <v>24163</v>
      </c>
      <c r="BN9361" s="9" t="s">
        <v>1472</v>
      </c>
      <c r="BO9361" s="9" t="s">
        <v>1473</v>
      </c>
      <c r="BP9361" s="9" t="s">
        <v>1474</v>
      </c>
      <c r="BQ9361" s="9">
        <v>992</v>
      </c>
      <c r="BR9361" s="9" t="s">
        <v>14980</v>
      </c>
      <c r="BS9361" s="9" t="s">
        <v>14981</v>
      </c>
      <c r="BT9361" s="9">
        <v>1</v>
      </c>
      <c r="BU9361" s="9" t="s">
        <v>97</v>
      </c>
    </row>
    <row r="9362" spans="1:73" x14ac:dyDescent="0.2">
      <c r="A9362" s="17">
        <v>-0.13907353579998</v>
      </c>
      <c r="B9362" s="17">
        <v>1.75289154052734</v>
      </c>
      <c r="C9362" s="8">
        <v>-0.26772254705429099</v>
      </c>
      <c r="D9362" s="8">
        <v>2.0356330871582</v>
      </c>
      <c r="E9362" s="17">
        <v>-1.55317354202271</v>
      </c>
      <c r="F9362" s="17">
        <v>-1.3508384227752701</v>
      </c>
      <c r="G9362" s="8">
        <v>-2.8411388397216801</v>
      </c>
      <c r="H9362" s="8">
        <v>-2.5331671237945601</v>
      </c>
      <c r="K9362" s="18" t="s">
        <v>159</v>
      </c>
      <c r="L9362" s="18" t="s">
        <v>159</v>
      </c>
      <c r="O9362" s="9" t="s">
        <v>159</v>
      </c>
      <c r="P9362" s="9" t="s">
        <v>159</v>
      </c>
      <c r="Q9362" s="11">
        <v>2.2400000000000001E-150</v>
      </c>
      <c r="R9362" s="9">
        <v>330.44</v>
      </c>
      <c r="S9362" s="9">
        <v>4649700000</v>
      </c>
      <c r="T9362" s="8">
        <v>1</v>
      </c>
      <c r="U9362" s="9">
        <v>146.16</v>
      </c>
      <c r="V9362" s="9">
        <v>0.23280999999999999</v>
      </c>
      <c r="W9362" s="18">
        <v>3.7141265E-2</v>
      </c>
      <c r="X9362" s="18">
        <v>0.192720692</v>
      </c>
      <c r="Y9362" s="18">
        <v>-2.0485778630000002</v>
      </c>
      <c r="Z9362" s="18">
        <v>-1.0577692400000001</v>
      </c>
      <c r="AA9362" s="18">
        <v>5</v>
      </c>
      <c r="AB9362" s="9">
        <v>3.7433275000000002E-2</v>
      </c>
      <c r="AC9362" s="9">
        <v>0.193476808</v>
      </c>
      <c r="AD9362" s="9">
        <v>-1.8481864459999999</v>
      </c>
      <c r="AE9362" s="9">
        <v>-0.85349051099999995</v>
      </c>
      <c r="AF9362" s="9">
        <v>5</v>
      </c>
      <c r="AG9362" s="18">
        <v>4.7470012999999998E-2</v>
      </c>
      <c r="AH9362" s="18">
        <v>0.217876141</v>
      </c>
      <c r="AI9362" s="18">
        <v>-3.4012072070000001</v>
      </c>
      <c r="AJ9362" s="18">
        <v>-2.281070304</v>
      </c>
      <c r="AK9362" s="18">
        <v>5</v>
      </c>
      <c r="AL9362" s="9">
        <v>4.5111274E-2</v>
      </c>
      <c r="AM9362" s="9">
        <v>0.212394148</v>
      </c>
      <c r="AN9362" s="9">
        <v>-3.0791436600000002</v>
      </c>
      <c r="AO9362" s="9">
        <v>-1.98719058</v>
      </c>
      <c r="AP9362" s="9">
        <v>5</v>
      </c>
      <c r="AQ9362" s="17">
        <v>-1.550559402</v>
      </c>
      <c r="AR9362" s="17">
        <v>-1.4460394379999999</v>
      </c>
      <c r="AS9362" s="17">
        <v>-1.6274435519999999</v>
      </c>
      <c r="AT9362" s="17">
        <v>-1.644828677</v>
      </c>
      <c r="AU9362" s="17">
        <v>-1.486192465</v>
      </c>
      <c r="AV9362" s="8">
        <v>-1.3742047550000001</v>
      </c>
      <c r="AW9362" s="8">
        <v>-1.4499946829999999</v>
      </c>
      <c r="AX9362" s="8">
        <v>-1.400633335</v>
      </c>
      <c r="AY9362" s="8">
        <v>-1.3442698719999999</v>
      </c>
      <c r="AZ9362" s="8">
        <v>-1.490593195</v>
      </c>
      <c r="BA9362" s="17">
        <v>-2.8504786489999998</v>
      </c>
      <c r="BB9362" s="17">
        <v>-2.798202753</v>
      </c>
      <c r="BC9362" s="17">
        <v>-2.6275379659999998</v>
      </c>
      <c r="BD9362" s="17">
        <v>-2.7255232330000001</v>
      </c>
      <c r="BE9362" s="17">
        <v>-2.897480726</v>
      </c>
      <c r="BF9362" s="8">
        <v>-2.2790627479999999</v>
      </c>
      <c r="BG9362" s="8">
        <v>-2.5522561069999998</v>
      </c>
      <c r="BH9362" s="8">
        <v>-2.5456058979999998</v>
      </c>
      <c r="BI9362" s="8">
        <v>-2.5280072690000002</v>
      </c>
      <c r="BJ9362" s="8">
        <v>-2.6556785110000001</v>
      </c>
      <c r="BK9362" s="9" t="s">
        <v>1472</v>
      </c>
      <c r="BL9362" s="9" t="s">
        <v>1472</v>
      </c>
      <c r="BM9362" s="9">
        <v>24166</v>
      </c>
      <c r="BN9362" s="9" t="s">
        <v>1472</v>
      </c>
      <c r="BO9362" s="9" t="s">
        <v>1473</v>
      </c>
      <c r="BP9362" s="9" t="s">
        <v>1474</v>
      </c>
      <c r="BQ9362" s="9">
        <v>1027</v>
      </c>
      <c r="BR9362" s="9" t="s">
        <v>17396</v>
      </c>
      <c r="BS9362" s="9" t="s">
        <v>17397</v>
      </c>
      <c r="BT9362" s="9">
        <v>1</v>
      </c>
      <c r="BU9362" s="9" t="s">
        <v>97</v>
      </c>
    </row>
    <row r="9363" spans="1:73" x14ac:dyDescent="0.2">
      <c r="A9363" s="17">
        <v>-4.92758816108108E-3</v>
      </c>
      <c r="B9363" s="17">
        <v>3.1412899494171101E-2</v>
      </c>
      <c r="C9363" s="8">
        <v>7.3635235428810106E-2</v>
      </c>
      <c r="D9363" s="8">
        <v>0.64936107397079501</v>
      </c>
      <c r="E9363" s="17">
        <v>0.167049691081047</v>
      </c>
      <c r="F9363" s="17">
        <v>0.22407357394695299</v>
      </c>
      <c r="G9363" s="8">
        <v>0.198705568909645</v>
      </c>
      <c r="H9363" s="8">
        <v>0.16071428358554801</v>
      </c>
      <c r="Q9363" s="11">
        <v>6.5200000000000003E-34</v>
      </c>
      <c r="R9363" s="9">
        <v>174.93</v>
      </c>
      <c r="S9363" s="9">
        <v>1383900000</v>
      </c>
      <c r="T9363" s="8">
        <v>0.86170400000000003</v>
      </c>
      <c r="U9363" s="9">
        <v>133.57</v>
      </c>
      <c r="V9363" s="9">
        <v>-0.33784999999999998</v>
      </c>
      <c r="W9363" s="18">
        <v>3.7141265E-2</v>
      </c>
      <c r="X9363" s="18">
        <v>0.192720692</v>
      </c>
      <c r="Y9363" s="18">
        <v>-0.32835462500000001</v>
      </c>
      <c r="Z9363" s="18">
        <v>0.66245399699999996</v>
      </c>
      <c r="AA9363" s="18">
        <v>5</v>
      </c>
      <c r="AB9363" s="9">
        <v>3.7433275000000002E-2</v>
      </c>
      <c r="AC9363" s="9">
        <v>0.193476808</v>
      </c>
      <c r="AD9363" s="9">
        <v>-0.273274397</v>
      </c>
      <c r="AE9363" s="9">
        <v>0.72142153899999995</v>
      </c>
      <c r="AF9363" s="9">
        <v>5</v>
      </c>
      <c r="AG9363" s="18">
        <v>4.7470012999999998E-2</v>
      </c>
      <c r="AH9363" s="18">
        <v>0.217876141</v>
      </c>
      <c r="AI9363" s="18">
        <v>-0.36136288</v>
      </c>
      <c r="AJ9363" s="18">
        <v>0.75877402299999996</v>
      </c>
      <c r="AK9363" s="18">
        <v>5</v>
      </c>
      <c r="AL9363" s="9">
        <v>4.5111274E-2</v>
      </c>
      <c r="AM9363" s="9">
        <v>0.212394148</v>
      </c>
      <c r="AN9363" s="9">
        <v>-0.38526225400000003</v>
      </c>
      <c r="AO9363" s="9">
        <v>0.70669082599999999</v>
      </c>
      <c r="AP9363" s="9">
        <v>5</v>
      </c>
      <c r="AQ9363" s="17">
        <v>0.20234686099999999</v>
      </c>
      <c r="AR9363" s="17">
        <v>0.32960969200000001</v>
      </c>
      <c r="AS9363" s="17">
        <v>0.126352519</v>
      </c>
      <c r="AT9363" s="17">
        <v>0.39418438099999997</v>
      </c>
      <c r="AU9363" s="17">
        <v>0.238237217</v>
      </c>
      <c r="AV9363" s="8">
        <v>0.207491919</v>
      </c>
      <c r="AW9363" s="8">
        <v>0.22703330199999999</v>
      </c>
      <c r="AX9363" s="8">
        <v>0.22391583000000001</v>
      </c>
      <c r="AY9363" s="8">
        <v>0.31247585999999999</v>
      </c>
      <c r="AZ9363" s="8">
        <v>0.34445169599999997</v>
      </c>
      <c r="BA9363" s="17">
        <v>0.36681443499999999</v>
      </c>
      <c r="BB9363" s="17">
        <v>0.332047492</v>
      </c>
      <c r="BC9363" s="17">
        <v>0.31340205700000001</v>
      </c>
      <c r="BD9363" s="17">
        <v>0.56116706100000002</v>
      </c>
      <c r="BE9363" s="17">
        <v>0.31392568300000001</v>
      </c>
      <c r="BF9363" s="8">
        <v>0.206374109</v>
      </c>
      <c r="BG9363" s="8">
        <v>0.32178458599999998</v>
      </c>
      <c r="BH9363" s="8">
        <v>0.365684748</v>
      </c>
      <c r="BI9363" s="8">
        <v>0.36074730799999999</v>
      </c>
      <c r="BJ9363" s="8">
        <v>0.26458978700000002</v>
      </c>
      <c r="BK9363" s="9" t="s">
        <v>1472</v>
      </c>
      <c r="BL9363" s="9" t="s">
        <v>1472</v>
      </c>
      <c r="BM9363" s="9">
        <v>24169</v>
      </c>
      <c r="BN9363" s="9" t="s">
        <v>1472</v>
      </c>
      <c r="BO9363" s="9" t="s">
        <v>1473</v>
      </c>
      <c r="BP9363" s="9" t="s">
        <v>1474</v>
      </c>
      <c r="BQ9363" s="9">
        <v>1045</v>
      </c>
      <c r="BR9363" s="9" t="s">
        <v>4730</v>
      </c>
      <c r="BS9363" s="9" t="s">
        <v>4731</v>
      </c>
      <c r="BT9363" s="9">
        <v>1</v>
      </c>
      <c r="BU9363" s="9" t="s">
        <v>97</v>
      </c>
    </row>
    <row r="9364" spans="1:73" x14ac:dyDescent="0.2">
      <c r="A9364" s="17">
        <v>0.261054396629333</v>
      </c>
      <c r="B9364" s="17">
        <v>0.61166435480117798</v>
      </c>
      <c r="C9364" s="8">
        <v>0.49541988968849199</v>
      </c>
      <c r="D9364" s="8">
        <v>1.06093621253967</v>
      </c>
      <c r="E9364" s="17">
        <v>0.13657607138156899</v>
      </c>
      <c r="F9364" s="17">
        <v>-3.8947340101003598E-2</v>
      </c>
      <c r="G9364" s="8">
        <v>0.62752521038055398</v>
      </c>
      <c r="H9364" s="8">
        <v>0.21680499613285101</v>
      </c>
      <c r="Q9364" s="11">
        <v>2.3300000000000001E-40</v>
      </c>
      <c r="R9364" s="9">
        <v>227</v>
      </c>
      <c r="S9364" s="9">
        <v>88715000</v>
      </c>
      <c r="T9364" s="8">
        <v>1</v>
      </c>
      <c r="U9364" s="9">
        <v>227</v>
      </c>
      <c r="V9364" s="9">
        <v>-0.23096</v>
      </c>
      <c r="W9364" s="18">
        <v>5.9925896999999999E-2</v>
      </c>
      <c r="X9364" s="18">
        <v>0.244797665</v>
      </c>
      <c r="Y9364" s="18">
        <v>-0.642479354</v>
      </c>
      <c r="Z9364" s="18">
        <v>0.91563149499999996</v>
      </c>
      <c r="AA9364" s="18">
        <v>3</v>
      </c>
      <c r="AB9364" s="9">
        <v>4.6098234000000002E-2</v>
      </c>
      <c r="AC9364" s="9">
        <v>0.21470499400000001</v>
      </c>
      <c r="AD9364" s="9">
        <v>-0.63506396899999995</v>
      </c>
      <c r="AE9364" s="9">
        <v>0.55716928799999998</v>
      </c>
      <c r="AF9364" s="9">
        <v>4</v>
      </c>
      <c r="AG9364" s="18">
        <v>7.7178917999999999E-2</v>
      </c>
      <c r="AH9364" s="18">
        <v>0.27781093899999998</v>
      </c>
      <c r="AI9364" s="18">
        <v>-0.25659316700000001</v>
      </c>
      <c r="AJ9364" s="18">
        <v>1.5116436280000001</v>
      </c>
      <c r="AK9364" s="18">
        <v>3</v>
      </c>
      <c r="AL9364" s="9">
        <v>5.5777806999999999E-2</v>
      </c>
      <c r="AM9364" s="9">
        <v>0.236173257</v>
      </c>
      <c r="AN9364" s="9">
        <v>-0.43891708299999999</v>
      </c>
      <c r="AO9364" s="9">
        <v>0.87252708400000001</v>
      </c>
      <c r="AP9364" s="9">
        <v>4</v>
      </c>
      <c r="AQ9364" s="17">
        <v>0.52898722899999995</v>
      </c>
      <c r="AR9364" s="17">
        <v>0.128793448</v>
      </c>
      <c r="AS9364" s="17" t="s">
        <v>90</v>
      </c>
      <c r="AT9364" s="17" t="s">
        <v>90</v>
      </c>
      <c r="AU9364" s="17">
        <v>3.6100987000000001E-2</v>
      </c>
      <c r="AV9364" s="8">
        <v>-0.27482172799999999</v>
      </c>
      <c r="AW9364" s="8" t="s">
        <v>90</v>
      </c>
      <c r="AX9364" s="8">
        <v>-0.16272847400000001</v>
      </c>
      <c r="AY9364" s="8">
        <v>0.31681099499999998</v>
      </c>
      <c r="AZ9364" s="8">
        <v>1.697158E-3</v>
      </c>
      <c r="BA9364" s="17">
        <v>1.3287864920000001</v>
      </c>
      <c r="BB9364" s="17">
        <v>0.78288406099999996</v>
      </c>
      <c r="BC9364" s="17" t="s">
        <v>90</v>
      </c>
      <c r="BD9364" s="17" t="s">
        <v>90</v>
      </c>
      <c r="BE9364" s="17">
        <v>0.43808037</v>
      </c>
      <c r="BF9364" s="8">
        <v>0.36725261799999998</v>
      </c>
      <c r="BG9364" s="8" t="s">
        <v>90</v>
      </c>
      <c r="BH9364" s="8">
        <v>0.27134576399999999</v>
      </c>
      <c r="BI9364" s="8">
        <v>0.55208235999999999</v>
      </c>
      <c r="BJ9364" s="8">
        <v>0.227307603</v>
      </c>
      <c r="BK9364" s="9" t="s">
        <v>1472</v>
      </c>
      <c r="BL9364" s="9" t="s">
        <v>1472</v>
      </c>
      <c r="BM9364" s="9">
        <v>24151</v>
      </c>
      <c r="BN9364" s="9" t="s">
        <v>1472</v>
      </c>
      <c r="BO9364" s="9" t="s">
        <v>1473</v>
      </c>
      <c r="BP9364" s="9" t="s">
        <v>1474</v>
      </c>
      <c r="BQ9364" s="9">
        <v>1066</v>
      </c>
      <c r="BR9364" s="9" t="s">
        <v>25348</v>
      </c>
      <c r="BS9364" s="9" t="s">
        <v>25349</v>
      </c>
      <c r="BT9364" s="9">
        <v>1</v>
      </c>
      <c r="BU9364" s="9" t="s">
        <v>97</v>
      </c>
    </row>
    <row r="9365" spans="1:73" x14ac:dyDescent="0.2">
      <c r="A9365" s="17">
        <v>-1.3978727161884299E-2</v>
      </c>
      <c r="B9365" s="17">
        <v>0.11993081867694901</v>
      </c>
      <c r="C9365" s="8">
        <v>-7.2887130081653604E-3</v>
      </c>
      <c r="D9365" s="8">
        <v>6.2511920928955106E-2</v>
      </c>
      <c r="E9365" s="17">
        <v>-8.6605302989482894E-2</v>
      </c>
      <c r="F9365" s="17">
        <v>-1.8242716789245599E-2</v>
      </c>
      <c r="G9365" s="8">
        <v>-0.14717465639114399</v>
      </c>
      <c r="H9365" s="8">
        <v>-0.10554241389036199</v>
      </c>
      <c r="Q9365" s="11">
        <v>2.0700000000000001E-63</v>
      </c>
      <c r="R9365" s="9">
        <v>259.02</v>
      </c>
      <c r="S9365" s="9">
        <v>2014000000</v>
      </c>
      <c r="T9365" s="8">
        <v>1</v>
      </c>
      <c r="U9365" s="9">
        <v>243.99</v>
      </c>
      <c r="V9365" s="9">
        <v>0.85931999999999997</v>
      </c>
      <c r="W9365" s="18">
        <v>3.7141265E-2</v>
      </c>
      <c r="X9365" s="18">
        <v>0.192720692</v>
      </c>
      <c r="Y9365" s="18">
        <v>-0.58200961699999998</v>
      </c>
      <c r="Z9365" s="18">
        <v>0.40879900600000002</v>
      </c>
      <c r="AA9365" s="18">
        <v>5</v>
      </c>
      <c r="AB9365" s="9">
        <v>3.7433275000000002E-2</v>
      </c>
      <c r="AC9365" s="9">
        <v>0.193476808</v>
      </c>
      <c r="AD9365" s="9">
        <v>-0.51559068500000005</v>
      </c>
      <c r="AE9365" s="9">
        <v>0.47910525100000001</v>
      </c>
      <c r="AF9365" s="9">
        <v>5</v>
      </c>
      <c r="AG9365" s="18">
        <v>4.7470012999999998E-2</v>
      </c>
      <c r="AH9365" s="18">
        <v>0.217876141</v>
      </c>
      <c r="AI9365" s="18">
        <v>-0.70724311500000003</v>
      </c>
      <c r="AJ9365" s="18">
        <v>0.41289378799999998</v>
      </c>
      <c r="AK9365" s="18">
        <v>5</v>
      </c>
      <c r="AL9365" s="9">
        <v>4.5111274E-2</v>
      </c>
      <c r="AM9365" s="9">
        <v>0.212394148</v>
      </c>
      <c r="AN9365" s="9">
        <v>-0.65151895199999998</v>
      </c>
      <c r="AO9365" s="9">
        <v>0.44043412799999998</v>
      </c>
      <c r="AP9365" s="9">
        <v>5</v>
      </c>
      <c r="AQ9365" s="17">
        <v>-5.2635949000000001E-2</v>
      </c>
      <c r="AR9365" s="17">
        <v>-2.5997736E-2</v>
      </c>
      <c r="AS9365" s="17">
        <v>-4.2537455000000002E-2</v>
      </c>
      <c r="AT9365" s="17">
        <v>-4.5449384000000002E-2</v>
      </c>
      <c r="AU9365" s="17">
        <v>0.123506375</v>
      </c>
      <c r="AV9365" s="8">
        <v>3.8787737000000003E-2</v>
      </c>
      <c r="AW9365" s="8">
        <v>2.4547055000000002E-2</v>
      </c>
      <c r="AX9365" s="8">
        <v>3.1253938000000002E-2</v>
      </c>
      <c r="AY9365" s="8">
        <v>-0.108828641</v>
      </c>
      <c r="AZ9365" s="8">
        <v>4.1019398999999998E-2</v>
      </c>
      <c r="BA9365" s="17">
        <v>9.3145437999999997E-2</v>
      </c>
      <c r="BB9365" s="17">
        <v>3.8840304999999999E-2</v>
      </c>
      <c r="BC9365" s="17">
        <v>-1.2222757000000001E-2</v>
      </c>
      <c r="BD9365" s="17">
        <v>-2.1925092E-2</v>
      </c>
      <c r="BE9365" s="17">
        <v>-6.7132870000000001E-3</v>
      </c>
      <c r="BF9365" s="8">
        <v>0.132596835</v>
      </c>
      <c r="BG9365" s="8">
        <v>7.0546493000000002E-2</v>
      </c>
      <c r="BH9365" s="8">
        <v>-4.6588144999999997E-2</v>
      </c>
      <c r="BI9365" s="8">
        <v>-5.8479320000000001E-2</v>
      </c>
      <c r="BJ9365" s="8">
        <v>2.9492309000000001E-2</v>
      </c>
      <c r="BK9365" s="9" t="s">
        <v>1472</v>
      </c>
      <c r="BL9365" s="9" t="s">
        <v>1472</v>
      </c>
      <c r="BM9365" s="9">
        <v>38554</v>
      </c>
      <c r="BN9365" s="9" t="s">
        <v>1472</v>
      </c>
      <c r="BO9365" s="9" t="s">
        <v>1473</v>
      </c>
      <c r="BP9365" s="9" t="s">
        <v>1474</v>
      </c>
      <c r="BQ9365" s="9">
        <v>1153</v>
      </c>
      <c r="BR9365" s="9" t="s">
        <v>37428</v>
      </c>
      <c r="BS9365" s="9" t="s">
        <v>37429</v>
      </c>
      <c r="BT9365" s="9">
        <v>1</v>
      </c>
      <c r="BU9365" s="9" t="s">
        <v>218</v>
      </c>
    </row>
    <row r="9366" spans="1:73" x14ac:dyDescent="0.2">
      <c r="A9366" s="17">
        <v>-4.8728477209806401E-2</v>
      </c>
      <c r="B9366" s="17">
        <v>0.17140454053878801</v>
      </c>
      <c r="C9366" s="8">
        <v>0.28894335031509399</v>
      </c>
      <c r="D9366" s="8">
        <v>1.42021059989929</v>
      </c>
      <c r="E9366" s="17">
        <v>3.22522185742855E-2</v>
      </c>
      <c r="F9366" s="17">
        <v>0.12851260602474199</v>
      </c>
      <c r="G9366" s="8">
        <v>0.37597543001174899</v>
      </c>
      <c r="H9366" s="8">
        <v>0.13818104565143599</v>
      </c>
      <c r="Q9366" s="11">
        <v>8.2499999999999999E-119</v>
      </c>
      <c r="R9366" s="9">
        <v>271.31</v>
      </c>
      <c r="S9366" s="9">
        <v>2178100000</v>
      </c>
      <c r="T9366" s="8">
        <v>0.865649</v>
      </c>
      <c r="U9366" s="9">
        <v>238.75</v>
      </c>
      <c r="V9366" s="9">
        <v>1.2176</v>
      </c>
      <c r="W9366" s="18">
        <v>4.5858391999999998E-2</v>
      </c>
      <c r="X9366" s="18">
        <v>0.21414572600000001</v>
      </c>
      <c r="Y9366" s="18">
        <v>-0.56231163399999995</v>
      </c>
      <c r="Z9366" s="18">
        <v>0.62681607100000003</v>
      </c>
      <c r="AA9366" s="18">
        <v>4</v>
      </c>
      <c r="AB9366" s="9">
        <v>3.7433275000000002E-2</v>
      </c>
      <c r="AC9366" s="9">
        <v>0.193476808</v>
      </c>
      <c r="AD9366" s="9">
        <v>-0.36883536</v>
      </c>
      <c r="AE9366" s="9">
        <v>0.62586057500000003</v>
      </c>
      <c r="AF9366" s="9">
        <v>5</v>
      </c>
      <c r="AG9366" s="18">
        <v>5.8781977999999999E-2</v>
      </c>
      <c r="AH9366" s="18">
        <v>0.24244995</v>
      </c>
      <c r="AI9366" s="18">
        <v>-0.29717355899999998</v>
      </c>
      <c r="AJ9366" s="18">
        <v>1.0491243960000001</v>
      </c>
      <c r="AK9366" s="18">
        <v>4</v>
      </c>
      <c r="AL9366" s="9">
        <v>4.5111274E-2</v>
      </c>
      <c r="AM9366" s="9">
        <v>0.212394148</v>
      </c>
      <c r="AN9366" s="9">
        <v>-0.40779549999999998</v>
      </c>
      <c r="AO9366" s="9">
        <v>0.68415758000000004</v>
      </c>
      <c r="AP9366" s="9">
        <v>5</v>
      </c>
      <c r="AQ9366" s="17">
        <v>0.23562249499999999</v>
      </c>
      <c r="AR9366" s="17">
        <v>5.5650167E-2</v>
      </c>
      <c r="AS9366" s="17" t="s">
        <v>90</v>
      </c>
      <c r="AT9366" s="17">
        <v>0.10561347</v>
      </c>
      <c r="AU9366" s="17">
        <v>5.3955704E-2</v>
      </c>
      <c r="AV9366" s="8">
        <v>0.25977140700000001</v>
      </c>
      <c r="AW9366" s="8">
        <v>0.192662895</v>
      </c>
      <c r="AX9366" s="8">
        <v>-0.12986353</v>
      </c>
      <c r="AY9366" s="8">
        <v>6.7359187000000001E-2</v>
      </c>
      <c r="AZ9366" s="8">
        <v>0.41726472999999997</v>
      </c>
      <c r="BA9366" s="17">
        <v>0.44274333100000002</v>
      </c>
      <c r="BB9366" s="17">
        <v>0.59958726200000001</v>
      </c>
      <c r="BC9366" s="17" t="s">
        <v>90</v>
      </c>
      <c r="BD9366" s="17">
        <v>0.89372801800000001</v>
      </c>
      <c r="BE9366" s="17">
        <v>0.34084176999999999</v>
      </c>
      <c r="BF9366" s="8">
        <v>0.219796881</v>
      </c>
      <c r="BG9366" s="8">
        <v>0.30492973299999998</v>
      </c>
      <c r="BH9366" s="8">
        <v>0.21105575600000001</v>
      </c>
      <c r="BI9366" s="8">
        <v>0.26043978299999998</v>
      </c>
      <c r="BJ9366" s="8">
        <v>0.40518653399999999</v>
      </c>
      <c r="BK9366" s="9" t="s">
        <v>1472</v>
      </c>
      <c r="BL9366" s="9" t="s">
        <v>1472</v>
      </c>
      <c r="BM9366" s="9">
        <v>24153</v>
      </c>
      <c r="BN9366" s="9" t="s">
        <v>1472</v>
      </c>
      <c r="BO9366" s="9" t="s">
        <v>1473</v>
      </c>
      <c r="BP9366" s="9" t="s">
        <v>1474</v>
      </c>
      <c r="BQ9366" s="9">
        <v>1174</v>
      </c>
      <c r="BR9366" s="9" t="s">
        <v>39738</v>
      </c>
      <c r="BS9366" s="9" t="s">
        <v>39739</v>
      </c>
      <c r="BT9366" s="9">
        <v>1</v>
      </c>
      <c r="BU9366" s="9" t="s">
        <v>97</v>
      </c>
    </row>
    <row r="9367" spans="1:73" x14ac:dyDescent="0.2">
      <c r="A9367" s="17">
        <v>9.8372198641300201E-2</v>
      </c>
      <c r="B9367" s="17">
        <v>0.15438547730445901</v>
      </c>
      <c r="C9367" s="8">
        <v>0.28984791040420499</v>
      </c>
      <c r="D9367" s="8">
        <v>1.14383089542389</v>
      </c>
      <c r="E9367" s="17">
        <v>-6.1432976275682401E-2</v>
      </c>
      <c r="F9367" s="17">
        <v>-0.10351443290710401</v>
      </c>
      <c r="G9367" s="8">
        <v>0.30674484372138999</v>
      </c>
      <c r="H9367" s="8">
        <v>5.7698648422956501E-2</v>
      </c>
      <c r="Q9367" s="11">
        <v>9.0699999999999999E-53</v>
      </c>
      <c r="R9367" s="9">
        <v>178.11</v>
      </c>
      <c r="S9367" s="9">
        <v>1285100000</v>
      </c>
      <c r="T9367" s="8">
        <v>1</v>
      </c>
      <c r="U9367" s="9">
        <v>158.35</v>
      </c>
      <c r="V9367" s="9">
        <v>-1.7202999999999999</v>
      </c>
      <c r="W9367" s="18">
        <v>3.7141265E-2</v>
      </c>
      <c r="X9367" s="18">
        <v>0.192720692</v>
      </c>
      <c r="Y9367" s="18">
        <v>-0.55683728600000004</v>
      </c>
      <c r="Z9367" s="18">
        <v>0.43397133700000001</v>
      </c>
      <c r="AA9367" s="18">
        <v>5</v>
      </c>
      <c r="AB9367" s="9">
        <v>4.6098105E-2</v>
      </c>
      <c r="AC9367" s="9">
        <v>0.214704693</v>
      </c>
      <c r="AD9367" s="9">
        <v>-0.69963022900000005</v>
      </c>
      <c r="AE9367" s="9">
        <v>0.49260135900000002</v>
      </c>
      <c r="AF9367" s="9">
        <v>4</v>
      </c>
      <c r="AG9367" s="18">
        <v>4.7470012999999998E-2</v>
      </c>
      <c r="AH9367" s="18">
        <v>0.217876141</v>
      </c>
      <c r="AI9367" s="18">
        <v>-0.25332362000000003</v>
      </c>
      <c r="AJ9367" s="18">
        <v>0.86681328300000005</v>
      </c>
      <c r="AK9367" s="18">
        <v>5</v>
      </c>
      <c r="AL9367" s="9">
        <v>5.5777669000000002E-2</v>
      </c>
      <c r="AM9367" s="9">
        <v>0.23617296500000001</v>
      </c>
      <c r="AN9367" s="9">
        <v>-0.59802262500000003</v>
      </c>
      <c r="AO9367" s="9">
        <v>0.71341991900000001</v>
      </c>
      <c r="AP9367" s="9">
        <v>4</v>
      </c>
      <c r="AQ9367" s="17">
        <v>0.21142269699999999</v>
      </c>
      <c r="AR9367" s="17">
        <v>-0.21239301599999999</v>
      </c>
      <c r="AS9367" s="17">
        <v>0.25279289500000002</v>
      </c>
      <c r="AT9367" s="17">
        <v>0.23029755099999999</v>
      </c>
      <c r="AU9367" s="17">
        <v>-0.392865568</v>
      </c>
      <c r="AV9367" s="8">
        <v>0.51489138599999995</v>
      </c>
      <c r="AW9367" s="8">
        <v>-0.116586864</v>
      </c>
      <c r="AX9367" s="8">
        <v>-0.54378938700000001</v>
      </c>
      <c r="AY9367" s="8">
        <v>-0.17660029199999999</v>
      </c>
      <c r="AZ9367" s="8" t="s">
        <v>90</v>
      </c>
      <c r="BA9367" s="17">
        <v>0.77433180800000001</v>
      </c>
      <c r="BB9367" s="17">
        <v>0.363095522</v>
      </c>
      <c r="BC9367" s="17">
        <v>0.46234324599999999</v>
      </c>
      <c r="BD9367" s="17">
        <v>0.60088032499999999</v>
      </c>
      <c r="BE9367" s="17">
        <v>0.247777462</v>
      </c>
      <c r="BF9367" s="8">
        <v>0.486188114</v>
      </c>
      <c r="BG9367" s="8">
        <v>0.19217886000000001</v>
      </c>
      <c r="BH9367" s="8">
        <v>8.7193145999999999E-2</v>
      </c>
      <c r="BI9367" s="8">
        <v>3.3790972000000002E-2</v>
      </c>
      <c r="BJ9367" s="8" t="s">
        <v>90</v>
      </c>
      <c r="BK9367" s="9" t="s">
        <v>1472</v>
      </c>
      <c r="BL9367" s="9" t="s">
        <v>1472</v>
      </c>
      <c r="BM9367" s="9">
        <v>24154</v>
      </c>
      <c r="BN9367" s="9" t="s">
        <v>1472</v>
      </c>
      <c r="BO9367" s="9" t="s">
        <v>1473</v>
      </c>
      <c r="BP9367" s="9" t="s">
        <v>1474</v>
      </c>
      <c r="BQ9367" s="9">
        <v>1185</v>
      </c>
      <c r="BR9367" s="9" t="s">
        <v>29989</v>
      </c>
      <c r="BS9367" s="9" t="s">
        <v>29990</v>
      </c>
      <c r="BT9367" s="9">
        <v>1</v>
      </c>
      <c r="BU9367" s="9" t="s">
        <v>97</v>
      </c>
    </row>
    <row r="9368" spans="1:73" x14ac:dyDescent="0.2">
      <c r="A9368" s="17">
        <v>-4.0508013218641302E-2</v>
      </c>
      <c r="B9368" s="17">
        <v>9.6852153539657607E-2</v>
      </c>
      <c r="C9368" s="8">
        <v>9.7853325307369204E-2</v>
      </c>
      <c r="D9368" s="8">
        <v>0.86444967985153198</v>
      </c>
      <c r="E9368" s="17">
        <v>-9.51577499508858E-2</v>
      </c>
      <c r="F9368" s="17">
        <v>-1.75592896994203E-3</v>
      </c>
      <c r="G9368" s="8">
        <v>-0.158311948180199</v>
      </c>
      <c r="H9368" s="8">
        <v>-0.21719254553317999</v>
      </c>
      <c r="Q9368" s="11">
        <v>5.72E-61</v>
      </c>
      <c r="R9368" s="9">
        <v>266.12</v>
      </c>
      <c r="S9368" s="9">
        <v>8070200000</v>
      </c>
      <c r="T9368" s="8">
        <v>1</v>
      </c>
      <c r="U9368" s="9">
        <v>266.12</v>
      </c>
      <c r="V9368" s="9">
        <v>0.20019999999999999</v>
      </c>
      <c r="W9368" s="18">
        <v>3.7141265E-2</v>
      </c>
      <c r="X9368" s="18">
        <v>0.192720692</v>
      </c>
      <c r="Y9368" s="18">
        <v>-0.59056205900000003</v>
      </c>
      <c r="Z9368" s="18">
        <v>0.40024656400000003</v>
      </c>
      <c r="AA9368" s="18">
        <v>5</v>
      </c>
      <c r="AB9368" s="9">
        <v>3.7433275000000002E-2</v>
      </c>
      <c r="AC9368" s="9">
        <v>0.193476808</v>
      </c>
      <c r="AD9368" s="9">
        <v>-0.49910389599999999</v>
      </c>
      <c r="AE9368" s="9">
        <v>0.49559203899999998</v>
      </c>
      <c r="AF9368" s="9">
        <v>5</v>
      </c>
      <c r="AG9368" s="18">
        <v>4.7470012999999998E-2</v>
      </c>
      <c r="AH9368" s="18">
        <v>0.217876141</v>
      </c>
      <c r="AI9368" s="18">
        <v>-0.71838040000000003</v>
      </c>
      <c r="AJ9368" s="18">
        <v>0.40175650299999999</v>
      </c>
      <c r="AK9368" s="18">
        <v>5</v>
      </c>
      <c r="AL9368" s="9">
        <v>4.5111274E-2</v>
      </c>
      <c r="AM9368" s="9">
        <v>0.212394148</v>
      </c>
      <c r="AN9368" s="9">
        <v>-0.76316908800000005</v>
      </c>
      <c r="AO9368" s="9">
        <v>0.32878399200000002</v>
      </c>
      <c r="AP9368" s="9">
        <v>5</v>
      </c>
      <c r="AQ9368" s="17">
        <v>-0.215730593</v>
      </c>
      <c r="AR9368" s="17">
        <v>-7.5427853000000003E-2</v>
      </c>
      <c r="AS9368" s="17">
        <v>0.142782822</v>
      </c>
      <c r="AT9368" s="17">
        <v>8.1123047000000004E-2</v>
      </c>
      <c r="AU9368" s="17">
        <v>-2.0834589000000001E-2</v>
      </c>
      <c r="AV9368" s="8">
        <v>3.7452947E-2</v>
      </c>
      <c r="AW9368" s="8">
        <v>-0.18178413800000001</v>
      </c>
      <c r="AX9368" s="8">
        <v>-0.102172084</v>
      </c>
      <c r="AY9368" s="8">
        <v>-0.202542797</v>
      </c>
      <c r="AZ9368" s="8">
        <v>0.56349897400000004</v>
      </c>
      <c r="BA9368" s="17">
        <v>-4.5502718999999997E-2</v>
      </c>
      <c r="BB9368" s="17">
        <v>-7.7412783999999998E-2</v>
      </c>
      <c r="BC9368" s="17">
        <v>-2.8284730000000001E-2</v>
      </c>
      <c r="BD9368" s="17">
        <v>9.9976978999999994E-2</v>
      </c>
      <c r="BE9368" s="17">
        <v>8.4509492000000005E-2</v>
      </c>
      <c r="BF9368" s="8">
        <v>-0.104154803</v>
      </c>
      <c r="BG9368" s="8">
        <v>-0.22095347900000001</v>
      </c>
      <c r="BH9368" s="8">
        <v>5.1241804000000002E-2</v>
      </c>
      <c r="BI9368" s="8">
        <v>-3.2359122999999997E-2</v>
      </c>
      <c r="BJ9368" s="8">
        <v>-0.14975477800000001</v>
      </c>
      <c r="BK9368" s="9" t="s">
        <v>14341</v>
      </c>
      <c r="BL9368" s="9" t="s">
        <v>14341</v>
      </c>
      <c r="BM9368" s="9">
        <v>6977</v>
      </c>
      <c r="BN9368" s="9" t="s">
        <v>14341</v>
      </c>
      <c r="BO9368" s="9" t="s">
        <v>14342</v>
      </c>
      <c r="BP9368" s="9" t="s">
        <v>14343</v>
      </c>
      <c r="BQ9368" s="9">
        <v>2</v>
      </c>
      <c r="BR9368" s="9" t="s">
        <v>39210</v>
      </c>
      <c r="BS9368" s="9" t="s">
        <v>39211</v>
      </c>
      <c r="BT9368" s="9">
        <v>1</v>
      </c>
      <c r="BU9368" s="9" t="s">
        <v>97</v>
      </c>
    </row>
    <row r="9369" spans="1:73" x14ac:dyDescent="0.2">
      <c r="A9369" s="17">
        <v>0.30395883321762102</v>
      </c>
      <c r="B9369" s="17">
        <v>2.9414501190185498</v>
      </c>
      <c r="C9369" s="8">
        <v>0.341486126184464</v>
      </c>
      <c r="D9369" s="8">
        <v>2.5676941871643102</v>
      </c>
      <c r="E9369" s="17">
        <v>-0.70258933305740401</v>
      </c>
      <c r="F9369" s="17">
        <v>-0.92629522085189797</v>
      </c>
      <c r="G9369" s="8">
        <v>-9.4812922179698902E-2</v>
      </c>
      <c r="H9369" s="8">
        <v>-0.38716971874237099</v>
      </c>
      <c r="K9369" s="18" t="s">
        <v>159</v>
      </c>
      <c r="L9369" s="18" t="s">
        <v>159</v>
      </c>
      <c r="Q9369" s="11">
        <v>2.9899999999999998E-233</v>
      </c>
      <c r="R9369" s="9">
        <v>408.14</v>
      </c>
      <c r="S9369" s="9">
        <v>10789000000</v>
      </c>
      <c r="T9369" s="8">
        <v>0.99917400000000001</v>
      </c>
      <c r="U9369" s="9">
        <v>382.31</v>
      </c>
      <c r="V9369" s="9">
        <v>-4.8711999999999998E-2</v>
      </c>
      <c r="W9369" s="18">
        <v>3.7141265E-2</v>
      </c>
      <c r="X9369" s="18">
        <v>0.192720692</v>
      </c>
      <c r="Y9369" s="18">
        <v>-1.197993643</v>
      </c>
      <c r="Z9369" s="18">
        <v>-0.20718502</v>
      </c>
      <c r="AA9369" s="18">
        <v>5</v>
      </c>
      <c r="AB9369" s="9">
        <v>3.7433275000000002E-2</v>
      </c>
      <c r="AC9369" s="9">
        <v>0.193476808</v>
      </c>
      <c r="AD9369" s="9">
        <v>-1.423643191</v>
      </c>
      <c r="AE9369" s="9">
        <v>-0.42894725500000003</v>
      </c>
      <c r="AF9369" s="9">
        <v>5</v>
      </c>
      <c r="AG9369" s="18">
        <v>4.7470012999999998E-2</v>
      </c>
      <c r="AH9369" s="18">
        <v>0.217876141</v>
      </c>
      <c r="AI9369" s="18">
        <v>-0.65488137599999996</v>
      </c>
      <c r="AJ9369" s="18">
        <v>0.465255527</v>
      </c>
      <c r="AK9369" s="18">
        <v>5</v>
      </c>
      <c r="AL9369" s="9">
        <v>4.5111274E-2</v>
      </c>
      <c r="AM9369" s="9">
        <v>0.212394148</v>
      </c>
      <c r="AN9369" s="9">
        <v>-0.933146268</v>
      </c>
      <c r="AO9369" s="9">
        <v>0.15880681199999999</v>
      </c>
      <c r="AP9369" s="9">
        <v>5</v>
      </c>
      <c r="AQ9369" s="17">
        <v>-0.70529735100000002</v>
      </c>
      <c r="AR9369" s="17">
        <v>-0.76897811900000002</v>
      </c>
      <c r="AS9369" s="17">
        <v>-0.59540891600000001</v>
      </c>
      <c r="AT9369" s="17">
        <v>-0.590437353</v>
      </c>
      <c r="AU9369" s="17">
        <v>-0.62214451999999998</v>
      </c>
      <c r="AV9369" s="8">
        <v>-0.87594306499999997</v>
      </c>
      <c r="AW9369" s="8">
        <v>-1.1097688670000001</v>
      </c>
      <c r="AX9369" s="8">
        <v>-0.92826563100000004</v>
      </c>
      <c r="AY9369" s="8">
        <v>-0.84256118499999999</v>
      </c>
      <c r="AZ9369" s="8">
        <v>-1.045521736</v>
      </c>
      <c r="BA9369" s="17">
        <v>8.6421669000000007E-2</v>
      </c>
      <c r="BB9369" s="17">
        <v>0.112055421</v>
      </c>
      <c r="BC9369" s="17">
        <v>2.3397689999999999E-2</v>
      </c>
      <c r="BD9369" s="17">
        <v>2.0006619999999998E-3</v>
      </c>
      <c r="BE9369" s="17">
        <v>0.139175192</v>
      </c>
      <c r="BF9369" s="8">
        <v>-0.23121708599999999</v>
      </c>
      <c r="BG9369" s="8">
        <v>-0.44944754199999998</v>
      </c>
      <c r="BH9369" s="8">
        <v>-4.2780674999999997E-2</v>
      </c>
      <c r="BI9369" s="8">
        <v>-0.19770906899999999</v>
      </c>
      <c r="BJ9369" s="8">
        <v>-0.423225611</v>
      </c>
      <c r="BK9369" s="9" t="s">
        <v>14341</v>
      </c>
      <c r="BL9369" s="9" t="s">
        <v>14341</v>
      </c>
      <c r="BM9369" s="9">
        <v>32893</v>
      </c>
      <c r="BN9369" s="9" t="s">
        <v>14341</v>
      </c>
      <c r="BO9369" s="9" t="s">
        <v>14342</v>
      </c>
      <c r="BP9369" s="9" t="s">
        <v>14343</v>
      </c>
      <c r="BQ9369" s="9">
        <v>254</v>
      </c>
      <c r="BR9369" s="9" t="s">
        <v>14344</v>
      </c>
      <c r="BS9369" s="9" t="s">
        <v>14345</v>
      </c>
      <c r="BT9369" s="9">
        <v>1</v>
      </c>
      <c r="BU9369" s="9" t="s">
        <v>218</v>
      </c>
    </row>
    <row r="9370" spans="1:73" x14ac:dyDescent="0.2">
      <c r="A9370" s="17">
        <v>0.30724310874938998</v>
      </c>
      <c r="B9370" s="17">
        <v>0.821769058704376</v>
      </c>
      <c r="C9370" s="8">
        <v>-0.37858512997627303</v>
      </c>
      <c r="D9370" s="8">
        <v>0.51462233066558805</v>
      </c>
      <c r="E9370" s="17">
        <v>-1.8783491104841201E-2</v>
      </c>
      <c r="F9370" s="17">
        <v>-0.24967972934246099</v>
      </c>
      <c r="G9370" s="8">
        <v>0.204325571656227</v>
      </c>
      <c r="H9370" s="8">
        <v>0.59303247928619396</v>
      </c>
      <c r="Q9370" s="11">
        <v>1.57E-6</v>
      </c>
      <c r="R9370" s="9">
        <v>150.21</v>
      </c>
      <c r="S9370" s="9">
        <v>242660000</v>
      </c>
      <c r="T9370" s="8">
        <v>1</v>
      </c>
      <c r="U9370" s="9">
        <v>91.215000000000003</v>
      </c>
      <c r="V9370" s="9">
        <v>-0.17222999999999999</v>
      </c>
      <c r="W9370" s="18">
        <v>3.7141265E-2</v>
      </c>
      <c r="X9370" s="18">
        <v>0.192720692</v>
      </c>
      <c r="Y9370" s="18">
        <v>-0.51418780200000003</v>
      </c>
      <c r="Z9370" s="18">
        <v>0.47662082099999997</v>
      </c>
      <c r="AA9370" s="18">
        <v>5</v>
      </c>
      <c r="AB9370" s="9">
        <v>4.6098082999999998E-2</v>
      </c>
      <c r="AC9370" s="9">
        <v>0.214704642</v>
      </c>
      <c r="AD9370" s="9">
        <v>-0.84579538899999995</v>
      </c>
      <c r="AE9370" s="9">
        <v>0.34643591800000001</v>
      </c>
      <c r="AF9370" s="9">
        <v>4</v>
      </c>
      <c r="AG9370" s="18">
        <v>4.7470012999999998E-2</v>
      </c>
      <c r="AH9370" s="18">
        <v>0.217876141</v>
      </c>
      <c r="AI9370" s="18">
        <v>-0.35574288399999998</v>
      </c>
      <c r="AJ9370" s="18">
        <v>0.76439401900000004</v>
      </c>
      <c r="AK9370" s="18">
        <v>5</v>
      </c>
      <c r="AL9370" s="9">
        <v>5.5777647999999999E-2</v>
      </c>
      <c r="AM9370" s="9">
        <v>0.23617292000000001</v>
      </c>
      <c r="AN9370" s="9">
        <v>-6.2688685999999993E-2</v>
      </c>
      <c r="AO9370" s="9">
        <v>1.2487536079999999</v>
      </c>
      <c r="AP9370" s="9">
        <v>4</v>
      </c>
      <c r="AQ9370" s="17">
        <v>0.347227067</v>
      </c>
      <c r="AR9370" s="17">
        <v>0.141766801</v>
      </c>
      <c r="AS9370" s="17">
        <v>-1.0978905000000001E-2</v>
      </c>
      <c r="AT9370" s="17">
        <v>6.7241660999999994E-2</v>
      </c>
      <c r="AU9370" s="17">
        <v>-0.23172974599999999</v>
      </c>
      <c r="AV9370" s="8" t="s">
        <v>90</v>
      </c>
      <c r="AW9370" s="8">
        <v>-1.8692987000000001E-2</v>
      </c>
      <c r="AX9370" s="8">
        <v>-0.120890662</v>
      </c>
      <c r="AY9370" s="8">
        <v>-6.0426793999999999E-2</v>
      </c>
      <c r="AZ9370" s="8">
        <v>-0.77814048499999999</v>
      </c>
      <c r="BA9370" s="17">
        <v>0.85209703400000003</v>
      </c>
      <c r="BB9370" s="17">
        <v>0.24656215300000001</v>
      </c>
      <c r="BC9370" s="17">
        <v>0.39776784199999998</v>
      </c>
      <c r="BD9370" s="17">
        <v>0.23368740099999999</v>
      </c>
      <c r="BE9370" s="17">
        <v>0.186428174</v>
      </c>
      <c r="BF9370" s="8" t="s">
        <v>90</v>
      </c>
      <c r="BG9370" s="8">
        <v>0.14351291999999999</v>
      </c>
      <c r="BH9370" s="8">
        <v>0.25219836800000001</v>
      </c>
      <c r="BI9370" s="8">
        <v>1.6782404179999999</v>
      </c>
      <c r="BJ9370" s="8">
        <v>0.97362285900000001</v>
      </c>
      <c r="BK9370" s="9" t="s">
        <v>14341</v>
      </c>
      <c r="BL9370" s="9" t="s">
        <v>14341</v>
      </c>
      <c r="BM9370" s="9">
        <v>6976</v>
      </c>
      <c r="BN9370" s="9" t="s">
        <v>14341</v>
      </c>
      <c r="BO9370" s="9" t="s">
        <v>14342</v>
      </c>
      <c r="BP9370" s="9" t="s">
        <v>14343</v>
      </c>
      <c r="BQ9370" s="9">
        <v>399</v>
      </c>
      <c r="BR9370" s="9" t="s">
        <v>24829</v>
      </c>
      <c r="BS9370" s="9" t="s">
        <v>24830</v>
      </c>
      <c r="BT9370" s="9">
        <v>1</v>
      </c>
      <c r="BU9370" s="9" t="s">
        <v>97</v>
      </c>
    </row>
    <row r="9371" spans="1:73" x14ac:dyDescent="0.2">
      <c r="A9371" s="17">
        <v>6.2031507492065402E-2</v>
      </c>
      <c r="B9371" s="17">
        <v>0.57059729099273704</v>
      </c>
      <c r="C9371" s="8">
        <v>-5.3936392068862901E-2</v>
      </c>
      <c r="D9371" s="8">
        <v>0.43096131086349498</v>
      </c>
      <c r="E9371" s="17">
        <v>-1.42669547349215E-2</v>
      </c>
      <c r="F9371" s="17">
        <v>-1.8178770318627399E-2</v>
      </c>
      <c r="G9371" s="8">
        <v>-0.16785651445388799</v>
      </c>
      <c r="H9371" s="8">
        <v>-8.1466823816299397E-2</v>
      </c>
      <c r="Q9371" s="9">
        <v>0</v>
      </c>
      <c r="R9371" s="9">
        <v>558.16</v>
      </c>
      <c r="S9371" s="9">
        <v>26329000000</v>
      </c>
      <c r="T9371" s="8">
        <v>1</v>
      </c>
      <c r="U9371" s="9">
        <v>239.32</v>
      </c>
      <c r="V9371" s="9">
        <v>-0.34345999999999999</v>
      </c>
      <c r="W9371" s="18">
        <v>3.7141265E-2</v>
      </c>
      <c r="X9371" s="18">
        <v>0.192720692</v>
      </c>
      <c r="Y9371" s="18">
        <v>-0.50967126600000001</v>
      </c>
      <c r="Z9371" s="18">
        <v>0.48113735699999999</v>
      </c>
      <c r="AA9371" s="18">
        <v>5</v>
      </c>
      <c r="AB9371" s="9">
        <v>3.7433275000000002E-2</v>
      </c>
      <c r="AC9371" s="9">
        <v>0.193476808</v>
      </c>
      <c r="AD9371" s="9">
        <v>-0.51552673800000004</v>
      </c>
      <c r="AE9371" s="9">
        <v>0.47916919800000002</v>
      </c>
      <c r="AF9371" s="9">
        <v>5</v>
      </c>
      <c r="AG9371" s="18">
        <v>4.7470012999999998E-2</v>
      </c>
      <c r="AH9371" s="18">
        <v>0.217876141</v>
      </c>
      <c r="AI9371" s="18">
        <v>-0.72792496500000003</v>
      </c>
      <c r="AJ9371" s="18">
        <v>0.39221193799999998</v>
      </c>
      <c r="AK9371" s="18">
        <v>5</v>
      </c>
      <c r="AL9371" s="9">
        <v>4.5111274E-2</v>
      </c>
      <c r="AM9371" s="9">
        <v>0.212394148</v>
      </c>
      <c r="AN9371" s="9">
        <v>-0.62744336700000003</v>
      </c>
      <c r="AO9371" s="9">
        <v>0.46450971299999999</v>
      </c>
      <c r="AP9371" s="9">
        <v>5</v>
      </c>
      <c r="AQ9371" s="17">
        <v>9.4095400000000003E-4</v>
      </c>
      <c r="AR9371" s="17">
        <v>3.2017971999999999E-2</v>
      </c>
      <c r="AS9371" s="17">
        <v>2.5117928000000001E-2</v>
      </c>
      <c r="AT9371" s="17">
        <v>0.19809848099999999</v>
      </c>
      <c r="AU9371" s="17">
        <v>8.1101745000000003E-2</v>
      </c>
      <c r="AV9371" s="8">
        <v>4.4196649999999997E-2</v>
      </c>
      <c r="AW9371" s="8">
        <v>-7.6967358999999999E-2</v>
      </c>
      <c r="AX9371" s="8">
        <v>0.123388283</v>
      </c>
      <c r="AY9371" s="8">
        <v>-8.0745845999999996E-2</v>
      </c>
      <c r="AZ9371" s="8">
        <v>1.7247816999999999E-2</v>
      </c>
      <c r="BA9371" s="17">
        <v>7.7369586000000004E-2</v>
      </c>
      <c r="BB9371" s="17">
        <v>-9.5430880999999995E-2</v>
      </c>
      <c r="BC9371" s="17">
        <v>-7.7404253000000006E-2</v>
      </c>
      <c r="BD9371" s="17">
        <v>6.8779588000000003E-2</v>
      </c>
      <c r="BE9371" s="17">
        <v>1.0405174E-2</v>
      </c>
      <c r="BF9371" s="8">
        <v>0.148969293</v>
      </c>
      <c r="BG9371" s="8">
        <v>-3.6891635999999998E-2</v>
      </c>
      <c r="BH9371" s="8">
        <v>0.117747083</v>
      </c>
      <c r="BI9371" s="8">
        <v>-7.1786619999999995E-2</v>
      </c>
      <c r="BJ9371" s="8">
        <v>9.5363058000000001E-2</v>
      </c>
      <c r="BK9371" s="9" t="s">
        <v>32187</v>
      </c>
      <c r="BL9371" s="9" t="s">
        <v>32187</v>
      </c>
      <c r="BM9371" s="9">
        <v>35063</v>
      </c>
      <c r="BN9371" s="9" t="s">
        <v>32187</v>
      </c>
      <c r="BO9371" s="9" t="s">
        <v>32188</v>
      </c>
      <c r="BP9371" s="9" t="s">
        <v>32189</v>
      </c>
      <c r="BQ9371" s="9">
        <v>86</v>
      </c>
      <c r="BR9371" s="9" t="s">
        <v>32190</v>
      </c>
      <c r="BS9371" s="9" t="s">
        <v>32191</v>
      </c>
      <c r="BT9371" s="9">
        <v>1</v>
      </c>
      <c r="BU9371" s="9" t="s">
        <v>218</v>
      </c>
    </row>
    <row r="9372" spans="1:73" x14ac:dyDescent="0.2">
      <c r="A9372" s="17">
        <v>-0.22678475081920599</v>
      </c>
      <c r="B9372" s="17">
        <v>1.9515014886856099</v>
      </c>
      <c r="C9372" s="8">
        <v>-0.447061628103256</v>
      </c>
      <c r="D9372" s="8">
        <v>5.6091489791870099</v>
      </c>
      <c r="E9372" s="17">
        <v>-0.43754339218139598</v>
      </c>
      <c r="F9372" s="17">
        <v>-0.165179073810577</v>
      </c>
      <c r="G9372" s="8">
        <v>-0.65865159034729004</v>
      </c>
      <c r="H9372" s="8">
        <v>-0.193046540021896</v>
      </c>
      <c r="N9372" s="9" t="s">
        <v>159</v>
      </c>
      <c r="O9372" s="9" t="s">
        <v>159</v>
      </c>
      <c r="Q9372" s="11">
        <v>1.5500000000000001E-5</v>
      </c>
      <c r="R9372" s="9">
        <v>137.46</v>
      </c>
      <c r="S9372" s="9">
        <v>16094000000</v>
      </c>
      <c r="T9372" s="8">
        <v>0.99989099999999997</v>
      </c>
      <c r="U9372" s="9">
        <v>73.498999999999995</v>
      </c>
      <c r="V9372" s="9">
        <v>-0.36120999999999998</v>
      </c>
      <c r="W9372" s="18">
        <v>3.7141265E-2</v>
      </c>
      <c r="X9372" s="18">
        <v>0.192720692</v>
      </c>
      <c r="Y9372" s="18">
        <v>-0.93294771099999996</v>
      </c>
      <c r="Z9372" s="18">
        <v>5.7860912E-2</v>
      </c>
      <c r="AA9372" s="18">
        <v>5</v>
      </c>
      <c r="AB9372" s="9">
        <v>3.7433275000000002E-2</v>
      </c>
      <c r="AC9372" s="9">
        <v>0.193476808</v>
      </c>
      <c r="AD9372" s="9">
        <v>-0.66252704399999995</v>
      </c>
      <c r="AE9372" s="9">
        <v>0.33216889100000002</v>
      </c>
      <c r="AF9372" s="9">
        <v>5</v>
      </c>
      <c r="AG9372" s="18">
        <v>4.7470012999999998E-2</v>
      </c>
      <c r="AH9372" s="18">
        <v>0.217876141</v>
      </c>
      <c r="AI9372" s="18">
        <v>-1.2187200149999999</v>
      </c>
      <c r="AJ9372" s="18">
        <v>-9.8583112000000001E-2</v>
      </c>
      <c r="AK9372" s="18">
        <v>5</v>
      </c>
      <c r="AL9372" s="9">
        <v>4.5111274E-2</v>
      </c>
      <c r="AM9372" s="9">
        <v>0.212394148</v>
      </c>
      <c r="AN9372" s="9">
        <v>-0.73902307899999997</v>
      </c>
      <c r="AO9372" s="9">
        <v>0.35293000099999999</v>
      </c>
      <c r="AP9372" s="9">
        <v>5</v>
      </c>
      <c r="AQ9372" s="17">
        <v>-0.45828265000000001</v>
      </c>
      <c r="AR9372" s="17">
        <v>-0.42736649500000001</v>
      </c>
      <c r="AS9372" s="17">
        <v>-0.36291393599999999</v>
      </c>
      <c r="AT9372" s="17">
        <v>-0.276451856</v>
      </c>
      <c r="AU9372" s="17">
        <v>-0.36350724099999998</v>
      </c>
      <c r="AV9372" s="8">
        <v>-0.176285729</v>
      </c>
      <c r="AW9372" s="8">
        <v>4.3221742E-2</v>
      </c>
      <c r="AX9372" s="8">
        <v>-0.124349155</v>
      </c>
      <c r="AY9372" s="8">
        <v>-0.15415374900000001</v>
      </c>
      <c r="AZ9372" s="8">
        <v>-0.34303152599999998</v>
      </c>
      <c r="BA9372" s="17">
        <v>-0.55681401500000005</v>
      </c>
      <c r="BB9372" s="17">
        <v>-0.47636386800000002</v>
      </c>
      <c r="BC9372" s="17">
        <v>-0.48433566099999997</v>
      </c>
      <c r="BD9372" s="17">
        <v>-0.52914494300000003</v>
      </c>
      <c r="BE9372" s="17">
        <v>-0.51842892200000001</v>
      </c>
      <c r="BF9372" s="8">
        <v>-0.170753032</v>
      </c>
      <c r="BG9372" s="8">
        <v>-6.3349031E-2</v>
      </c>
      <c r="BH9372" s="8">
        <v>3.8330774999999997E-2</v>
      </c>
      <c r="BI9372" s="8">
        <v>-0.102626465</v>
      </c>
      <c r="BJ9372" s="8">
        <v>-3.1381539999999999E-2</v>
      </c>
      <c r="BK9372" s="9" t="s">
        <v>5762</v>
      </c>
      <c r="BL9372" s="9" t="s">
        <v>5762</v>
      </c>
      <c r="BM9372" s="9">
        <v>23323</v>
      </c>
      <c r="BN9372" s="9" t="s">
        <v>5762</v>
      </c>
      <c r="BO9372" s="9" t="s">
        <v>5763</v>
      </c>
      <c r="BP9372" s="9" t="s">
        <v>5764</v>
      </c>
      <c r="BQ9372" s="9">
        <v>148</v>
      </c>
      <c r="BR9372" s="9" t="s">
        <v>46109</v>
      </c>
      <c r="BS9372" s="9" t="s">
        <v>46110</v>
      </c>
      <c r="BT9372" s="9">
        <v>1</v>
      </c>
      <c r="BU9372" s="9" t="s">
        <v>97</v>
      </c>
    </row>
    <row r="9373" spans="1:73" x14ac:dyDescent="0.2">
      <c r="A9373" s="17">
        <v>-0.46426582336425798</v>
      </c>
      <c r="B9373" s="17">
        <v>0</v>
      </c>
      <c r="C9373" s="8">
        <v>-0.42903906106948902</v>
      </c>
      <c r="D9373" s="8">
        <v>0</v>
      </c>
      <c r="E9373" s="17">
        <v>0.33548045158386203</v>
      </c>
      <c r="F9373" s="17">
        <v>0.65423518419265703</v>
      </c>
      <c r="G9373" s="8">
        <v>0.34329763054847701</v>
      </c>
      <c r="H9373" s="8">
        <v>0.69442111253738403</v>
      </c>
      <c r="Q9373" s="11">
        <v>2.7099999999999999E-29</v>
      </c>
      <c r="R9373" s="9">
        <v>197.17</v>
      </c>
      <c r="S9373" s="9">
        <v>229520000</v>
      </c>
      <c r="T9373" s="8">
        <v>0.81396000000000002</v>
      </c>
      <c r="U9373" s="9">
        <v>196.22</v>
      </c>
      <c r="V9373" s="9">
        <v>1.0294000000000001</v>
      </c>
      <c r="W9373" s="18">
        <v>3.7141265E-2</v>
      </c>
      <c r="X9373" s="18">
        <v>0.192720692</v>
      </c>
      <c r="Y9373" s="18">
        <v>-0.159923855</v>
      </c>
      <c r="Z9373" s="18">
        <v>0.830884768</v>
      </c>
      <c r="AA9373" s="18">
        <v>5</v>
      </c>
      <c r="AB9373" s="9">
        <v>0.15099537099999999</v>
      </c>
      <c r="AC9373" s="9">
        <v>0.388581228</v>
      </c>
      <c r="AD9373" s="9">
        <v>-4.2831574679999997</v>
      </c>
      <c r="AE9373" s="9">
        <v>5.5916278229999996</v>
      </c>
      <c r="AF9373" s="9">
        <v>1</v>
      </c>
      <c r="AG9373" s="18">
        <v>4.7470012999999998E-2</v>
      </c>
      <c r="AH9373" s="18">
        <v>0.217876141</v>
      </c>
      <c r="AI9373" s="18">
        <v>-0.216770832</v>
      </c>
      <c r="AJ9373" s="18">
        <v>0.90336607099999999</v>
      </c>
      <c r="AK9373" s="18">
        <v>5</v>
      </c>
      <c r="AL9373" s="9">
        <v>0.192129141</v>
      </c>
      <c r="AM9373" s="9">
        <v>0.43832538199999999</v>
      </c>
      <c r="AN9373" s="9">
        <v>-4.8750309310000004</v>
      </c>
      <c r="AO9373" s="9">
        <v>6.263873169</v>
      </c>
      <c r="AP9373" s="9">
        <v>1</v>
      </c>
      <c r="AQ9373" s="17">
        <v>0.46659517299999997</v>
      </c>
      <c r="AR9373" s="17">
        <v>0.47795450699999997</v>
      </c>
      <c r="AS9373" s="17">
        <v>0.45774921800000001</v>
      </c>
      <c r="AT9373" s="17">
        <v>0.30952492399999998</v>
      </c>
      <c r="AU9373" s="17">
        <v>0.46460008600000002</v>
      </c>
      <c r="AV9373" s="8" t="s">
        <v>90</v>
      </c>
      <c r="AW9373" s="8" t="s">
        <v>90</v>
      </c>
      <c r="AX9373" s="8" t="s">
        <v>90</v>
      </c>
      <c r="AY9373" s="8">
        <v>0.89955061700000005</v>
      </c>
      <c r="AZ9373" s="8" t="s">
        <v>90</v>
      </c>
      <c r="BA9373" s="17">
        <v>0.60524892799999996</v>
      </c>
      <c r="BB9373" s="17">
        <v>0.56153207999999999</v>
      </c>
      <c r="BC9373" s="17">
        <v>0.311860949</v>
      </c>
      <c r="BD9373" s="17">
        <v>0.59066230099999995</v>
      </c>
      <c r="BE9373" s="17">
        <v>0.56895077199999999</v>
      </c>
      <c r="BF9373" s="8" t="s">
        <v>90</v>
      </c>
      <c r="BG9373" s="8" t="s">
        <v>90</v>
      </c>
      <c r="BH9373" s="8" t="s">
        <v>90</v>
      </c>
      <c r="BI9373" s="8">
        <v>0.95669007299999997</v>
      </c>
      <c r="BJ9373" s="8" t="s">
        <v>90</v>
      </c>
      <c r="BK9373" s="9" t="s">
        <v>5762</v>
      </c>
      <c r="BL9373" s="9" t="s">
        <v>5762</v>
      </c>
      <c r="BM9373" s="9">
        <v>23319</v>
      </c>
      <c r="BN9373" s="9" t="s">
        <v>5762</v>
      </c>
      <c r="BO9373" s="9" t="s">
        <v>5763</v>
      </c>
      <c r="BP9373" s="9" t="s">
        <v>5764</v>
      </c>
      <c r="BQ9373" s="9">
        <v>444</v>
      </c>
      <c r="BR9373" s="9" t="s">
        <v>48567</v>
      </c>
      <c r="BS9373" s="9" t="s">
        <v>48568</v>
      </c>
      <c r="BT9373" s="9">
        <v>1</v>
      </c>
      <c r="BU9373" s="9" t="s">
        <v>97</v>
      </c>
    </row>
    <row r="9374" spans="1:73" x14ac:dyDescent="0.2">
      <c r="A9374" s="17">
        <v>6.6830851137638106E-2</v>
      </c>
      <c r="B9374" s="17">
        <v>0.31334799528121898</v>
      </c>
      <c r="C9374" s="8">
        <v>-0.185229852795601</v>
      </c>
      <c r="D9374" s="8">
        <v>1.3615694046020499</v>
      </c>
      <c r="E9374" s="17">
        <v>-0.102720730006695</v>
      </c>
      <c r="F9374" s="17">
        <v>-0.110158741474152</v>
      </c>
      <c r="G9374" s="8">
        <v>0.27473497390747098</v>
      </c>
      <c r="H9374" s="8">
        <v>0.48390123248100297</v>
      </c>
      <c r="Q9374" s="11">
        <v>4.0800000000000002E-24</v>
      </c>
      <c r="R9374" s="9">
        <v>208.17</v>
      </c>
      <c r="S9374" s="9">
        <v>4607000000</v>
      </c>
      <c r="T9374" s="8">
        <v>0.94087399999999999</v>
      </c>
      <c r="U9374" s="9">
        <v>208.17</v>
      </c>
      <c r="V9374" s="9">
        <v>0.59106000000000003</v>
      </c>
      <c r="W9374" s="18">
        <v>3.7141265E-2</v>
      </c>
      <c r="X9374" s="18">
        <v>0.192720692</v>
      </c>
      <c r="Y9374" s="18">
        <v>-0.59812504499999997</v>
      </c>
      <c r="Z9374" s="18">
        <v>0.39268357799999998</v>
      </c>
      <c r="AA9374" s="18">
        <v>5</v>
      </c>
      <c r="AB9374" s="9">
        <v>3.7433275000000002E-2</v>
      </c>
      <c r="AC9374" s="9">
        <v>0.193476808</v>
      </c>
      <c r="AD9374" s="9">
        <v>-0.60750671000000001</v>
      </c>
      <c r="AE9374" s="9">
        <v>0.387189226</v>
      </c>
      <c r="AF9374" s="9">
        <v>5</v>
      </c>
      <c r="AG9374" s="18">
        <v>4.7470012999999998E-2</v>
      </c>
      <c r="AH9374" s="18">
        <v>0.217876141</v>
      </c>
      <c r="AI9374" s="18">
        <v>-0.28533347100000001</v>
      </c>
      <c r="AJ9374" s="18">
        <v>0.83480343199999996</v>
      </c>
      <c r="AK9374" s="18">
        <v>5</v>
      </c>
      <c r="AL9374" s="9">
        <v>4.5111274E-2</v>
      </c>
      <c r="AM9374" s="9">
        <v>0.212394148</v>
      </c>
      <c r="AN9374" s="9">
        <v>-6.2075316999999998E-2</v>
      </c>
      <c r="AO9374" s="9">
        <v>1.029877763</v>
      </c>
      <c r="AP9374" s="9">
        <v>5</v>
      </c>
      <c r="AQ9374" s="17">
        <v>-7.109883E-3</v>
      </c>
      <c r="AR9374" s="17">
        <v>-0.103720173</v>
      </c>
      <c r="AS9374" s="17">
        <v>8.4515816999999993E-2</v>
      </c>
      <c r="AT9374" s="17">
        <v>6.4740463999999998E-2</v>
      </c>
      <c r="AU9374" s="17">
        <v>-0.16628335399999999</v>
      </c>
      <c r="AV9374" s="8">
        <v>8.2934177999999997E-2</v>
      </c>
      <c r="AW9374" s="8">
        <v>-8.3681411999999997E-2</v>
      </c>
      <c r="AX9374" s="8">
        <v>-0.21746763599999999</v>
      </c>
      <c r="AY9374" s="8">
        <v>6.8818286000000006E-2</v>
      </c>
      <c r="AZ9374" s="8">
        <v>-0.312614799</v>
      </c>
      <c r="BA9374" s="17">
        <v>0.505927444</v>
      </c>
      <c r="BB9374" s="17">
        <v>0.57731759500000002</v>
      </c>
      <c r="BC9374" s="17">
        <v>0.3557823</v>
      </c>
      <c r="BD9374" s="17">
        <v>0.47770860799999998</v>
      </c>
      <c r="BE9374" s="17">
        <v>0.36545822</v>
      </c>
      <c r="BF9374" s="8">
        <v>0.75896805499999997</v>
      </c>
      <c r="BG9374" s="8">
        <v>0.56121265899999995</v>
      </c>
      <c r="BH9374" s="8">
        <v>0.54499614200000002</v>
      </c>
      <c r="BI9374" s="8">
        <v>0.50985896600000002</v>
      </c>
      <c r="BJ9374" s="8">
        <v>0.83330762400000002</v>
      </c>
      <c r="BK9374" s="9" t="s">
        <v>5762</v>
      </c>
      <c r="BL9374" s="9" t="s">
        <v>5762</v>
      </c>
      <c r="BM9374" s="9">
        <v>23338</v>
      </c>
      <c r="BN9374" s="9" t="s">
        <v>5762</v>
      </c>
      <c r="BO9374" s="9" t="s">
        <v>5763</v>
      </c>
      <c r="BP9374" s="9" t="s">
        <v>5764</v>
      </c>
      <c r="BQ9374" s="9">
        <v>448</v>
      </c>
      <c r="BR9374" s="9" t="s">
        <v>31903</v>
      </c>
      <c r="BS9374" s="9" t="s">
        <v>31904</v>
      </c>
      <c r="BT9374" s="9">
        <v>1</v>
      </c>
      <c r="BU9374" s="9" t="s">
        <v>97</v>
      </c>
    </row>
    <row r="9375" spans="1:73" x14ac:dyDescent="0.2">
      <c r="A9375" s="17">
        <v>-0.54250210523605302</v>
      </c>
      <c r="B9375" s="17">
        <v>1.3944127559661901</v>
      </c>
      <c r="C9375" s="8">
        <v>-0.62353724241256703</v>
      </c>
      <c r="D9375" s="8">
        <v>2.6376678943634002</v>
      </c>
      <c r="E9375" s="17">
        <v>-2.2555506229400599</v>
      </c>
      <c r="F9375" s="17">
        <v>-1.66606426239014</v>
      </c>
      <c r="G9375" s="8">
        <v>-2.7110505104064901</v>
      </c>
      <c r="H9375" s="8">
        <v>-2.06351971626282</v>
      </c>
      <c r="K9375" s="18" t="s">
        <v>159</v>
      </c>
      <c r="L9375" s="18" t="s">
        <v>159</v>
      </c>
      <c r="N9375" s="9" t="s">
        <v>159</v>
      </c>
      <c r="O9375" s="9" t="s">
        <v>159</v>
      </c>
      <c r="P9375" s="9" t="s">
        <v>159</v>
      </c>
      <c r="Q9375" s="11">
        <v>3.75E-10</v>
      </c>
      <c r="R9375" s="9">
        <v>150.46</v>
      </c>
      <c r="S9375" s="9">
        <v>8010800000</v>
      </c>
      <c r="T9375" s="8">
        <v>0.87947299999999995</v>
      </c>
      <c r="U9375" s="9">
        <v>107.85</v>
      </c>
      <c r="V9375" s="9">
        <v>-0.34033999999999998</v>
      </c>
      <c r="W9375" s="18">
        <v>3.7141265E-2</v>
      </c>
      <c r="X9375" s="18">
        <v>0.192720692</v>
      </c>
      <c r="Y9375" s="18">
        <v>-2.7509548920000002</v>
      </c>
      <c r="Z9375" s="18">
        <v>-1.760146269</v>
      </c>
      <c r="AA9375" s="18">
        <v>5</v>
      </c>
      <c r="AB9375" s="9">
        <v>3.7433275000000002E-2</v>
      </c>
      <c r="AC9375" s="9">
        <v>0.193476808</v>
      </c>
      <c r="AD9375" s="9">
        <v>-2.1634122150000001</v>
      </c>
      <c r="AE9375" s="9">
        <v>-1.1687162799999999</v>
      </c>
      <c r="AF9375" s="9">
        <v>5</v>
      </c>
      <c r="AG9375" s="18">
        <v>4.7470012999999998E-2</v>
      </c>
      <c r="AH9375" s="18">
        <v>0.217876141</v>
      </c>
      <c r="AI9375" s="18">
        <v>-3.2711189040000002</v>
      </c>
      <c r="AJ9375" s="18">
        <v>-2.150982001</v>
      </c>
      <c r="AK9375" s="18">
        <v>5</v>
      </c>
      <c r="AL9375" s="9">
        <v>4.5111274E-2</v>
      </c>
      <c r="AM9375" s="9">
        <v>0.212394148</v>
      </c>
      <c r="AN9375" s="9">
        <v>-2.6094962279999998</v>
      </c>
      <c r="AO9375" s="9">
        <v>-1.5175431479999999</v>
      </c>
      <c r="AP9375" s="9">
        <v>5</v>
      </c>
      <c r="AQ9375" s="17">
        <v>-2.2389464380000001</v>
      </c>
      <c r="AR9375" s="17">
        <v>-2.3851487640000002</v>
      </c>
      <c r="AS9375" s="17">
        <v>-2.2612075809999999</v>
      </c>
      <c r="AT9375" s="17">
        <v>-2.4088249209999999</v>
      </c>
      <c r="AU9375" s="17">
        <v>-2.1543855669999998</v>
      </c>
      <c r="AV9375" s="8">
        <v>-2.0096881390000001</v>
      </c>
      <c r="AW9375" s="8">
        <v>-1.623787045</v>
      </c>
      <c r="AX9375" s="8">
        <v>-2.2176690099999998</v>
      </c>
      <c r="AY9375" s="8">
        <v>-0.968415201</v>
      </c>
      <c r="AZ9375" s="8">
        <v>-1.9164434669999999</v>
      </c>
      <c r="BA9375" s="17">
        <v>-2.489027262</v>
      </c>
      <c r="BB9375" s="17">
        <v>-2.5228250029999999</v>
      </c>
      <c r="BC9375" s="17">
        <v>-2.5920231340000002</v>
      </c>
      <c r="BD9375" s="17">
        <v>-2.6446409229999999</v>
      </c>
      <c r="BE9375" s="17">
        <v>-2.9751298429999999</v>
      </c>
      <c r="BF9375" s="8">
        <v>-1.6559559109999999</v>
      </c>
      <c r="BG9375" s="8">
        <v>-1.9796919820000001</v>
      </c>
      <c r="BH9375" s="8">
        <v>-2.1784427169999998</v>
      </c>
      <c r="BI9375" s="8">
        <v>-1.971841693</v>
      </c>
      <c r="BJ9375" s="8">
        <v>-2.32002759</v>
      </c>
      <c r="BK9375" s="9" t="s">
        <v>5762</v>
      </c>
      <c r="BL9375" s="9" t="s">
        <v>5762</v>
      </c>
      <c r="BM9375" s="9">
        <v>23339</v>
      </c>
      <c r="BN9375" s="9" t="s">
        <v>5762</v>
      </c>
      <c r="BO9375" s="9" t="s">
        <v>5763</v>
      </c>
      <c r="BP9375" s="9" t="s">
        <v>5764</v>
      </c>
      <c r="BQ9375" s="9">
        <v>449</v>
      </c>
      <c r="BR9375" s="9" t="s">
        <v>19671</v>
      </c>
      <c r="BS9375" s="9" t="s">
        <v>19672</v>
      </c>
      <c r="BT9375" s="9">
        <v>1</v>
      </c>
      <c r="BU9375" s="9" t="s">
        <v>97</v>
      </c>
    </row>
    <row r="9376" spans="1:73" x14ac:dyDescent="0.2">
      <c r="A9376" s="17">
        <v>-8.5493259131908403E-2</v>
      </c>
      <c r="B9376" s="17">
        <v>0.45129296183586098</v>
      </c>
      <c r="C9376" s="8">
        <v>-0.156317189335823</v>
      </c>
      <c r="D9376" s="8">
        <v>3.0986011028289799</v>
      </c>
      <c r="E9376" s="17">
        <v>-0.43186298012733498</v>
      </c>
      <c r="F9376" s="17">
        <v>-0.292409747838974</v>
      </c>
      <c r="G9376" s="8">
        <v>-0.67237913608551003</v>
      </c>
      <c r="H9376" s="8">
        <v>-0.48482662439346302</v>
      </c>
      <c r="O9376" s="9" t="s">
        <v>159</v>
      </c>
      <c r="Q9376" s="11">
        <v>8.8799999999999997E-184</v>
      </c>
      <c r="R9376" s="9">
        <v>350.46</v>
      </c>
      <c r="S9376" s="9">
        <v>7613300000</v>
      </c>
      <c r="T9376" s="8">
        <v>0.99621300000000002</v>
      </c>
      <c r="U9376" s="9">
        <v>164.22</v>
      </c>
      <c r="V9376" s="9">
        <v>0.29313</v>
      </c>
      <c r="W9376" s="18">
        <v>3.7141265E-2</v>
      </c>
      <c r="X9376" s="18">
        <v>0.192720692</v>
      </c>
      <c r="Y9376" s="18">
        <v>-0.92726729200000002</v>
      </c>
      <c r="Z9376" s="18">
        <v>6.3541331000000006E-2</v>
      </c>
      <c r="AA9376" s="18">
        <v>5</v>
      </c>
      <c r="AB9376" s="9">
        <v>3.7433275000000002E-2</v>
      </c>
      <c r="AC9376" s="9">
        <v>0.193476808</v>
      </c>
      <c r="AD9376" s="9">
        <v>-0.789757708</v>
      </c>
      <c r="AE9376" s="9">
        <v>0.204938227</v>
      </c>
      <c r="AF9376" s="9">
        <v>5</v>
      </c>
      <c r="AG9376" s="18">
        <v>4.7470012999999998E-2</v>
      </c>
      <c r="AH9376" s="18">
        <v>0.217876141</v>
      </c>
      <c r="AI9376" s="18">
        <v>-1.232447584</v>
      </c>
      <c r="AJ9376" s="18">
        <v>-0.112310681</v>
      </c>
      <c r="AK9376" s="18">
        <v>5</v>
      </c>
      <c r="AL9376" s="9">
        <v>4.5111274E-2</v>
      </c>
      <c r="AM9376" s="9">
        <v>0.212394148</v>
      </c>
      <c r="AN9376" s="9">
        <v>-1.0308031710000001</v>
      </c>
      <c r="AO9376" s="9">
        <v>6.1149909000000002E-2</v>
      </c>
      <c r="AP9376" s="9">
        <v>5</v>
      </c>
      <c r="AQ9376" s="17">
        <v>-0.42797580400000002</v>
      </c>
      <c r="AR9376" s="17">
        <v>-0.35347271000000002</v>
      </c>
      <c r="AS9376" s="17">
        <v>-0.25694343400000003</v>
      </c>
      <c r="AT9376" s="17">
        <v>-0.45722293899999999</v>
      </c>
      <c r="AU9376" s="17">
        <v>-0.36303681100000001</v>
      </c>
      <c r="AV9376" s="8">
        <v>-0.454002142</v>
      </c>
      <c r="AW9376" s="8">
        <v>-1.8247039999999999E-2</v>
      </c>
      <c r="AX9376" s="8">
        <v>-0.44443899399999998</v>
      </c>
      <c r="AY9376" s="8">
        <v>-0.249262765</v>
      </c>
      <c r="AZ9376" s="8">
        <v>-0.26523447</v>
      </c>
      <c r="BA9376" s="17">
        <v>-0.58706027299999997</v>
      </c>
      <c r="BB9376" s="17">
        <v>-0.50128835400000005</v>
      </c>
      <c r="BC9376" s="17">
        <v>-0.53770291800000003</v>
      </c>
      <c r="BD9376" s="17">
        <v>-0.50780683800000004</v>
      </c>
      <c r="BE9376" s="17">
        <v>-0.50251931000000005</v>
      </c>
      <c r="BF9376" s="8">
        <v>-0.44011288900000001</v>
      </c>
      <c r="BG9376" s="8">
        <v>-0.33340495799999997</v>
      </c>
      <c r="BH9376" s="8">
        <v>-0.362060249</v>
      </c>
      <c r="BI9376" s="8">
        <v>-0.304765016</v>
      </c>
      <c r="BJ9376" s="8">
        <v>-0.414448649</v>
      </c>
      <c r="BK9376" s="9" t="s">
        <v>5762</v>
      </c>
      <c r="BL9376" s="9" t="s">
        <v>5762</v>
      </c>
      <c r="BM9376" s="9">
        <v>23341</v>
      </c>
      <c r="BN9376" s="9" t="s">
        <v>5762</v>
      </c>
      <c r="BO9376" s="9" t="s">
        <v>5763</v>
      </c>
      <c r="BP9376" s="9" t="s">
        <v>5764</v>
      </c>
      <c r="BQ9376" s="9">
        <v>464</v>
      </c>
      <c r="BR9376" s="9" t="s">
        <v>41705</v>
      </c>
      <c r="BS9376" s="9" t="s">
        <v>41706</v>
      </c>
      <c r="BT9376" s="9" t="s">
        <v>103</v>
      </c>
      <c r="BU9376" s="9" t="s">
        <v>97</v>
      </c>
    </row>
    <row r="9377" spans="1:73" x14ac:dyDescent="0.2">
      <c r="A9377" s="17">
        <v>-0.299304008483887</v>
      </c>
      <c r="B9377" s="17">
        <v>0</v>
      </c>
      <c r="C9377" s="8">
        <v>-5.3178329020738602E-2</v>
      </c>
      <c r="D9377" s="8">
        <v>0</v>
      </c>
      <c r="E9377" s="17">
        <v>0.28810852766036998</v>
      </c>
      <c r="F9377" s="17">
        <v>0.46556743979454002</v>
      </c>
      <c r="G9377" s="8">
        <v>0.45407462120056202</v>
      </c>
      <c r="H9377" s="8">
        <v>0.414174914360046</v>
      </c>
      <c r="Q9377" s="11">
        <v>3.5000000000000001E-27</v>
      </c>
      <c r="R9377" s="9">
        <v>171.94</v>
      </c>
      <c r="S9377" s="9">
        <v>181110000</v>
      </c>
      <c r="T9377" s="8">
        <v>0.99863299999999999</v>
      </c>
      <c r="U9377" s="9">
        <v>149.88</v>
      </c>
      <c r="V9377" s="9">
        <v>0.18118000000000001</v>
      </c>
      <c r="W9377" s="18">
        <v>5.9925944000000002E-2</v>
      </c>
      <c r="X9377" s="18">
        <v>0.244797761</v>
      </c>
      <c r="Y9377" s="18">
        <v>-0.49094720800000002</v>
      </c>
      <c r="Z9377" s="18">
        <v>1.06716425</v>
      </c>
      <c r="AA9377" s="18">
        <v>3</v>
      </c>
      <c r="AB9377" s="9">
        <v>0.150995133</v>
      </c>
      <c r="AC9377" s="9">
        <v>0.388580922</v>
      </c>
      <c r="AD9377" s="9">
        <v>-4.471821308</v>
      </c>
      <c r="AE9377" s="9">
        <v>5.4029561959999999</v>
      </c>
      <c r="AF9377" s="9">
        <v>1</v>
      </c>
      <c r="AG9377" s="18">
        <v>7.7178996E-2</v>
      </c>
      <c r="AH9377" s="18">
        <v>0.27781107900000002</v>
      </c>
      <c r="AI9377" s="18">
        <v>-0.43004421100000001</v>
      </c>
      <c r="AJ9377" s="18">
        <v>1.338193473</v>
      </c>
      <c r="AK9377" s="18">
        <v>3</v>
      </c>
      <c r="AL9377" s="9">
        <v>0.192128886</v>
      </c>
      <c r="AM9377" s="9">
        <v>0.43832509200000003</v>
      </c>
      <c r="AN9377" s="9">
        <v>-5.155273448</v>
      </c>
      <c r="AO9377" s="9">
        <v>5.9836232699999998</v>
      </c>
      <c r="AP9377" s="9">
        <v>1</v>
      </c>
      <c r="AQ9377" s="17" t="s">
        <v>90</v>
      </c>
      <c r="AR9377" s="17" t="s">
        <v>90</v>
      </c>
      <c r="AS9377" s="17">
        <v>0.695493519</v>
      </c>
      <c r="AT9377" s="17">
        <v>0.219144583</v>
      </c>
      <c r="AU9377" s="17">
        <v>0.25201931599999999</v>
      </c>
      <c r="AV9377" s="8" t="s">
        <v>90</v>
      </c>
      <c r="AW9377" s="8">
        <v>0.68818980500000004</v>
      </c>
      <c r="AX9377" s="8" t="s">
        <v>90</v>
      </c>
      <c r="AY9377" s="8" t="s">
        <v>90</v>
      </c>
      <c r="AZ9377" s="8" t="s">
        <v>90</v>
      </c>
      <c r="BA9377" s="17" t="s">
        <v>90</v>
      </c>
      <c r="BB9377" s="17" t="s">
        <v>90</v>
      </c>
      <c r="BC9377" s="17">
        <v>0.56419509599999995</v>
      </c>
      <c r="BD9377" s="17">
        <v>0.73358750299999997</v>
      </c>
      <c r="BE9377" s="17">
        <v>0.59939008999999999</v>
      </c>
      <c r="BF9377" s="8" t="s">
        <v>90</v>
      </c>
      <c r="BG9377" s="8">
        <v>0.685569227</v>
      </c>
      <c r="BH9377" s="8" t="s">
        <v>90</v>
      </c>
      <c r="BI9377" s="8" t="s">
        <v>90</v>
      </c>
      <c r="BJ9377" s="8" t="s">
        <v>90</v>
      </c>
      <c r="BK9377" s="9" t="s">
        <v>5762</v>
      </c>
      <c r="BL9377" s="9" t="s">
        <v>5762</v>
      </c>
      <c r="BM9377" s="9">
        <v>23342</v>
      </c>
      <c r="BN9377" s="9" t="s">
        <v>5762</v>
      </c>
      <c r="BO9377" s="9" t="s">
        <v>5763</v>
      </c>
      <c r="BP9377" s="9" t="s">
        <v>5764</v>
      </c>
      <c r="BQ9377" s="9">
        <v>467</v>
      </c>
      <c r="BR9377" s="9" t="s">
        <v>32203</v>
      </c>
      <c r="BS9377" s="9" t="s">
        <v>32204</v>
      </c>
      <c r="BT9377" s="9">
        <v>2</v>
      </c>
      <c r="BU9377" s="9" t="s">
        <v>97</v>
      </c>
    </row>
    <row r="9378" spans="1:73" x14ac:dyDescent="0.2">
      <c r="A9378" s="17">
        <v>-9.4668552279472407E-2</v>
      </c>
      <c r="B9378" s="17">
        <v>0.37997415661811801</v>
      </c>
      <c r="C9378" s="8">
        <v>-9.0296566486358601E-2</v>
      </c>
      <c r="D9378" s="8">
        <v>0.411458700895309</v>
      </c>
      <c r="E9378" s="17">
        <v>-0.84922683238983199</v>
      </c>
      <c r="F9378" s="17">
        <v>-0.69649267196655296</v>
      </c>
      <c r="G9378" s="8">
        <v>-0.92913520336151101</v>
      </c>
      <c r="H9378" s="8">
        <v>-0.80310231447219804</v>
      </c>
      <c r="K9378" s="18" t="s">
        <v>159</v>
      </c>
      <c r="L9378" s="18" t="s">
        <v>159</v>
      </c>
      <c r="O9378" s="9" t="s">
        <v>159</v>
      </c>
      <c r="P9378" s="9" t="s">
        <v>159</v>
      </c>
      <c r="Q9378" s="11">
        <v>4.4000000000000002E-6</v>
      </c>
      <c r="R9378" s="9">
        <v>147.4</v>
      </c>
      <c r="S9378" s="9">
        <v>3134700000</v>
      </c>
      <c r="T9378" s="8">
        <v>1</v>
      </c>
      <c r="U9378" s="9">
        <v>133.32</v>
      </c>
      <c r="V9378" s="9">
        <v>-0.33526</v>
      </c>
      <c r="W9378" s="18">
        <v>3.7141265E-2</v>
      </c>
      <c r="X9378" s="18">
        <v>0.192720692</v>
      </c>
      <c r="Y9378" s="18">
        <v>-1.3446311289999999</v>
      </c>
      <c r="Z9378" s="18">
        <v>-0.35382250599999998</v>
      </c>
      <c r="AA9378" s="18">
        <v>5</v>
      </c>
      <c r="AB9378" s="9">
        <v>3.7433275000000002E-2</v>
      </c>
      <c r="AC9378" s="9">
        <v>0.193476808</v>
      </c>
      <c r="AD9378" s="9">
        <v>-1.193840615</v>
      </c>
      <c r="AE9378" s="9">
        <v>-0.19914467899999999</v>
      </c>
      <c r="AF9378" s="9">
        <v>5</v>
      </c>
      <c r="AG9378" s="18">
        <v>4.7470012999999998E-2</v>
      </c>
      <c r="AH9378" s="18">
        <v>0.217876141</v>
      </c>
      <c r="AI9378" s="18">
        <v>-1.489203627</v>
      </c>
      <c r="AJ9378" s="18">
        <v>-0.36906672400000001</v>
      </c>
      <c r="AK9378" s="18">
        <v>5</v>
      </c>
      <c r="AL9378" s="9">
        <v>4.5111274E-2</v>
      </c>
      <c r="AM9378" s="9">
        <v>0.212394148</v>
      </c>
      <c r="AN9378" s="9">
        <v>-1.349078826</v>
      </c>
      <c r="AO9378" s="9">
        <v>-0.25712574599999999</v>
      </c>
      <c r="AP9378" s="9">
        <v>5</v>
      </c>
      <c r="AQ9378" s="17">
        <v>-0.91733002699999999</v>
      </c>
      <c r="AR9378" s="17">
        <v>-0.86545789200000001</v>
      </c>
      <c r="AS9378" s="17">
        <v>-0.68682408299999997</v>
      </c>
      <c r="AT9378" s="17">
        <v>-0.80238777400000005</v>
      </c>
      <c r="AU9378" s="17">
        <v>-0.78135973199999997</v>
      </c>
      <c r="AV9378" s="8">
        <v>-0.74781733800000005</v>
      </c>
      <c r="AW9378" s="8">
        <v>-0.31259474199999998</v>
      </c>
      <c r="AX9378" s="8">
        <v>-0.872676432</v>
      </c>
      <c r="AY9378" s="8">
        <v>-0.85938441799999998</v>
      </c>
      <c r="AZ9378" s="8">
        <v>-0.78754383299999997</v>
      </c>
      <c r="BA9378" s="17">
        <v>-0.93447524299999996</v>
      </c>
      <c r="BB9378" s="17">
        <v>-0.68265390400000003</v>
      </c>
      <c r="BC9378" s="17">
        <v>-0.76838475500000003</v>
      </c>
      <c r="BD9378" s="17">
        <v>-0.77271693900000005</v>
      </c>
      <c r="BE9378" s="17">
        <v>-0.81153744500000002</v>
      </c>
      <c r="BF9378" s="8">
        <v>-0.67584872200000001</v>
      </c>
      <c r="BG9378" s="8">
        <v>-0.47399669900000002</v>
      </c>
      <c r="BH9378" s="8">
        <v>-0.55199450299999997</v>
      </c>
      <c r="BI9378" s="8">
        <v>-0.93741297700000004</v>
      </c>
      <c r="BJ9378" s="8">
        <v>-0.87903255199999997</v>
      </c>
      <c r="BK9378" s="9" t="s">
        <v>5762</v>
      </c>
      <c r="BL9378" s="9" t="s">
        <v>5762</v>
      </c>
      <c r="BM9378" s="9">
        <v>23325</v>
      </c>
      <c r="BN9378" s="9" t="s">
        <v>5762</v>
      </c>
      <c r="BO9378" s="9" t="s">
        <v>5763</v>
      </c>
      <c r="BP9378" s="9" t="s">
        <v>5764</v>
      </c>
      <c r="BQ9378" s="9">
        <v>881</v>
      </c>
      <c r="BR9378" s="9" t="s">
        <v>16968</v>
      </c>
      <c r="BS9378" s="9" t="s">
        <v>16969</v>
      </c>
      <c r="BT9378" s="9">
        <v>1</v>
      </c>
      <c r="BU9378" s="9" t="s">
        <v>97</v>
      </c>
    </row>
    <row r="9379" spans="1:73" x14ac:dyDescent="0.2">
      <c r="A9379" s="17" t="s">
        <v>90</v>
      </c>
      <c r="B9379" s="17">
        <v>0</v>
      </c>
      <c r="C9379" s="8" t="s">
        <v>90</v>
      </c>
      <c r="D9379" s="8">
        <v>0</v>
      </c>
      <c r="E9379" s="17">
        <v>0.30061379075050398</v>
      </c>
      <c r="F9379" s="17" t="s">
        <v>90</v>
      </c>
      <c r="G9379" s="8">
        <v>0.354328393936157</v>
      </c>
      <c r="H9379" s="8" t="s">
        <v>90</v>
      </c>
      <c r="Q9379" s="11">
        <v>2.0200000000000001E-7</v>
      </c>
      <c r="R9379" s="9">
        <v>129.05000000000001</v>
      </c>
      <c r="S9379" s="9">
        <v>24886000</v>
      </c>
      <c r="T9379" s="8">
        <v>0.78402099999999997</v>
      </c>
      <c r="U9379" s="9">
        <v>70.622</v>
      </c>
      <c r="V9379" s="9">
        <v>-0.80291000000000001</v>
      </c>
      <c r="W9379" s="18">
        <v>5.9925904000000002E-2</v>
      </c>
      <c r="X9379" s="18">
        <v>0.24479768099999999</v>
      </c>
      <c r="Y9379" s="18">
        <v>-0.47844169800000003</v>
      </c>
      <c r="Z9379" s="18">
        <v>1.0796692510000001</v>
      </c>
      <c r="AA9379" s="18">
        <v>3</v>
      </c>
      <c r="AB9379" s="9" t="s">
        <v>90</v>
      </c>
      <c r="AC9379" s="9" t="s">
        <v>90</v>
      </c>
      <c r="AD9379" s="9" t="s">
        <v>90</v>
      </c>
      <c r="AE9379" s="9" t="s">
        <v>90</v>
      </c>
      <c r="AF9379" s="9" t="s">
        <v>90</v>
      </c>
      <c r="AG9379" s="18">
        <v>7.7178932000000006E-2</v>
      </c>
      <c r="AH9379" s="18">
        <v>0.27781096500000002</v>
      </c>
      <c r="AI9379" s="18">
        <v>-0.52979008800000005</v>
      </c>
      <c r="AJ9379" s="18">
        <v>1.238446868</v>
      </c>
      <c r="AK9379" s="18">
        <v>3</v>
      </c>
      <c r="AL9379" s="9" t="s">
        <v>90</v>
      </c>
      <c r="AM9379" s="9" t="s">
        <v>90</v>
      </c>
      <c r="AN9379" s="9" t="s">
        <v>90</v>
      </c>
      <c r="AO9379" s="9" t="s">
        <v>90</v>
      </c>
      <c r="AP9379" s="9" t="s">
        <v>90</v>
      </c>
      <c r="AQ9379" s="17" t="s">
        <v>90</v>
      </c>
      <c r="AR9379" s="17">
        <v>0.57468128200000002</v>
      </c>
      <c r="AS9379" s="17" t="s">
        <v>90</v>
      </c>
      <c r="AT9379" s="17">
        <v>0.31404754499999998</v>
      </c>
      <c r="AU9379" s="17">
        <v>0.29737055299999998</v>
      </c>
      <c r="AV9379" s="8" t="s">
        <v>90</v>
      </c>
      <c r="AW9379" s="8" t="s">
        <v>90</v>
      </c>
      <c r="AX9379" s="8" t="s">
        <v>90</v>
      </c>
      <c r="AY9379" s="8" t="s">
        <v>90</v>
      </c>
      <c r="AZ9379" s="8" t="s">
        <v>90</v>
      </c>
      <c r="BA9379" s="17" t="s">
        <v>90</v>
      </c>
      <c r="BB9379" s="17">
        <v>0.40549832600000002</v>
      </c>
      <c r="BC9379" s="17" t="s">
        <v>90</v>
      </c>
      <c r="BD9379" s="17">
        <v>0.62795442300000004</v>
      </c>
      <c r="BE9379" s="17">
        <v>0.58567398800000003</v>
      </c>
      <c r="BF9379" s="8" t="s">
        <v>90</v>
      </c>
      <c r="BG9379" s="8" t="s">
        <v>90</v>
      </c>
      <c r="BH9379" s="8" t="s">
        <v>90</v>
      </c>
      <c r="BI9379" s="8" t="s">
        <v>90</v>
      </c>
      <c r="BJ9379" s="8" t="s">
        <v>90</v>
      </c>
      <c r="BK9379" s="9" t="s">
        <v>5762</v>
      </c>
      <c r="BL9379" s="9" t="s">
        <v>5762</v>
      </c>
      <c r="BM9379" s="9">
        <v>38310</v>
      </c>
      <c r="BN9379" s="9" t="s">
        <v>5762</v>
      </c>
      <c r="BO9379" s="9" t="s">
        <v>5763</v>
      </c>
      <c r="BP9379" s="9" t="s">
        <v>5764</v>
      </c>
      <c r="BQ9379" s="9">
        <v>972</v>
      </c>
      <c r="BR9379" s="9" t="s">
        <v>22689</v>
      </c>
      <c r="BS9379" s="9" t="s">
        <v>22690</v>
      </c>
      <c r="BT9379" s="9">
        <v>2</v>
      </c>
      <c r="BU9379" s="9" t="s">
        <v>218</v>
      </c>
    </row>
    <row r="9380" spans="1:73" x14ac:dyDescent="0.2">
      <c r="A9380" s="17">
        <v>-0.42739742994308499</v>
      </c>
      <c r="B9380" s="17">
        <v>0.64364796876907304</v>
      </c>
      <c r="C9380" s="8">
        <v>-0.196160137653351</v>
      </c>
      <c r="D9380" s="8">
        <v>0.52880376577377297</v>
      </c>
      <c r="E9380" s="17">
        <v>0.32504355907440202</v>
      </c>
      <c r="F9380" s="17">
        <v>0.74894064664840698</v>
      </c>
      <c r="G9380" s="8">
        <v>0.22270704805850999</v>
      </c>
      <c r="H9380" s="8">
        <v>0.42314451932907099</v>
      </c>
      <c r="Q9380" s="11">
        <v>1.5100000000000001E-15</v>
      </c>
      <c r="R9380" s="9">
        <v>167.28</v>
      </c>
      <c r="S9380" s="9">
        <v>46647000</v>
      </c>
      <c r="T9380" s="8">
        <v>0.88420200000000004</v>
      </c>
      <c r="U9380" s="9">
        <v>167.28</v>
      </c>
      <c r="V9380" s="9">
        <v>-0.93977999999999995</v>
      </c>
      <c r="W9380" s="18">
        <v>5.9925868E-2</v>
      </c>
      <c r="X9380" s="18">
        <v>0.244797607</v>
      </c>
      <c r="Y9380" s="18">
        <v>-0.45401168800000002</v>
      </c>
      <c r="Z9380" s="18">
        <v>1.1040987900000001</v>
      </c>
      <c r="AA9380" s="18">
        <v>3</v>
      </c>
      <c r="AB9380" s="9">
        <v>5.9986268000000002E-2</v>
      </c>
      <c r="AC9380" s="9">
        <v>0.244920942</v>
      </c>
      <c r="AD9380" s="9">
        <v>-3.0507113999999998E-2</v>
      </c>
      <c r="AE9380" s="9">
        <v>1.52838838</v>
      </c>
      <c r="AF9380" s="9">
        <v>3</v>
      </c>
      <c r="AG9380" s="18">
        <v>7.7178874999999994E-2</v>
      </c>
      <c r="AH9380" s="18">
        <v>0.27781086199999999</v>
      </c>
      <c r="AI9380" s="18">
        <v>-0.66141110199999997</v>
      </c>
      <c r="AJ9380" s="18">
        <v>1.1068252000000001</v>
      </c>
      <c r="AK9380" s="18">
        <v>3</v>
      </c>
      <c r="AL9380" s="9">
        <v>7.3055737999999995E-2</v>
      </c>
      <c r="AM9380" s="9">
        <v>0.27028825000000001</v>
      </c>
      <c r="AN9380" s="9">
        <v>-0.43703333599999999</v>
      </c>
      <c r="AO9380" s="9">
        <v>1.283322351</v>
      </c>
      <c r="AP9380" s="9">
        <v>3</v>
      </c>
      <c r="AQ9380" s="17" t="s">
        <v>90</v>
      </c>
      <c r="AR9380" s="17">
        <v>0.57468128200000002</v>
      </c>
      <c r="AS9380" s="17">
        <v>0.392006576</v>
      </c>
      <c r="AT9380" s="17">
        <v>0.33341565699999998</v>
      </c>
      <c r="AU9380" s="17" t="s">
        <v>90</v>
      </c>
      <c r="AV9380" s="8">
        <v>0.81523209799999996</v>
      </c>
      <c r="AW9380" s="8">
        <v>1.3858488799999999</v>
      </c>
      <c r="AX9380" s="8" t="s">
        <v>90</v>
      </c>
      <c r="AY9380" s="8" t="s">
        <v>90</v>
      </c>
      <c r="AZ9380" s="8">
        <v>0.38121485700000002</v>
      </c>
      <c r="BA9380" s="17" t="s">
        <v>90</v>
      </c>
      <c r="BB9380" s="17">
        <v>0.40549832600000002</v>
      </c>
      <c r="BC9380" s="17">
        <v>0.29903233099999998</v>
      </c>
      <c r="BD9380" s="17">
        <v>0.51168000700000005</v>
      </c>
      <c r="BE9380" s="17" t="s">
        <v>90</v>
      </c>
      <c r="BF9380" s="8">
        <v>0.86387652199999998</v>
      </c>
      <c r="BG9380" s="8">
        <v>0.33966517400000001</v>
      </c>
      <c r="BH9380" s="8" t="s">
        <v>90</v>
      </c>
      <c r="BI9380" s="8" t="s">
        <v>90</v>
      </c>
      <c r="BJ9380" s="8">
        <v>0.60114937999999996</v>
      </c>
      <c r="BK9380" s="9" t="s">
        <v>5762</v>
      </c>
      <c r="BL9380" s="9" t="s">
        <v>5762</v>
      </c>
      <c r="BM9380" s="9">
        <v>23318</v>
      </c>
      <c r="BN9380" s="9" t="s">
        <v>5762</v>
      </c>
      <c r="BO9380" s="9" t="s">
        <v>5763</v>
      </c>
      <c r="BP9380" s="9" t="s">
        <v>5764</v>
      </c>
      <c r="BQ9380" s="9">
        <v>973</v>
      </c>
      <c r="BR9380" s="9" t="s">
        <v>48459</v>
      </c>
      <c r="BS9380" s="9" t="s">
        <v>48460</v>
      </c>
      <c r="BT9380" s="9" t="s">
        <v>103</v>
      </c>
      <c r="BU9380" s="9" t="s">
        <v>97</v>
      </c>
    </row>
    <row r="9381" spans="1:73" x14ac:dyDescent="0.2">
      <c r="A9381" s="17">
        <v>2.7748405933380099E-2</v>
      </c>
      <c r="B9381" s="17">
        <v>7.3062531650066403E-2</v>
      </c>
      <c r="C9381" s="8">
        <v>-6.9064982235431699E-2</v>
      </c>
      <c r="D9381" s="8">
        <v>0.30624181032180797</v>
      </c>
      <c r="E9381" s="17">
        <v>0.38773947954177901</v>
      </c>
      <c r="F9381" s="17">
        <v>0.41157925128936801</v>
      </c>
      <c r="G9381" s="8">
        <v>0.16980978846549999</v>
      </c>
      <c r="H9381" s="8">
        <v>0.26851686835289001</v>
      </c>
      <c r="Q9381" s="11">
        <v>2.4999999999999998E-94</v>
      </c>
      <c r="R9381" s="9">
        <v>296.97000000000003</v>
      </c>
      <c r="S9381" s="9">
        <v>2082400000</v>
      </c>
      <c r="T9381" s="8">
        <v>1</v>
      </c>
      <c r="U9381" s="9">
        <v>296.97000000000003</v>
      </c>
      <c r="V9381" s="9">
        <v>-0.39490999999999998</v>
      </c>
      <c r="W9381" s="18">
        <v>3.7141265E-2</v>
      </c>
      <c r="X9381" s="18">
        <v>0.192720692</v>
      </c>
      <c r="Y9381" s="18">
        <v>-0.107664837</v>
      </c>
      <c r="Z9381" s="18">
        <v>0.88314378599999999</v>
      </c>
      <c r="AA9381" s="18">
        <v>5</v>
      </c>
      <c r="AB9381" s="9">
        <v>3.7433275000000002E-2</v>
      </c>
      <c r="AC9381" s="9">
        <v>0.193476808</v>
      </c>
      <c r="AD9381" s="9">
        <v>-8.5768724000000005E-2</v>
      </c>
      <c r="AE9381" s="9">
        <v>0.90892721099999996</v>
      </c>
      <c r="AF9381" s="9">
        <v>5</v>
      </c>
      <c r="AG9381" s="18">
        <v>4.7470012999999998E-2</v>
      </c>
      <c r="AH9381" s="18">
        <v>0.217876141</v>
      </c>
      <c r="AI9381" s="18">
        <v>-0.39025866599999998</v>
      </c>
      <c r="AJ9381" s="18">
        <v>0.72987823699999999</v>
      </c>
      <c r="AK9381" s="18">
        <v>5</v>
      </c>
      <c r="AL9381" s="9">
        <v>4.5111274E-2</v>
      </c>
      <c r="AM9381" s="9">
        <v>0.212394148</v>
      </c>
      <c r="AN9381" s="9">
        <v>-0.27745968300000001</v>
      </c>
      <c r="AO9381" s="9">
        <v>0.81449339700000001</v>
      </c>
      <c r="AP9381" s="9">
        <v>5</v>
      </c>
      <c r="AQ9381" s="17">
        <v>0.307129502</v>
      </c>
      <c r="AR9381" s="17">
        <v>0.46809288900000001</v>
      </c>
      <c r="AS9381" s="17">
        <v>0.63363641500000001</v>
      </c>
      <c r="AT9381" s="17">
        <v>0.67345565600000001</v>
      </c>
      <c r="AU9381" s="17">
        <v>0.368913502</v>
      </c>
      <c r="AV9381" s="8">
        <v>0.69526439900000003</v>
      </c>
      <c r="AW9381" s="8">
        <v>0.76222223</v>
      </c>
      <c r="AX9381" s="8">
        <v>0.128026426</v>
      </c>
      <c r="AY9381" s="8">
        <v>0.366660386</v>
      </c>
      <c r="AZ9381" s="8">
        <v>0.36031249199999998</v>
      </c>
      <c r="BA9381" s="17">
        <v>0.408486933</v>
      </c>
      <c r="BB9381" s="17">
        <v>0.47733336700000001</v>
      </c>
      <c r="BC9381" s="17">
        <v>0.264614403</v>
      </c>
      <c r="BD9381" s="17">
        <v>0.157681078</v>
      </c>
      <c r="BE9381" s="17">
        <v>0.42917877399999999</v>
      </c>
      <c r="BF9381" s="8">
        <v>0.48269435799999999</v>
      </c>
      <c r="BG9381" s="8">
        <v>0.56017935299999999</v>
      </c>
      <c r="BH9381" s="8">
        <v>0.56548100700000004</v>
      </c>
      <c r="BI9381" s="8">
        <v>0.28234076499999999</v>
      </c>
      <c r="BJ9381" s="8">
        <v>0.19192399099999999</v>
      </c>
      <c r="BK9381" s="9" t="s">
        <v>5762</v>
      </c>
      <c r="BL9381" s="9" t="s">
        <v>5762</v>
      </c>
      <c r="BM9381" s="9">
        <v>38311</v>
      </c>
      <c r="BN9381" s="9" t="s">
        <v>5762</v>
      </c>
      <c r="BO9381" s="9" t="s">
        <v>5763</v>
      </c>
      <c r="BP9381" s="9" t="s">
        <v>5764</v>
      </c>
      <c r="BQ9381" s="9">
        <v>976</v>
      </c>
      <c r="BR9381" s="9" t="s">
        <v>34437</v>
      </c>
      <c r="BS9381" s="9" t="s">
        <v>34438</v>
      </c>
      <c r="BT9381" s="9" t="s">
        <v>103</v>
      </c>
      <c r="BU9381" s="9" t="s">
        <v>218</v>
      </c>
    </row>
    <row r="9382" spans="1:73" x14ac:dyDescent="0.2">
      <c r="A9382" s="17">
        <v>-1.47616174072027E-2</v>
      </c>
      <c r="B9382" s="17">
        <v>7.8333169221878093E-2</v>
      </c>
      <c r="C9382" s="8">
        <v>-0.21327540278434801</v>
      </c>
      <c r="D9382" s="8">
        <v>0.415086179971695</v>
      </c>
      <c r="E9382" s="17">
        <v>0.104341603815556</v>
      </c>
      <c r="F9382" s="17">
        <v>0.17131108045578</v>
      </c>
      <c r="G9382" s="8">
        <v>-8.1809371709823595E-2</v>
      </c>
      <c r="H9382" s="8">
        <v>0.15646244585514099</v>
      </c>
      <c r="Q9382" s="11">
        <v>2.2000000000000002E-65</v>
      </c>
      <c r="R9382" s="9">
        <v>243.52</v>
      </c>
      <c r="S9382" s="9">
        <v>2960500000</v>
      </c>
      <c r="T9382" s="8">
        <v>0.97781300000000004</v>
      </c>
      <c r="U9382" s="9">
        <v>189.39</v>
      </c>
      <c r="V9382" s="9">
        <v>-0.42835000000000001</v>
      </c>
      <c r="W9382" s="18">
        <v>3.7141265E-2</v>
      </c>
      <c r="X9382" s="18">
        <v>0.192720692</v>
      </c>
      <c r="Y9382" s="18">
        <v>-0.39106270700000001</v>
      </c>
      <c r="Z9382" s="18">
        <v>0.59974591600000005</v>
      </c>
      <c r="AA9382" s="18">
        <v>5</v>
      </c>
      <c r="AB9382" s="9">
        <v>3.7433275000000002E-2</v>
      </c>
      <c r="AC9382" s="9">
        <v>0.193476808</v>
      </c>
      <c r="AD9382" s="9">
        <v>-0.32603689299999999</v>
      </c>
      <c r="AE9382" s="9">
        <v>0.66865904300000001</v>
      </c>
      <c r="AF9382" s="9">
        <v>5</v>
      </c>
      <c r="AG9382" s="18">
        <v>4.7470012999999998E-2</v>
      </c>
      <c r="AH9382" s="18">
        <v>0.217876141</v>
      </c>
      <c r="AI9382" s="18">
        <v>-0.64187782400000004</v>
      </c>
      <c r="AJ9382" s="18">
        <v>0.47825907899999998</v>
      </c>
      <c r="AK9382" s="18">
        <v>5</v>
      </c>
      <c r="AL9382" s="9">
        <v>4.5111274E-2</v>
      </c>
      <c r="AM9382" s="9">
        <v>0.212394148</v>
      </c>
      <c r="AN9382" s="9">
        <v>-0.38951409399999998</v>
      </c>
      <c r="AO9382" s="9">
        <v>0.70243898599999999</v>
      </c>
      <c r="AP9382" s="9">
        <v>5</v>
      </c>
      <c r="AQ9382" s="17">
        <v>0.27079889200000001</v>
      </c>
      <c r="AR9382" s="17">
        <v>0.158226907</v>
      </c>
      <c r="AS9382" s="17">
        <v>0.17378829400000001</v>
      </c>
      <c r="AT9382" s="17">
        <v>0.124360837</v>
      </c>
      <c r="AU9382" s="17">
        <v>0.233805284</v>
      </c>
      <c r="AV9382" s="8">
        <v>2.3541515999999998E-2</v>
      </c>
      <c r="AW9382" s="8">
        <v>0.38280937100000001</v>
      </c>
      <c r="AX9382" s="8">
        <v>0.14077611300000001</v>
      </c>
      <c r="AY9382" s="8">
        <v>0.308626503</v>
      </c>
      <c r="AZ9382" s="8">
        <v>0.17903479899999999</v>
      </c>
      <c r="BA9382" s="17">
        <v>4.1868560000000001E-3</v>
      </c>
      <c r="BB9382" s="17">
        <v>0.21398228399999999</v>
      </c>
      <c r="BC9382" s="17">
        <v>2.1923913E-2</v>
      </c>
      <c r="BD9382" s="17">
        <v>8.9991881999999995E-2</v>
      </c>
      <c r="BE9382" s="17">
        <v>0.100496002</v>
      </c>
      <c r="BF9382" s="8">
        <v>-0.118895099</v>
      </c>
      <c r="BG9382" s="8">
        <v>0.24497812999999999</v>
      </c>
      <c r="BH9382" s="8">
        <v>0.19792096300000001</v>
      </c>
      <c r="BI9382" s="8">
        <v>1.1757788659999999</v>
      </c>
      <c r="BJ9382" s="8">
        <v>-2.8249130000000001E-3</v>
      </c>
      <c r="BK9382" s="9" t="s">
        <v>5762</v>
      </c>
      <c r="BL9382" s="9" t="s">
        <v>5762</v>
      </c>
      <c r="BM9382" s="9">
        <v>23333</v>
      </c>
      <c r="BN9382" s="9" t="s">
        <v>5762</v>
      </c>
      <c r="BO9382" s="9" t="s">
        <v>5763</v>
      </c>
      <c r="BP9382" s="9" t="s">
        <v>5764</v>
      </c>
      <c r="BQ9382" s="9">
        <v>993</v>
      </c>
      <c r="BR9382" s="9" t="s">
        <v>37474</v>
      </c>
      <c r="BS9382" s="9" t="s">
        <v>37475</v>
      </c>
      <c r="BT9382" s="9" t="s">
        <v>103</v>
      </c>
      <c r="BU9382" s="9" t="s">
        <v>97</v>
      </c>
    </row>
    <row r="9383" spans="1:73" x14ac:dyDescent="0.2">
      <c r="A9383" s="17">
        <v>-4.8171818256378202E-2</v>
      </c>
      <c r="B9383" s="17">
        <v>0.184478744864464</v>
      </c>
      <c r="C9383" s="8">
        <v>8.3619505167007405E-2</v>
      </c>
      <c r="D9383" s="8">
        <v>0.26485666632652299</v>
      </c>
      <c r="E9383" s="17">
        <v>-3.3568844199180603E-2</v>
      </c>
      <c r="F9383" s="17">
        <v>6.5170712769031497E-2</v>
      </c>
      <c r="G9383" s="8">
        <v>-0.27513578534126298</v>
      </c>
      <c r="H9383" s="8">
        <v>-0.31568703055381803</v>
      </c>
      <c r="Q9383" s="11">
        <v>8.5199999999999995E-56</v>
      </c>
      <c r="R9383" s="9">
        <v>220.64</v>
      </c>
      <c r="S9383" s="9">
        <v>856350000</v>
      </c>
      <c r="T9383" s="8">
        <v>0.98369899999999999</v>
      </c>
      <c r="U9383" s="9">
        <v>196.18</v>
      </c>
      <c r="V9383" s="9">
        <v>-0.49692999999999998</v>
      </c>
      <c r="W9383" s="18">
        <v>3.7141265E-2</v>
      </c>
      <c r="X9383" s="18">
        <v>0.192720692</v>
      </c>
      <c r="Y9383" s="18">
        <v>-0.528973154</v>
      </c>
      <c r="Z9383" s="18">
        <v>0.461835469</v>
      </c>
      <c r="AA9383" s="18">
        <v>5</v>
      </c>
      <c r="AB9383" s="9">
        <v>4.6098082999999998E-2</v>
      </c>
      <c r="AC9383" s="9">
        <v>0.214704642</v>
      </c>
      <c r="AD9383" s="9">
        <v>-0.53094494199999998</v>
      </c>
      <c r="AE9383" s="9">
        <v>0.66128636500000004</v>
      </c>
      <c r="AF9383" s="9">
        <v>4</v>
      </c>
      <c r="AG9383" s="18">
        <v>4.7470012999999998E-2</v>
      </c>
      <c r="AH9383" s="18">
        <v>0.217876141</v>
      </c>
      <c r="AI9383" s="18">
        <v>-0.83520423099999996</v>
      </c>
      <c r="AJ9383" s="18">
        <v>0.284932672</v>
      </c>
      <c r="AK9383" s="18">
        <v>5</v>
      </c>
      <c r="AL9383" s="9">
        <v>5.5777647999999999E-2</v>
      </c>
      <c r="AM9383" s="9">
        <v>0.23617292000000001</v>
      </c>
      <c r="AN9383" s="9">
        <v>-0.97140817000000002</v>
      </c>
      <c r="AO9383" s="9">
        <v>0.34003412300000002</v>
      </c>
      <c r="AP9383" s="9">
        <v>4</v>
      </c>
      <c r="AQ9383" s="17">
        <v>7.156498E-2</v>
      </c>
      <c r="AR9383" s="17">
        <v>-9.5694393000000003E-2</v>
      </c>
      <c r="AS9383" s="17">
        <v>-9.6580564999999993E-2</v>
      </c>
      <c r="AT9383" s="17">
        <v>6.8395345999999996E-2</v>
      </c>
      <c r="AU9383" s="17">
        <v>0.28809273200000002</v>
      </c>
      <c r="AV9383" s="8" t="s">
        <v>90</v>
      </c>
      <c r="AW9383" s="8">
        <v>0.22882646300000001</v>
      </c>
      <c r="AX9383" s="8">
        <v>-0.100119635</v>
      </c>
      <c r="AY9383" s="8">
        <v>0.18379104099999999</v>
      </c>
      <c r="AZ9383" s="8">
        <v>6.8811892999999999E-2</v>
      </c>
      <c r="BA9383" s="17">
        <v>0.24963357999999999</v>
      </c>
      <c r="BB9383" s="17">
        <v>-0.29471385500000002</v>
      </c>
      <c r="BC9383" s="17">
        <v>-0.177539065</v>
      </c>
      <c r="BD9383" s="17">
        <v>-0.217007488</v>
      </c>
      <c r="BE9383" s="17">
        <v>-0.13377878100000001</v>
      </c>
      <c r="BF9383" s="8" t="s">
        <v>90</v>
      </c>
      <c r="BG9383" s="8">
        <v>-0.13559269900000001</v>
      </c>
      <c r="BH9383" s="8">
        <v>1.7189740000000001E-3</v>
      </c>
      <c r="BI9383" s="8">
        <v>-0.26496857400000001</v>
      </c>
      <c r="BJ9383" s="8">
        <v>-0.39436021399999999</v>
      </c>
      <c r="BK9383" s="9" t="s">
        <v>5762</v>
      </c>
      <c r="BL9383" s="9" t="s">
        <v>5762</v>
      </c>
      <c r="BM9383" s="9">
        <v>23334</v>
      </c>
      <c r="BN9383" s="9" t="s">
        <v>5762</v>
      </c>
      <c r="BO9383" s="9" t="s">
        <v>5763</v>
      </c>
      <c r="BP9383" s="9" t="s">
        <v>5764</v>
      </c>
      <c r="BQ9383" s="9">
        <v>1001</v>
      </c>
      <c r="BR9383" s="9" t="s">
        <v>45539</v>
      </c>
      <c r="BS9383" s="9" t="s">
        <v>45540</v>
      </c>
      <c r="BT9383" s="9" t="s">
        <v>103</v>
      </c>
      <c r="BU9383" s="9" t="s">
        <v>97</v>
      </c>
    </row>
    <row r="9384" spans="1:73" x14ac:dyDescent="0.2">
      <c r="A9384" s="17">
        <v>0.22037531435489699</v>
      </c>
      <c r="B9384" s="17">
        <v>0.99369764328002896</v>
      </c>
      <c r="C9384" s="8">
        <v>0.16084103286266299</v>
      </c>
      <c r="D9384" s="8">
        <v>1.0316379070282</v>
      </c>
      <c r="E9384" s="17">
        <v>0.52603238821029696</v>
      </c>
      <c r="F9384" s="17">
        <v>0.36721479892730702</v>
      </c>
      <c r="G9384" s="8">
        <v>1.6537986993789699</v>
      </c>
      <c r="H9384" s="8">
        <v>1.52309417724609</v>
      </c>
      <c r="K9384" s="18" t="s">
        <v>88</v>
      </c>
      <c r="O9384" s="9" t="s">
        <v>88</v>
      </c>
      <c r="P9384" s="9" t="s">
        <v>88</v>
      </c>
      <c r="Q9384" s="11">
        <v>5.29E-17</v>
      </c>
      <c r="R9384" s="9">
        <v>176.45</v>
      </c>
      <c r="S9384" s="9">
        <v>19995000000</v>
      </c>
      <c r="T9384" s="8">
        <v>0.99975000000000003</v>
      </c>
      <c r="U9384" s="9">
        <v>143.72999999999999</v>
      </c>
      <c r="V9384" s="9">
        <v>0.57887</v>
      </c>
      <c r="W9384" s="18">
        <v>3.7141265E-2</v>
      </c>
      <c r="X9384" s="18">
        <v>0.192720692</v>
      </c>
      <c r="Y9384" s="18">
        <v>3.0628078999999999E-2</v>
      </c>
      <c r="Z9384" s="18">
        <v>1.0214367019999999</v>
      </c>
      <c r="AA9384" s="18">
        <v>5</v>
      </c>
      <c r="AB9384" s="9">
        <v>3.7433275000000002E-2</v>
      </c>
      <c r="AC9384" s="9">
        <v>0.193476808</v>
      </c>
      <c r="AD9384" s="9">
        <v>-0.13013317599999999</v>
      </c>
      <c r="AE9384" s="9">
        <v>0.86456275900000001</v>
      </c>
      <c r="AF9384" s="9">
        <v>5</v>
      </c>
      <c r="AG9384" s="18">
        <v>4.7470012999999998E-2</v>
      </c>
      <c r="AH9384" s="18">
        <v>0.217876141</v>
      </c>
      <c r="AI9384" s="18">
        <v>1.093730273</v>
      </c>
      <c r="AJ9384" s="18">
        <v>2.2138671759999999</v>
      </c>
      <c r="AK9384" s="18">
        <v>5</v>
      </c>
      <c r="AL9384" s="9">
        <v>4.5111274E-2</v>
      </c>
      <c r="AM9384" s="9">
        <v>0.212394148</v>
      </c>
      <c r="AN9384" s="9">
        <v>0.97711764099999998</v>
      </c>
      <c r="AO9384" s="9">
        <v>2.0690707210000001</v>
      </c>
      <c r="AP9384" s="9">
        <v>5</v>
      </c>
      <c r="AQ9384" s="17">
        <v>0.62800961700000002</v>
      </c>
      <c r="AR9384" s="17">
        <v>0.52896422099999996</v>
      </c>
      <c r="AS9384" s="17">
        <v>0.79227757499999996</v>
      </c>
      <c r="AT9384" s="17">
        <v>0.65550571700000004</v>
      </c>
      <c r="AU9384" s="17">
        <v>0.573684156</v>
      </c>
      <c r="AV9384" s="8">
        <v>0.53753089899999995</v>
      </c>
      <c r="AW9384" s="8">
        <v>0.71993827799999999</v>
      </c>
      <c r="AX9384" s="8">
        <v>6.6675067000000005E-2</v>
      </c>
      <c r="AY9384" s="8">
        <v>0.451123565</v>
      </c>
      <c r="AZ9384" s="8">
        <v>0.30129692000000002</v>
      </c>
      <c r="BA9384" s="17">
        <v>1.793814778</v>
      </c>
      <c r="BB9384" s="17">
        <v>2.050069809</v>
      </c>
      <c r="BC9384" s="17">
        <v>1.8354091640000001</v>
      </c>
      <c r="BD9384" s="17">
        <v>1.847720861</v>
      </c>
      <c r="BE9384" s="17">
        <v>1.916960835</v>
      </c>
      <c r="BF9384" s="8">
        <v>1.6454938649999999</v>
      </c>
      <c r="BG9384" s="8">
        <v>1.9105807539999999</v>
      </c>
      <c r="BH9384" s="8">
        <v>1.845007539</v>
      </c>
      <c r="BI9384" s="8">
        <v>1.729979634</v>
      </c>
      <c r="BJ9384" s="8">
        <v>1.5087084770000001</v>
      </c>
      <c r="BK9384" s="9" t="s">
        <v>5762</v>
      </c>
      <c r="BL9384" s="9" t="s">
        <v>5762</v>
      </c>
      <c r="BM9384" s="9">
        <v>23337</v>
      </c>
      <c r="BN9384" s="9" t="s">
        <v>5762</v>
      </c>
      <c r="BO9384" s="9" t="s">
        <v>5763</v>
      </c>
      <c r="BP9384" s="9" t="s">
        <v>5764</v>
      </c>
      <c r="BQ9384" s="9">
        <v>1018</v>
      </c>
      <c r="BR9384" s="9" t="s">
        <v>10435</v>
      </c>
      <c r="BS9384" s="9" t="s">
        <v>10436</v>
      </c>
      <c r="BT9384" s="9" t="s">
        <v>103</v>
      </c>
      <c r="BU9384" s="9" t="s">
        <v>97</v>
      </c>
    </row>
    <row r="9385" spans="1:73" x14ac:dyDescent="0.2">
      <c r="A9385" s="17">
        <v>0.49079459905624401</v>
      </c>
      <c r="B9385" s="17">
        <v>1.1645201444625899</v>
      </c>
      <c r="C9385" s="8">
        <v>0.44284239411354098</v>
      </c>
      <c r="D9385" s="8">
        <v>1.0076106786727901</v>
      </c>
      <c r="E9385" s="17">
        <v>0.311584502458572</v>
      </c>
      <c r="F9385" s="17">
        <v>-9.9100530147552504E-2</v>
      </c>
      <c r="G9385" s="8">
        <v>0.36247172951698298</v>
      </c>
      <c r="H9385" s="8">
        <v>-2.97662671655416E-2</v>
      </c>
      <c r="Q9385" s="11">
        <v>1.49E-5</v>
      </c>
      <c r="R9385" s="9">
        <v>122.86</v>
      </c>
      <c r="S9385" s="9">
        <v>2861200000</v>
      </c>
      <c r="T9385" s="8">
        <v>0.99978100000000003</v>
      </c>
      <c r="U9385" s="9">
        <v>110.93</v>
      </c>
      <c r="V9385" s="9">
        <v>0.15226000000000001</v>
      </c>
      <c r="W9385" s="18">
        <v>3.7141265E-2</v>
      </c>
      <c r="X9385" s="18">
        <v>0.192720692</v>
      </c>
      <c r="Y9385" s="18">
        <v>-0.18381982199999999</v>
      </c>
      <c r="Z9385" s="18">
        <v>0.80698880100000003</v>
      </c>
      <c r="AA9385" s="18">
        <v>5</v>
      </c>
      <c r="AB9385" s="9">
        <v>3.7433275000000002E-2</v>
      </c>
      <c r="AC9385" s="9">
        <v>0.193476808</v>
      </c>
      <c r="AD9385" s="9">
        <v>-0.59644850100000002</v>
      </c>
      <c r="AE9385" s="9">
        <v>0.39824743499999998</v>
      </c>
      <c r="AF9385" s="9">
        <v>5</v>
      </c>
      <c r="AG9385" s="18">
        <v>4.7470012999999998E-2</v>
      </c>
      <c r="AH9385" s="18">
        <v>0.217876141</v>
      </c>
      <c r="AI9385" s="18">
        <v>-0.197596722</v>
      </c>
      <c r="AJ9385" s="18">
        <v>0.92254018100000001</v>
      </c>
      <c r="AK9385" s="18">
        <v>5</v>
      </c>
      <c r="AL9385" s="9">
        <v>4.5111274E-2</v>
      </c>
      <c r="AM9385" s="9">
        <v>0.212394148</v>
      </c>
      <c r="AN9385" s="9">
        <v>-0.57574280700000002</v>
      </c>
      <c r="AO9385" s="9">
        <v>0.516210273</v>
      </c>
      <c r="AP9385" s="9">
        <v>5</v>
      </c>
      <c r="AQ9385" s="17">
        <v>0.87409102900000002</v>
      </c>
      <c r="AR9385" s="17">
        <v>0.16284827900000001</v>
      </c>
      <c r="AS9385" s="17">
        <v>0.388270646</v>
      </c>
      <c r="AT9385" s="17">
        <v>0.30498820500000001</v>
      </c>
      <c r="AU9385" s="17">
        <v>0.32056879999999999</v>
      </c>
      <c r="AV9385" s="8">
        <v>-0.23792813700000001</v>
      </c>
      <c r="AW9385" s="8">
        <v>0.11363137500000001</v>
      </c>
      <c r="AX9385" s="8">
        <v>-0.44129097499999997</v>
      </c>
      <c r="AY9385" s="8">
        <v>-0.441764504</v>
      </c>
      <c r="AZ9385" s="8">
        <v>0.604146183</v>
      </c>
      <c r="BA9385" s="17">
        <v>0.861349225</v>
      </c>
      <c r="BB9385" s="17">
        <v>0.34538155799999998</v>
      </c>
      <c r="BC9385" s="17">
        <v>0.37685126099999999</v>
      </c>
      <c r="BD9385" s="17">
        <v>0.59395867599999996</v>
      </c>
      <c r="BE9385" s="17">
        <v>0.56028968099999998</v>
      </c>
      <c r="BF9385" s="8">
        <v>-0.31065130200000002</v>
      </c>
      <c r="BG9385" s="8">
        <v>-2.6005264E-2</v>
      </c>
      <c r="BH9385" s="8">
        <v>4.3006499999999998E-4</v>
      </c>
      <c r="BI9385" s="8">
        <v>-8.8569149E-2</v>
      </c>
      <c r="BJ9385" s="8">
        <v>0.94841402799999996</v>
      </c>
      <c r="BK9385" s="9" t="s">
        <v>5762</v>
      </c>
      <c r="BL9385" s="9" t="s">
        <v>5762</v>
      </c>
      <c r="BM9385" s="9">
        <v>38314</v>
      </c>
      <c r="BN9385" s="9" t="s">
        <v>5762</v>
      </c>
      <c r="BO9385" s="9" t="s">
        <v>5763</v>
      </c>
      <c r="BP9385" s="9" t="s">
        <v>5764</v>
      </c>
      <c r="BQ9385" s="9">
        <v>1020</v>
      </c>
      <c r="BR9385" s="9" t="s">
        <v>21778</v>
      </c>
      <c r="BS9385" s="9" t="s">
        <v>21779</v>
      </c>
      <c r="BT9385" s="9" t="s">
        <v>103</v>
      </c>
      <c r="BU9385" s="9" t="s">
        <v>218</v>
      </c>
    </row>
    <row r="9386" spans="1:73" x14ac:dyDescent="0.2">
      <c r="A9386" s="17">
        <v>-0.15306355059146901</v>
      </c>
      <c r="B9386" s="17">
        <v>0.19543567299842801</v>
      </c>
      <c r="C9386" s="8">
        <v>-0.13659375905990601</v>
      </c>
      <c r="D9386" s="8">
        <v>0.22934198379516599</v>
      </c>
      <c r="E9386" s="17">
        <v>0.279750525951385</v>
      </c>
      <c r="F9386" s="17">
        <v>0.46006968617439298</v>
      </c>
      <c r="G9386" s="8">
        <v>0.75028425455093395</v>
      </c>
      <c r="H9386" s="8">
        <v>0.906008541584015</v>
      </c>
      <c r="Q9386" s="11">
        <v>2.1200000000000001E-48</v>
      </c>
      <c r="R9386" s="9">
        <v>234.21</v>
      </c>
      <c r="S9386" s="9">
        <v>41515000</v>
      </c>
      <c r="T9386" s="8">
        <v>1</v>
      </c>
      <c r="U9386" s="9">
        <v>234.21</v>
      </c>
      <c r="V9386" s="9">
        <v>-0.69996999999999998</v>
      </c>
      <c r="W9386" s="18">
        <v>5.9925860999999997E-2</v>
      </c>
      <c r="X9386" s="18">
        <v>0.24479759100000001</v>
      </c>
      <c r="Y9386" s="18">
        <v>-0.49930467699999997</v>
      </c>
      <c r="Z9386" s="18">
        <v>1.0588057040000001</v>
      </c>
      <c r="AA9386" s="18">
        <v>3</v>
      </c>
      <c r="AB9386" s="9">
        <v>8.5858289000000004E-2</v>
      </c>
      <c r="AC9386" s="9">
        <v>0.29301585099999999</v>
      </c>
      <c r="AD9386" s="9">
        <v>-0.80067577000000001</v>
      </c>
      <c r="AE9386" s="9">
        <v>1.7208151350000001</v>
      </c>
      <c r="AF9386" s="9">
        <v>2</v>
      </c>
      <c r="AG9386" s="18">
        <v>7.7178861000000001E-2</v>
      </c>
      <c r="AH9386" s="18">
        <v>0.27781083699999998</v>
      </c>
      <c r="AI9386" s="18">
        <v>-0.13383383099999999</v>
      </c>
      <c r="AJ9386" s="18">
        <v>1.63440231</v>
      </c>
      <c r="AK9386" s="18">
        <v>3</v>
      </c>
      <c r="AL9386" s="9">
        <v>0.10585354299999999</v>
      </c>
      <c r="AM9386" s="9">
        <v>0.32535141499999998</v>
      </c>
      <c r="AN9386" s="9">
        <v>-0.49386560899999998</v>
      </c>
      <c r="AO9386" s="9">
        <v>2.305882698</v>
      </c>
      <c r="AP9386" s="9">
        <v>2</v>
      </c>
      <c r="AQ9386" s="17">
        <v>0.23726891</v>
      </c>
      <c r="AR9386" s="17">
        <v>0.32698130600000003</v>
      </c>
      <c r="AS9386" s="17">
        <v>0.63056510700000001</v>
      </c>
      <c r="AT9386" s="17" t="s">
        <v>90</v>
      </c>
      <c r="AU9386" s="17" t="s">
        <v>90</v>
      </c>
      <c r="AV9386" s="8" t="s">
        <v>90</v>
      </c>
      <c r="AW9386" s="8" t="s">
        <v>90</v>
      </c>
      <c r="AX9386" s="8" t="s">
        <v>90</v>
      </c>
      <c r="AY9386" s="8">
        <v>0.21644614600000001</v>
      </c>
      <c r="AZ9386" s="8">
        <v>0.88622450799999997</v>
      </c>
      <c r="BA9386" s="17">
        <v>0.77958971300000002</v>
      </c>
      <c r="BB9386" s="17">
        <v>1.0124164819999999</v>
      </c>
      <c r="BC9386" s="17">
        <v>1.167121053</v>
      </c>
      <c r="BD9386" s="17" t="s">
        <v>90</v>
      </c>
      <c r="BE9386" s="17" t="s">
        <v>90</v>
      </c>
      <c r="BF9386" s="8" t="s">
        <v>90</v>
      </c>
      <c r="BG9386" s="8" t="s">
        <v>90</v>
      </c>
      <c r="BH9386" s="8" t="s">
        <v>90</v>
      </c>
      <c r="BI9386" s="8">
        <v>0.889147401</v>
      </c>
      <c r="BJ9386" s="8">
        <v>1.3567916149999999</v>
      </c>
      <c r="BK9386" s="9" t="s">
        <v>5762</v>
      </c>
      <c r="BL9386" s="9" t="s">
        <v>5762</v>
      </c>
      <c r="BM9386" s="9">
        <v>23321</v>
      </c>
      <c r="BN9386" s="9" t="s">
        <v>5762</v>
      </c>
      <c r="BO9386" s="9" t="s">
        <v>5763</v>
      </c>
      <c r="BP9386" s="9" t="s">
        <v>5764</v>
      </c>
      <c r="BQ9386" s="9">
        <v>1040</v>
      </c>
      <c r="BR9386" s="9" t="s">
        <v>46839</v>
      </c>
      <c r="BS9386" s="9" t="s">
        <v>46840</v>
      </c>
      <c r="BT9386" s="9">
        <v>1</v>
      </c>
      <c r="BU9386" s="9" t="s">
        <v>97</v>
      </c>
    </row>
    <row r="9387" spans="1:73" x14ac:dyDescent="0.2">
      <c r="A9387" s="17">
        <v>0.35042381286621099</v>
      </c>
      <c r="B9387" s="17">
        <v>1.46304047107697</v>
      </c>
      <c r="C9387" s="8">
        <v>0.11534728854894601</v>
      </c>
      <c r="D9387" s="8">
        <v>0.41040137410163902</v>
      </c>
      <c r="E9387" s="17">
        <v>1.38921535015106</v>
      </c>
      <c r="F9387" s="17">
        <v>1.0984958410263099</v>
      </c>
      <c r="G9387" s="8">
        <v>2.41083431243896</v>
      </c>
      <c r="H9387" s="8">
        <v>2.31881904602051</v>
      </c>
      <c r="K9387" s="18" t="s">
        <v>88</v>
      </c>
      <c r="L9387" s="18" t="s">
        <v>88</v>
      </c>
      <c r="O9387" s="9" t="s">
        <v>88</v>
      </c>
      <c r="P9387" s="9" t="s">
        <v>88</v>
      </c>
      <c r="Q9387" s="11">
        <v>4.1400000000000001E-55</v>
      </c>
      <c r="R9387" s="9">
        <v>248.59</v>
      </c>
      <c r="S9387" s="9">
        <v>6607500000</v>
      </c>
      <c r="T9387" s="8">
        <v>0.99999499999999997</v>
      </c>
      <c r="U9387" s="9">
        <v>139.46</v>
      </c>
      <c r="V9387" s="9">
        <v>-0.19528999999999999</v>
      </c>
      <c r="W9387" s="18">
        <v>3.7141265E-2</v>
      </c>
      <c r="X9387" s="18">
        <v>0.192720692</v>
      </c>
      <c r="Y9387" s="18">
        <v>0.89381105500000002</v>
      </c>
      <c r="Z9387" s="18">
        <v>1.884619678</v>
      </c>
      <c r="AA9387" s="18">
        <v>5</v>
      </c>
      <c r="AB9387" s="9">
        <v>3.7433275000000002E-2</v>
      </c>
      <c r="AC9387" s="9">
        <v>0.193476808</v>
      </c>
      <c r="AD9387" s="9">
        <v>0.60114791599999995</v>
      </c>
      <c r="AE9387" s="9">
        <v>1.595843852</v>
      </c>
      <c r="AF9387" s="9">
        <v>5</v>
      </c>
      <c r="AG9387" s="18">
        <v>4.7470012999999998E-2</v>
      </c>
      <c r="AH9387" s="18">
        <v>0.217876141</v>
      </c>
      <c r="AI9387" s="18">
        <v>1.8507659510000001</v>
      </c>
      <c r="AJ9387" s="18">
        <v>2.9709028540000002</v>
      </c>
      <c r="AK9387" s="18">
        <v>5</v>
      </c>
      <c r="AL9387" s="9">
        <v>4.5111274E-2</v>
      </c>
      <c r="AM9387" s="9">
        <v>0.212394148</v>
      </c>
      <c r="AN9387" s="9">
        <v>1.7728426049999999</v>
      </c>
      <c r="AO9387" s="9">
        <v>2.8647956849999998</v>
      </c>
      <c r="AP9387" s="9">
        <v>5</v>
      </c>
      <c r="AQ9387" s="17">
        <v>1.493466258</v>
      </c>
      <c r="AR9387" s="17">
        <v>1.666549206</v>
      </c>
      <c r="AS9387" s="17">
        <v>1.8089084630000001</v>
      </c>
      <c r="AT9387" s="17">
        <v>1.2696005109999999</v>
      </c>
      <c r="AU9387" s="17">
        <v>1.4789646860000001</v>
      </c>
      <c r="AV9387" s="8">
        <v>1.3570452930000001</v>
      </c>
      <c r="AW9387" s="8">
        <v>1.500175118</v>
      </c>
      <c r="AX9387" s="8">
        <v>0.93145793700000001</v>
      </c>
      <c r="AY9387" s="8">
        <v>1.0766559840000001</v>
      </c>
      <c r="AZ9387" s="8">
        <v>1.100035667</v>
      </c>
      <c r="BA9387" s="17">
        <v>2.8529245849999998</v>
      </c>
      <c r="BB9387" s="17">
        <v>2.9307417870000001</v>
      </c>
      <c r="BC9387" s="17">
        <v>2.526011944</v>
      </c>
      <c r="BD9387" s="17">
        <v>2.4241797919999999</v>
      </c>
      <c r="BE9387" s="17">
        <v>2.6415700910000002</v>
      </c>
      <c r="BF9387" s="8">
        <v>2.4122536179999998</v>
      </c>
      <c r="BG9387" s="8">
        <v>2.832957983</v>
      </c>
      <c r="BH9387" s="8">
        <v>2.671292067</v>
      </c>
      <c r="BI9387" s="8">
        <v>2.4382774829999998</v>
      </c>
      <c r="BJ9387" s="8">
        <v>2.4439105990000001</v>
      </c>
      <c r="BK9387" s="9" t="s">
        <v>5762</v>
      </c>
      <c r="BL9387" s="9" t="s">
        <v>5762</v>
      </c>
      <c r="BM9387" s="9">
        <v>23315</v>
      </c>
      <c r="BN9387" s="9" t="s">
        <v>5762</v>
      </c>
      <c r="BO9387" s="9" t="s">
        <v>5763</v>
      </c>
      <c r="BP9387" s="9" t="s">
        <v>5764</v>
      </c>
      <c r="BQ9387" s="9">
        <v>1057</v>
      </c>
      <c r="BR9387" s="9" t="s">
        <v>9531</v>
      </c>
      <c r="BS9387" s="9" t="s">
        <v>9532</v>
      </c>
      <c r="BT9387" s="9" t="s">
        <v>103</v>
      </c>
      <c r="BU9387" s="9" t="s">
        <v>97</v>
      </c>
    </row>
    <row r="9388" spans="1:73" x14ac:dyDescent="0.2">
      <c r="A9388" s="17">
        <v>0.184590443968773</v>
      </c>
      <c r="B9388" s="17">
        <v>0.69965964555740401</v>
      </c>
      <c r="C9388" s="8">
        <v>0.14670462906360601</v>
      </c>
      <c r="D9388" s="8">
        <v>0.45645368099212602</v>
      </c>
      <c r="E9388" s="17">
        <v>0.52877271175384499</v>
      </c>
      <c r="F9388" s="17">
        <v>0.40357086062431302</v>
      </c>
      <c r="G9388" s="8">
        <v>2.3140485286712602</v>
      </c>
      <c r="H9388" s="8">
        <v>2.1926529407501198</v>
      </c>
      <c r="K9388" s="18" t="s">
        <v>88</v>
      </c>
      <c r="O9388" s="9" t="s">
        <v>88</v>
      </c>
      <c r="P9388" s="9" t="s">
        <v>88</v>
      </c>
      <c r="Q9388" s="11">
        <v>1.5699999999999999E-45</v>
      </c>
      <c r="R9388" s="9">
        <v>240.94</v>
      </c>
      <c r="S9388" s="9">
        <v>3436000000</v>
      </c>
      <c r="T9388" s="8">
        <v>1</v>
      </c>
      <c r="U9388" s="9">
        <v>193.34</v>
      </c>
      <c r="V9388" s="9">
        <v>-0.41493999999999998</v>
      </c>
      <c r="W9388" s="18">
        <v>3.7141265E-2</v>
      </c>
      <c r="X9388" s="18">
        <v>0.192720692</v>
      </c>
      <c r="Y9388" s="18">
        <v>3.3368396000000002E-2</v>
      </c>
      <c r="Z9388" s="18">
        <v>1.0241770189999999</v>
      </c>
      <c r="AA9388" s="18">
        <v>5</v>
      </c>
      <c r="AB9388" s="9">
        <v>3.7433275000000002E-2</v>
      </c>
      <c r="AC9388" s="9">
        <v>0.193476808</v>
      </c>
      <c r="AD9388" s="9">
        <v>-9.3777096000000004E-2</v>
      </c>
      <c r="AE9388" s="9">
        <v>0.90091883900000003</v>
      </c>
      <c r="AF9388" s="9">
        <v>5</v>
      </c>
      <c r="AG9388" s="18">
        <v>4.7470012999999998E-2</v>
      </c>
      <c r="AH9388" s="18">
        <v>0.217876141</v>
      </c>
      <c r="AI9388" s="18">
        <v>1.753980004</v>
      </c>
      <c r="AJ9388" s="18">
        <v>2.8741169069999999</v>
      </c>
      <c r="AK9388" s="18">
        <v>5</v>
      </c>
      <c r="AL9388" s="9">
        <v>4.5111274E-2</v>
      </c>
      <c r="AM9388" s="9">
        <v>0.212394148</v>
      </c>
      <c r="AN9388" s="9">
        <v>1.6466765109999999</v>
      </c>
      <c r="AO9388" s="9">
        <v>2.738629591</v>
      </c>
      <c r="AP9388" s="9">
        <v>5</v>
      </c>
      <c r="AQ9388" s="17">
        <v>0.58651053900000005</v>
      </c>
      <c r="AR9388" s="17">
        <v>0.641353905</v>
      </c>
      <c r="AS9388" s="17">
        <v>0.76107984799999995</v>
      </c>
      <c r="AT9388" s="17">
        <v>0.58937853600000001</v>
      </c>
      <c r="AU9388" s="17">
        <v>0.61452841800000002</v>
      </c>
      <c r="AV9388" s="8">
        <v>0.57467681199999998</v>
      </c>
      <c r="AW9388" s="8">
        <v>0.87523823999999995</v>
      </c>
      <c r="AX9388" s="8">
        <v>0.277738333</v>
      </c>
      <c r="AY9388" s="8">
        <v>0.13320164400000001</v>
      </c>
      <c r="AZ9388" s="8">
        <v>0.40904399800000002</v>
      </c>
      <c r="BA9388" s="17">
        <v>2.6161110399999998</v>
      </c>
      <c r="BB9388" s="17">
        <v>2.9118609430000002</v>
      </c>
      <c r="BC9388" s="17">
        <v>2.4658439159999999</v>
      </c>
      <c r="BD9388" s="17">
        <v>2.2482509610000001</v>
      </c>
      <c r="BE9388" s="17">
        <v>2.6307306289999999</v>
      </c>
      <c r="BF9388" s="8">
        <v>2.4118354320000002</v>
      </c>
      <c r="BG9388" s="8">
        <v>2.747004032</v>
      </c>
      <c r="BH9388" s="8">
        <v>2.5106225009999998</v>
      </c>
      <c r="BI9388" s="8">
        <v>2.1461429600000002</v>
      </c>
      <c r="BJ9388" s="8">
        <v>2.3236694340000001</v>
      </c>
      <c r="BK9388" s="9" t="s">
        <v>5762</v>
      </c>
      <c r="BL9388" s="9" t="s">
        <v>5762</v>
      </c>
      <c r="BM9388" s="9">
        <v>23316</v>
      </c>
      <c r="BN9388" s="9" t="s">
        <v>5762</v>
      </c>
      <c r="BO9388" s="9" t="s">
        <v>5763</v>
      </c>
      <c r="BP9388" s="9" t="s">
        <v>5764</v>
      </c>
      <c r="BQ9388" s="9">
        <v>1060</v>
      </c>
      <c r="BR9388" s="9" t="s">
        <v>10760</v>
      </c>
      <c r="BS9388" s="9" t="s">
        <v>9532</v>
      </c>
      <c r="BT9388" s="9" t="s">
        <v>103</v>
      </c>
      <c r="BU9388" s="9" t="s">
        <v>97</v>
      </c>
    </row>
    <row r="9389" spans="1:73" x14ac:dyDescent="0.2">
      <c r="A9389" s="17">
        <v>-0.100657381117344</v>
      </c>
      <c r="B9389" s="17">
        <v>0.52017784118652299</v>
      </c>
      <c r="C9389" s="8">
        <v>-0.21583175659179701</v>
      </c>
      <c r="D9389" s="8">
        <v>0.69549757242202803</v>
      </c>
      <c r="E9389" s="17">
        <v>-1.55563997104764E-2</v>
      </c>
      <c r="F9389" s="17">
        <v>0.13351255655288699</v>
      </c>
      <c r="G9389" s="8">
        <v>-6.2772437930107103E-2</v>
      </c>
      <c r="H9389" s="8">
        <v>0.17782339453697199</v>
      </c>
      <c r="Q9389" s="11">
        <v>1.1500000000000001E-64</v>
      </c>
      <c r="R9389" s="9">
        <v>250.08</v>
      </c>
      <c r="S9389" s="9">
        <v>619920000</v>
      </c>
      <c r="T9389" s="8">
        <v>1</v>
      </c>
      <c r="U9389" s="9">
        <v>221.13</v>
      </c>
      <c r="V9389" s="9">
        <v>-0.53354999999999997</v>
      </c>
      <c r="W9389" s="18">
        <v>3.7141265E-2</v>
      </c>
      <c r="X9389" s="18">
        <v>0.192720692</v>
      </c>
      <c r="Y9389" s="18">
        <v>-0.51096071099999996</v>
      </c>
      <c r="Z9389" s="18">
        <v>0.47984791199999999</v>
      </c>
      <c r="AA9389" s="18">
        <v>5</v>
      </c>
      <c r="AB9389" s="9">
        <v>3.7433275000000002E-2</v>
      </c>
      <c r="AC9389" s="9">
        <v>0.193476808</v>
      </c>
      <c r="AD9389" s="9">
        <v>-0.36383540599999997</v>
      </c>
      <c r="AE9389" s="9">
        <v>0.63086052999999997</v>
      </c>
      <c r="AF9389" s="9">
        <v>5</v>
      </c>
      <c r="AG9389" s="18">
        <v>4.7470012999999998E-2</v>
      </c>
      <c r="AH9389" s="18">
        <v>0.217876141</v>
      </c>
      <c r="AI9389" s="18">
        <v>-0.62284088999999998</v>
      </c>
      <c r="AJ9389" s="18">
        <v>0.49729601299999998</v>
      </c>
      <c r="AK9389" s="18">
        <v>5</v>
      </c>
      <c r="AL9389" s="9">
        <v>4.5111274E-2</v>
      </c>
      <c r="AM9389" s="9">
        <v>0.212394148</v>
      </c>
      <c r="AN9389" s="9">
        <v>-0.36815314700000001</v>
      </c>
      <c r="AO9389" s="9">
        <v>0.72379993300000001</v>
      </c>
      <c r="AP9389" s="9">
        <v>5</v>
      </c>
      <c r="AQ9389" s="17">
        <v>-5.8012579000000002E-2</v>
      </c>
      <c r="AR9389" s="17">
        <v>3.7977866999999998E-2</v>
      </c>
      <c r="AS9389" s="17">
        <v>0.249758855</v>
      </c>
      <c r="AT9389" s="17">
        <v>0.12926839300000001</v>
      </c>
      <c r="AU9389" s="17">
        <v>-2.8496001E-2</v>
      </c>
      <c r="AV9389" s="8">
        <v>0.397125691</v>
      </c>
      <c r="AW9389" s="8">
        <v>0.11986503799999999</v>
      </c>
      <c r="AX9389" s="8">
        <v>-3.9803494000000002E-2</v>
      </c>
      <c r="AY9389" s="8">
        <v>0.22990180599999999</v>
      </c>
      <c r="AZ9389" s="8">
        <v>0.12669439599999999</v>
      </c>
      <c r="BA9389" s="17">
        <v>-3.1163611000000001E-2</v>
      </c>
      <c r="BB9389" s="17">
        <v>0.257396758</v>
      </c>
      <c r="BC9389" s="17">
        <v>0.156492352</v>
      </c>
      <c r="BD9389" s="17">
        <v>9.8689771999999995E-2</v>
      </c>
      <c r="BE9389" s="17">
        <v>4.8028648E-2</v>
      </c>
      <c r="BF9389" s="8">
        <v>9.3125604000000001E-2</v>
      </c>
      <c r="BG9389" s="8">
        <v>0.387479395</v>
      </c>
      <c r="BH9389" s="8">
        <v>0.45803657199999998</v>
      </c>
      <c r="BI9389" s="8">
        <v>0.75812196700000001</v>
      </c>
      <c r="BJ9389" s="8">
        <v>-8.8160857999999995E-2</v>
      </c>
      <c r="BK9389" s="9" t="s">
        <v>5762</v>
      </c>
      <c r="BL9389" s="9" t="s">
        <v>5762</v>
      </c>
      <c r="BM9389" s="9">
        <v>38313</v>
      </c>
      <c r="BN9389" s="9" t="s">
        <v>5762</v>
      </c>
      <c r="BO9389" s="9" t="s">
        <v>5763</v>
      </c>
      <c r="BP9389" s="9" t="s">
        <v>5764</v>
      </c>
      <c r="BQ9389" s="9">
        <v>1069</v>
      </c>
      <c r="BR9389" s="9" t="s">
        <v>42358</v>
      </c>
      <c r="BS9389" s="9" t="s">
        <v>42359</v>
      </c>
      <c r="BT9389" s="9">
        <v>1</v>
      </c>
      <c r="BU9389" s="9" t="s">
        <v>218</v>
      </c>
    </row>
    <row r="9390" spans="1:73" x14ac:dyDescent="0.2">
      <c r="A9390" s="17">
        <v>-0.46488633751869202</v>
      </c>
      <c r="B9390" s="17">
        <v>3.0416746139526398</v>
      </c>
      <c r="C9390" s="8">
        <v>-0.62333655357360795</v>
      </c>
      <c r="D9390" s="8">
        <v>4.8690991401672399</v>
      </c>
      <c r="E9390" s="17">
        <v>-0.95167458057403598</v>
      </c>
      <c r="F9390" s="17">
        <v>-0.44970488548278797</v>
      </c>
      <c r="G9390" s="8">
        <v>-1.1776661872863801</v>
      </c>
      <c r="H9390" s="8">
        <v>-0.54011517763137795</v>
      </c>
      <c r="K9390" s="18" t="s">
        <v>159</v>
      </c>
      <c r="N9390" s="9" t="s">
        <v>159</v>
      </c>
      <c r="O9390" s="9" t="s">
        <v>159</v>
      </c>
      <c r="Q9390" s="9">
        <v>1.46054E-3</v>
      </c>
      <c r="R9390" s="9">
        <v>108.3</v>
      </c>
      <c r="S9390" s="9">
        <v>22540000000</v>
      </c>
      <c r="T9390" s="8">
        <v>1</v>
      </c>
      <c r="U9390" s="9">
        <v>87.894999999999996</v>
      </c>
      <c r="V9390" s="9">
        <v>-0.12584000000000001</v>
      </c>
      <c r="W9390" s="18">
        <v>3.7141265E-2</v>
      </c>
      <c r="X9390" s="18">
        <v>0.192720692</v>
      </c>
      <c r="Y9390" s="18">
        <v>-1.447078866</v>
      </c>
      <c r="Z9390" s="18">
        <v>-0.45627024300000002</v>
      </c>
      <c r="AA9390" s="18">
        <v>5</v>
      </c>
      <c r="AB9390" s="9">
        <v>3.7433275000000002E-2</v>
      </c>
      <c r="AC9390" s="9">
        <v>0.193476808</v>
      </c>
      <c r="AD9390" s="9">
        <v>-0.94705286099999997</v>
      </c>
      <c r="AE9390" s="9">
        <v>4.7643074000000001E-2</v>
      </c>
      <c r="AF9390" s="9">
        <v>5</v>
      </c>
      <c r="AG9390" s="18">
        <v>4.7470012999999998E-2</v>
      </c>
      <c r="AH9390" s="18">
        <v>0.217876141</v>
      </c>
      <c r="AI9390" s="18">
        <v>-1.737734646</v>
      </c>
      <c r="AJ9390" s="18">
        <v>-0.61759774300000003</v>
      </c>
      <c r="AK9390" s="18">
        <v>5</v>
      </c>
      <c r="AL9390" s="9">
        <v>4.5111274E-2</v>
      </c>
      <c r="AM9390" s="9">
        <v>0.212394148</v>
      </c>
      <c r="AN9390" s="9">
        <v>-1.0860917080000001</v>
      </c>
      <c r="AO9390" s="9">
        <v>5.8613720000000001E-3</v>
      </c>
      <c r="AP9390" s="9">
        <v>5</v>
      </c>
      <c r="AQ9390" s="17">
        <v>-0.90571415399999999</v>
      </c>
      <c r="AR9390" s="17">
        <v>-0.90943527199999996</v>
      </c>
      <c r="AS9390" s="17">
        <v>-0.81676608299999998</v>
      </c>
      <c r="AT9390" s="17">
        <v>-0.88649481500000005</v>
      </c>
      <c r="AU9390" s="17">
        <v>-1.073670626</v>
      </c>
      <c r="AV9390" s="8">
        <v>-0.40714755699999999</v>
      </c>
      <c r="AW9390" s="8">
        <v>-0.19242683099999999</v>
      </c>
      <c r="AX9390" s="8">
        <v>-0.58073311999999999</v>
      </c>
      <c r="AY9390" s="8">
        <v>-0.42854881299999997</v>
      </c>
      <c r="AZ9390" s="8">
        <v>-0.65879297299999995</v>
      </c>
      <c r="BA9390" s="17">
        <v>-1.175027013</v>
      </c>
      <c r="BB9390" s="17">
        <v>-0.91900688399999997</v>
      </c>
      <c r="BC9390" s="17">
        <v>-1.0611587760000001</v>
      </c>
      <c r="BD9390" s="17">
        <v>-1.1065590380000001</v>
      </c>
      <c r="BE9390" s="17">
        <v>-0.99869281099999996</v>
      </c>
      <c r="BF9390" s="8">
        <v>-0.49341431299999999</v>
      </c>
      <c r="BG9390" s="8">
        <v>-0.41416948999999997</v>
      </c>
      <c r="BH9390" s="8">
        <v>-0.24840241699999999</v>
      </c>
      <c r="BI9390" s="8">
        <v>-0.44948545099999998</v>
      </c>
      <c r="BJ9390" s="8">
        <v>-0.538290143</v>
      </c>
      <c r="BK9390" s="9" t="s">
        <v>5762</v>
      </c>
      <c r="BL9390" s="9" t="s">
        <v>5762</v>
      </c>
      <c r="BM9390" s="9">
        <v>23322</v>
      </c>
      <c r="BN9390" s="9" t="s">
        <v>5762</v>
      </c>
      <c r="BO9390" s="9" t="s">
        <v>5763</v>
      </c>
      <c r="BP9390" s="9" t="s">
        <v>5764</v>
      </c>
      <c r="BQ9390" s="9">
        <v>1090</v>
      </c>
      <c r="BR9390" s="9" t="s">
        <v>5765</v>
      </c>
      <c r="BS9390" s="9" t="s">
        <v>5766</v>
      </c>
      <c r="BT9390" s="9">
        <v>1</v>
      </c>
      <c r="BU9390" s="9" t="s">
        <v>97</v>
      </c>
    </row>
    <row r="9391" spans="1:73" x14ac:dyDescent="0.2">
      <c r="A9391" s="17">
        <v>2.7983549516648102E-3</v>
      </c>
      <c r="B9391" s="17">
        <v>1.0840339586138699E-2</v>
      </c>
      <c r="C9391" s="8">
        <v>-6.5084858797490597E-3</v>
      </c>
      <c r="D9391" s="8">
        <v>5.64533844590187E-2</v>
      </c>
      <c r="E9391" s="17">
        <v>-0.145737990736961</v>
      </c>
      <c r="F9391" s="17">
        <v>-9.2490486800670596E-2</v>
      </c>
      <c r="G9391" s="8">
        <v>-0.235740661621094</v>
      </c>
      <c r="H9391" s="8">
        <v>-0.194289490580559</v>
      </c>
      <c r="Q9391" s="9">
        <v>1.6434199999999999E-4</v>
      </c>
      <c r="R9391" s="9">
        <v>130.75</v>
      </c>
      <c r="S9391" s="9">
        <v>1123600000</v>
      </c>
      <c r="T9391" s="8">
        <v>1</v>
      </c>
      <c r="U9391" s="9">
        <v>118.41</v>
      </c>
      <c r="V9391" s="9">
        <v>0.29732999999999998</v>
      </c>
      <c r="W9391" s="18">
        <v>3.7141265E-2</v>
      </c>
      <c r="X9391" s="18">
        <v>0.192720692</v>
      </c>
      <c r="Y9391" s="18">
        <v>-0.641142302</v>
      </c>
      <c r="Z9391" s="18">
        <v>0.349666321</v>
      </c>
      <c r="AA9391" s="18">
        <v>5</v>
      </c>
      <c r="AB9391" s="9">
        <v>3.7433275000000002E-2</v>
      </c>
      <c r="AC9391" s="9">
        <v>0.193476808</v>
      </c>
      <c r="AD9391" s="9">
        <v>-0.58983845300000004</v>
      </c>
      <c r="AE9391" s="9">
        <v>0.40485748300000002</v>
      </c>
      <c r="AF9391" s="9">
        <v>5</v>
      </c>
      <c r="AG9391" s="18">
        <v>4.7470012999999998E-2</v>
      </c>
      <c r="AH9391" s="18">
        <v>0.217876141</v>
      </c>
      <c r="AI9391" s="18">
        <v>-0.79580911899999995</v>
      </c>
      <c r="AJ9391" s="18">
        <v>0.32432778400000001</v>
      </c>
      <c r="AK9391" s="18">
        <v>5</v>
      </c>
      <c r="AL9391" s="9">
        <v>4.5111274E-2</v>
      </c>
      <c r="AM9391" s="9">
        <v>0.212394148</v>
      </c>
      <c r="AN9391" s="9">
        <v>-0.74026603400000002</v>
      </c>
      <c r="AO9391" s="9">
        <v>0.351687046</v>
      </c>
      <c r="AP9391" s="9">
        <v>5</v>
      </c>
      <c r="AQ9391" s="17">
        <v>-0.121971361</v>
      </c>
      <c r="AR9391" s="17">
        <v>5.2907295999999999E-2</v>
      </c>
      <c r="AS9391" s="17">
        <v>0.12701571</v>
      </c>
      <c r="AT9391" s="17">
        <v>-0.29932630100000002</v>
      </c>
      <c r="AU9391" s="17">
        <v>-0.112688728</v>
      </c>
      <c r="AV9391" s="8">
        <v>-4.5765608999999999E-2</v>
      </c>
      <c r="AW9391" s="8">
        <v>-1.6043101000000001E-2</v>
      </c>
      <c r="AX9391" s="8">
        <v>3.7577952999999997E-2</v>
      </c>
      <c r="AY9391" s="8">
        <v>-0.23224520700000001</v>
      </c>
      <c r="AZ9391" s="8">
        <v>-0.11157919500000001</v>
      </c>
      <c r="BA9391" s="17">
        <v>-9.8906167000000003E-2</v>
      </c>
      <c r="BB9391" s="17">
        <v>1.990014E-3</v>
      </c>
      <c r="BC9391" s="17">
        <v>-9.6565849999999995E-2</v>
      </c>
      <c r="BD9391" s="17">
        <v>-4.4587496999999997E-2</v>
      </c>
      <c r="BE9391" s="17">
        <v>-0.13074863</v>
      </c>
      <c r="BF9391" s="8">
        <v>-9.3945622000000006E-2</v>
      </c>
      <c r="BG9391" s="8">
        <v>-8.1530063999999999E-2</v>
      </c>
      <c r="BH9391" s="8">
        <v>5.3620730000000002E-3</v>
      </c>
      <c r="BI9391" s="8">
        <v>6.6625069999999998E-3</v>
      </c>
      <c r="BJ9391" s="8">
        <v>-0.172824591</v>
      </c>
      <c r="BK9391" s="9" t="s">
        <v>36269</v>
      </c>
      <c r="BL9391" s="9" t="s">
        <v>36269</v>
      </c>
      <c r="BM9391" s="9">
        <v>21047</v>
      </c>
      <c r="BN9391" s="9" t="s">
        <v>36269</v>
      </c>
      <c r="BO9391" s="9" t="s">
        <v>36270</v>
      </c>
      <c r="BP9391" s="9" t="s">
        <v>36271</v>
      </c>
      <c r="BQ9391" s="9">
        <v>2</v>
      </c>
      <c r="BR9391" s="9" t="s">
        <v>36272</v>
      </c>
      <c r="BS9391" s="9" t="s">
        <v>36273</v>
      </c>
      <c r="BT9391" s="9">
        <v>1</v>
      </c>
      <c r="BU9391" s="9" t="s">
        <v>97</v>
      </c>
    </row>
    <row r="9392" spans="1:73" x14ac:dyDescent="0.2">
      <c r="A9392" s="17">
        <v>-9.0324558317661299E-2</v>
      </c>
      <c r="B9392" s="17">
        <v>0.36859646439552302</v>
      </c>
      <c r="C9392" s="8">
        <v>-0.145731851458549</v>
      </c>
      <c r="D9392" s="8">
        <v>0.85171753168106101</v>
      </c>
      <c r="E9392" s="17">
        <v>0.74899518489837602</v>
      </c>
      <c r="F9392" s="17">
        <v>0.87982338666915905</v>
      </c>
      <c r="G9392" s="8">
        <v>1.5830219984054601</v>
      </c>
      <c r="H9392" s="8">
        <v>1.7460515499114999</v>
      </c>
      <c r="K9392" s="18" t="s">
        <v>88</v>
      </c>
      <c r="L9392" s="18" t="s">
        <v>88</v>
      </c>
      <c r="O9392" s="9" t="s">
        <v>88</v>
      </c>
      <c r="P9392" s="9" t="s">
        <v>88</v>
      </c>
      <c r="Q9392" s="11">
        <v>5.2400000000000001E-91</v>
      </c>
      <c r="R9392" s="9">
        <v>266.39999999999998</v>
      </c>
      <c r="S9392" s="9">
        <v>1390700000</v>
      </c>
      <c r="T9392" s="8">
        <v>1</v>
      </c>
      <c r="U9392" s="9">
        <v>239.55</v>
      </c>
      <c r="V9392" s="9">
        <v>-0.49429000000000001</v>
      </c>
      <c r="W9392" s="18">
        <v>3.7141265E-2</v>
      </c>
      <c r="X9392" s="18">
        <v>0.192720692</v>
      </c>
      <c r="Y9392" s="18">
        <v>0.25359084900000001</v>
      </c>
      <c r="Z9392" s="18">
        <v>1.244399472</v>
      </c>
      <c r="AA9392" s="18">
        <v>5</v>
      </c>
      <c r="AB9392" s="9">
        <v>3.7433275000000002E-2</v>
      </c>
      <c r="AC9392" s="9">
        <v>0.193476808</v>
      </c>
      <c r="AD9392" s="9">
        <v>0.38247542800000001</v>
      </c>
      <c r="AE9392" s="9">
        <v>1.377171363</v>
      </c>
      <c r="AF9392" s="9">
        <v>5</v>
      </c>
      <c r="AG9392" s="18">
        <v>4.7470012999999998E-2</v>
      </c>
      <c r="AH9392" s="18">
        <v>0.217876141</v>
      </c>
      <c r="AI9392" s="18">
        <v>1.0229535059999999</v>
      </c>
      <c r="AJ9392" s="18">
        <v>2.143090409</v>
      </c>
      <c r="AK9392" s="18">
        <v>5</v>
      </c>
      <c r="AL9392" s="9">
        <v>4.5111274E-2</v>
      </c>
      <c r="AM9392" s="9">
        <v>0.212394148</v>
      </c>
      <c r="AN9392" s="9">
        <v>1.2000750579999999</v>
      </c>
      <c r="AO9392" s="9">
        <v>2.292028138</v>
      </c>
      <c r="AP9392" s="9">
        <v>5</v>
      </c>
      <c r="AQ9392" s="17">
        <v>0.97882592700000004</v>
      </c>
      <c r="AR9392" s="17">
        <v>0.90226191300000003</v>
      </c>
      <c r="AS9392" s="17">
        <v>0.97060429999999998</v>
      </c>
      <c r="AT9392" s="17">
        <v>0.80400514599999995</v>
      </c>
      <c r="AU9392" s="17">
        <v>0.69519376799999999</v>
      </c>
      <c r="AV9392" s="8">
        <v>1.0257880690000001</v>
      </c>
      <c r="AW9392" s="8">
        <v>1.071846128</v>
      </c>
      <c r="AX9392" s="8">
        <v>0.69328379600000001</v>
      </c>
      <c r="AY9392" s="8">
        <v>1.2106825109999999</v>
      </c>
      <c r="AZ9392" s="8">
        <v>0.80091333399999998</v>
      </c>
      <c r="BA9392" s="17">
        <v>1.901600003</v>
      </c>
      <c r="BB9392" s="17">
        <v>1.831307292</v>
      </c>
      <c r="BC9392" s="17">
        <v>1.8797030450000001</v>
      </c>
      <c r="BD9392" s="17">
        <v>1.58979249</v>
      </c>
      <c r="BE9392" s="17">
        <v>1.8740133050000001</v>
      </c>
      <c r="BF9392" s="8">
        <v>1.8727377650000001</v>
      </c>
      <c r="BG9392" s="8">
        <v>2.1453189849999998</v>
      </c>
      <c r="BH9392" s="8">
        <v>1.7519863840000001</v>
      </c>
      <c r="BI9392" s="8">
        <v>1.9962034230000001</v>
      </c>
      <c r="BJ9392" s="8">
        <v>2.0388288499999998</v>
      </c>
      <c r="BK9392" s="9" t="s">
        <v>11593</v>
      </c>
      <c r="BL9392" s="9" t="s">
        <v>11593</v>
      </c>
      <c r="BM9392" s="9">
        <v>6113</v>
      </c>
      <c r="BN9392" s="9" t="s">
        <v>11593</v>
      </c>
      <c r="BO9392" s="9" t="s">
        <v>11594</v>
      </c>
      <c r="BP9392" s="9" t="s">
        <v>11595</v>
      </c>
      <c r="BQ9392" s="9">
        <v>869</v>
      </c>
      <c r="BR9392" s="9" t="s">
        <v>12535</v>
      </c>
      <c r="BS9392" s="9" t="s">
        <v>12536</v>
      </c>
      <c r="BT9392" s="9">
        <v>1</v>
      </c>
      <c r="BU9392" s="9" t="s">
        <v>97</v>
      </c>
    </row>
    <row r="9393" spans="1:73" x14ac:dyDescent="0.2">
      <c r="A9393" s="17">
        <v>6.8085148930549594E-2</v>
      </c>
      <c r="B9393" s="17">
        <v>0.594454765319824</v>
      </c>
      <c r="C9393" s="8">
        <v>-0.142284750938416</v>
      </c>
      <c r="D9393" s="8">
        <v>2.3978128433227499</v>
      </c>
      <c r="E9393" s="17">
        <v>0.86335563659668002</v>
      </c>
      <c r="F9393" s="17">
        <v>0.84396570920944203</v>
      </c>
      <c r="G9393" s="8">
        <v>1.15238904953003</v>
      </c>
      <c r="H9393" s="8">
        <v>1.31486976146698</v>
      </c>
      <c r="K9393" s="18" t="s">
        <v>88</v>
      </c>
      <c r="L9393" s="18" t="s">
        <v>88</v>
      </c>
      <c r="O9393" s="9" t="s">
        <v>88</v>
      </c>
      <c r="P9393" s="9" t="s">
        <v>88</v>
      </c>
      <c r="Q9393" s="11">
        <v>3.5000000000000001E-201</v>
      </c>
      <c r="R9393" s="9">
        <v>385.05</v>
      </c>
      <c r="S9393" s="9">
        <v>2464000000</v>
      </c>
      <c r="T9393" s="8">
        <v>1</v>
      </c>
      <c r="U9393" s="9">
        <v>369.81</v>
      </c>
      <c r="V9393" s="9">
        <v>1.3623000000000001</v>
      </c>
      <c r="W9393" s="18">
        <v>3.7141265E-2</v>
      </c>
      <c r="X9393" s="18">
        <v>0.192720692</v>
      </c>
      <c r="Y9393" s="18">
        <v>0.36795130799999998</v>
      </c>
      <c r="Z9393" s="18">
        <v>1.358759931</v>
      </c>
      <c r="AA9393" s="18">
        <v>5</v>
      </c>
      <c r="AB9393" s="9">
        <v>3.7433275000000002E-2</v>
      </c>
      <c r="AC9393" s="9">
        <v>0.193476808</v>
      </c>
      <c r="AD9393" s="9">
        <v>0.34661772600000001</v>
      </c>
      <c r="AE9393" s="9">
        <v>1.3413136619999999</v>
      </c>
      <c r="AF9393" s="9">
        <v>5</v>
      </c>
      <c r="AG9393" s="18">
        <v>4.7470012999999998E-2</v>
      </c>
      <c r="AH9393" s="18">
        <v>0.217876141</v>
      </c>
      <c r="AI9393" s="18">
        <v>0.59232059599999998</v>
      </c>
      <c r="AJ9393" s="18">
        <v>1.7124574990000001</v>
      </c>
      <c r="AK9393" s="18">
        <v>5</v>
      </c>
      <c r="AL9393" s="9">
        <v>4.5111274E-2</v>
      </c>
      <c r="AM9393" s="9">
        <v>0.212394148</v>
      </c>
      <c r="AN9393" s="9">
        <v>0.76889324999999997</v>
      </c>
      <c r="AO9393" s="9">
        <v>1.86084633</v>
      </c>
      <c r="AP9393" s="9">
        <v>5</v>
      </c>
      <c r="AQ9393" s="17">
        <v>1.05384028</v>
      </c>
      <c r="AR9393" s="17">
        <v>0.99762898700000002</v>
      </c>
      <c r="AS9393" s="17">
        <v>1.0254693029999999</v>
      </c>
      <c r="AT9393" s="17">
        <v>0.88652336600000003</v>
      </c>
      <c r="AU9393" s="17">
        <v>0.98879361200000004</v>
      </c>
      <c r="AV9393" s="8">
        <v>1.038304806</v>
      </c>
      <c r="AW9393" s="8">
        <v>1.0218591690000001</v>
      </c>
      <c r="AX9393" s="8">
        <v>0.79376405500000002</v>
      </c>
      <c r="AY9393" s="8">
        <v>0.90854066600000005</v>
      </c>
      <c r="AZ9393" s="8">
        <v>0.84936112200000002</v>
      </c>
      <c r="BA9393" s="17">
        <v>1.4288229939999999</v>
      </c>
      <c r="BB9393" s="17">
        <v>1.3428155180000001</v>
      </c>
      <c r="BC9393" s="17">
        <v>1.3465021850000001</v>
      </c>
      <c r="BD9393" s="17">
        <v>1.3699054719999999</v>
      </c>
      <c r="BE9393" s="17">
        <v>1.351998568</v>
      </c>
      <c r="BF9393" s="8">
        <v>1.43911469</v>
      </c>
      <c r="BG9393" s="8">
        <v>1.620848179</v>
      </c>
      <c r="BH9393" s="8">
        <v>1.532512546</v>
      </c>
      <c r="BI9393" s="8">
        <v>1.4609375</v>
      </c>
      <c r="BJ9393" s="8">
        <v>1.4980555769999999</v>
      </c>
      <c r="BK9393" s="9" t="s">
        <v>11593</v>
      </c>
      <c r="BL9393" s="9" t="s">
        <v>11593</v>
      </c>
      <c r="BM9393" s="9">
        <v>6114</v>
      </c>
      <c r="BN9393" s="9" t="s">
        <v>11593</v>
      </c>
      <c r="BO9393" s="9" t="s">
        <v>11594</v>
      </c>
      <c r="BP9393" s="9" t="s">
        <v>11595</v>
      </c>
      <c r="BQ9393" s="9">
        <v>943</v>
      </c>
      <c r="BR9393" s="9" t="s">
        <v>11596</v>
      </c>
      <c r="BS9393" s="9" t="s">
        <v>11597</v>
      </c>
      <c r="BT9393" s="9">
        <v>1</v>
      </c>
      <c r="BU9393" s="9" t="s">
        <v>97</v>
      </c>
    </row>
    <row r="9394" spans="1:73" x14ac:dyDescent="0.2">
      <c r="A9394" s="17">
        <v>5.3712031804025199E-3</v>
      </c>
      <c r="B9394" s="17">
        <v>2.7398159727454198E-3</v>
      </c>
      <c r="C9394" s="8">
        <v>1.0764589309692401</v>
      </c>
      <c r="D9394" s="8">
        <v>0.53436136245727495</v>
      </c>
      <c r="E9394" s="17">
        <v>0.34436661005020103</v>
      </c>
      <c r="F9394" s="17">
        <v>0.37606415152549699</v>
      </c>
      <c r="G9394" s="8">
        <v>1.1020587682723999</v>
      </c>
      <c r="H9394" s="8">
        <v>0.13026756048202501</v>
      </c>
      <c r="O9394" s="9" t="s">
        <v>88</v>
      </c>
      <c r="Q9394" s="11">
        <v>3.0600000000000001E-39</v>
      </c>
      <c r="R9394" s="9">
        <v>181.56</v>
      </c>
      <c r="S9394" s="9">
        <v>123510000</v>
      </c>
      <c r="T9394" s="8">
        <v>0.99872000000000005</v>
      </c>
      <c r="U9394" s="9">
        <v>170.66</v>
      </c>
      <c r="V9394" s="9">
        <v>-0.47160999999999997</v>
      </c>
      <c r="W9394" s="18">
        <v>5.9925868E-2</v>
      </c>
      <c r="X9394" s="18">
        <v>0.244797607</v>
      </c>
      <c r="Y9394" s="18">
        <v>-0.434688617</v>
      </c>
      <c r="Z9394" s="18">
        <v>1.123421861</v>
      </c>
      <c r="AA9394" s="18">
        <v>3</v>
      </c>
      <c r="AB9394" s="9">
        <v>8.5858192999999999E-2</v>
      </c>
      <c r="AC9394" s="9">
        <v>0.29301568700000002</v>
      </c>
      <c r="AD9394" s="9">
        <v>-0.88468059399999999</v>
      </c>
      <c r="AE9394" s="9">
        <v>1.6368088940000001</v>
      </c>
      <c r="AF9394" s="9">
        <v>2</v>
      </c>
      <c r="AG9394" s="18">
        <v>7.7178874999999994E-2</v>
      </c>
      <c r="AH9394" s="18">
        <v>0.27781086199999999</v>
      </c>
      <c r="AI9394" s="18">
        <v>0.21794060500000001</v>
      </c>
      <c r="AJ9394" s="18">
        <v>1.9861769069999999</v>
      </c>
      <c r="AK9394" s="18">
        <v>3</v>
      </c>
      <c r="AL9394" s="9">
        <v>0.10585343</v>
      </c>
      <c r="AM9394" s="9">
        <v>0.32535124100000001</v>
      </c>
      <c r="AN9394" s="9">
        <v>-1.2696058400000001</v>
      </c>
      <c r="AO9394" s="9">
        <v>1.5301409699999999</v>
      </c>
      <c r="AP9394" s="9">
        <v>2</v>
      </c>
      <c r="AQ9394" s="17" t="s">
        <v>90</v>
      </c>
      <c r="AR9394" s="17">
        <v>0.51643163000000003</v>
      </c>
      <c r="AS9394" s="17">
        <v>0.19578880100000001</v>
      </c>
      <c r="AT9394" s="17">
        <v>0.65084731600000001</v>
      </c>
      <c r="AU9394" s="17" t="s">
        <v>90</v>
      </c>
      <c r="AV9394" s="8" t="s">
        <v>90</v>
      </c>
      <c r="AW9394" s="8" t="s">
        <v>90</v>
      </c>
      <c r="AX9394" s="8">
        <v>-0.36024981700000003</v>
      </c>
      <c r="AY9394" s="8">
        <v>1.258219242</v>
      </c>
      <c r="AZ9394" s="8" t="s">
        <v>90</v>
      </c>
      <c r="BA9394" s="17" t="s">
        <v>90</v>
      </c>
      <c r="BB9394" s="17">
        <v>0.739241064</v>
      </c>
      <c r="BC9394" s="17">
        <v>2.6348605159999998</v>
      </c>
      <c r="BD9394" s="17">
        <v>0.65007245499999999</v>
      </c>
      <c r="BE9394" s="17" t="s">
        <v>90</v>
      </c>
      <c r="BF9394" s="8" t="s">
        <v>90</v>
      </c>
      <c r="BG9394" s="8" t="s">
        <v>90</v>
      </c>
      <c r="BH9394" s="8">
        <v>0.42863044099999997</v>
      </c>
      <c r="BI9394" s="8">
        <v>0.101234347</v>
      </c>
      <c r="BJ9394" s="8" t="s">
        <v>90</v>
      </c>
      <c r="BK9394" s="9" t="s">
        <v>44252</v>
      </c>
      <c r="BL9394" s="9" t="s">
        <v>44252</v>
      </c>
      <c r="BM9394" s="9">
        <v>21590</v>
      </c>
      <c r="BN9394" s="9" t="s">
        <v>44252</v>
      </c>
      <c r="BO9394" s="9" t="s">
        <v>44253</v>
      </c>
      <c r="BP9394" s="9" t="s">
        <v>44254</v>
      </c>
      <c r="BQ9394" s="9">
        <v>258</v>
      </c>
      <c r="BR9394" s="9" t="s">
        <v>44255</v>
      </c>
      <c r="BS9394" s="9" t="s">
        <v>44256</v>
      </c>
      <c r="BT9394" s="9" t="s">
        <v>103</v>
      </c>
      <c r="BU9394" s="9" t="s">
        <v>97</v>
      </c>
    </row>
    <row r="9395" spans="1:73" x14ac:dyDescent="0.2">
      <c r="A9395" s="17">
        <v>-0.23315946757793399</v>
      </c>
      <c r="B9395" s="17">
        <v>0.40458366274833701</v>
      </c>
      <c r="C9395" s="8">
        <v>0.152484580874443</v>
      </c>
      <c r="D9395" s="8">
        <v>0.166123121976852</v>
      </c>
      <c r="E9395" s="17">
        <v>0.460125952959061</v>
      </c>
      <c r="F9395" s="17">
        <v>0.68321156501769997</v>
      </c>
      <c r="G9395" s="8">
        <v>0.86887633800506603</v>
      </c>
      <c r="H9395" s="8">
        <v>0.73592275381088301</v>
      </c>
      <c r="O9395" s="9" t="s">
        <v>88</v>
      </c>
      <c r="Q9395" s="11">
        <v>4.2599999999999999E-19</v>
      </c>
      <c r="R9395" s="9">
        <v>177.1</v>
      </c>
      <c r="S9395" s="9">
        <v>127730000</v>
      </c>
      <c r="T9395" s="8">
        <v>0.930446</v>
      </c>
      <c r="U9395" s="9">
        <v>133.71</v>
      </c>
      <c r="V9395" s="9">
        <v>-0.46357999999999999</v>
      </c>
      <c r="W9395" s="18">
        <v>4.5858383000000003E-2</v>
      </c>
      <c r="X9395" s="18">
        <v>0.21414570499999999</v>
      </c>
      <c r="Y9395" s="18">
        <v>-0.134437848</v>
      </c>
      <c r="Z9395" s="18">
        <v>1.0546897390000001</v>
      </c>
      <c r="AA9395" s="18">
        <v>4</v>
      </c>
      <c r="AB9395" s="9">
        <v>8.5858289000000004E-2</v>
      </c>
      <c r="AC9395" s="9">
        <v>0.29301585099999999</v>
      </c>
      <c r="AD9395" s="9">
        <v>-0.57753390800000004</v>
      </c>
      <c r="AE9395" s="9">
        <v>1.9439569969999999</v>
      </c>
      <c r="AF9395" s="9">
        <v>2</v>
      </c>
      <c r="AG9395" s="18">
        <v>5.8781964999999999E-2</v>
      </c>
      <c r="AH9395" s="18">
        <v>0.24244992300000001</v>
      </c>
      <c r="AI9395" s="18">
        <v>0.195727437</v>
      </c>
      <c r="AJ9395" s="18">
        <v>1.542025242</v>
      </c>
      <c r="AK9395" s="18">
        <v>4</v>
      </c>
      <c r="AL9395" s="9">
        <v>0.10585354299999999</v>
      </c>
      <c r="AM9395" s="9">
        <v>0.32535141499999998</v>
      </c>
      <c r="AN9395" s="9">
        <v>-0.66395137999999998</v>
      </c>
      <c r="AO9395" s="9">
        <v>2.1357969269999999</v>
      </c>
      <c r="AP9395" s="9">
        <v>2</v>
      </c>
      <c r="AQ9395" s="17">
        <v>0.492295027</v>
      </c>
      <c r="AR9395" s="17">
        <v>0.65791690300000005</v>
      </c>
      <c r="AS9395" s="17">
        <v>0.43271863500000002</v>
      </c>
      <c r="AT9395" s="17" t="s">
        <v>90</v>
      </c>
      <c r="AU9395" s="17">
        <v>0.72416847900000003</v>
      </c>
      <c r="AV9395" s="8" t="s">
        <v>90</v>
      </c>
      <c r="AW9395" s="8" t="s">
        <v>90</v>
      </c>
      <c r="AX9395" s="8" t="s">
        <v>90</v>
      </c>
      <c r="AY9395" s="8">
        <v>1.171948075</v>
      </c>
      <c r="AZ9395" s="8">
        <v>0.44792038200000001</v>
      </c>
      <c r="BA9395" s="17">
        <v>0.87180149600000001</v>
      </c>
      <c r="BB9395" s="17">
        <v>1.620079756</v>
      </c>
      <c r="BC9395" s="17">
        <v>1.2835583690000001</v>
      </c>
      <c r="BD9395" s="17" t="s">
        <v>90</v>
      </c>
      <c r="BE9395" s="17">
        <v>0.56895703099999995</v>
      </c>
      <c r="BF9395" s="8" t="s">
        <v>90</v>
      </c>
      <c r="BG9395" s="8" t="s">
        <v>90</v>
      </c>
      <c r="BH9395" s="8" t="s">
        <v>90</v>
      </c>
      <c r="BI9395" s="8">
        <v>0.95336467000000003</v>
      </c>
      <c r="BJ9395" s="8">
        <v>0.91386449299999994</v>
      </c>
      <c r="BK9395" s="9" t="s">
        <v>44252</v>
      </c>
      <c r="BL9395" s="9" t="s">
        <v>44252</v>
      </c>
      <c r="BM9395" s="9">
        <v>21591</v>
      </c>
      <c r="BN9395" s="9" t="s">
        <v>44252</v>
      </c>
      <c r="BO9395" s="9" t="s">
        <v>44253</v>
      </c>
      <c r="BP9395" s="9" t="s">
        <v>44254</v>
      </c>
      <c r="BQ9395" s="9">
        <v>259</v>
      </c>
      <c r="BR9395" s="9" t="s">
        <v>47725</v>
      </c>
      <c r="BS9395" s="9" t="s">
        <v>47726</v>
      </c>
      <c r="BT9395" s="9">
        <v>1</v>
      </c>
      <c r="BU9395" s="9" t="s">
        <v>97</v>
      </c>
    </row>
    <row r="9396" spans="1:73" x14ac:dyDescent="0.2">
      <c r="A9396" s="17">
        <v>-0.17997778952121701</v>
      </c>
      <c r="B9396" s="17">
        <v>0.32510244846344</v>
      </c>
      <c r="C9396" s="8">
        <v>-0.30708253383636502</v>
      </c>
      <c r="D9396" s="8">
        <v>1.0572866201400799</v>
      </c>
      <c r="E9396" s="17">
        <v>-0.34533104300499001</v>
      </c>
      <c r="F9396" s="17">
        <v>-0.13110813498497001</v>
      </c>
      <c r="G9396" s="8">
        <v>-0.16346769034862499</v>
      </c>
      <c r="H9396" s="8">
        <v>0.146242275834084</v>
      </c>
      <c r="Q9396" s="11">
        <v>9.1100000000000004E-17</v>
      </c>
      <c r="R9396" s="9">
        <v>181.49</v>
      </c>
      <c r="S9396" s="9">
        <v>185730000</v>
      </c>
      <c r="T9396" s="8">
        <v>0.98454600000000003</v>
      </c>
      <c r="U9396" s="9">
        <v>181.49</v>
      </c>
      <c r="V9396" s="9">
        <v>3.7162999999999999</v>
      </c>
      <c r="W9396" s="18">
        <v>4.5858395000000003E-2</v>
      </c>
      <c r="X9396" s="18">
        <v>0.214145733</v>
      </c>
      <c r="Y9396" s="18">
        <v>-0.93989492900000005</v>
      </c>
      <c r="Z9396" s="18">
        <v>0.24923281799999999</v>
      </c>
      <c r="AA9396" s="18">
        <v>4</v>
      </c>
      <c r="AB9396" s="9">
        <v>5.9986121000000003E-2</v>
      </c>
      <c r="AC9396" s="9">
        <v>0.24492064199999999</v>
      </c>
      <c r="AD9396" s="9">
        <v>-0.91055492299999996</v>
      </c>
      <c r="AE9396" s="9">
        <v>0.64833865999999996</v>
      </c>
      <c r="AF9396" s="9">
        <v>3</v>
      </c>
      <c r="AG9396" s="18">
        <v>5.8781985000000002E-2</v>
      </c>
      <c r="AH9396" s="18">
        <v>0.24244996399999999</v>
      </c>
      <c r="AI9396" s="18">
        <v>-0.83661670899999996</v>
      </c>
      <c r="AJ9396" s="18">
        <v>0.50968132200000005</v>
      </c>
      <c r="AK9396" s="18">
        <v>4</v>
      </c>
      <c r="AL9396" s="9">
        <v>7.3055577999999996E-2</v>
      </c>
      <c r="AM9396" s="9">
        <v>0.27028795300000003</v>
      </c>
      <c r="AN9396" s="9">
        <v>-0.71393461599999997</v>
      </c>
      <c r="AO9396" s="9">
        <v>1.0064191819999999</v>
      </c>
      <c r="AP9396" s="9">
        <v>3</v>
      </c>
      <c r="AQ9396" s="17" t="s">
        <v>90</v>
      </c>
      <c r="AR9396" s="17">
        <v>-0.26693138500000002</v>
      </c>
      <c r="AS9396" s="17">
        <v>-0.50329786499999996</v>
      </c>
      <c r="AT9396" s="17">
        <v>-0.25869885100000001</v>
      </c>
      <c r="AU9396" s="17">
        <v>-0.136310816</v>
      </c>
      <c r="AV9396" s="8" t="s">
        <v>90</v>
      </c>
      <c r="AW9396" s="8">
        <v>7.4790701000000001E-2</v>
      </c>
      <c r="AX9396" s="8">
        <v>-0.61605381999999997</v>
      </c>
      <c r="AY9396" s="8">
        <v>0.207267284</v>
      </c>
      <c r="AZ9396" s="8" t="s">
        <v>90</v>
      </c>
      <c r="BA9396" s="17" t="s">
        <v>90</v>
      </c>
      <c r="BB9396" s="17">
        <v>-5.0946840000000004E-3</v>
      </c>
      <c r="BC9396" s="17">
        <v>0.13365054100000001</v>
      </c>
      <c r="BD9396" s="17">
        <v>-0.178622752</v>
      </c>
      <c r="BE9396" s="17">
        <v>7.371402E-3</v>
      </c>
      <c r="BF9396" s="8" t="s">
        <v>90</v>
      </c>
      <c r="BG9396" s="8">
        <v>0.58935201199999998</v>
      </c>
      <c r="BH9396" s="8">
        <v>0.18103757500000001</v>
      </c>
      <c r="BI9396" s="8">
        <v>0.118836388</v>
      </c>
      <c r="BJ9396" s="8" t="s">
        <v>90</v>
      </c>
      <c r="BK9396" s="9" t="s">
        <v>27904</v>
      </c>
      <c r="BL9396" s="9" t="s">
        <v>27904</v>
      </c>
      <c r="BM9396" s="9">
        <v>37990</v>
      </c>
      <c r="BN9396" s="9" t="s">
        <v>27904</v>
      </c>
      <c r="BO9396" s="9" t="s">
        <v>27905</v>
      </c>
      <c r="BP9396" s="9" t="s">
        <v>27906</v>
      </c>
      <c r="BQ9396" s="9">
        <v>2</v>
      </c>
      <c r="BR9396" s="9" t="s">
        <v>27907</v>
      </c>
      <c r="BS9396" s="9" t="s">
        <v>27908</v>
      </c>
      <c r="BT9396" s="9">
        <v>1</v>
      </c>
      <c r="BU9396" s="9" t="s">
        <v>218</v>
      </c>
    </row>
    <row r="9397" spans="1:73" x14ac:dyDescent="0.2">
      <c r="A9397" s="17">
        <v>-3.4752577543258702E-2</v>
      </c>
      <c r="B9397" s="17">
        <v>4.4903144240379299E-2</v>
      </c>
      <c r="C9397" s="8">
        <v>-9.3928640708327293E-3</v>
      </c>
      <c r="D9397" s="8">
        <v>1.2148343026638E-2</v>
      </c>
      <c r="E9397" s="17">
        <v>-0.25910604000091603</v>
      </c>
      <c r="F9397" s="17">
        <v>-0.16928754746913899</v>
      </c>
      <c r="G9397" s="8">
        <v>-0.33803087472915599</v>
      </c>
      <c r="H9397" s="8">
        <v>-0.29316744208335899</v>
      </c>
      <c r="Q9397" s="11">
        <v>2.1400000000000002E-18</v>
      </c>
      <c r="R9397" s="9">
        <v>190.66</v>
      </c>
      <c r="S9397" s="9">
        <v>1398600000</v>
      </c>
      <c r="T9397" s="8">
        <v>0.99999499999999997</v>
      </c>
      <c r="U9397" s="9">
        <v>190.66</v>
      </c>
      <c r="V9397" s="9">
        <v>-3.8372999999999997E-2</v>
      </c>
      <c r="W9397" s="18">
        <v>3.7141265E-2</v>
      </c>
      <c r="X9397" s="18">
        <v>0.192720692</v>
      </c>
      <c r="Y9397" s="18">
        <v>-0.75451035499999997</v>
      </c>
      <c r="Z9397" s="18">
        <v>0.23629826800000001</v>
      </c>
      <c r="AA9397" s="18">
        <v>5</v>
      </c>
      <c r="AB9397" s="9">
        <v>3.7433275000000002E-2</v>
      </c>
      <c r="AC9397" s="9">
        <v>0.193476808</v>
      </c>
      <c r="AD9397" s="9">
        <v>-0.66663551099999996</v>
      </c>
      <c r="AE9397" s="9">
        <v>0.32806042400000002</v>
      </c>
      <c r="AF9397" s="9">
        <v>5</v>
      </c>
      <c r="AG9397" s="18">
        <v>4.7470012999999998E-2</v>
      </c>
      <c r="AH9397" s="18">
        <v>0.217876141</v>
      </c>
      <c r="AI9397" s="18">
        <v>-0.89809932100000001</v>
      </c>
      <c r="AJ9397" s="18">
        <v>0.22203758200000001</v>
      </c>
      <c r="AK9397" s="18">
        <v>5</v>
      </c>
      <c r="AL9397" s="9">
        <v>4.5111274E-2</v>
      </c>
      <c r="AM9397" s="9">
        <v>0.212394148</v>
      </c>
      <c r="AN9397" s="9">
        <v>-0.83914397399999996</v>
      </c>
      <c r="AO9397" s="9">
        <v>0.25280910600000001</v>
      </c>
      <c r="AP9397" s="9">
        <v>5</v>
      </c>
      <c r="AQ9397" s="17">
        <v>-0.12189855400000001</v>
      </c>
      <c r="AR9397" s="17">
        <v>-0.18667460999999999</v>
      </c>
      <c r="AS9397" s="17">
        <v>-0.68933105500000003</v>
      </c>
      <c r="AT9397" s="17">
        <v>1.4801343999999999E-2</v>
      </c>
      <c r="AU9397" s="17">
        <v>3.2893565E-2</v>
      </c>
      <c r="AV9397" s="8">
        <v>-0.42110815600000001</v>
      </c>
      <c r="AW9397" s="8">
        <v>8.6386516999999996E-2</v>
      </c>
      <c r="AX9397" s="8">
        <v>-0.85634106399999999</v>
      </c>
      <c r="AY9397" s="8">
        <v>-0.15272247799999999</v>
      </c>
      <c r="AZ9397" s="8">
        <v>0.56733876500000002</v>
      </c>
      <c r="BA9397" s="17">
        <v>-0.10648848900000001</v>
      </c>
      <c r="BB9397" s="17">
        <v>7.6826519999999995E-2</v>
      </c>
      <c r="BC9397" s="17">
        <v>-0.62044024499999995</v>
      </c>
      <c r="BD9397" s="17">
        <v>-0.15557073099999999</v>
      </c>
      <c r="BE9397" s="17">
        <v>-9.4360693999999995E-2</v>
      </c>
      <c r="BF9397" s="8">
        <v>-0.44775283300000002</v>
      </c>
      <c r="BG9397" s="8">
        <v>0.50459510100000005</v>
      </c>
      <c r="BH9397" s="8">
        <v>-0.25662988399999997</v>
      </c>
      <c r="BI9397" s="8">
        <v>-0.83864080900000004</v>
      </c>
      <c r="BJ9397" s="8">
        <v>0.185359105</v>
      </c>
      <c r="BK9397" s="9" t="s">
        <v>27904</v>
      </c>
      <c r="BL9397" s="9" t="s">
        <v>27904</v>
      </c>
      <c r="BM9397" s="9">
        <v>22390</v>
      </c>
      <c r="BN9397" s="9" t="s">
        <v>27904</v>
      </c>
      <c r="BO9397" s="9" t="s">
        <v>27905</v>
      </c>
      <c r="BP9397" s="9" t="s">
        <v>27906</v>
      </c>
      <c r="BQ9397" s="9">
        <v>4</v>
      </c>
      <c r="BR9397" s="9" t="s">
        <v>38822</v>
      </c>
      <c r="BS9397" s="9" t="s">
        <v>38823</v>
      </c>
      <c r="BT9397" s="9">
        <v>1</v>
      </c>
      <c r="BU9397" s="9" t="s">
        <v>97</v>
      </c>
    </row>
    <row r="9398" spans="1:73" x14ac:dyDescent="0.2">
      <c r="A9398" s="17">
        <v>8.9169442653656006E-2</v>
      </c>
      <c r="B9398" s="17">
        <v>0.66231703758239702</v>
      </c>
      <c r="C9398" s="8">
        <v>0.117778152227402</v>
      </c>
      <c r="D9398" s="8">
        <v>0.47692626714706399</v>
      </c>
      <c r="E9398" s="17">
        <v>-2.7656756341457402E-2</v>
      </c>
      <c r="F9398" s="17">
        <v>-5.6935407221317298E-2</v>
      </c>
      <c r="G9398" s="8">
        <v>0.159915640950203</v>
      </c>
      <c r="H9398" s="8">
        <v>7.9942718148231506E-2</v>
      </c>
      <c r="Q9398" s="11">
        <v>3.4400000000000002E-56</v>
      </c>
      <c r="R9398" s="9">
        <v>253.72</v>
      </c>
      <c r="S9398" s="9">
        <v>577390000</v>
      </c>
      <c r="T9398" s="8">
        <v>1</v>
      </c>
      <c r="U9398" s="9">
        <v>218.4</v>
      </c>
      <c r="V9398" s="9">
        <v>0.82042000000000004</v>
      </c>
      <c r="W9398" s="18">
        <v>3.7141265E-2</v>
      </c>
      <c r="X9398" s="18">
        <v>0.192720692</v>
      </c>
      <c r="Y9398" s="18">
        <v>-0.52306106799999996</v>
      </c>
      <c r="Z9398" s="18">
        <v>0.46774755499999998</v>
      </c>
      <c r="AA9398" s="18">
        <v>5</v>
      </c>
      <c r="AB9398" s="9">
        <v>3.7433275000000002E-2</v>
      </c>
      <c r="AC9398" s="9">
        <v>0.193476808</v>
      </c>
      <c r="AD9398" s="9">
        <v>-0.55428337299999997</v>
      </c>
      <c r="AE9398" s="9">
        <v>0.44041256200000001</v>
      </c>
      <c r="AF9398" s="9">
        <v>5</v>
      </c>
      <c r="AG9398" s="18">
        <v>4.7470012999999998E-2</v>
      </c>
      <c r="AH9398" s="18">
        <v>0.217876141</v>
      </c>
      <c r="AI9398" s="18">
        <v>-0.40015281400000002</v>
      </c>
      <c r="AJ9398" s="18">
        <v>0.71998408899999999</v>
      </c>
      <c r="AK9398" s="18">
        <v>5</v>
      </c>
      <c r="AL9398" s="9">
        <v>4.5111274E-2</v>
      </c>
      <c r="AM9398" s="9">
        <v>0.212394148</v>
      </c>
      <c r="AN9398" s="9">
        <v>-0.46603382500000001</v>
      </c>
      <c r="AO9398" s="9">
        <v>0.62591925500000001</v>
      </c>
      <c r="AP9398" s="9">
        <v>5</v>
      </c>
      <c r="AQ9398" s="17">
        <v>5.7130408000000001E-2</v>
      </c>
      <c r="AR9398" s="17">
        <v>-2.3770919000000001E-2</v>
      </c>
      <c r="AS9398" s="17">
        <v>7.3344007000000003E-2</v>
      </c>
      <c r="AT9398" s="17">
        <v>0.17831699600000001</v>
      </c>
      <c r="AU9398" s="17">
        <v>-1.8153685999999999E-2</v>
      </c>
      <c r="AV9398" s="8">
        <v>-0.191762924</v>
      </c>
      <c r="AW9398" s="8">
        <v>0.118857451</v>
      </c>
      <c r="AX9398" s="8">
        <v>2.5055055E-2</v>
      </c>
      <c r="AY9398" s="8">
        <v>-2.3612749999999999E-3</v>
      </c>
      <c r="AZ9398" s="8">
        <v>-0.128768727</v>
      </c>
      <c r="BA9398" s="17">
        <v>0.49894341800000003</v>
      </c>
      <c r="BB9398" s="17">
        <v>0.56078356500000004</v>
      </c>
      <c r="BC9398" s="17">
        <v>-4.5119736000000001E-2</v>
      </c>
      <c r="BD9398" s="17">
        <v>0.39746326199999998</v>
      </c>
      <c r="BE9398" s="17">
        <v>0.27384155999999998</v>
      </c>
      <c r="BF9398" s="8">
        <v>0.10318213699999999</v>
      </c>
      <c r="BG9398" s="8">
        <v>0.26326260000000001</v>
      </c>
      <c r="BH9398" s="8">
        <v>0.14889623199999999</v>
      </c>
      <c r="BI9398" s="8">
        <v>0.31660360100000001</v>
      </c>
      <c r="BJ9398" s="8">
        <v>0.26507675600000002</v>
      </c>
      <c r="BK9398" s="9" t="s">
        <v>27904</v>
      </c>
      <c r="BL9398" s="9" t="s">
        <v>27904</v>
      </c>
      <c r="BM9398" s="9">
        <v>22387</v>
      </c>
      <c r="BN9398" s="9" t="s">
        <v>27904</v>
      </c>
      <c r="BO9398" s="9" t="s">
        <v>27905</v>
      </c>
      <c r="BP9398" s="9" t="s">
        <v>27906</v>
      </c>
      <c r="BQ9398" s="9">
        <v>413</v>
      </c>
      <c r="BR9398" s="9" t="s">
        <v>30554</v>
      </c>
      <c r="BS9398" s="9" t="s">
        <v>30555</v>
      </c>
      <c r="BT9398" s="9">
        <v>1</v>
      </c>
      <c r="BU9398" s="9" t="s">
        <v>97</v>
      </c>
    </row>
    <row r="9399" spans="1:73" x14ac:dyDescent="0.2">
      <c r="A9399" s="17">
        <v>7.9426944255828899E-2</v>
      </c>
      <c r="B9399" s="17">
        <v>0.61860930919647195</v>
      </c>
      <c r="C9399" s="8">
        <v>-0.52609562873840299</v>
      </c>
      <c r="D9399" s="8">
        <v>4.4317088127136204</v>
      </c>
      <c r="E9399" s="17">
        <v>-0.32545390725135798</v>
      </c>
      <c r="F9399" s="17">
        <v>-0.34225156903266901</v>
      </c>
      <c r="G9399" s="8">
        <v>0.98217695951461803</v>
      </c>
      <c r="H9399" s="8">
        <v>1.51291620731354</v>
      </c>
      <c r="N9399" s="9" t="s">
        <v>159</v>
      </c>
      <c r="O9399" s="9" t="s">
        <v>88</v>
      </c>
      <c r="P9399" s="9" t="s">
        <v>88</v>
      </c>
      <c r="Q9399" s="9">
        <v>0</v>
      </c>
      <c r="R9399" s="9">
        <v>502.02</v>
      </c>
      <c r="S9399" s="9">
        <v>84479000000</v>
      </c>
      <c r="T9399" s="8">
        <v>1</v>
      </c>
      <c r="U9399" s="9">
        <v>492.48</v>
      </c>
      <c r="V9399" s="9">
        <v>-0.11516999999999999</v>
      </c>
      <c r="W9399" s="18">
        <v>3.7141265E-2</v>
      </c>
      <c r="X9399" s="18">
        <v>0.192720692</v>
      </c>
      <c r="Y9399" s="18">
        <v>-0.82085821000000003</v>
      </c>
      <c r="Z9399" s="18">
        <v>0.16995041299999999</v>
      </c>
      <c r="AA9399" s="18">
        <v>5</v>
      </c>
      <c r="AB9399" s="9">
        <v>3.7433275000000002E-2</v>
      </c>
      <c r="AC9399" s="9">
        <v>0.193476808</v>
      </c>
      <c r="AD9399" s="9">
        <v>-0.83959954800000003</v>
      </c>
      <c r="AE9399" s="9">
        <v>0.155096388</v>
      </c>
      <c r="AF9399" s="9">
        <v>5</v>
      </c>
      <c r="AG9399" s="18">
        <v>4.7470012999999998E-2</v>
      </c>
      <c r="AH9399" s="18">
        <v>0.217876141</v>
      </c>
      <c r="AI9399" s="18">
        <v>0.42210853100000001</v>
      </c>
      <c r="AJ9399" s="18">
        <v>1.542245434</v>
      </c>
      <c r="AK9399" s="18">
        <v>5</v>
      </c>
      <c r="AL9399" s="9">
        <v>4.5111274E-2</v>
      </c>
      <c r="AM9399" s="9">
        <v>0.212394148</v>
      </c>
      <c r="AN9399" s="9">
        <v>0.96693963299999997</v>
      </c>
      <c r="AO9399" s="9">
        <v>2.0588927130000001</v>
      </c>
      <c r="AP9399" s="9">
        <v>5</v>
      </c>
      <c r="AQ9399" s="17">
        <v>-0.128352836</v>
      </c>
      <c r="AR9399" s="17">
        <v>-0.25044783900000001</v>
      </c>
      <c r="AS9399" s="17">
        <v>-0.24718511100000001</v>
      </c>
      <c r="AT9399" s="17">
        <v>-0.34470620800000001</v>
      </c>
      <c r="AU9399" s="17">
        <v>-0.32840752600000001</v>
      </c>
      <c r="AV9399" s="8">
        <v>-0.26654466999999998</v>
      </c>
      <c r="AW9399" s="8">
        <v>-0.256489038</v>
      </c>
      <c r="AX9399" s="8">
        <v>-0.529521346</v>
      </c>
      <c r="AY9399" s="8">
        <v>-0.33080697100000001</v>
      </c>
      <c r="AZ9399" s="8">
        <v>-0.312872231</v>
      </c>
      <c r="BA9399" s="17">
        <v>1.251726747</v>
      </c>
      <c r="BB9399" s="17">
        <v>1.0331182480000001</v>
      </c>
      <c r="BC9399" s="17">
        <v>1.306282282</v>
      </c>
      <c r="BD9399" s="17">
        <v>1.2126344440000001</v>
      </c>
      <c r="BE9399" s="17">
        <v>1.1523343319999999</v>
      </c>
      <c r="BF9399" s="8">
        <v>1.5944043400000001</v>
      </c>
      <c r="BG9399" s="8">
        <v>1.8431475159999999</v>
      </c>
      <c r="BH9399" s="8">
        <v>1.6908764839999999</v>
      </c>
      <c r="BI9399" s="8">
        <v>1.6706323620000001</v>
      </c>
      <c r="BJ9399" s="8">
        <v>1.7875133750000001</v>
      </c>
      <c r="BK9399" s="9" t="s">
        <v>5738</v>
      </c>
      <c r="BL9399" s="9" t="s">
        <v>5738</v>
      </c>
      <c r="BM9399" s="9">
        <v>32187</v>
      </c>
      <c r="BN9399" s="9" t="s">
        <v>5738</v>
      </c>
      <c r="BO9399" s="9" t="s">
        <v>5739</v>
      </c>
      <c r="BP9399" s="9" t="s">
        <v>5740</v>
      </c>
      <c r="BQ9399" s="9">
        <v>20</v>
      </c>
      <c r="BR9399" s="9" t="s">
        <v>31169</v>
      </c>
      <c r="BS9399" s="9" t="s">
        <v>31170</v>
      </c>
      <c r="BT9399" s="9" t="s">
        <v>217</v>
      </c>
      <c r="BU9399" s="9" t="s">
        <v>218</v>
      </c>
    </row>
    <row r="9400" spans="1:73" x14ac:dyDescent="0.2">
      <c r="A9400" s="17">
        <v>-0.48261407017707803</v>
      </c>
      <c r="B9400" s="17">
        <v>4.1807107925415004</v>
      </c>
      <c r="C9400" s="8">
        <v>-0.67225933074951205</v>
      </c>
      <c r="D9400" s="8">
        <v>3.35137844085693</v>
      </c>
      <c r="E9400" s="17">
        <v>-0.12600190937519101</v>
      </c>
      <c r="F9400" s="17">
        <v>0.38342908024787897</v>
      </c>
      <c r="G9400" s="8">
        <v>0.28242665529251099</v>
      </c>
      <c r="H9400" s="8">
        <v>0.95745968818664595</v>
      </c>
      <c r="I9400" s="18" t="s">
        <v>88</v>
      </c>
      <c r="J9400" s="18" t="s">
        <v>159</v>
      </c>
      <c r="N9400" s="9" t="s">
        <v>159</v>
      </c>
      <c r="P9400" s="9" t="s">
        <v>88</v>
      </c>
      <c r="Q9400" s="11">
        <v>1.34E-247</v>
      </c>
      <c r="R9400" s="9">
        <v>397.37</v>
      </c>
      <c r="S9400" s="9">
        <v>58944000000</v>
      </c>
      <c r="T9400" s="8">
        <v>1</v>
      </c>
      <c r="U9400" s="9">
        <v>265.27999999999997</v>
      </c>
      <c r="V9400" s="9">
        <v>-1.2287999999999999</v>
      </c>
      <c r="W9400" s="18">
        <v>3.7141265E-2</v>
      </c>
      <c r="X9400" s="18">
        <v>0.192720692</v>
      </c>
      <c r="Y9400" s="18">
        <v>-0.62140621699999998</v>
      </c>
      <c r="Z9400" s="18">
        <v>0.36940240600000002</v>
      </c>
      <c r="AA9400" s="18">
        <v>5</v>
      </c>
      <c r="AB9400" s="9">
        <v>3.7433275000000002E-2</v>
      </c>
      <c r="AC9400" s="9">
        <v>0.193476808</v>
      </c>
      <c r="AD9400" s="9">
        <v>-0.113918876</v>
      </c>
      <c r="AE9400" s="9">
        <v>0.88077705900000003</v>
      </c>
      <c r="AF9400" s="9">
        <v>5</v>
      </c>
      <c r="AG9400" s="18">
        <v>4.7470012999999998E-2</v>
      </c>
      <c r="AH9400" s="18">
        <v>0.217876141</v>
      </c>
      <c r="AI9400" s="18">
        <v>-0.27764178499999997</v>
      </c>
      <c r="AJ9400" s="18">
        <v>0.84249511799999999</v>
      </c>
      <c r="AK9400" s="18">
        <v>5</v>
      </c>
      <c r="AL9400" s="9">
        <v>4.5111274E-2</v>
      </c>
      <c r="AM9400" s="9">
        <v>0.212394148</v>
      </c>
      <c r="AN9400" s="9">
        <v>0.41148315200000002</v>
      </c>
      <c r="AO9400" s="9">
        <v>1.5034362320000001</v>
      </c>
      <c r="AP9400" s="9">
        <v>5</v>
      </c>
      <c r="AQ9400" s="17">
        <v>1.8218350000000001E-2</v>
      </c>
      <c r="AR9400" s="17">
        <v>2.2474998999999999E-2</v>
      </c>
      <c r="AS9400" s="17">
        <v>-0.11869901400000001</v>
      </c>
      <c r="AT9400" s="17">
        <v>-4.5641523000000003E-2</v>
      </c>
      <c r="AU9400" s="17">
        <v>-0.126633987</v>
      </c>
      <c r="AV9400" s="8">
        <v>0.40980434399999999</v>
      </c>
      <c r="AW9400" s="8">
        <v>0.52481263899999997</v>
      </c>
      <c r="AX9400" s="8">
        <v>0.23903542799999999</v>
      </c>
      <c r="AY9400" s="8">
        <v>0.55369329499999997</v>
      </c>
      <c r="AZ9400" s="8">
        <v>0.43544340100000001</v>
      </c>
      <c r="BA9400" s="17">
        <v>0.32726919700000001</v>
      </c>
      <c r="BB9400" s="17">
        <v>0.269919246</v>
      </c>
      <c r="BC9400" s="17">
        <v>0.88656520800000005</v>
      </c>
      <c r="BD9400" s="17">
        <v>0.52823615099999999</v>
      </c>
      <c r="BE9400" s="17">
        <v>0.31014898400000002</v>
      </c>
      <c r="BF9400" s="8">
        <v>1.0908852819999999</v>
      </c>
      <c r="BG9400" s="8">
        <v>1.2102681399999999</v>
      </c>
      <c r="BH9400" s="8">
        <v>1.1332745550000001</v>
      </c>
      <c r="BI9400" s="8">
        <v>1.06996417</v>
      </c>
      <c r="BJ9400" s="8">
        <v>1.1790432930000001</v>
      </c>
      <c r="BK9400" s="9" t="s">
        <v>5738</v>
      </c>
      <c r="BL9400" s="9" t="s">
        <v>5738</v>
      </c>
      <c r="BM9400" s="9">
        <v>32188</v>
      </c>
      <c r="BN9400" s="9" t="s">
        <v>5738</v>
      </c>
      <c r="BO9400" s="9" t="s">
        <v>5739</v>
      </c>
      <c r="BP9400" s="9" t="s">
        <v>5740</v>
      </c>
      <c r="BQ9400" s="9">
        <v>24</v>
      </c>
      <c r="BR9400" s="9" t="s">
        <v>6779</v>
      </c>
      <c r="BS9400" s="9" t="s">
        <v>6780</v>
      </c>
      <c r="BT9400" s="9" t="s">
        <v>217</v>
      </c>
      <c r="BU9400" s="9" t="s">
        <v>218</v>
      </c>
    </row>
    <row r="9401" spans="1:73" x14ac:dyDescent="0.2">
      <c r="A9401" s="17">
        <v>-0.38281440734863298</v>
      </c>
      <c r="B9401" s="17">
        <v>4.4235463142395002</v>
      </c>
      <c r="C9401" s="8">
        <v>-0.58488970994949296</v>
      </c>
      <c r="D9401" s="8">
        <v>6.0851941108703604</v>
      </c>
      <c r="E9401" s="17">
        <v>-0.60937058925628695</v>
      </c>
      <c r="F9401" s="17">
        <v>-0.188385114073753</v>
      </c>
      <c r="G9401" s="8">
        <v>-0.85007703304290805</v>
      </c>
      <c r="H9401" s="8">
        <v>-0.25139710307121299</v>
      </c>
      <c r="J9401" s="18" t="s">
        <v>159</v>
      </c>
      <c r="K9401" s="18" t="s">
        <v>159</v>
      </c>
      <c r="N9401" s="9" t="s">
        <v>159</v>
      </c>
      <c r="O9401" s="9" t="s">
        <v>159</v>
      </c>
      <c r="Q9401" s="9">
        <v>0</v>
      </c>
      <c r="R9401" s="9">
        <v>477.79</v>
      </c>
      <c r="S9401" s="9">
        <v>38912000000</v>
      </c>
      <c r="T9401" s="8">
        <v>1</v>
      </c>
      <c r="U9401" s="9">
        <v>477.79</v>
      </c>
      <c r="V9401" s="9">
        <v>0.42488999999999999</v>
      </c>
      <c r="W9401" s="18">
        <v>3.7141265E-2</v>
      </c>
      <c r="X9401" s="18">
        <v>0.192720692</v>
      </c>
      <c r="Y9401" s="18">
        <v>-1.104774911</v>
      </c>
      <c r="Z9401" s="18">
        <v>-0.113966289</v>
      </c>
      <c r="AA9401" s="18">
        <v>5</v>
      </c>
      <c r="AB9401" s="9">
        <v>3.7433275000000002E-2</v>
      </c>
      <c r="AC9401" s="9">
        <v>0.193476808</v>
      </c>
      <c r="AD9401" s="9">
        <v>-0.68573308600000005</v>
      </c>
      <c r="AE9401" s="9">
        <v>0.30896285000000001</v>
      </c>
      <c r="AF9401" s="9">
        <v>5</v>
      </c>
      <c r="AG9401" s="18">
        <v>4.7470012999999998E-2</v>
      </c>
      <c r="AH9401" s="18">
        <v>0.217876141</v>
      </c>
      <c r="AI9401" s="18">
        <v>-1.410145494</v>
      </c>
      <c r="AJ9401" s="18">
        <v>-0.29000859099999998</v>
      </c>
      <c r="AK9401" s="18">
        <v>5</v>
      </c>
      <c r="AL9401" s="9">
        <v>4.5111274E-2</v>
      </c>
      <c r="AM9401" s="9">
        <v>0.212394148</v>
      </c>
      <c r="AN9401" s="9">
        <v>-0.79737365199999999</v>
      </c>
      <c r="AO9401" s="9">
        <v>0.29457942799999998</v>
      </c>
      <c r="AP9401" s="9">
        <v>5</v>
      </c>
      <c r="AQ9401" s="17">
        <v>-0.47494223699999999</v>
      </c>
      <c r="AR9401" s="17">
        <v>-0.57171446100000001</v>
      </c>
      <c r="AS9401" s="17">
        <v>-0.59570270800000003</v>
      </c>
      <c r="AT9401" s="17">
        <v>-0.61001765699999999</v>
      </c>
      <c r="AU9401" s="17">
        <v>-0.53969848200000003</v>
      </c>
      <c r="AV9401" s="8">
        <v>-9.6722989999999995E-2</v>
      </c>
      <c r="AW9401" s="8">
        <v>-0.18137472900000001</v>
      </c>
      <c r="AX9401" s="8">
        <v>-0.32708936900000002</v>
      </c>
      <c r="AY9401" s="8">
        <v>-0.14496150599999999</v>
      </c>
      <c r="AZ9401" s="8">
        <v>-0.12785486900000001</v>
      </c>
      <c r="BA9401" s="17">
        <v>-0.72814190400000001</v>
      </c>
      <c r="BB9401" s="17">
        <v>-0.74014037799999999</v>
      </c>
      <c r="BC9401" s="17">
        <v>-0.64417982100000004</v>
      </c>
      <c r="BD9401" s="17">
        <v>-0.70808136499999996</v>
      </c>
      <c r="BE9401" s="17">
        <v>-0.738658547</v>
      </c>
      <c r="BF9401" s="8">
        <v>-0.249026373</v>
      </c>
      <c r="BG9401" s="8">
        <v>-9.9041729999999994E-2</v>
      </c>
      <c r="BH9401" s="8">
        <v>-0.119671188</v>
      </c>
      <c r="BI9401" s="8">
        <v>-0.158029169</v>
      </c>
      <c r="BJ9401" s="8">
        <v>-8.9848629999999992E-3</v>
      </c>
      <c r="BK9401" s="9" t="s">
        <v>5738</v>
      </c>
      <c r="BL9401" s="9" t="s">
        <v>5738</v>
      </c>
      <c r="BM9401" s="9">
        <v>4824</v>
      </c>
      <c r="BN9401" s="9" t="s">
        <v>5738</v>
      </c>
      <c r="BO9401" s="9" t="s">
        <v>5739</v>
      </c>
      <c r="BP9401" s="9" t="s">
        <v>5740</v>
      </c>
      <c r="BQ9401" s="9">
        <v>27</v>
      </c>
      <c r="BR9401" s="9" t="s">
        <v>5741</v>
      </c>
      <c r="BS9401" s="9" t="s">
        <v>5742</v>
      </c>
      <c r="BT9401" s="9" t="s">
        <v>217</v>
      </c>
      <c r="BU9401" s="9" t="s">
        <v>97</v>
      </c>
    </row>
    <row r="9402" spans="1:73" x14ac:dyDescent="0.2">
      <c r="A9402" s="17">
        <v>-0.194297209382057</v>
      </c>
      <c r="B9402" s="17">
        <v>1.41779804229736</v>
      </c>
      <c r="C9402" s="8">
        <v>-0.100411593914032</v>
      </c>
      <c r="D9402" s="8">
        <v>0.55808037519455</v>
      </c>
      <c r="E9402" s="17">
        <v>0.55033838748931896</v>
      </c>
      <c r="F9402" s="17">
        <v>0.78114092350006104</v>
      </c>
      <c r="G9402" s="8">
        <v>0.67409318685531605</v>
      </c>
      <c r="H9402" s="8">
        <v>0.79956901073455799</v>
      </c>
      <c r="K9402" s="18" t="s">
        <v>88</v>
      </c>
      <c r="L9402" s="18" t="s">
        <v>88</v>
      </c>
      <c r="O9402" s="9" t="s">
        <v>88</v>
      </c>
      <c r="P9402" s="9" t="s">
        <v>88</v>
      </c>
      <c r="Q9402" s="11">
        <v>7.3400000000000005E-24</v>
      </c>
      <c r="R9402" s="9">
        <v>166.74</v>
      </c>
      <c r="S9402" s="9">
        <v>262140000</v>
      </c>
      <c r="T9402" s="8">
        <v>0.99982599999999999</v>
      </c>
      <c r="U9402" s="9">
        <v>166.19</v>
      </c>
      <c r="V9402" s="9">
        <v>0.45049</v>
      </c>
      <c r="W9402" s="18">
        <v>3.7141265E-2</v>
      </c>
      <c r="X9402" s="18">
        <v>0.192720692</v>
      </c>
      <c r="Y9402" s="18">
        <v>5.4934067000000003E-2</v>
      </c>
      <c r="Z9402" s="18">
        <v>1.04574269</v>
      </c>
      <c r="AA9402" s="18">
        <v>5</v>
      </c>
      <c r="AB9402" s="9">
        <v>3.7433275000000002E-2</v>
      </c>
      <c r="AC9402" s="9">
        <v>0.193476808</v>
      </c>
      <c r="AD9402" s="9">
        <v>0.28379295500000001</v>
      </c>
      <c r="AE9402" s="9">
        <v>1.27848889</v>
      </c>
      <c r="AF9402" s="9">
        <v>5</v>
      </c>
      <c r="AG9402" s="18">
        <v>4.7470012999999998E-2</v>
      </c>
      <c r="AH9402" s="18">
        <v>0.217876141</v>
      </c>
      <c r="AI9402" s="18">
        <v>0.114024709</v>
      </c>
      <c r="AJ9402" s="18">
        <v>1.2341616120000001</v>
      </c>
      <c r="AK9402" s="18">
        <v>5</v>
      </c>
      <c r="AL9402" s="9">
        <v>4.5111274E-2</v>
      </c>
      <c r="AM9402" s="9">
        <v>0.212394148</v>
      </c>
      <c r="AN9402" s="9">
        <v>0.25359248600000001</v>
      </c>
      <c r="AO9402" s="9">
        <v>1.345545566</v>
      </c>
      <c r="AP9402" s="9">
        <v>5</v>
      </c>
      <c r="AQ9402" s="17">
        <v>0.78507333999999995</v>
      </c>
      <c r="AR9402" s="17">
        <v>0.39987975399999998</v>
      </c>
      <c r="AS9402" s="17">
        <v>0.683451056</v>
      </c>
      <c r="AT9402" s="17">
        <v>0.60334968600000005</v>
      </c>
      <c r="AU9402" s="17">
        <v>0.83450049199999998</v>
      </c>
      <c r="AV9402" s="8">
        <v>0.88465839599999996</v>
      </c>
      <c r="AW9402" s="8">
        <v>0.85821807400000005</v>
      </c>
      <c r="AX9402" s="8">
        <v>0.89117312400000004</v>
      </c>
      <c r="AY9402" s="8">
        <v>0.84448575999999997</v>
      </c>
      <c r="AZ9402" s="8">
        <v>0.79920500500000002</v>
      </c>
      <c r="BA9402" s="17">
        <v>1.040666938</v>
      </c>
      <c r="BB9402" s="17">
        <v>0.81776964699999999</v>
      </c>
      <c r="BC9402" s="17">
        <v>0.89673417799999999</v>
      </c>
      <c r="BD9402" s="17">
        <v>0.64071822199999995</v>
      </c>
      <c r="BE9402" s="17">
        <v>0.96026003400000004</v>
      </c>
      <c r="BF9402" s="8">
        <v>1.076274991</v>
      </c>
      <c r="BG9402" s="8">
        <v>1.04855454</v>
      </c>
      <c r="BH9402" s="8">
        <v>1.026562333</v>
      </c>
      <c r="BI9402" s="8">
        <v>0.91185951200000004</v>
      </c>
      <c r="BJ9402" s="8">
        <v>0.79495561100000001</v>
      </c>
      <c r="BK9402" s="9" t="s">
        <v>5738</v>
      </c>
      <c r="BL9402" s="9" t="s">
        <v>5738</v>
      </c>
      <c r="BM9402" s="9">
        <v>4825</v>
      </c>
      <c r="BN9402" s="9" t="s">
        <v>5738</v>
      </c>
      <c r="BO9402" s="9" t="s">
        <v>5739</v>
      </c>
      <c r="BP9402" s="9" t="s">
        <v>5740</v>
      </c>
      <c r="BQ9402" s="9">
        <v>32</v>
      </c>
      <c r="BR9402" s="9" t="s">
        <v>12896</v>
      </c>
      <c r="BS9402" s="9" t="s">
        <v>12897</v>
      </c>
      <c r="BT9402" s="9" t="s">
        <v>3800</v>
      </c>
      <c r="BU9402" s="9" t="s">
        <v>97</v>
      </c>
    </row>
    <row r="9403" spans="1:73" x14ac:dyDescent="0.2">
      <c r="A9403" s="17">
        <v>-0.34955152869224498</v>
      </c>
      <c r="B9403" s="17">
        <v>1.4149076938629199</v>
      </c>
      <c r="C9403" s="8">
        <v>-0.89459013938903797</v>
      </c>
      <c r="D9403" s="8">
        <v>2.1296036243438698</v>
      </c>
      <c r="E9403" s="17">
        <v>0.253090620040894</v>
      </c>
      <c r="F9403" s="17">
        <v>0.63542175292968806</v>
      </c>
      <c r="G9403" s="8">
        <v>2.0159664154052699</v>
      </c>
      <c r="H9403" s="8">
        <v>2.87148118019104</v>
      </c>
      <c r="L9403" s="18" t="s">
        <v>88</v>
      </c>
      <c r="N9403" s="9" t="s">
        <v>159</v>
      </c>
      <c r="O9403" s="9" t="s">
        <v>88</v>
      </c>
      <c r="P9403" s="9" t="s">
        <v>88</v>
      </c>
      <c r="Q9403" s="11">
        <v>1.5900000000000001E-164</v>
      </c>
      <c r="R9403" s="9">
        <v>325.69</v>
      </c>
      <c r="S9403" s="9">
        <v>851750000</v>
      </c>
      <c r="T9403" s="8">
        <v>1</v>
      </c>
      <c r="U9403" s="9">
        <v>239.87</v>
      </c>
      <c r="V9403" s="9">
        <v>1.1551</v>
      </c>
      <c r="W9403" s="18">
        <v>3.7141265E-2</v>
      </c>
      <c r="X9403" s="18">
        <v>0.192720692</v>
      </c>
      <c r="Y9403" s="18">
        <v>-0.24231369699999999</v>
      </c>
      <c r="Z9403" s="18">
        <v>0.748494926</v>
      </c>
      <c r="AA9403" s="18">
        <v>5</v>
      </c>
      <c r="AB9403" s="9">
        <v>4.6098234000000002E-2</v>
      </c>
      <c r="AC9403" s="9">
        <v>0.21470499400000001</v>
      </c>
      <c r="AD9403" s="9">
        <v>3.9305128000000002E-2</v>
      </c>
      <c r="AE9403" s="9">
        <v>1.2315383849999999</v>
      </c>
      <c r="AF9403" s="9">
        <v>4</v>
      </c>
      <c r="AG9403" s="18">
        <v>4.7470012999999998E-2</v>
      </c>
      <c r="AH9403" s="18">
        <v>0.217876141</v>
      </c>
      <c r="AI9403" s="18">
        <v>1.455898033</v>
      </c>
      <c r="AJ9403" s="18">
        <v>2.5760349360000001</v>
      </c>
      <c r="AK9403" s="18">
        <v>5</v>
      </c>
      <c r="AL9403" s="9">
        <v>5.5777806999999999E-2</v>
      </c>
      <c r="AM9403" s="9">
        <v>0.236173257</v>
      </c>
      <c r="AN9403" s="9">
        <v>2.2157591929999998</v>
      </c>
      <c r="AO9403" s="9">
        <v>3.527203359</v>
      </c>
      <c r="AP9403" s="9">
        <v>4</v>
      </c>
      <c r="AQ9403" s="17">
        <v>0.37344095100000002</v>
      </c>
      <c r="AR9403" s="17">
        <v>0.16102175399999999</v>
      </c>
      <c r="AS9403" s="17">
        <v>0.66400557800000004</v>
      </c>
      <c r="AT9403" s="17">
        <v>6.7225411999999998E-2</v>
      </c>
      <c r="AU9403" s="17">
        <v>0.47748321300000002</v>
      </c>
      <c r="AV9403" s="8">
        <v>0.53297567400000001</v>
      </c>
      <c r="AW9403" s="8" t="s">
        <v>90</v>
      </c>
      <c r="AX9403" s="8">
        <v>0.63477605599999998</v>
      </c>
      <c r="AY9403" s="8">
        <v>0.86388510500000004</v>
      </c>
      <c r="AZ9403" s="8">
        <v>0.76111078300000001</v>
      </c>
      <c r="BA9403" s="17">
        <v>2.3594419960000002</v>
      </c>
      <c r="BB9403" s="17">
        <v>2.1402297020000001</v>
      </c>
      <c r="BC9403" s="17">
        <v>2.5724918840000002</v>
      </c>
      <c r="BD9403" s="17">
        <v>1.9523218870000001</v>
      </c>
      <c r="BE9403" s="17">
        <v>2.3003067970000002</v>
      </c>
      <c r="BF9403" s="8">
        <v>2.5495140549999999</v>
      </c>
      <c r="BG9403" s="8" t="s">
        <v>90</v>
      </c>
      <c r="BH9403" s="8">
        <v>3.0214960579999999</v>
      </c>
      <c r="BI9403" s="8">
        <v>3.5996923449999998</v>
      </c>
      <c r="BJ9403" s="8">
        <v>3.467491865</v>
      </c>
      <c r="BK9403" s="9" t="s">
        <v>5738</v>
      </c>
      <c r="BL9403" s="9" t="s">
        <v>5738</v>
      </c>
      <c r="BM9403" s="9">
        <v>32186</v>
      </c>
      <c r="BN9403" s="9" t="s">
        <v>5738</v>
      </c>
      <c r="BO9403" s="9" t="s">
        <v>5739</v>
      </c>
      <c r="BP9403" s="9" t="s">
        <v>5740</v>
      </c>
      <c r="BQ9403" s="9">
        <v>53</v>
      </c>
      <c r="BR9403" s="9" t="s">
        <v>48647</v>
      </c>
      <c r="BS9403" s="9" t="s">
        <v>48648</v>
      </c>
      <c r="BT9403" s="9">
        <v>1</v>
      </c>
      <c r="BU9403" s="9" t="s">
        <v>218</v>
      </c>
    </row>
    <row r="9404" spans="1:73" x14ac:dyDescent="0.2">
      <c r="A9404" s="17">
        <v>0.28939458727836598</v>
      </c>
      <c r="B9404" s="17">
        <v>0.23773653805255901</v>
      </c>
      <c r="C9404" s="8">
        <v>-0.476821929216385</v>
      </c>
      <c r="D9404" s="8">
        <v>3.0947611331939702</v>
      </c>
      <c r="E9404" s="17">
        <v>0.83632898330688499</v>
      </c>
      <c r="F9404" s="17">
        <v>0.59998512268066395</v>
      </c>
      <c r="G9404" s="8">
        <v>1.18281161785126</v>
      </c>
      <c r="H9404" s="8">
        <v>1.6478190422058101</v>
      </c>
      <c r="K9404" s="18" t="s">
        <v>88</v>
      </c>
      <c r="L9404" s="18" t="s">
        <v>88</v>
      </c>
      <c r="N9404" s="9" t="s">
        <v>159</v>
      </c>
      <c r="O9404" s="9" t="s">
        <v>88</v>
      </c>
      <c r="P9404" s="9" t="s">
        <v>88</v>
      </c>
      <c r="Q9404" s="9">
        <v>0</v>
      </c>
      <c r="R9404" s="9">
        <v>460.97</v>
      </c>
      <c r="S9404" s="9">
        <v>6177300000</v>
      </c>
      <c r="T9404" s="8">
        <v>1</v>
      </c>
      <c r="U9404" s="9">
        <v>243.37</v>
      </c>
      <c r="V9404" s="9">
        <v>7.3239999999999998E-3</v>
      </c>
      <c r="W9404" s="18">
        <v>3.7141265E-2</v>
      </c>
      <c r="X9404" s="18">
        <v>0.192720692</v>
      </c>
      <c r="Y9404" s="18">
        <v>0.34092465799999999</v>
      </c>
      <c r="Z9404" s="18">
        <v>1.3317332799999999</v>
      </c>
      <c r="AA9404" s="18">
        <v>5</v>
      </c>
      <c r="AB9404" s="9">
        <v>4.6098082999999998E-2</v>
      </c>
      <c r="AC9404" s="9">
        <v>0.214704642</v>
      </c>
      <c r="AD9404" s="9">
        <v>3.8694430000000002E-3</v>
      </c>
      <c r="AE9404" s="9">
        <v>1.19610075</v>
      </c>
      <c r="AF9404" s="9">
        <v>4</v>
      </c>
      <c r="AG9404" s="18">
        <v>4.7470012999999998E-2</v>
      </c>
      <c r="AH9404" s="18">
        <v>0.217876141</v>
      </c>
      <c r="AI9404" s="18">
        <v>0.62274315800000002</v>
      </c>
      <c r="AJ9404" s="18">
        <v>1.7428800609999999</v>
      </c>
      <c r="AK9404" s="18">
        <v>5</v>
      </c>
      <c r="AL9404" s="9">
        <v>5.5777647999999999E-2</v>
      </c>
      <c r="AM9404" s="9">
        <v>0.23617292000000001</v>
      </c>
      <c r="AN9404" s="9">
        <v>0.99209793599999996</v>
      </c>
      <c r="AO9404" s="9">
        <v>2.3035402299999999</v>
      </c>
      <c r="AP9404" s="9">
        <v>4</v>
      </c>
      <c r="AQ9404" s="17">
        <v>1.125815153</v>
      </c>
      <c r="AR9404" s="17">
        <v>0.205521226</v>
      </c>
      <c r="AS9404" s="17">
        <v>1.2921106819999999</v>
      </c>
      <c r="AT9404" s="17">
        <v>1.6693588500000001</v>
      </c>
      <c r="AU9404" s="17">
        <v>0.51732999099999999</v>
      </c>
      <c r="AV9404" s="8" t="s">
        <v>90</v>
      </c>
      <c r="AW9404" s="8">
        <v>0.71972376100000002</v>
      </c>
      <c r="AX9404" s="8">
        <v>-0.14202725899999999</v>
      </c>
      <c r="AY9404" s="8">
        <v>1.9142453669999999</v>
      </c>
      <c r="AZ9404" s="8">
        <v>0.19858847600000001</v>
      </c>
      <c r="BA9404" s="17">
        <v>1.573958516</v>
      </c>
      <c r="BB9404" s="17">
        <v>1.3901334999999999</v>
      </c>
      <c r="BC9404" s="17">
        <v>1.3542077539999999</v>
      </c>
      <c r="BD9404" s="17">
        <v>1.4008561369999999</v>
      </c>
      <c r="BE9404" s="17">
        <v>1.2788798809999999</v>
      </c>
      <c r="BF9404" s="8" t="s">
        <v>90</v>
      </c>
      <c r="BG9404" s="8">
        <v>1.857799768</v>
      </c>
      <c r="BH9404" s="8">
        <v>1.682742119</v>
      </c>
      <c r="BI9404" s="8">
        <v>2.0309755799999998</v>
      </c>
      <c r="BJ9404" s="8">
        <v>1.9341988560000001</v>
      </c>
      <c r="BK9404" s="9" t="s">
        <v>5738</v>
      </c>
      <c r="BL9404" s="9" t="s">
        <v>5738</v>
      </c>
      <c r="BM9404" s="9">
        <v>4816</v>
      </c>
      <c r="BN9404" s="9" t="s">
        <v>5738</v>
      </c>
      <c r="BO9404" s="9" t="s">
        <v>5739</v>
      </c>
      <c r="BP9404" s="9" t="s">
        <v>5740</v>
      </c>
      <c r="BQ9404" s="9">
        <v>69</v>
      </c>
      <c r="BR9404" s="9" t="s">
        <v>8939</v>
      </c>
      <c r="BS9404" s="9" t="s">
        <v>8940</v>
      </c>
      <c r="BT9404" s="9">
        <v>1</v>
      </c>
      <c r="BU9404" s="9" t="s">
        <v>97</v>
      </c>
    </row>
    <row r="9405" spans="1:73" x14ac:dyDescent="0.2">
      <c r="A9405" s="17">
        <v>1.6785234212875401E-2</v>
      </c>
      <c r="B9405" s="17">
        <v>5.1936406642198597E-2</v>
      </c>
      <c r="C9405" s="8">
        <v>3.0269270762801202E-2</v>
      </c>
      <c r="D9405" s="8">
        <v>0.104765176773071</v>
      </c>
      <c r="E9405" s="17">
        <v>-0.41502961516380299</v>
      </c>
      <c r="F9405" s="17">
        <v>-0.3719302713871</v>
      </c>
      <c r="G9405" s="8">
        <v>-0.43402174115181003</v>
      </c>
      <c r="H9405" s="8">
        <v>-0.42648828029632602</v>
      </c>
      <c r="Q9405" s="11">
        <v>6.7600000000000005E-98</v>
      </c>
      <c r="R9405" s="9">
        <v>296.79000000000002</v>
      </c>
      <c r="S9405" s="9">
        <v>20694000000</v>
      </c>
      <c r="T9405" s="8">
        <v>1</v>
      </c>
      <c r="U9405" s="9">
        <v>296.79000000000002</v>
      </c>
      <c r="V9405" s="9">
        <v>-0.23832</v>
      </c>
      <c r="W9405" s="18">
        <v>3.7141265E-2</v>
      </c>
      <c r="X9405" s="18">
        <v>0.192720692</v>
      </c>
      <c r="Y9405" s="18">
        <v>-0.91043392599999995</v>
      </c>
      <c r="Z9405" s="18">
        <v>8.0374696999999995E-2</v>
      </c>
      <c r="AA9405" s="18">
        <v>5</v>
      </c>
      <c r="AB9405" s="9">
        <v>3.7433275000000002E-2</v>
      </c>
      <c r="AC9405" s="9">
        <v>0.193476808</v>
      </c>
      <c r="AD9405" s="9">
        <v>-0.86927825000000003</v>
      </c>
      <c r="AE9405" s="9">
        <v>0.125417685</v>
      </c>
      <c r="AF9405" s="9">
        <v>5</v>
      </c>
      <c r="AG9405" s="18">
        <v>4.7470012999999998E-2</v>
      </c>
      <c r="AH9405" s="18">
        <v>0.217876141</v>
      </c>
      <c r="AI9405" s="18">
        <v>-0.99409018299999996</v>
      </c>
      <c r="AJ9405" s="18">
        <v>0.12604672</v>
      </c>
      <c r="AK9405" s="18">
        <v>5</v>
      </c>
      <c r="AL9405" s="9">
        <v>4.5111274E-2</v>
      </c>
      <c r="AM9405" s="9">
        <v>0.212394148</v>
      </c>
      <c r="AN9405" s="9">
        <v>-0.97246482899999998</v>
      </c>
      <c r="AO9405" s="9">
        <v>0.119488251</v>
      </c>
      <c r="AP9405" s="9">
        <v>5</v>
      </c>
      <c r="AQ9405" s="17">
        <v>-0.18175896999999999</v>
      </c>
      <c r="AR9405" s="17">
        <v>-0.30750846900000001</v>
      </c>
      <c r="AS9405" s="17">
        <v>-0.17124542600000001</v>
      </c>
      <c r="AT9405" s="17">
        <v>-0.78223365499999997</v>
      </c>
      <c r="AU9405" s="17">
        <v>-0.32738691599999997</v>
      </c>
      <c r="AV9405" s="8">
        <v>-0.45181965800000001</v>
      </c>
      <c r="AW9405" s="8">
        <v>-0.310355455</v>
      </c>
      <c r="AX9405" s="8">
        <v>-0.34039154599999999</v>
      </c>
      <c r="AY9405" s="8">
        <v>-0.41228851700000002</v>
      </c>
      <c r="AZ9405" s="8">
        <v>-0.33920443099999997</v>
      </c>
      <c r="BA9405" s="17">
        <v>-9.3929097000000003E-2</v>
      </c>
      <c r="BB9405" s="17">
        <v>-0.20281147999999999</v>
      </c>
      <c r="BC9405" s="17">
        <v>-0.273785889</v>
      </c>
      <c r="BD9405" s="17">
        <v>-0.676021278</v>
      </c>
      <c r="BE9405" s="17">
        <v>-0.151987553</v>
      </c>
      <c r="BF9405" s="8">
        <v>-0.20889465500000001</v>
      </c>
      <c r="BG9405" s="8">
        <v>-0.29066276600000002</v>
      </c>
      <c r="BH9405" s="8">
        <v>-0.32101523900000001</v>
      </c>
      <c r="BI9405" s="8">
        <v>-0.38850617399999998</v>
      </c>
      <c r="BJ9405" s="8">
        <v>-0.34080281899999998</v>
      </c>
      <c r="BK9405" s="9" t="s">
        <v>5738</v>
      </c>
      <c r="BL9405" s="9" t="s">
        <v>5738</v>
      </c>
      <c r="BM9405" s="9">
        <v>4819</v>
      </c>
      <c r="BN9405" s="9" t="s">
        <v>5738</v>
      </c>
      <c r="BO9405" s="9" t="s">
        <v>5739</v>
      </c>
      <c r="BP9405" s="9" t="s">
        <v>5740</v>
      </c>
      <c r="BQ9405" s="9">
        <v>76</v>
      </c>
      <c r="BR9405" s="9" t="s">
        <v>35176</v>
      </c>
      <c r="BS9405" s="9" t="s">
        <v>35177</v>
      </c>
      <c r="BT9405" s="9" t="s">
        <v>103</v>
      </c>
      <c r="BU9405" s="9" t="s">
        <v>97</v>
      </c>
    </row>
    <row r="9406" spans="1:73" x14ac:dyDescent="0.2">
      <c r="A9406" s="17">
        <v>9.4608105719089508E-3</v>
      </c>
      <c r="B9406" s="17">
        <v>4.8767078667879098E-2</v>
      </c>
      <c r="C9406" s="8">
        <v>1.86305046081543E-2</v>
      </c>
      <c r="D9406" s="8">
        <v>0.28874143958091703</v>
      </c>
      <c r="E9406" s="17">
        <v>-0.218491196632385</v>
      </c>
      <c r="F9406" s="17">
        <v>-0.17069673538207999</v>
      </c>
      <c r="G9406" s="8">
        <v>-0.15279430150985701</v>
      </c>
      <c r="H9406" s="8">
        <v>-0.135921746492386</v>
      </c>
      <c r="Q9406" s="11">
        <v>1.64E-32</v>
      </c>
      <c r="R9406" s="9">
        <v>202.52</v>
      </c>
      <c r="S9406" s="9">
        <v>2522600000</v>
      </c>
      <c r="T9406" s="8">
        <v>1</v>
      </c>
      <c r="U9406" s="9">
        <v>202.52</v>
      </c>
      <c r="V9406" s="9">
        <v>0.26245000000000002</v>
      </c>
      <c r="W9406" s="18">
        <v>3.7141265E-2</v>
      </c>
      <c r="X9406" s="18">
        <v>0.192720692</v>
      </c>
      <c r="Y9406" s="18">
        <v>-0.71389550999999996</v>
      </c>
      <c r="Z9406" s="18">
        <v>0.27691311299999999</v>
      </c>
      <c r="AA9406" s="18">
        <v>5</v>
      </c>
      <c r="AB9406" s="9">
        <v>3.7433275000000002E-2</v>
      </c>
      <c r="AC9406" s="9">
        <v>0.193476808</v>
      </c>
      <c r="AD9406" s="9">
        <v>-0.66804469899999996</v>
      </c>
      <c r="AE9406" s="9">
        <v>0.32665123600000001</v>
      </c>
      <c r="AF9406" s="9">
        <v>5</v>
      </c>
      <c r="AG9406" s="18">
        <v>4.7470012999999998E-2</v>
      </c>
      <c r="AH9406" s="18">
        <v>0.217876141</v>
      </c>
      <c r="AI9406" s="18">
        <v>-0.71286274900000002</v>
      </c>
      <c r="AJ9406" s="18">
        <v>0.407274154</v>
      </c>
      <c r="AK9406" s="18">
        <v>5</v>
      </c>
      <c r="AL9406" s="9">
        <v>4.5111274E-2</v>
      </c>
      <c r="AM9406" s="9">
        <v>0.212394148</v>
      </c>
      <c r="AN9406" s="9">
        <v>-0.68189828699999999</v>
      </c>
      <c r="AO9406" s="9">
        <v>0.410054792</v>
      </c>
      <c r="AP9406" s="9">
        <v>5</v>
      </c>
      <c r="AQ9406" s="17">
        <v>-8.8215432999999996E-2</v>
      </c>
      <c r="AR9406" s="17">
        <v>-0.171237484</v>
      </c>
      <c r="AS9406" s="17">
        <v>-6.3070789000000002E-2</v>
      </c>
      <c r="AT9406" s="17">
        <v>-0.26644247799999998</v>
      </c>
      <c r="AU9406" s="17">
        <v>-0.14766995599999999</v>
      </c>
      <c r="AV9406" s="8">
        <v>5.1466769999999997E-3</v>
      </c>
      <c r="AW9406" s="8">
        <v>-0.23908670200000001</v>
      </c>
      <c r="AX9406" s="8">
        <v>-0.16852207499999999</v>
      </c>
      <c r="AY9406" s="8">
        <v>-0.32005778000000001</v>
      </c>
      <c r="AZ9406" s="8">
        <v>-6.1420313999999997E-2</v>
      </c>
      <c r="BA9406" s="17">
        <v>9.9757447999999999E-2</v>
      </c>
      <c r="BB9406" s="17">
        <v>-4.1185620999999999E-2</v>
      </c>
      <c r="BC9406" s="17">
        <v>3.0619824E-2</v>
      </c>
      <c r="BD9406" s="17">
        <v>-3.6106706000000002E-2</v>
      </c>
      <c r="BE9406" s="17">
        <v>8.855669E-3</v>
      </c>
      <c r="BF9406" s="8">
        <v>2.2167644E-2</v>
      </c>
      <c r="BG9406" s="8">
        <v>-2.0618157000000002E-2</v>
      </c>
      <c r="BH9406" s="8">
        <v>-3.0646329999999999E-2</v>
      </c>
      <c r="BI9406" s="8">
        <v>-6.1050410000000003E-3</v>
      </c>
      <c r="BJ9406" s="8">
        <v>3.9899779999999999E-3</v>
      </c>
      <c r="BK9406" s="9" t="s">
        <v>5738</v>
      </c>
      <c r="BL9406" s="9" t="s">
        <v>5738</v>
      </c>
      <c r="BM9406" s="9">
        <v>4820</v>
      </c>
      <c r="BN9406" s="9" t="s">
        <v>5738</v>
      </c>
      <c r="BO9406" s="9" t="s">
        <v>5739</v>
      </c>
      <c r="BP9406" s="9" t="s">
        <v>5740</v>
      </c>
      <c r="BQ9406" s="9">
        <v>82</v>
      </c>
      <c r="BR9406" s="9" t="s">
        <v>35737</v>
      </c>
      <c r="BS9406" s="9" t="s">
        <v>35738</v>
      </c>
      <c r="BT9406" s="9" t="s">
        <v>103</v>
      </c>
      <c r="BU9406" s="9" t="s">
        <v>97</v>
      </c>
    </row>
    <row r="9407" spans="1:73" x14ac:dyDescent="0.2">
      <c r="A9407" s="17">
        <v>3.21242846548557E-2</v>
      </c>
      <c r="B9407" s="17">
        <v>4.6237435191869701E-2</v>
      </c>
      <c r="C9407" s="8">
        <v>-0.15343676507473</v>
      </c>
      <c r="D9407" s="8">
        <v>0.43161040544509899</v>
      </c>
      <c r="E9407" s="17">
        <v>0.24515688419341999</v>
      </c>
      <c r="F9407" s="17">
        <v>0.26351758837699901</v>
      </c>
      <c r="G9407" s="8">
        <v>-5.0391953438520397E-2</v>
      </c>
      <c r="H9407" s="8">
        <v>0.13593961298465701</v>
      </c>
      <c r="Q9407" s="11">
        <v>4.2999999999999999E-16</v>
      </c>
      <c r="R9407" s="9">
        <v>168.61</v>
      </c>
      <c r="S9407" s="9">
        <v>57231000</v>
      </c>
      <c r="T9407" s="8">
        <v>1</v>
      </c>
      <c r="U9407" s="9">
        <v>164.64</v>
      </c>
      <c r="V9407" s="9">
        <v>-0.51165000000000005</v>
      </c>
      <c r="W9407" s="18">
        <v>3.7141265E-2</v>
      </c>
      <c r="X9407" s="18">
        <v>0.192720692</v>
      </c>
      <c r="Y9407" s="18">
        <v>-0.25024743100000002</v>
      </c>
      <c r="Z9407" s="18">
        <v>0.74056119200000003</v>
      </c>
      <c r="AA9407" s="18">
        <v>5</v>
      </c>
      <c r="AB9407" s="9">
        <v>5.9986335000000002E-2</v>
      </c>
      <c r="AC9407" s="9">
        <v>0.24492107900000001</v>
      </c>
      <c r="AD9407" s="9">
        <v>-0.51593059900000005</v>
      </c>
      <c r="AE9407" s="9">
        <v>1.0429657640000001</v>
      </c>
      <c r="AF9407" s="9">
        <v>3</v>
      </c>
      <c r="AG9407" s="18">
        <v>4.7470012999999998E-2</v>
      </c>
      <c r="AH9407" s="18">
        <v>0.217876141</v>
      </c>
      <c r="AI9407" s="18">
        <v>-0.61046040700000004</v>
      </c>
      <c r="AJ9407" s="18">
        <v>0.50967649599999998</v>
      </c>
      <c r="AK9407" s="18">
        <v>5</v>
      </c>
      <c r="AL9407" s="9">
        <v>7.3055809999999999E-2</v>
      </c>
      <c r="AM9407" s="9">
        <v>0.27028838300000002</v>
      </c>
      <c r="AN9407" s="9">
        <v>-0.72423865799999998</v>
      </c>
      <c r="AO9407" s="9">
        <v>0.99611787100000004</v>
      </c>
      <c r="AP9407" s="9">
        <v>3</v>
      </c>
      <c r="AQ9407" s="17">
        <v>0.37300199299999998</v>
      </c>
      <c r="AR9407" s="17">
        <v>0.54867941099999995</v>
      </c>
      <c r="AS9407" s="17">
        <v>9.0447797999999996E-2</v>
      </c>
      <c r="AT9407" s="17">
        <v>0.81926941900000005</v>
      </c>
      <c r="AU9407" s="17">
        <v>-0.12994125500000001</v>
      </c>
      <c r="AV9407" s="8">
        <v>0.39522829700000001</v>
      </c>
      <c r="AW9407" s="8" t="s">
        <v>90</v>
      </c>
      <c r="AX9407" s="8">
        <v>4.8323723999999998E-2</v>
      </c>
      <c r="AY9407" s="8">
        <v>0.48094955099999998</v>
      </c>
      <c r="AZ9407" s="8" t="s">
        <v>90</v>
      </c>
      <c r="BA9407" s="17">
        <v>-3.547545E-3</v>
      </c>
      <c r="BB9407" s="17">
        <v>-0.17141479300000001</v>
      </c>
      <c r="BC9407" s="17">
        <v>9.7076497999999997E-2</v>
      </c>
      <c r="BD9407" s="17">
        <v>0.51112997500000001</v>
      </c>
      <c r="BE9407" s="17">
        <v>0.160494357</v>
      </c>
      <c r="BF9407" s="8">
        <v>0.34904387599999998</v>
      </c>
      <c r="BG9407" s="8" t="s">
        <v>90</v>
      </c>
      <c r="BH9407" s="8">
        <v>0.138543203</v>
      </c>
      <c r="BI9407" s="8">
        <v>0.32896631999999998</v>
      </c>
      <c r="BJ9407" s="8" t="s">
        <v>90</v>
      </c>
      <c r="BK9407" s="9" t="s">
        <v>5738</v>
      </c>
      <c r="BL9407" s="9" t="s">
        <v>5738</v>
      </c>
      <c r="BM9407" s="9">
        <v>4826</v>
      </c>
      <c r="BN9407" s="9" t="s">
        <v>5738</v>
      </c>
      <c r="BO9407" s="9" t="s">
        <v>5739</v>
      </c>
      <c r="BP9407" s="9" t="s">
        <v>5740</v>
      </c>
      <c r="BQ9407" s="9">
        <v>104</v>
      </c>
      <c r="BR9407" s="9" t="s">
        <v>31271</v>
      </c>
      <c r="BS9407" s="9" t="s">
        <v>31272</v>
      </c>
      <c r="BT9407" s="9">
        <v>1</v>
      </c>
      <c r="BU9407" s="9" t="s">
        <v>97</v>
      </c>
    </row>
    <row r="9408" spans="1:73" x14ac:dyDescent="0.2">
      <c r="A9408" s="17">
        <v>-4.5727600809186702E-4</v>
      </c>
      <c r="B9408" s="17">
        <v>3.32111492753029E-3</v>
      </c>
      <c r="C9408" s="8">
        <v>-2.70413924008608E-2</v>
      </c>
      <c r="D9408" s="8">
        <v>0.54132163524627697</v>
      </c>
      <c r="E9408" s="17">
        <v>-4.5766364783048602E-2</v>
      </c>
      <c r="F9408" s="17">
        <v>9.4274394214153307E-3</v>
      </c>
      <c r="G9408" s="8">
        <v>-8.7943673133850098E-2</v>
      </c>
      <c r="H9408" s="8">
        <v>-2.77931336313486E-2</v>
      </c>
      <c r="Q9408" s="11">
        <v>1.86E-78</v>
      </c>
      <c r="R9408" s="9">
        <v>278.39</v>
      </c>
      <c r="S9408" s="9">
        <v>8922000000</v>
      </c>
      <c r="T9408" s="8">
        <v>1</v>
      </c>
      <c r="U9408" s="9">
        <v>116.6</v>
      </c>
      <c r="V9408" s="9">
        <v>0.53735999999999995</v>
      </c>
      <c r="W9408" s="18">
        <v>3.7141265E-2</v>
      </c>
      <c r="X9408" s="18">
        <v>0.192720692</v>
      </c>
      <c r="Y9408" s="18">
        <v>-0.54117067799999996</v>
      </c>
      <c r="Z9408" s="18">
        <v>0.44963794499999998</v>
      </c>
      <c r="AA9408" s="18">
        <v>5</v>
      </c>
      <c r="AB9408" s="9">
        <v>3.7433275000000002E-2</v>
      </c>
      <c r="AC9408" s="9">
        <v>0.193476808</v>
      </c>
      <c r="AD9408" s="9">
        <v>-0.48792052800000002</v>
      </c>
      <c r="AE9408" s="9">
        <v>0.50677540700000001</v>
      </c>
      <c r="AF9408" s="9">
        <v>5</v>
      </c>
      <c r="AG9408" s="18">
        <v>4.7470012999999998E-2</v>
      </c>
      <c r="AH9408" s="18">
        <v>0.217876141</v>
      </c>
      <c r="AI9408" s="18">
        <v>-0.64801212600000002</v>
      </c>
      <c r="AJ9408" s="18">
        <v>0.472124777</v>
      </c>
      <c r="AK9408" s="18">
        <v>5</v>
      </c>
      <c r="AL9408" s="9">
        <v>4.5111274E-2</v>
      </c>
      <c r="AM9408" s="9">
        <v>0.212394148</v>
      </c>
      <c r="AN9408" s="9">
        <v>-0.57376967400000001</v>
      </c>
      <c r="AO9408" s="9">
        <v>0.51818340600000001</v>
      </c>
      <c r="AP9408" s="9">
        <v>5</v>
      </c>
      <c r="AQ9408" s="17">
        <v>0.131924137</v>
      </c>
      <c r="AR9408" s="17">
        <v>-4.2711496000000002E-2</v>
      </c>
      <c r="AS9408" s="17">
        <v>3.4030017000000003E-2</v>
      </c>
      <c r="AT9408" s="17">
        <v>7.3946387000000002E-2</v>
      </c>
      <c r="AU9408" s="17">
        <v>-2.5551625000000001E-2</v>
      </c>
      <c r="AV9408" s="8">
        <v>0.131038025</v>
      </c>
      <c r="AW9408" s="8">
        <v>-6.3250824999999997E-2</v>
      </c>
      <c r="AX9408" s="8">
        <v>2.9034109999999998E-3</v>
      </c>
      <c r="AY9408" s="8">
        <v>8.3458385999999996E-2</v>
      </c>
      <c r="AZ9408" s="8">
        <v>1.9774799999999999E-2</v>
      </c>
      <c r="BA9408" s="17">
        <v>0.111451231</v>
      </c>
      <c r="BB9408" s="17">
        <v>4.1482710000000002E-3</v>
      </c>
      <c r="BC9408" s="17">
        <v>9.4750226000000007E-2</v>
      </c>
      <c r="BD9408" s="17">
        <v>8.8556804000000003E-2</v>
      </c>
      <c r="BE9408" s="17">
        <v>9.9817626000000007E-2</v>
      </c>
      <c r="BF9408" s="8">
        <v>0.114911519</v>
      </c>
      <c r="BG9408" s="8">
        <v>7.0982068999999995E-2</v>
      </c>
      <c r="BH9408" s="8">
        <v>0.154357985</v>
      </c>
      <c r="BI9408" s="8">
        <v>9.2861316999999999E-2</v>
      </c>
      <c r="BJ9408" s="8">
        <v>0.10081823199999999</v>
      </c>
      <c r="BK9408" s="9" t="s">
        <v>5738</v>
      </c>
      <c r="BL9408" s="9" t="s">
        <v>5738</v>
      </c>
      <c r="BM9408" s="9">
        <v>4818</v>
      </c>
      <c r="BN9408" s="9" t="s">
        <v>5738</v>
      </c>
      <c r="BO9408" s="9" t="s">
        <v>5739</v>
      </c>
      <c r="BP9408" s="9" t="s">
        <v>5740</v>
      </c>
      <c r="BQ9408" s="9">
        <v>140</v>
      </c>
      <c r="BR9408" s="9" t="s">
        <v>36491</v>
      </c>
      <c r="BS9408" s="9" t="s">
        <v>36492</v>
      </c>
      <c r="BT9408" s="9">
        <v>1</v>
      </c>
      <c r="BU9408" s="9" t="s">
        <v>97</v>
      </c>
    </row>
    <row r="9409" spans="1:73" x14ac:dyDescent="0.2">
      <c r="A9409" s="17">
        <v>1.8913162872195199E-2</v>
      </c>
      <c r="B9409" s="17">
        <v>0.175205588340759</v>
      </c>
      <c r="C9409" s="8">
        <v>9.4974879175424593E-3</v>
      </c>
      <c r="D9409" s="8">
        <v>6.9055274128913893E-2</v>
      </c>
      <c r="E9409" s="17">
        <v>-0.22675067186355599</v>
      </c>
      <c r="F9409" s="17">
        <v>-0.18775157630443601</v>
      </c>
      <c r="G9409" s="8">
        <v>-0.25728723406791698</v>
      </c>
      <c r="H9409" s="8">
        <v>-0.23101060092449199</v>
      </c>
      <c r="Q9409" s="11">
        <v>4.0600000000000001E-55</v>
      </c>
      <c r="R9409" s="9">
        <v>248.91</v>
      </c>
      <c r="S9409" s="9">
        <v>78985000000</v>
      </c>
      <c r="T9409" s="8">
        <v>1</v>
      </c>
      <c r="U9409" s="9">
        <v>198.97</v>
      </c>
      <c r="V9409" s="9">
        <v>-1.0103</v>
      </c>
      <c r="W9409" s="18">
        <v>3.7141265E-2</v>
      </c>
      <c r="X9409" s="18">
        <v>0.192720692</v>
      </c>
      <c r="Y9409" s="18">
        <v>-0.72215498600000005</v>
      </c>
      <c r="Z9409" s="18">
        <v>0.268653637</v>
      </c>
      <c r="AA9409" s="18">
        <v>5</v>
      </c>
      <c r="AB9409" s="9">
        <v>3.7433275000000002E-2</v>
      </c>
      <c r="AC9409" s="9">
        <v>0.193476808</v>
      </c>
      <c r="AD9409" s="9">
        <v>-0.68509954200000001</v>
      </c>
      <c r="AE9409" s="9">
        <v>0.30959639300000003</v>
      </c>
      <c r="AF9409" s="9">
        <v>5</v>
      </c>
      <c r="AG9409" s="18">
        <v>4.7470012999999998E-2</v>
      </c>
      <c r="AH9409" s="18">
        <v>0.217876141</v>
      </c>
      <c r="AI9409" s="18">
        <v>-0.81735567399999998</v>
      </c>
      <c r="AJ9409" s="18">
        <v>0.30278122899999999</v>
      </c>
      <c r="AK9409" s="18">
        <v>5</v>
      </c>
      <c r="AL9409" s="9">
        <v>4.5111274E-2</v>
      </c>
      <c r="AM9409" s="9">
        <v>0.212394148</v>
      </c>
      <c r="AN9409" s="9">
        <v>-0.77698714199999996</v>
      </c>
      <c r="AO9409" s="9">
        <v>0.314965938</v>
      </c>
      <c r="AP9409" s="9">
        <v>5</v>
      </c>
      <c r="AQ9409" s="17">
        <v>-0.114562042</v>
      </c>
      <c r="AR9409" s="17">
        <v>-0.24232351799999999</v>
      </c>
      <c r="AS9409" s="17">
        <v>-7.6286614000000003E-2</v>
      </c>
      <c r="AT9409" s="17">
        <v>-0.13823929400000001</v>
      </c>
      <c r="AU9409" s="17">
        <v>-0.208657131</v>
      </c>
      <c r="AV9409" s="8">
        <v>-0.198888272</v>
      </c>
      <c r="AW9409" s="8">
        <v>-0.17453223500000001</v>
      </c>
      <c r="AX9409" s="8">
        <v>-0.217938721</v>
      </c>
      <c r="AY9409" s="8">
        <v>-0.22181035599999999</v>
      </c>
      <c r="AZ9409" s="8">
        <v>-6.1464824000000001E-2</v>
      </c>
      <c r="BA9409" s="17">
        <v>-8.4161184999999999E-2</v>
      </c>
      <c r="BB9409" s="17">
        <v>-0.25077950999999998</v>
      </c>
      <c r="BC9409" s="17">
        <v>9.2863489999999993E-3</v>
      </c>
      <c r="BD9409" s="17">
        <v>-1.5302712E-2</v>
      </c>
      <c r="BE9409" s="17">
        <v>-0.13975706700000001</v>
      </c>
      <c r="BF9409" s="8">
        <v>-8.5311040000000005E-2</v>
      </c>
      <c r="BG9409" s="8">
        <v>-0.10995722600000001</v>
      </c>
      <c r="BH9409" s="8">
        <v>-0.167353213</v>
      </c>
      <c r="BI9409" s="8">
        <v>-9.6189938000000003E-2</v>
      </c>
      <c r="BJ9409" s="8">
        <v>-6.9390147999999999E-2</v>
      </c>
      <c r="BK9409" s="9" t="s">
        <v>5738</v>
      </c>
      <c r="BL9409" s="9" t="s">
        <v>5738</v>
      </c>
      <c r="BM9409" s="9">
        <v>4817</v>
      </c>
      <c r="BN9409" s="9" t="s">
        <v>5738</v>
      </c>
      <c r="BO9409" s="9" t="s">
        <v>5739</v>
      </c>
      <c r="BP9409" s="9" t="s">
        <v>5740</v>
      </c>
      <c r="BQ9409" s="9">
        <v>177</v>
      </c>
      <c r="BR9409" s="9" t="s">
        <v>35035</v>
      </c>
      <c r="BS9409" s="9" t="s">
        <v>35036</v>
      </c>
      <c r="BT9409" s="9">
        <v>1</v>
      </c>
      <c r="BU9409" s="9" t="s">
        <v>97</v>
      </c>
    </row>
    <row r="9410" spans="1:73" x14ac:dyDescent="0.2">
      <c r="A9410" s="17">
        <v>-6.1074808239936801E-2</v>
      </c>
      <c r="B9410" s="17">
        <v>0.136315762996674</v>
      </c>
      <c r="C9410" s="8">
        <v>-4.0538933128118501E-2</v>
      </c>
      <c r="D9410" s="8">
        <v>6.4412444829940796E-2</v>
      </c>
      <c r="E9410" s="17">
        <v>-0.126065358519554</v>
      </c>
      <c r="F9410" s="17">
        <v>-1.0269076563417899E-2</v>
      </c>
      <c r="G9410" s="8">
        <v>-0.37859109044075001</v>
      </c>
      <c r="H9410" s="8">
        <v>-0.29918760061263999</v>
      </c>
      <c r="Q9410" s="11">
        <v>5.1500000000000003E-31</v>
      </c>
      <c r="R9410" s="9">
        <v>192.18</v>
      </c>
      <c r="S9410" s="9">
        <v>658980000</v>
      </c>
      <c r="T9410" s="8">
        <v>1</v>
      </c>
      <c r="U9410" s="9">
        <v>174.47</v>
      </c>
      <c r="V9410" s="9">
        <v>-0.31363999999999997</v>
      </c>
      <c r="W9410" s="18">
        <v>4.5858367999999997E-2</v>
      </c>
      <c r="X9410" s="18">
        <v>0.21414567000000001</v>
      </c>
      <c r="Y9410" s="18">
        <v>-0.72062905399999999</v>
      </c>
      <c r="Z9410" s="18">
        <v>0.46849834099999998</v>
      </c>
      <c r="AA9410" s="18">
        <v>4</v>
      </c>
      <c r="AB9410" s="9">
        <v>3.7433275000000002E-2</v>
      </c>
      <c r="AC9410" s="9">
        <v>0.193476808</v>
      </c>
      <c r="AD9410" s="9">
        <v>-0.50761704399999996</v>
      </c>
      <c r="AE9410" s="9">
        <v>0.48707889100000001</v>
      </c>
      <c r="AF9410" s="9">
        <v>5</v>
      </c>
      <c r="AG9410" s="18">
        <v>5.8781939999999998E-2</v>
      </c>
      <c r="AH9410" s="18">
        <v>0.24244987200000001</v>
      </c>
      <c r="AI9410" s="18">
        <v>-1.0517398630000001</v>
      </c>
      <c r="AJ9410" s="18">
        <v>0.29455765499999997</v>
      </c>
      <c r="AK9410" s="18">
        <v>4</v>
      </c>
      <c r="AL9410" s="9">
        <v>4.5111274E-2</v>
      </c>
      <c r="AM9410" s="9">
        <v>0.212394148</v>
      </c>
      <c r="AN9410" s="9">
        <v>-0.84516415499999997</v>
      </c>
      <c r="AO9410" s="9">
        <v>0.24678892499999999</v>
      </c>
      <c r="AP9410" s="9">
        <v>5</v>
      </c>
      <c r="AQ9410" s="17">
        <v>-0.14026239500000001</v>
      </c>
      <c r="AR9410" s="17">
        <v>0.14987579000000001</v>
      </c>
      <c r="AS9410" s="17">
        <v>8.0117791999999993E-2</v>
      </c>
      <c r="AT9410" s="17">
        <v>-0.27868506300000001</v>
      </c>
      <c r="AU9410" s="17" t="s">
        <v>90</v>
      </c>
      <c r="AV9410" s="8">
        <v>0.112850375</v>
      </c>
      <c r="AW9410" s="8">
        <v>0.11561537500000001</v>
      </c>
      <c r="AX9410" s="8">
        <v>0.33728760499999999</v>
      </c>
      <c r="AY9410" s="8">
        <v>-0.43832012999999997</v>
      </c>
      <c r="AZ9410" s="8">
        <v>-5.8251525999999998E-2</v>
      </c>
      <c r="BA9410" s="17">
        <v>0.153256685</v>
      </c>
      <c r="BB9410" s="17">
        <v>-0.48889365800000001</v>
      </c>
      <c r="BC9410" s="17">
        <v>-0.156415105</v>
      </c>
      <c r="BD9410" s="17">
        <v>-0.37773108500000002</v>
      </c>
      <c r="BE9410" s="17" t="s">
        <v>90</v>
      </c>
      <c r="BF9410" s="8">
        <v>-0.23542712599999999</v>
      </c>
      <c r="BG9410" s="8">
        <v>-0.46669879600000003</v>
      </c>
      <c r="BH9410" s="8">
        <v>0.40037030000000001</v>
      </c>
      <c r="BI9410" s="8">
        <v>-0.51561003900000002</v>
      </c>
      <c r="BJ9410" s="8">
        <v>-6.7168631000000006E-2</v>
      </c>
      <c r="BK9410" s="9" t="s">
        <v>40433</v>
      </c>
      <c r="BL9410" s="9" t="s">
        <v>40433</v>
      </c>
      <c r="BM9410" s="9">
        <v>4502</v>
      </c>
      <c r="BN9410" s="9" t="s">
        <v>40433</v>
      </c>
      <c r="BO9410" s="9" t="s">
        <v>40434</v>
      </c>
      <c r="BP9410" s="9" t="s">
        <v>40435</v>
      </c>
      <c r="BQ9410" s="9">
        <v>468</v>
      </c>
      <c r="BR9410" s="9" t="s">
        <v>40436</v>
      </c>
      <c r="BS9410" s="9" t="s">
        <v>40437</v>
      </c>
      <c r="BT9410" s="9">
        <v>1</v>
      </c>
      <c r="BU9410" s="9" t="s">
        <v>97</v>
      </c>
    </row>
    <row r="9411" spans="1:73" x14ac:dyDescent="0.2">
      <c r="A9411" s="17">
        <v>0.10639694333076501</v>
      </c>
      <c r="B9411" s="17">
        <v>0.56528466939926103</v>
      </c>
      <c r="C9411" s="8">
        <v>1.8938567489385601E-2</v>
      </c>
      <c r="D9411" s="8">
        <v>6.9924317300319699E-2</v>
      </c>
      <c r="E9411" s="17">
        <v>8.4403403103351607E-2</v>
      </c>
      <c r="F9411" s="17">
        <v>3.7677224725484799E-2</v>
      </c>
      <c r="G9411" s="8">
        <v>7.5259290635585799E-2</v>
      </c>
      <c r="H9411" s="8">
        <v>9.0381443500518799E-2</v>
      </c>
      <c r="Q9411" s="11">
        <v>6.2600000000000003E-22</v>
      </c>
      <c r="R9411" s="9">
        <v>186.11</v>
      </c>
      <c r="S9411" s="9">
        <v>137750000</v>
      </c>
      <c r="T9411" s="8">
        <v>0.99853199999999998</v>
      </c>
      <c r="U9411" s="9">
        <v>146.81</v>
      </c>
      <c r="V9411" s="9">
        <v>-0.41766999999999999</v>
      </c>
      <c r="W9411" s="18">
        <v>3.7141265E-2</v>
      </c>
      <c r="X9411" s="18">
        <v>0.192720692</v>
      </c>
      <c r="Y9411" s="18">
        <v>-0.41100090700000003</v>
      </c>
      <c r="Z9411" s="18">
        <v>0.57980771600000003</v>
      </c>
      <c r="AA9411" s="18">
        <v>5</v>
      </c>
      <c r="AB9411" s="9">
        <v>3.7433275000000002E-2</v>
      </c>
      <c r="AC9411" s="9">
        <v>0.193476808</v>
      </c>
      <c r="AD9411" s="9">
        <v>-0.45967074200000002</v>
      </c>
      <c r="AE9411" s="9">
        <v>0.53502519299999995</v>
      </c>
      <c r="AF9411" s="9">
        <v>5</v>
      </c>
      <c r="AG9411" s="18">
        <v>4.7470012999999998E-2</v>
      </c>
      <c r="AH9411" s="18">
        <v>0.217876141</v>
      </c>
      <c r="AI9411" s="18">
        <v>-0.48480916200000002</v>
      </c>
      <c r="AJ9411" s="18">
        <v>0.635327741</v>
      </c>
      <c r="AK9411" s="18">
        <v>5</v>
      </c>
      <c r="AL9411" s="9">
        <v>4.5111274E-2</v>
      </c>
      <c r="AM9411" s="9">
        <v>0.212394148</v>
      </c>
      <c r="AN9411" s="9">
        <v>-0.45559509599999998</v>
      </c>
      <c r="AO9411" s="9">
        <v>0.63635798399999999</v>
      </c>
      <c r="AP9411" s="9">
        <v>5</v>
      </c>
      <c r="AQ9411" s="17">
        <v>0.123270489</v>
      </c>
      <c r="AR9411" s="17">
        <v>0.16981829700000001</v>
      </c>
      <c r="AS9411" s="17">
        <v>0.159292087</v>
      </c>
      <c r="AT9411" s="17">
        <v>0.25071260299999998</v>
      </c>
      <c r="AU9411" s="17">
        <v>0.153041705</v>
      </c>
      <c r="AV9411" s="8">
        <v>8.2465485000000005E-2</v>
      </c>
      <c r="AW9411" s="8">
        <v>-5.4823928000000001E-2</v>
      </c>
      <c r="AX9411" s="8">
        <v>0.38164433800000003</v>
      </c>
      <c r="AY9411" s="8">
        <v>-0.13084061399999999</v>
      </c>
      <c r="AZ9411" s="8">
        <v>4.5705177E-2</v>
      </c>
      <c r="BA9411" s="17">
        <v>0.49064671999999998</v>
      </c>
      <c r="BB9411" s="17">
        <v>0.20090414600000001</v>
      </c>
      <c r="BC9411" s="17">
        <v>4.5837968999999999E-2</v>
      </c>
      <c r="BD9411" s="17">
        <v>7.7554419999999999E-2</v>
      </c>
      <c r="BE9411" s="17">
        <v>0.43132978700000002</v>
      </c>
      <c r="BF9411" s="8">
        <v>0.32105731999999998</v>
      </c>
      <c r="BG9411" s="8">
        <v>0.14277519299999999</v>
      </c>
      <c r="BH9411" s="8">
        <v>0.313873917</v>
      </c>
      <c r="BI9411" s="8">
        <v>0.18178011499999999</v>
      </c>
      <c r="BJ9411" s="8">
        <v>0.192093655</v>
      </c>
      <c r="BK9411" s="9" t="s">
        <v>29661</v>
      </c>
      <c r="BL9411" s="9" t="s">
        <v>29661</v>
      </c>
      <c r="BM9411" s="9">
        <v>18777</v>
      </c>
      <c r="BN9411" s="9" t="s">
        <v>29661</v>
      </c>
      <c r="BO9411" s="9" t="s">
        <v>29662</v>
      </c>
      <c r="BP9411" s="9" t="s">
        <v>29663</v>
      </c>
      <c r="BQ9411" s="9">
        <v>27</v>
      </c>
      <c r="BR9411" s="9" t="s">
        <v>29664</v>
      </c>
      <c r="BS9411" s="9" t="s">
        <v>29665</v>
      </c>
      <c r="BT9411" s="9">
        <v>1</v>
      </c>
      <c r="BU9411" s="9" t="s">
        <v>97</v>
      </c>
    </row>
    <row r="9412" spans="1:73" x14ac:dyDescent="0.2">
      <c r="A9412" s="17">
        <v>0.452464640140533</v>
      </c>
      <c r="B9412" s="17">
        <v>0.86185657978057895</v>
      </c>
      <c r="C9412" s="8">
        <v>-0.34373554587364202</v>
      </c>
      <c r="D9412" s="8">
        <v>0.391089648008347</v>
      </c>
      <c r="E9412" s="17">
        <v>-0.19134217500686601</v>
      </c>
      <c r="F9412" s="17">
        <v>-0.55257225036621105</v>
      </c>
      <c r="G9412" s="8">
        <v>0.76219284534454301</v>
      </c>
      <c r="H9412" s="8">
        <v>1.04451739788055</v>
      </c>
      <c r="Q9412" s="11">
        <v>4.26E-13</v>
      </c>
      <c r="R9412" s="9">
        <v>157.82</v>
      </c>
      <c r="S9412" s="9">
        <v>79992000</v>
      </c>
      <c r="T9412" s="8">
        <v>0.99126400000000003</v>
      </c>
      <c r="U9412" s="9">
        <v>127.71</v>
      </c>
      <c r="V9412" s="9">
        <v>0.92939000000000005</v>
      </c>
      <c r="W9412" s="18">
        <v>5.9925944000000002E-2</v>
      </c>
      <c r="X9412" s="18">
        <v>0.244797761</v>
      </c>
      <c r="Y9412" s="18">
        <v>-0.97039790500000001</v>
      </c>
      <c r="Z9412" s="18">
        <v>0.58771355300000006</v>
      </c>
      <c r="AA9412" s="18">
        <v>3</v>
      </c>
      <c r="AB9412" s="9">
        <v>8.5857992999999994E-2</v>
      </c>
      <c r="AC9412" s="9">
        <v>0.29301534600000001</v>
      </c>
      <c r="AD9412" s="9">
        <v>-1.8133155480000001</v>
      </c>
      <c r="AE9412" s="9">
        <v>0.70817100899999996</v>
      </c>
      <c r="AF9412" s="9">
        <v>2</v>
      </c>
      <c r="AG9412" s="18">
        <v>7.7178996E-2</v>
      </c>
      <c r="AH9412" s="18">
        <v>0.27781107900000002</v>
      </c>
      <c r="AI9412" s="18">
        <v>-0.121926013</v>
      </c>
      <c r="AJ9412" s="18">
        <v>1.6463116710000001</v>
      </c>
      <c r="AK9412" s="18">
        <v>3</v>
      </c>
      <c r="AL9412" s="9">
        <v>0.10585320600000001</v>
      </c>
      <c r="AM9412" s="9">
        <v>0.325350896</v>
      </c>
      <c r="AN9412" s="9">
        <v>-0.35535454599999999</v>
      </c>
      <c r="AO9412" s="9">
        <v>2.4443892960000002</v>
      </c>
      <c r="AP9412" s="9">
        <v>2</v>
      </c>
      <c r="AQ9412" s="17" t="s">
        <v>90</v>
      </c>
      <c r="AR9412" s="17" t="s">
        <v>90</v>
      </c>
      <c r="AS9412" s="17">
        <v>-2.5392331000000001E-2</v>
      </c>
      <c r="AT9412" s="17">
        <v>-0.15314889000000001</v>
      </c>
      <c r="AU9412" s="17">
        <v>-0.217091545</v>
      </c>
      <c r="AV9412" s="8" t="s">
        <v>90</v>
      </c>
      <c r="AW9412" s="8">
        <v>-0.86951285599999995</v>
      </c>
      <c r="AX9412" s="8" t="s">
        <v>90</v>
      </c>
      <c r="AY9412" s="8">
        <v>-0.29917159700000001</v>
      </c>
      <c r="AZ9412" s="8" t="s">
        <v>90</v>
      </c>
      <c r="BA9412" s="17" t="s">
        <v>90</v>
      </c>
      <c r="BB9412" s="17" t="s">
        <v>90</v>
      </c>
      <c r="BC9412" s="17">
        <v>0.75461131299999995</v>
      </c>
      <c r="BD9412" s="17">
        <v>1.099221826</v>
      </c>
      <c r="BE9412" s="17">
        <v>1.027228713</v>
      </c>
      <c r="BF9412" s="8" t="s">
        <v>90</v>
      </c>
      <c r="BG9412" s="8">
        <v>1.746852517</v>
      </c>
      <c r="BH9412" s="8" t="s">
        <v>90</v>
      </c>
      <c r="BI9412" s="8">
        <v>0.86132645600000002</v>
      </c>
      <c r="BJ9412" s="8" t="s">
        <v>90</v>
      </c>
      <c r="BK9412" s="9" t="s">
        <v>5431</v>
      </c>
      <c r="BL9412" s="9" t="s">
        <v>5431</v>
      </c>
      <c r="BM9412" s="9">
        <v>2257</v>
      </c>
      <c r="BN9412" s="9" t="s">
        <v>5431</v>
      </c>
      <c r="BO9412" s="9" t="s">
        <v>5432</v>
      </c>
      <c r="BP9412" s="9" t="s">
        <v>5433</v>
      </c>
      <c r="BQ9412" s="9">
        <v>194</v>
      </c>
      <c r="BR9412" s="9" t="s">
        <v>24857</v>
      </c>
      <c r="BS9412" s="9" t="s">
        <v>24858</v>
      </c>
      <c r="BT9412" s="9">
        <v>1</v>
      </c>
      <c r="BU9412" s="9" t="s">
        <v>97</v>
      </c>
    </row>
    <row r="9413" spans="1:73" x14ac:dyDescent="0.2">
      <c r="A9413" s="17">
        <v>-4.0865581482648801E-2</v>
      </c>
      <c r="B9413" s="17">
        <v>0.23073223233223</v>
      </c>
      <c r="C9413" s="8">
        <v>6.4941778779029805E-2</v>
      </c>
      <c r="D9413" s="8">
        <v>0.269137263298035</v>
      </c>
      <c r="E9413" s="17">
        <v>-0.124119818210602</v>
      </c>
      <c r="F9413" s="17">
        <v>-3.0058847740292501E-2</v>
      </c>
      <c r="G9413" s="8">
        <v>-8.1913001835346194E-2</v>
      </c>
      <c r="H9413" s="8">
        <v>-0.10979649424552899</v>
      </c>
      <c r="Q9413" s="11">
        <v>2.6599999999999999E-131</v>
      </c>
      <c r="R9413" s="9">
        <v>332.39</v>
      </c>
      <c r="S9413" s="9">
        <v>293440000</v>
      </c>
      <c r="T9413" s="8">
        <v>1</v>
      </c>
      <c r="U9413" s="9">
        <v>332.39</v>
      </c>
      <c r="V9413" s="9">
        <v>0.41464000000000001</v>
      </c>
      <c r="W9413" s="18">
        <v>3.7141265E-2</v>
      </c>
      <c r="X9413" s="18">
        <v>0.192720692</v>
      </c>
      <c r="Y9413" s="18">
        <v>-0.61952412800000001</v>
      </c>
      <c r="Z9413" s="18">
        <v>0.37128449499999999</v>
      </c>
      <c r="AA9413" s="18">
        <v>5</v>
      </c>
      <c r="AB9413" s="9">
        <v>3.7433275000000002E-2</v>
      </c>
      <c r="AC9413" s="9">
        <v>0.193476808</v>
      </c>
      <c r="AD9413" s="9">
        <v>-0.52740681599999994</v>
      </c>
      <c r="AE9413" s="9">
        <v>0.46728911899999998</v>
      </c>
      <c r="AF9413" s="9">
        <v>5</v>
      </c>
      <c r="AG9413" s="18">
        <v>4.7470012999999998E-2</v>
      </c>
      <c r="AH9413" s="18">
        <v>0.217876141</v>
      </c>
      <c r="AI9413" s="18">
        <v>-0.64198145399999995</v>
      </c>
      <c r="AJ9413" s="18">
        <v>0.47815544900000001</v>
      </c>
      <c r="AK9413" s="18">
        <v>5</v>
      </c>
      <c r="AL9413" s="9">
        <v>4.5111274E-2</v>
      </c>
      <c r="AM9413" s="9">
        <v>0.212394148</v>
      </c>
      <c r="AN9413" s="9">
        <v>-0.65577303200000003</v>
      </c>
      <c r="AO9413" s="9">
        <v>0.43618004799999999</v>
      </c>
      <c r="AP9413" s="9">
        <v>5</v>
      </c>
      <c r="AQ9413" s="17">
        <v>-0.11197623600000001</v>
      </c>
      <c r="AR9413" s="17">
        <v>-3.6595075999999997E-2</v>
      </c>
      <c r="AS9413" s="17">
        <v>-2.4377914000000001E-2</v>
      </c>
      <c r="AT9413" s="17">
        <v>-0.12917137100000001</v>
      </c>
      <c r="AU9413" s="17">
        <v>6.1736385999999997E-2</v>
      </c>
      <c r="AV9413" s="8">
        <v>0.10479084399999999</v>
      </c>
      <c r="AW9413" s="8">
        <v>-0.23088897799999999</v>
      </c>
      <c r="AX9413" s="8">
        <v>-3.5959113000000001E-2</v>
      </c>
      <c r="AY9413" s="8">
        <v>-7.1424900000000003E-4</v>
      </c>
      <c r="AZ9413" s="8">
        <v>0.12671518300000001</v>
      </c>
      <c r="BA9413" s="17">
        <v>-0.116233289</v>
      </c>
      <c r="BB9413" s="17">
        <v>2.061462E-2</v>
      </c>
      <c r="BC9413" s="17">
        <v>0.28062906900000001</v>
      </c>
      <c r="BD9413" s="17">
        <v>3.4762196000000002E-2</v>
      </c>
      <c r="BE9413" s="17">
        <v>0.21027016600000001</v>
      </c>
      <c r="BF9413" s="8">
        <v>-0.11925137800000001</v>
      </c>
      <c r="BG9413" s="8">
        <v>-0.168875158</v>
      </c>
      <c r="BH9413" s="8">
        <v>0.162852898</v>
      </c>
      <c r="BI9413" s="8">
        <v>4.7696739000000002E-2</v>
      </c>
      <c r="BJ9413" s="8">
        <v>0.18291077</v>
      </c>
      <c r="BK9413" s="9" t="s">
        <v>5431</v>
      </c>
      <c r="BL9413" s="9" t="s">
        <v>5431</v>
      </c>
      <c r="BM9413" s="9">
        <v>2256</v>
      </c>
      <c r="BN9413" s="9" t="s">
        <v>5431</v>
      </c>
      <c r="BO9413" s="9" t="s">
        <v>5432</v>
      </c>
      <c r="BP9413" s="9" t="s">
        <v>5433</v>
      </c>
      <c r="BQ9413" s="9">
        <v>530</v>
      </c>
      <c r="BR9413" s="9" t="s">
        <v>39229</v>
      </c>
      <c r="BS9413" s="9" t="s">
        <v>39230</v>
      </c>
      <c r="BT9413" s="9">
        <v>1</v>
      </c>
      <c r="BU9413" s="9" t="s">
        <v>97</v>
      </c>
    </row>
    <row r="9414" spans="1:73" x14ac:dyDescent="0.2">
      <c r="A9414" s="17">
        <v>-0.170816630125046</v>
      </c>
      <c r="B9414" s="17">
        <v>0.57421147823333696</v>
      </c>
      <c r="C9414" s="8">
        <v>-0.20866213738918299</v>
      </c>
      <c r="D9414" s="8">
        <v>0.32859370112419101</v>
      </c>
      <c r="E9414" s="17">
        <v>-0.62085711956024203</v>
      </c>
      <c r="F9414" s="17">
        <v>-0.40214994549751298</v>
      </c>
      <c r="G9414" s="8">
        <v>-0.91699564456939697</v>
      </c>
      <c r="H9414" s="8">
        <v>-0.67656993865966797</v>
      </c>
      <c r="O9414" s="9" t="s">
        <v>159</v>
      </c>
      <c r="P9414" s="9" t="s">
        <v>159</v>
      </c>
      <c r="Q9414" s="11">
        <v>3.6000000000000001E-18</v>
      </c>
      <c r="R9414" s="9">
        <v>156.49</v>
      </c>
      <c r="S9414" s="9">
        <v>165640000</v>
      </c>
      <c r="T9414" s="8">
        <v>0.99999899999999997</v>
      </c>
      <c r="U9414" s="9">
        <v>156.49</v>
      </c>
      <c r="V9414" s="9">
        <v>0.91046000000000005</v>
      </c>
      <c r="W9414" s="18">
        <v>5.9925860999999997E-2</v>
      </c>
      <c r="X9414" s="18">
        <v>0.24479759100000001</v>
      </c>
      <c r="Y9414" s="18">
        <v>-1.3999123120000001</v>
      </c>
      <c r="Z9414" s="18">
        <v>0.158198069</v>
      </c>
      <c r="AA9414" s="18">
        <v>3</v>
      </c>
      <c r="AB9414" s="9">
        <v>4.6098082999999998E-2</v>
      </c>
      <c r="AC9414" s="9">
        <v>0.214704642</v>
      </c>
      <c r="AD9414" s="9">
        <v>-0.998265607</v>
      </c>
      <c r="AE9414" s="9">
        <v>0.19396569999999999</v>
      </c>
      <c r="AF9414" s="9">
        <v>4</v>
      </c>
      <c r="AG9414" s="18">
        <v>7.7178861000000001E-2</v>
      </c>
      <c r="AH9414" s="18">
        <v>0.27781083699999998</v>
      </c>
      <c r="AI9414" s="18">
        <v>-1.801113722</v>
      </c>
      <c r="AJ9414" s="18">
        <v>-3.2877580000000003E-2</v>
      </c>
      <c r="AK9414" s="18">
        <v>3</v>
      </c>
      <c r="AL9414" s="9">
        <v>5.5777647999999999E-2</v>
      </c>
      <c r="AM9414" s="9">
        <v>0.23617292000000001</v>
      </c>
      <c r="AN9414" s="9">
        <v>-1.3322910800000001</v>
      </c>
      <c r="AO9414" s="9">
        <v>-2.0848786000000001E-2</v>
      </c>
      <c r="AP9414" s="9">
        <v>4</v>
      </c>
      <c r="AQ9414" s="17">
        <v>-0.49757874000000002</v>
      </c>
      <c r="AR9414" s="17">
        <v>-0.53229433299999995</v>
      </c>
      <c r="AS9414" s="17">
        <v>-0.70994174499999996</v>
      </c>
      <c r="AT9414" s="17" t="s">
        <v>90</v>
      </c>
      <c r="AU9414" s="17" t="s">
        <v>90</v>
      </c>
      <c r="AV9414" s="8" t="s">
        <v>90</v>
      </c>
      <c r="AW9414" s="8">
        <v>-0.34541368500000003</v>
      </c>
      <c r="AX9414" s="8">
        <v>-0.51861888199999995</v>
      </c>
      <c r="AY9414" s="8">
        <v>-0.62806105599999995</v>
      </c>
      <c r="AZ9414" s="8">
        <v>-0.144392937</v>
      </c>
      <c r="BA9414" s="17">
        <v>-0.34149900100000002</v>
      </c>
      <c r="BB9414" s="17">
        <v>-0.675172985</v>
      </c>
      <c r="BC9414" s="17">
        <v>-1.348192096</v>
      </c>
      <c r="BD9414" s="17" t="s">
        <v>90</v>
      </c>
      <c r="BE9414" s="17" t="s">
        <v>90</v>
      </c>
      <c r="BF9414" s="8" t="s">
        <v>90</v>
      </c>
      <c r="BG9414" s="8">
        <v>-0.41521900899999997</v>
      </c>
      <c r="BH9414" s="8">
        <v>-0.49307468500000001</v>
      </c>
      <c r="BI9414" s="8">
        <v>-0.79817384499999999</v>
      </c>
      <c r="BJ9414" s="8">
        <v>-0.61203604899999997</v>
      </c>
      <c r="BK9414" s="9" t="s">
        <v>5431</v>
      </c>
      <c r="BL9414" s="9" t="s">
        <v>5431</v>
      </c>
      <c r="BM9414" s="9">
        <v>2258</v>
      </c>
      <c r="BN9414" s="9" t="s">
        <v>5431</v>
      </c>
      <c r="BO9414" s="9" t="s">
        <v>5432</v>
      </c>
      <c r="BP9414" s="9" t="s">
        <v>5433</v>
      </c>
      <c r="BQ9414" s="9">
        <v>674</v>
      </c>
      <c r="BR9414" s="9" t="s">
        <v>46968</v>
      </c>
      <c r="BS9414" s="9" t="s">
        <v>46969</v>
      </c>
      <c r="BT9414" s="9">
        <v>1</v>
      </c>
      <c r="BU9414" s="9" t="s">
        <v>97</v>
      </c>
    </row>
    <row r="9415" spans="1:73" x14ac:dyDescent="0.2">
      <c r="A9415" s="17">
        <v>0.30783620476722701</v>
      </c>
      <c r="B9415" s="17">
        <v>0.78373724222183205</v>
      </c>
      <c r="C9415" s="8">
        <v>0.12031489610672</v>
      </c>
      <c r="D9415" s="8">
        <v>0.453955918550491</v>
      </c>
      <c r="E9415" s="17">
        <v>0.49481639266014099</v>
      </c>
      <c r="F9415" s="17">
        <v>0.25411275029182401</v>
      </c>
      <c r="G9415" s="8">
        <v>-0.15626901388168299</v>
      </c>
      <c r="H9415" s="8">
        <v>-0.23665046691894501</v>
      </c>
      <c r="Q9415" s="11">
        <v>6.1600000000000007E-5</v>
      </c>
      <c r="R9415" s="9">
        <v>126.31</v>
      </c>
      <c r="S9415" s="9">
        <v>795570000</v>
      </c>
      <c r="T9415" s="8">
        <v>0.99994700000000003</v>
      </c>
      <c r="U9415" s="9">
        <v>109.29</v>
      </c>
      <c r="V9415" s="9">
        <v>-7.6595999999999997E-2</v>
      </c>
      <c r="W9415" s="18">
        <v>3.7141265E-2</v>
      </c>
      <c r="X9415" s="18">
        <v>0.192720692</v>
      </c>
      <c r="Y9415" s="18">
        <v>-5.8792700000000002E-4</v>
      </c>
      <c r="Z9415" s="18">
        <v>0.99022069599999996</v>
      </c>
      <c r="AA9415" s="18">
        <v>5</v>
      </c>
      <c r="AB9415" s="9">
        <v>3.7433275000000002E-2</v>
      </c>
      <c r="AC9415" s="9">
        <v>0.193476808</v>
      </c>
      <c r="AD9415" s="9">
        <v>-0.24323522</v>
      </c>
      <c r="AE9415" s="9">
        <v>0.75146071599999997</v>
      </c>
      <c r="AF9415" s="9">
        <v>5</v>
      </c>
      <c r="AG9415" s="18">
        <v>4.7470012999999998E-2</v>
      </c>
      <c r="AH9415" s="18">
        <v>0.217876141</v>
      </c>
      <c r="AI9415" s="18">
        <v>-0.71633746399999998</v>
      </c>
      <c r="AJ9415" s="18">
        <v>0.40379943899999998</v>
      </c>
      <c r="AK9415" s="18">
        <v>5</v>
      </c>
      <c r="AL9415" s="9">
        <v>4.5111274E-2</v>
      </c>
      <c r="AM9415" s="9">
        <v>0.212394148</v>
      </c>
      <c r="AN9415" s="9">
        <v>-0.78262701400000001</v>
      </c>
      <c r="AO9415" s="9">
        <v>0.30932606600000001</v>
      </c>
      <c r="AP9415" s="9">
        <v>5</v>
      </c>
      <c r="AQ9415" s="17">
        <v>0.53938817999999999</v>
      </c>
      <c r="AR9415" s="17">
        <v>1.1911636590000001</v>
      </c>
      <c r="AS9415" s="17">
        <v>0.48220935500000001</v>
      </c>
      <c r="AT9415" s="17">
        <v>0.34435591100000001</v>
      </c>
      <c r="AU9415" s="17">
        <v>0.45717480799999999</v>
      </c>
      <c r="AV9415" s="8">
        <v>0.56063777199999998</v>
      </c>
      <c r="AW9415" s="8">
        <v>0.18670019500000001</v>
      </c>
      <c r="AX9415" s="8">
        <v>-0.172473341</v>
      </c>
      <c r="AY9415" s="8">
        <v>0.51299238199999997</v>
      </c>
      <c r="AZ9415" s="8">
        <v>0.38725388100000002</v>
      </c>
      <c r="BA9415" s="17">
        <v>4.3645956E-2</v>
      </c>
      <c r="BB9415" s="17">
        <v>0.33837866799999999</v>
      </c>
      <c r="BC9415" s="17">
        <v>9.1530456999999996E-2</v>
      </c>
      <c r="BD9415" s="17">
        <v>-0.186652601</v>
      </c>
      <c r="BE9415" s="17">
        <v>-0.24300682500000001</v>
      </c>
      <c r="BF9415" s="8">
        <v>8.2912579E-2</v>
      </c>
      <c r="BG9415" s="8">
        <v>-0.15192420800000001</v>
      </c>
      <c r="BH9415" s="8">
        <v>-0.28716185700000002</v>
      </c>
      <c r="BI9415" s="8">
        <v>-0.160501704</v>
      </c>
      <c r="BJ9415" s="8">
        <v>-4.1003626000000001E-2</v>
      </c>
      <c r="BK9415" s="9" t="s">
        <v>23723</v>
      </c>
      <c r="BL9415" s="9" t="s">
        <v>23723</v>
      </c>
      <c r="BM9415" s="9">
        <v>25595</v>
      </c>
      <c r="BN9415" s="9" t="s">
        <v>23723</v>
      </c>
      <c r="BO9415" s="9" t="s">
        <v>23724</v>
      </c>
      <c r="BP9415" s="9" t="s">
        <v>23725</v>
      </c>
      <c r="BQ9415" s="9">
        <v>91</v>
      </c>
      <c r="BR9415" s="9" t="s">
        <v>23726</v>
      </c>
      <c r="BS9415" s="9" t="s">
        <v>23727</v>
      </c>
      <c r="BT9415" s="9">
        <v>1</v>
      </c>
      <c r="BU9415" s="9" t="s">
        <v>97</v>
      </c>
    </row>
    <row r="9416" spans="1:73" x14ac:dyDescent="0.2">
      <c r="A9416" s="17">
        <v>2.60234568268061E-2</v>
      </c>
      <c r="B9416" s="17">
        <v>0.14320062100887301</v>
      </c>
      <c r="C9416" s="8">
        <v>0.119601190090179</v>
      </c>
      <c r="D9416" s="8">
        <v>0.56407719850540206</v>
      </c>
      <c r="E9416" s="17">
        <v>9.0664094313979097E-3</v>
      </c>
      <c r="F9416" s="17">
        <v>3.8750570267438902E-2</v>
      </c>
      <c r="G9416" s="8">
        <v>-4.5754928141832404E-3</v>
      </c>
      <c r="H9416" s="8">
        <v>-8.5242465138435405E-2</v>
      </c>
      <c r="Q9416" s="11">
        <v>1.1300000000000001E-44</v>
      </c>
      <c r="R9416" s="9">
        <v>235.21</v>
      </c>
      <c r="S9416" s="9">
        <v>2503800000</v>
      </c>
      <c r="T9416" s="8">
        <v>1</v>
      </c>
      <c r="U9416" s="9">
        <v>214.81</v>
      </c>
      <c r="V9416" s="9">
        <v>-0.22438</v>
      </c>
      <c r="W9416" s="18">
        <v>3.7141265E-2</v>
      </c>
      <c r="X9416" s="18">
        <v>0.192720692</v>
      </c>
      <c r="Y9416" s="18">
        <v>-0.48633790199999999</v>
      </c>
      <c r="Z9416" s="18">
        <v>0.50447072100000001</v>
      </c>
      <c r="AA9416" s="18">
        <v>5</v>
      </c>
      <c r="AB9416" s="9">
        <v>3.7433275000000002E-2</v>
      </c>
      <c r="AC9416" s="9">
        <v>0.193476808</v>
      </c>
      <c r="AD9416" s="9">
        <v>-0.45859739700000002</v>
      </c>
      <c r="AE9416" s="9">
        <v>0.53609853900000004</v>
      </c>
      <c r="AF9416" s="9">
        <v>5</v>
      </c>
      <c r="AG9416" s="18">
        <v>4.7470012999999998E-2</v>
      </c>
      <c r="AH9416" s="18">
        <v>0.217876141</v>
      </c>
      <c r="AI9416" s="18">
        <v>-0.56464394399999995</v>
      </c>
      <c r="AJ9416" s="18">
        <v>0.55549295899999995</v>
      </c>
      <c r="AK9416" s="18">
        <v>5</v>
      </c>
      <c r="AL9416" s="9">
        <v>4.5111274E-2</v>
      </c>
      <c r="AM9416" s="9">
        <v>0.212394148</v>
      </c>
      <c r="AN9416" s="9">
        <v>-0.63121900200000003</v>
      </c>
      <c r="AO9416" s="9">
        <v>0.46073407799999999</v>
      </c>
      <c r="AP9416" s="9">
        <v>5</v>
      </c>
      <c r="AQ9416" s="17">
        <v>-1.5829299000000002E-2</v>
      </c>
      <c r="AR9416" s="17">
        <v>0.16724386799999999</v>
      </c>
      <c r="AS9416" s="17">
        <v>-2.9043131999999999E-2</v>
      </c>
      <c r="AT9416" s="17">
        <v>0.232924134</v>
      </c>
      <c r="AU9416" s="17">
        <v>0.104680009</v>
      </c>
      <c r="AV9416" s="8">
        <v>-8.0891632000000005E-2</v>
      </c>
      <c r="AW9416" s="8">
        <v>1.2814445000000001E-2</v>
      </c>
      <c r="AX9416" s="8">
        <v>0.19716434199999999</v>
      </c>
      <c r="AY9416" s="8">
        <v>0.128845662</v>
      </c>
      <c r="AZ9416" s="8">
        <v>7.1925476000000002E-2</v>
      </c>
      <c r="BA9416" s="17">
        <v>5.6894331999999999E-2</v>
      </c>
      <c r="BB9416" s="17">
        <v>5.6086457999999999E-2</v>
      </c>
      <c r="BC9416" s="17">
        <v>0.31891042000000003</v>
      </c>
      <c r="BD9416" s="17">
        <v>0.32847046899999999</v>
      </c>
      <c r="BE9416" s="17">
        <v>7.1311779000000006E-2</v>
      </c>
      <c r="BF9416" s="8">
        <v>0.16160137999999999</v>
      </c>
      <c r="BG9416" s="8">
        <v>-0.112700999</v>
      </c>
      <c r="BH9416" s="8">
        <v>-0.144348741</v>
      </c>
      <c r="BI9416" s="8">
        <v>0.26636579599999999</v>
      </c>
      <c r="BJ9416" s="8">
        <v>6.2750079E-2</v>
      </c>
      <c r="BK9416" s="9" t="s">
        <v>1479</v>
      </c>
      <c r="BL9416" s="9" t="s">
        <v>1479</v>
      </c>
      <c r="BM9416" s="9">
        <v>26820</v>
      </c>
      <c r="BN9416" s="9" t="s">
        <v>1479</v>
      </c>
      <c r="BO9416" s="9" t="s">
        <v>1480</v>
      </c>
      <c r="BP9416" s="9" t="s">
        <v>1481</v>
      </c>
      <c r="BQ9416" s="9">
        <v>2</v>
      </c>
      <c r="BR9416" s="9" t="s">
        <v>34554</v>
      </c>
      <c r="BS9416" s="9" t="s">
        <v>34555</v>
      </c>
      <c r="BT9416" s="9">
        <v>1</v>
      </c>
      <c r="BU9416" s="9" t="s">
        <v>97</v>
      </c>
    </row>
    <row r="9417" spans="1:73" x14ac:dyDescent="0.2">
      <c r="A9417" s="17">
        <v>-4.81465831398964E-2</v>
      </c>
      <c r="B9417" s="17">
        <v>9.9665611982345595E-2</v>
      </c>
      <c r="C9417" s="8">
        <v>-0.366364985704422</v>
      </c>
      <c r="D9417" s="8">
        <v>0.91516482830047596</v>
      </c>
      <c r="E9417" s="17">
        <v>-1.5639286041259799</v>
      </c>
      <c r="F9417" s="17">
        <v>-1.4469667673111</v>
      </c>
      <c r="G9417" s="8">
        <v>-2.1849327087402299</v>
      </c>
      <c r="H9417" s="8">
        <v>-1.7867835760116599</v>
      </c>
      <c r="K9417" s="18" t="s">
        <v>159</v>
      </c>
      <c r="L9417" s="18" t="s">
        <v>159</v>
      </c>
      <c r="O9417" s="9" t="s">
        <v>159</v>
      </c>
      <c r="P9417" s="9" t="s">
        <v>159</v>
      </c>
      <c r="Q9417" s="11">
        <v>1.58E-290</v>
      </c>
      <c r="R9417" s="9">
        <v>446.07</v>
      </c>
      <c r="S9417" s="9">
        <v>3925700000</v>
      </c>
      <c r="T9417" s="8">
        <v>1</v>
      </c>
      <c r="U9417" s="9">
        <v>155.38999999999999</v>
      </c>
      <c r="V9417" s="9">
        <v>-1.6535</v>
      </c>
      <c r="W9417" s="18">
        <v>3.7141265E-2</v>
      </c>
      <c r="X9417" s="18">
        <v>0.192720692</v>
      </c>
      <c r="Y9417" s="18">
        <v>-2.0593329730000001</v>
      </c>
      <c r="Z9417" s="18">
        <v>-1.0685243499999999</v>
      </c>
      <c r="AA9417" s="18">
        <v>5</v>
      </c>
      <c r="AB9417" s="9">
        <v>3.7433275000000002E-2</v>
      </c>
      <c r="AC9417" s="9">
        <v>0.193476808</v>
      </c>
      <c r="AD9417" s="9">
        <v>-1.9443146769999999</v>
      </c>
      <c r="AE9417" s="9">
        <v>-0.94961874199999996</v>
      </c>
      <c r="AF9417" s="9">
        <v>5</v>
      </c>
      <c r="AG9417" s="18">
        <v>4.7470012999999998E-2</v>
      </c>
      <c r="AH9417" s="18">
        <v>0.217876141</v>
      </c>
      <c r="AI9417" s="18">
        <v>-2.745001078</v>
      </c>
      <c r="AJ9417" s="18">
        <v>-1.6248641749999999</v>
      </c>
      <c r="AK9417" s="18">
        <v>5</v>
      </c>
      <c r="AL9417" s="9">
        <v>4.5111274E-2</v>
      </c>
      <c r="AM9417" s="9">
        <v>0.212394148</v>
      </c>
      <c r="AN9417" s="9">
        <v>-2.3327600570000002</v>
      </c>
      <c r="AO9417" s="9">
        <v>-1.2408069770000001</v>
      </c>
      <c r="AP9417" s="9">
        <v>5</v>
      </c>
      <c r="AQ9417" s="17">
        <v>-1.6098806859999999</v>
      </c>
      <c r="AR9417" s="17">
        <v>-1.4527975319999999</v>
      </c>
      <c r="AS9417" s="17">
        <v>-1.527754426</v>
      </c>
      <c r="AT9417" s="17">
        <v>-1.482929707</v>
      </c>
      <c r="AU9417" s="17">
        <v>-1.738256931</v>
      </c>
      <c r="AV9417" s="8">
        <v>-1.318409801</v>
      </c>
      <c r="AW9417" s="8">
        <v>-1.9796580079999999</v>
      </c>
      <c r="AX9417" s="8">
        <v>-1.754680037</v>
      </c>
      <c r="AY9417" s="8">
        <v>-1.529530764</v>
      </c>
      <c r="AZ9417" s="8">
        <v>-0.98860776399999994</v>
      </c>
      <c r="BA9417" s="17">
        <v>-1.972337961</v>
      </c>
      <c r="BB9417" s="17">
        <v>-1.8687592740000001</v>
      </c>
      <c r="BC9417" s="17">
        <v>-2.0883691309999999</v>
      </c>
      <c r="BD9417" s="17">
        <v>-2.3359937670000002</v>
      </c>
      <c r="BE9417" s="17">
        <v>-2.225940466</v>
      </c>
      <c r="BF9417" s="8">
        <v>-1.472358584</v>
      </c>
      <c r="BG9417" s="8">
        <v>-2.1203222269999999</v>
      </c>
      <c r="BH9417" s="8">
        <v>-2.01957655</v>
      </c>
      <c r="BI9417" s="8">
        <v>-1.9514716860000001</v>
      </c>
      <c r="BJ9417" s="8">
        <v>-1.0958466529999999</v>
      </c>
      <c r="BK9417" s="9" t="s">
        <v>1479</v>
      </c>
      <c r="BL9417" s="9" t="s">
        <v>1479</v>
      </c>
      <c r="BM9417" s="9">
        <v>26796</v>
      </c>
      <c r="BN9417" s="9" t="s">
        <v>1479</v>
      </c>
      <c r="BO9417" s="9" t="s">
        <v>1480</v>
      </c>
      <c r="BP9417" s="9" t="s">
        <v>1481</v>
      </c>
      <c r="BQ9417" s="9">
        <v>21</v>
      </c>
      <c r="BR9417" s="9" t="s">
        <v>16459</v>
      </c>
      <c r="BS9417" s="9" t="s">
        <v>16460</v>
      </c>
      <c r="BT9417" s="9">
        <v>1</v>
      </c>
      <c r="BU9417" s="9" t="s">
        <v>97</v>
      </c>
    </row>
    <row r="9418" spans="1:73" x14ac:dyDescent="0.2">
      <c r="A9418" s="17">
        <v>3.8940742611885099E-2</v>
      </c>
      <c r="B9418" s="17">
        <v>0.102826878428459</v>
      </c>
      <c r="C9418" s="8">
        <v>0.11223354190588</v>
      </c>
      <c r="D9418" s="8">
        <v>0.36033698916435197</v>
      </c>
      <c r="E9418" s="17">
        <v>-9.7582317888736697E-2</v>
      </c>
      <c r="F9418" s="17">
        <v>-7.8854270279407501E-2</v>
      </c>
      <c r="G9418" s="8">
        <v>2.0293570123612898E-3</v>
      </c>
      <c r="H9418" s="8">
        <v>-7.1631520986557007E-2</v>
      </c>
      <c r="Q9418" s="11">
        <v>2.7500000000000001E-59</v>
      </c>
      <c r="R9418" s="9">
        <v>261.38</v>
      </c>
      <c r="S9418" s="9">
        <v>235880000</v>
      </c>
      <c r="T9418" s="8">
        <v>1</v>
      </c>
      <c r="U9418" s="9">
        <v>201.48</v>
      </c>
      <c r="V9418" s="9">
        <v>-0.11879000000000001</v>
      </c>
      <c r="W9418" s="18">
        <v>3.7141265E-2</v>
      </c>
      <c r="X9418" s="18">
        <v>0.192720692</v>
      </c>
      <c r="Y9418" s="18">
        <v>-0.59298663200000001</v>
      </c>
      <c r="Z9418" s="18">
        <v>0.39782199099999999</v>
      </c>
      <c r="AA9418" s="18">
        <v>5</v>
      </c>
      <c r="AB9418" s="9">
        <v>3.7433275000000002E-2</v>
      </c>
      <c r="AC9418" s="9">
        <v>0.193476808</v>
      </c>
      <c r="AD9418" s="9">
        <v>-0.57620223400000004</v>
      </c>
      <c r="AE9418" s="9">
        <v>0.418493701</v>
      </c>
      <c r="AF9418" s="9">
        <v>5</v>
      </c>
      <c r="AG9418" s="18">
        <v>4.7470012999999998E-2</v>
      </c>
      <c r="AH9418" s="18">
        <v>0.217876141</v>
      </c>
      <c r="AI9418" s="18">
        <v>-0.55803909399999996</v>
      </c>
      <c r="AJ9418" s="18">
        <v>0.56209780899999995</v>
      </c>
      <c r="AK9418" s="18">
        <v>5</v>
      </c>
      <c r="AL9418" s="9">
        <v>4.5111274E-2</v>
      </c>
      <c r="AM9418" s="9">
        <v>0.212394148</v>
      </c>
      <c r="AN9418" s="9">
        <v>-0.61760806300000004</v>
      </c>
      <c r="AO9418" s="9">
        <v>0.47434501699999998</v>
      </c>
      <c r="AP9418" s="9">
        <v>5</v>
      </c>
      <c r="AQ9418" s="17">
        <v>-7.7815510000000004E-2</v>
      </c>
      <c r="AR9418" s="17">
        <v>4.9060988999999999E-2</v>
      </c>
      <c r="AS9418" s="17">
        <v>-0.46239635299999998</v>
      </c>
      <c r="AT9418" s="17">
        <v>5.0908644000000003E-2</v>
      </c>
      <c r="AU9418" s="17">
        <v>0.33940544700000003</v>
      </c>
      <c r="AV9418" s="8">
        <v>6.8247393000000003E-2</v>
      </c>
      <c r="AW9418" s="8">
        <v>-0.25570958900000001</v>
      </c>
      <c r="AX9418" s="8">
        <v>-1.477736E-2</v>
      </c>
      <c r="AY9418" s="8">
        <v>-7.4207269000000006E-2</v>
      </c>
      <c r="AZ9418" s="8">
        <v>-1.9093676E-2</v>
      </c>
      <c r="BA9418" s="17">
        <v>-3.6091804999999998E-2</v>
      </c>
      <c r="BB9418" s="17">
        <v>0.15311919199999999</v>
      </c>
      <c r="BC9418" s="17">
        <v>0.34814947800000001</v>
      </c>
      <c r="BD9418" s="17">
        <v>5.9730134999999997E-2</v>
      </c>
      <c r="BE9418" s="17">
        <v>0.34106689699999998</v>
      </c>
      <c r="BF9418" s="8">
        <v>0.31932812900000002</v>
      </c>
      <c r="BG9418" s="8">
        <v>-0.30503174700000002</v>
      </c>
      <c r="BH9418" s="8">
        <v>-9.0626641999999993E-2</v>
      </c>
      <c r="BI9418" s="8">
        <v>0.159882575</v>
      </c>
      <c r="BJ9418" s="8">
        <v>0.22125388700000001</v>
      </c>
      <c r="BK9418" s="9" t="s">
        <v>1479</v>
      </c>
      <c r="BL9418" s="9" t="s">
        <v>1479</v>
      </c>
      <c r="BM9418" s="9">
        <v>26797</v>
      </c>
      <c r="BN9418" s="9" t="s">
        <v>1479</v>
      </c>
      <c r="BO9418" s="9" t="s">
        <v>1480</v>
      </c>
      <c r="BP9418" s="9" t="s">
        <v>1481</v>
      </c>
      <c r="BQ9418" s="9">
        <v>26</v>
      </c>
      <c r="BR9418" s="9" t="s">
        <v>33706</v>
      </c>
      <c r="BS9418" s="9" t="s">
        <v>33707</v>
      </c>
      <c r="BT9418" s="9">
        <v>1</v>
      </c>
      <c r="BU9418" s="9" t="s">
        <v>97</v>
      </c>
    </row>
    <row r="9419" spans="1:73" x14ac:dyDescent="0.2">
      <c r="A9419" s="17">
        <v>4.3248850852251101E-2</v>
      </c>
      <c r="B9419" s="17">
        <v>0.408494472503662</v>
      </c>
      <c r="C9419" s="8">
        <v>6.1318036168813699E-2</v>
      </c>
      <c r="D9419" s="8">
        <v>0.31043386459350603</v>
      </c>
      <c r="E9419" s="17">
        <v>-0.30339020490646401</v>
      </c>
      <c r="F9419" s="17">
        <v>-0.28641787171363797</v>
      </c>
      <c r="G9419" s="8">
        <v>-0.50560075044632002</v>
      </c>
      <c r="H9419" s="8">
        <v>-0.52731317281723</v>
      </c>
      <c r="Q9419" s="11">
        <v>2.37E-35</v>
      </c>
      <c r="R9419" s="9">
        <v>209.22</v>
      </c>
      <c r="S9419" s="9">
        <v>25491000000</v>
      </c>
      <c r="T9419" s="8">
        <v>0.99963199999999997</v>
      </c>
      <c r="U9419" s="9">
        <v>133.81</v>
      </c>
      <c r="V9419" s="9">
        <v>-0.36413000000000001</v>
      </c>
      <c r="W9419" s="18">
        <v>3.7141265E-2</v>
      </c>
      <c r="X9419" s="18">
        <v>0.192720692</v>
      </c>
      <c r="Y9419" s="18">
        <v>-0.79879451599999995</v>
      </c>
      <c r="Z9419" s="18">
        <v>0.19201410699999999</v>
      </c>
      <c r="AA9419" s="18">
        <v>5</v>
      </c>
      <c r="AB9419" s="9">
        <v>3.7433275000000002E-2</v>
      </c>
      <c r="AC9419" s="9">
        <v>0.193476808</v>
      </c>
      <c r="AD9419" s="9">
        <v>-0.78376583499999997</v>
      </c>
      <c r="AE9419" s="9">
        <v>0.21093010100000001</v>
      </c>
      <c r="AF9419" s="9">
        <v>5</v>
      </c>
      <c r="AG9419" s="18">
        <v>4.7470012999999998E-2</v>
      </c>
      <c r="AH9419" s="18">
        <v>0.217876141</v>
      </c>
      <c r="AI9419" s="18">
        <v>-1.065669223</v>
      </c>
      <c r="AJ9419" s="18">
        <v>5.4467679999999997E-2</v>
      </c>
      <c r="AK9419" s="18">
        <v>5</v>
      </c>
      <c r="AL9419" s="9">
        <v>4.5111274E-2</v>
      </c>
      <c r="AM9419" s="9">
        <v>0.212394148</v>
      </c>
      <c r="AN9419" s="9">
        <v>-1.0732897189999999</v>
      </c>
      <c r="AO9419" s="9">
        <v>1.866336E-2</v>
      </c>
      <c r="AP9419" s="9">
        <v>5</v>
      </c>
      <c r="AQ9419" s="17">
        <v>-0.33102220300000001</v>
      </c>
      <c r="AR9419" s="17">
        <v>-0.10884060700000001</v>
      </c>
      <c r="AS9419" s="17">
        <v>-0.34137675200000001</v>
      </c>
      <c r="AT9419" s="17">
        <v>-0.15975117699999999</v>
      </c>
      <c r="AU9419" s="17">
        <v>-0.242086843</v>
      </c>
      <c r="AV9419" s="8">
        <v>-0.25188434100000001</v>
      </c>
      <c r="AW9419" s="8">
        <v>-0.30069464400000001</v>
      </c>
      <c r="AX9419" s="8">
        <v>-0.29121995000000001</v>
      </c>
      <c r="AY9419" s="8">
        <v>-0.308295131</v>
      </c>
      <c r="AZ9419" s="8">
        <v>-0.24722777300000001</v>
      </c>
      <c r="BA9419" s="17">
        <v>-0.37712976300000001</v>
      </c>
      <c r="BB9419" s="17">
        <v>-0.328649729</v>
      </c>
      <c r="BC9419" s="17">
        <v>-0.33048707199999999</v>
      </c>
      <c r="BD9419" s="17">
        <v>-0.34247654700000002</v>
      </c>
      <c r="BE9419" s="17">
        <v>-0.39151787799999999</v>
      </c>
      <c r="BF9419" s="8">
        <v>-0.20751976999999999</v>
      </c>
      <c r="BG9419" s="8">
        <v>-0.61610060899999997</v>
      </c>
      <c r="BH9419" s="8">
        <v>-0.52851057099999998</v>
      </c>
      <c r="BI9419" s="8">
        <v>-0.22452233699999999</v>
      </c>
      <c r="BJ9419" s="8">
        <v>-0.50019788700000001</v>
      </c>
      <c r="BK9419" s="9" t="s">
        <v>1479</v>
      </c>
      <c r="BL9419" s="9" t="s">
        <v>1479</v>
      </c>
      <c r="BM9419" s="9">
        <v>26798</v>
      </c>
      <c r="BN9419" s="9" t="s">
        <v>1479</v>
      </c>
      <c r="BO9419" s="9" t="s">
        <v>1480</v>
      </c>
      <c r="BP9419" s="9" t="s">
        <v>1481</v>
      </c>
      <c r="BQ9419" s="9">
        <v>38</v>
      </c>
      <c r="BR9419" s="9" t="s">
        <v>33382</v>
      </c>
      <c r="BS9419" s="9" t="s">
        <v>33383</v>
      </c>
      <c r="BT9419" s="9" t="s">
        <v>96</v>
      </c>
      <c r="BU9419" s="9" t="s">
        <v>97</v>
      </c>
    </row>
    <row r="9420" spans="1:73" x14ac:dyDescent="0.2">
      <c r="A9420" s="17">
        <v>0.20953188836574599</v>
      </c>
      <c r="B9420" s="17">
        <v>0.52310216426849399</v>
      </c>
      <c r="C9420" s="8">
        <v>0.16816800832748399</v>
      </c>
      <c r="D9420" s="8">
        <v>0.35359641909599299</v>
      </c>
      <c r="E9420" s="17">
        <v>-0.25830796360969499</v>
      </c>
      <c r="F9420" s="17">
        <v>-0.39713615179061901</v>
      </c>
      <c r="G9420" s="8">
        <v>-0.49624013900756803</v>
      </c>
      <c r="H9420" s="8">
        <v>-0.62083226442337003</v>
      </c>
      <c r="P9420" s="9" t="s">
        <v>159</v>
      </c>
      <c r="Q9420" s="11">
        <v>2.3099999999999998E-27</v>
      </c>
      <c r="R9420" s="9">
        <v>195.1</v>
      </c>
      <c r="S9420" s="9">
        <v>428550000</v>
      </c>
      <c r="T9420" s="8">
        <v>0.84007399999999999</v>
      </c>
      <c r="U9420" s="9">
        <v>134.4</v>
      </c>
      <c r="V9420" s="9">
        <v>0.19980999999999999</v>
      </c>
      <c r="W9420" s="18">
        <v>4.5858383000000003E-2</v>
      </c>
      <c r="X9420" s="18">
        <v>0.21414570499999999</v>
      </c>
      <c r="Y9420" s="18">
        <v>-0.85287175299999995</v>
      </c>
      <c r="Z9420" s="18">
        <v>0.336255835</v>
      </c>
      <c r="AA9420" s="18">
        <v>4</v>
      </c>
      <c r="AB9420" s="9">
        <v>3.7433275000000002E-2</v>
      </c>
      <c r="AC9420" s="9">
        <v>0.193476808</v>
      </c>
      <c r="AD9420" s="9">
        <v>-0.894484112</v>
      </c>
      <c r="AE9420" s="9">
        <v>0.100211824</v>
      </c>
      <c r="AF9420" s="9">
        <v>5</v>
      </c>
      <c r="AG9420" s="18">
        <v>5.8781964999999999E-2</v>
      </c>
      <c r="AH9420" s="18">
        <v>0.24244992300000001</v>
      </c>
      <c r="AI9420" s="18">
        <v>-1.169389037</v>
      </c>
      <c r="AJ9420" s="18">
        <v>0.17690876699999999</v>
      </c>
      <c r="AK9420" s="18">
        <v>4</v>
      </c>
      <c r="AL9420" s="9">
        <v>4.5111274E-2</v>
      </c>
      <c r="AM9420" s="9">
        <v>0.212394148</v>
      </c>
      <c r="AN9420" s="9">
        <v>-1.1668087819999999</v>
      </c>
      <c r="AO9420" s="9">
        <v>-7.4855701999999996E-2</v>
      </c>
      <c r="AP9420" s="9">
        <v>5</v>
      </c>
      <c r="AQ9420" s="17">
        <v>-0.28969496500000003</v>
      </c>
      <c r="AR9420" s="17">
        <v>-2.9370437999999999E-2</v>
      </c>
      <c r="AS9420" s="17">
        <v>-5.8128423999999998E-2</v>
      </c>
      <c r="AT9420" s="17" t="s">
        <v>90</v>
      </c>
      <c r="AU9420" s="17">
        <v>-0.37515804200000002</v>
      </c>
      <c r="AV9420" s="8">
        <v>-0.38020774699999998</v>
      </c>
      <c r="AW9420" s="8">
        <v>-7.6798663000000003E-2</v>
      </c>
      <c r="AX9420" s="8">
        <v>-0.35132315800000002</v>
      </c>
      <c r="AY9420" s="8">
        <v>-0.21693941999999999</v>
      </c>
      <c r="AZ9420" s="8">
        <v>-0.962830305</v>
      </c>
      <c r="BA9420" s="17">
        <v>-0.32179683399999998</v>
      </c>
      <c r="BB9420" s="17">
        <v>-0.350423545</v>
      </c>
      <c r="BC9420" s="17">
        <v>-0.378348619</v>
      </c>
      <c r="BD9420" s="17" t="s">
        <v>90</v>
      </c>
      <c r="BE9420" s="17">
        <v>-0.32926791900000002</v>
      </c>
      <c r="BF9420" s="8">
        <v>-0.325162917</v>
      </c>
      <c r="BG9420" s="8">
        <v>-0.247008756</v>
      </c>
      <c r="BH9420" s="8">
        <v>-0.57946032300000005</v>
      </c>
      <c r="BI9420" s="8">
        <v>-0.21814976599999999</v>
      </c>
      <c r="BJ9420" s="8">
        <v>-1.1958544250000001</v>
      </c>
      <c r="BK9420" s="9" t="s">
        <v>1479</v>
      </c>
      <c r="BL9420" s="9" t="s">
        <v>1479</v>
      </c>
      <c r="BM9420" s="9">
        <v>39386</v>
      </c>
      <c r="BN9420" s="9" t="s">
        <v>1479</v>
      </c>
      <c r="BO9420" s="9" t="s">
        <v>1480</v>
      </c>
      <c r="BP9420" s="9" t="s">
        <v>1481</v>
      </c>
      <c r="BQ9420" s="9">
        <v>40</v>
      </c>
      <c r="BR9420" s="9" t="s">
        <v>25850</v>
      </c>
      <c r="BS9420" s="9" t="s">
        <v>25851</v>
      </c>
      <c r="BT9420" s="9" t="s">
        <v>633</v>
      </c>
      <c r="BU9420" s="9" t="s">
        <v>218</v>
      </c>
    </row>
    <row r="9421" spans="1:73" x14ac:dyDescent="0.2">
      <c r="A9421" s="17">
        <v>-3.8649439811706501E-2</v>
      </c>
      <c r="B9421" s="17">
        <v>5.1390472799539601E-2</v>
      </c>
      <c r="C9421" s="8">
        <v>-0.22046484053134899</v>
      </c>
      <c r="D9421" s="8">
        <v>0.71797525882720903</v>
      </c>
      <c r="E9421" s="17">
        <v>0.16441868245601701</v>
      </c>
      <c r="F9421" s="17">
        <v>0.23241250216960899</v>
      </c>
      <c r="G9421" s="8">
        <v>0.40853703022003202</v>
      </c>
      <c r="H9421" s="8">
        <v>0.63269501924514804</v>
      </c>
      <c r="Q9421" s="11">
        <v>5.1100000000000001E-8</v>
      </c>
      <c r="R9421" s="9">
        <v>134.91</v>
      </c>
      <c r="S9421" s="9">
        <v>282840000</v>
      </c>
      <c r="T9421" s="8">
        <v>1</v>
      </c>
      <c r="U9421" s="9">
        <v>127.07</v>
      </c>
      <c r="V9421" s="9">
        <v>0.98880999999999997</v>
      </c>
      <c r="W9421" s="18">
        <v>3.7141265E-2</v>
      </c>
      <c r="X9421" s="18">
        <v>0.192720692</v>
      </c>
      <c r="Y9421" s="18">
        <v>-0.33098563199999997</v>
      </c>
      <c r="Z9421" s="18">
        <v>0.65982299099999997</v>
      </c>
      <c r="AA9421" s="18">
        <v>5</v>
      </c>
      <c r="AB9421" s="9">
        <v>5.9986163000000002E-2</v>
      </c>
      <c r="AC9421" s="9">
        <v>0.244920728</v>
      </c>
      <c r="AD9421" s="9">
        <v>-0.54703456299999997</v>
      </c>
      <c r="AE9421" s="9">
        <v>1.0118595690000001</v>
      </c>
      <c r="AF9421" s="9">
        <v>3</v>
      </c>
      <c r="AG9421" s="18">
        <v>4.7470012999999998E-2</v>
      </c>
      <c r="AH9421" s="18">
        <v>0.217876141</v>
      </c>
      <c r="AI9421" s="18">
        <v>-0.151531427</v>
      </c>
      <c r="AJ9421" s="18">
        <v>0.96860547600000002</v>
      </c>
      <c r="AK9421" s="18">
        <v>5</v>
      </c>
      <c r="AL9421" s="9">
        <v>7.3055623E-2</v>
      </c>
      <c r="AM9421" s="9">
        <v>0.27028803600000001</v>
      </c>
      <c r="AN9421" s="9">
        <v>-0.22748213</v>
      </c>
      <c r="AO9421" s="9">
        <v>1.4928721949999999</v>
      </c>
      <c r="AP9421" s="9">
        <v>3</v>
      </c>
      <c r="AQ9421" s="17">
        <v>0.44163459500000002</v>
      </c>
      <c r="AR9421" s="17">
        <v>-0.118050829</v>
      </c>
      <c r="AS9421" s="17">
        <v>0.53117001100000005</v>
      </c>
      <c r="AT9421" s="17">
        <v>-0.156832263</v>
      </c>
      <c r="AU9421" s="17">
        <v>0.57897400899999996</v>
      </c>
      <c r="AV9421" s="8" t="s">
        <v>90</v>
      </c>
      <c r="AW9421" s="8">
        <v>-0.11030861</v>
      </c>
      <c r="AX9421" s="8" t="s">
        <v>90</v>
      </c>
      <c r="AY9421" s="8">
        <v>0.57994222600000001</v>
      </c>
      <c r="AZ9421" s="8">
        <v>0.41245201199999998</v>
      </c>
      <c r="BA9421" s="17">
        <v>0.60608559799999995</v>
      </c>
      <c r="BB9421" s="17">
        <v>0.45300555199999998</v>
      </c>
      <c r="BC9421" s="17">
        <v>0.78741210699999997</v>
      </c>
      <c r="BD9421" s="17">
        <v>0.44001409400000002</v>
      </c>
      <c r="BE9421" s="17">
        <v>0.69054025399999996</v>
      </c>
      <c r="BF9421" s="8" t="s">
        <v>90</v>
      </c>
      <c r="BG9421" s="8">
        <v>0.785429716</v>
      </c>
      <c r="BH9421" s="8" t="s">
        <v>90</v>
      </c>
      <c r="BI9421" s="8">
        <v>1.114391804</v>
      </c>
      <c r="BJ9421" s="8">
        <v>0.54780757400000002</v>
      </c>
      <c r="BK9421" s="9" t="s">
        <v>1479</v>
      </c>
      <c r="BL9421" s="9" t="s">
        <v>1479</v>
      </c>
      <c r="BM9421" s="9">
        <v>26792</v>
      </c>
      <c r="BN9421" s="9" t="s">
        <v>1479</v>
      </c>
      <c r="BO9421" s="9" t="s">
        <v>1480</v>
      </c>
      <c r="BP9421" s="9" t="s">
        <v>1481</v>
      </c>
      <c r="BQ9421" s="9">
        <v>54</v>
      </c>
      <c r="BR9421" s="9" t="s">
        <v>26911</v>
      </c>
      <c r="BS9421" s="9" t="s">
        <v>26912</v>
      </c>
      <c r="BT9421" s="9">
        <v>1</v>
      </c>
      <c r="BU9421" s="9" t="s">
        <v>97</v>
      </c>
    </row>
    <row r="9422" spans="1:73" x14ac:dyDescent="0.2">
      <c r="A9422" s="17">
        <v>-1.04574966430664</v>
      </c>
      <c r="B9422" s="17">
        <v>1.0643056631088299</v>
      </c>
      <c r="C9422" s="8">
        <v>6.46800026297569E-2</v>
      </c>
      <c r="D9422" s="8">
        <v>4.3018430471420302E-2</v>
      </c>
      <c r="E9422" s="17">
        <v>-0.48466286063194303</v>
      </c>
      <c r="F9422" s="17">
        <v>0.53236621618270896</v>
      </c>
      <c r="G9422" s="8">
        <v>0.221413239836693</v>
      </c>
      <c r="H9422" s="8">
        <v>0.193137437105179</v>
      </c>
      <c r="Q9422" s="11">
        <v>8.8900000000000002E-20</v>
      </c>
      <c r="R9422" s="9">
        <v>189.33</v>
      </c>
      <c r="S9422" s="9">
        <v>219670000</v>
      </c>
      <c r="T9422" s="8">
        <v>1</v>
      </c>
      <c r="U9422" s="9">
        <v>189.33</v>
      </c>
      <c r="V9422" s="9">
        <v>-0.29259000000000002</v>
      </c>
      <c r="W9422" s="18">
        <v>5.9925868E-2</v>
      </c>
      <c r="X9422" s="18">
        <v>0.244797607</v>
      </c>
      <c r="Y9422" s="18">
        <v>-1.263718085</v>
      </c>
      <c r="Z9422" s="18">
        <v>0.294392392</v>
      </c>
      <c r="AA9422" s="18">
        <v>3</v>
      </c>
      <c r="AB9422" s="9">
        <v>4.6098082999999998E-2</v>
      </c>
      <c r="AC9422" s="9">
        <v>0.214704642</v>
      </c>
      <c r="AD9422" s="9">
        <v>-6.3749454999999997E-2</v>
      </c>
      <c r="AE9422" s="9">
        <v>1.128481852</v>
      </c>
      <c r="AF9422" s="9">
        <v>4</v>
      </c>
      <c r="AG9422" s="18">
        <v>7.7178874999999994E-2</v>
      </c>
      <c r="AH9422" s="18">
        <v>0.27781086199999999</v>
      </c>
      <c r="AI9422" s="18">
        <v>-0.66270491300000001</v>
      </c>
      <c r="AJ9422" s="18">
        <v>1.105531389</v>
      </c>
      <c r="AK9422" s="18">
        <v>3</v>
      </c>
      <c r="AL9422" s="9">
        <v>5.5777647999999999E-2</v>
      </c>
      <c r="AM9422" s="9">
        <v>0.23617292000000001</v>
      </c>
      <c r="AN9422" s="9">
        <v>-0.46258370300000001</v>
      </c>
      <c r="AO9422" s="9">
        <v>0.84885859100000005</v>
      </c>
      <c r="AP9422" s="9">
        <v>4</v>
      </c>
      <c r="AQ9422" s="17" t="s">
        <v>90</v>
      </c>
      <c r="AR9422" s="17">
        <v>-0.113275073</v>
      </c>
      <c r="AS9422" s="17">
        <v>-0.61321800900000001</v>
      </c>
      <c r="AT9422" s="17">
        <v>-0.61183184400000001</v>
      </c>
      <c r="AU9422" s="17" t="s">
        <v>90</v>
      </c>
      <c r="AV9422" s="8" t="s">
        <v>90</v>
      </c>
      <c r="AW9422" s="8">
        <v>1.1168730259999999</v>
      </c>
      <c r="AX9422" s="8">
        <v>-0.58609283000000001</v>
      </c>
      <c r="AY9422" s="8">
        <v>0.93708515199999998</v>
      </c>
      <c r="AZ9422" s="8">
        <v>0.93070024299999998</v>
      </c>
      <c r="BA9422" s="17" t="s">
        <v>90</v>
      </c>
      <c r="BB9422" s="17">
        <v>-1.2708661E-2</v>
      </c>
      <c r="BC9422" s="17">
        <v>1.17090261</v>
      </c>
      <c r="BD9422" s="17">
        <v>5.3885292000000001E-2</v>
      </c>
      <c r="BE9422" s="17" t="s">
        <v>90</v>
      </c>
      <c r="BF9422" s="8" t="s">
        <v>90</v>
      </c>
      <c r="BG9422" s="8">
        <v>1.278349757</v>
      </c>
      <c r="BH9422" s="8">
        <v>-0.31217050600000001</v>
      </c>
      <c r="BI9422" s="8">
        <v>-1.6188349999999999E-3</v>
      </c>
      <c r="BJ9422" s="8">
        <v>0.39282521599999998</v>
      </c>
      <c r="BK9422" s="9" t="s">
        <v>1479</v>
      </c>
      <c r="BL9422" s="9" t="s">
        <v>1479</v>
      </c>
      <c r="BM9422" s="9">
        <v>26793</v>
      </c>
      <c r="BN9422" s="9" t="s">
        <v>1479</v>
      </c>
      <c r="BO9422" s="9" t="s">
        <v>1480</v>
      </c>
      <c r="BP9422" s="9" t="s">
        <v>1481</v>
      </c>
      <c r="BQ9422" s="9">
        <v>61</v>
      </c>
      <c r="BR9422" s="9" t="s">
        <v>49308</v>
      </c>
      <c r="BS9422" s="9" t="s">
        <v>49309</v>
      </c>
      <c r="BT9422" s="9">
        <v>1</v>
      </c>
      <c r="BU9422" s="9" t="s">
        <v>97</v>
      </c>
    </row>
    <row r="9423" spans="1:73" x14ac:dyDescent="0.2">
      <c r="A9423" s="17">
        <v>-0.22828093171119701</v>
      </c>
      <c r="B9423" s="17">
        <v>2.6313426494598402</v>
      </c>
      <c r="C9423" s="8">
        <v>-0.24132928252220201</v>
      </c>
      <c r="D9423" s="8">
        <v>2.5497071743011501</v>
      </c>
      <c r="E9423" s="17">
        <v>-1.4680477380752599</v>
      </c>
      <c r="F9423" s="17">
        <v>-1.1827856302261399</v>
      </c>
      <c r="G9423" s="8">
        <v>-2.3416821956634499</v>
      </c>
      <c r="H9423" s="8">
        <v>-2.0621476173400901</v>
      </c>
      <c r="K9423" s="18" t="s">
        <v>159</v>
      </c>
      <c r="L9423" s="18" t="s">
        <v>159</v>
      </c>
      <c r="O9423" s="9" t="s">
        <v>159</v>
      </c>
      <c r="P9423" s="9" t="s">
        <v>159</v>
      </c>
      <c r="Q9423" s="11">
        <v>3.4499999999999998E-97</v>
      </c>
      <c r="R9423" s="9">
        <v>292.45999999999998</v>
      </c>
      <c r="S9423" s="9">
        <v>6554500000</v>
      </c>
      <c r="T9423" s="8">
        <v>1</v>
      </c>
      <c r="U9423" s="9">
        <v>231.42</v>
      </c>
      <c r="V9423" s="9">
        <v>3.1376000000000001E-2</v>
      </c>
      <c r="W9423" s="18">
        <v>3.7141265E-2</v>
      </c>
      <c r="X9423" s="18">
        <v>0.192720692</v>
      </c>
      <c r="Y9423" s="18">
        <v>-1.9634520049999999</v>
      </c>
      <c r="Z9423" s="18">
        <v>-0.972643382</v>
      </c>
      <c r="AA9423" s="18">
        <v>5</v>
      </c>
      <c r="AB9423" s="9">
        <v>3.7433275000000002E-2</v>
      </c>
      <c r="AC9423" s="9">
        <v>0.193476808</v>
      </c>
      <c r="AD9423" s="9">
        <v>-1.680133571</v>
      </c>
      <c r="AE9423" s="9">
        <v>-0.68543763599999996</v>
      </c>
      <c r="AF9423" s="9">
        <v>5</v>
      </c>
      <c r="AG9423" s="18">
        <v>4.7470012999999998E-2</v>
      </c>
      <c r="AH9423" s="18">
        <v>0.217876141</v>
      </c>
      <c r="AI9423" s="18">
        <v>-2.9017506160000002</v>
      </c>
      <c r="AJ9423" s="18">
        <v>-1.781613713</v>
      </c>
      <c r="AK9423" s="18">
        <v>5</v>
      </c>
      <c r="AL9423" s="9">
        <v>4.5111274E-2</v>
      </c>
      <c r="AM9423" s="9">
        <v>0.212394148</v>
      </c>
      <c r="AN9423" s="9">
        <v>-2.6081242200000001</v>
      </c>
      <c r="AO9423" s="9">
        <v>-1.51617114</v>
      </c>
      <c r="AP9423" s="9">
        <v>5</v>
      </c>
      <c r="AQ9423" s="17">
        <v>-1.5652375220000001</v>
      </c>
      <c r="AR9423" s="17">
        <v>-1.3391714100000001</v>
      </c>
      <c r="AS9423" s="17">
        <v>-1.549215078</v>
      </c>
      <c r="AT9423" s="17">
        <v>-1.3918398620000001</v>
      </c>
      <c r="AU9423" s="17">
        <v>-1.461965322</v>
      </c>
      <c r="AV9423" s="8">
        <v>-1.1673171520000001</v>
      </c>
      <c r="AW9423" s="8">
        <v>-1.2661160229999999</v>
      </c>
      <c r="AX9423" s="8">
        <v>-1.18059957</v>
      </c>
      <c r="AY9423" s="8">
        <v>-1.3213186260000001</v>
      </c>
      <c r="AZ9423" s="8">
        <v>-1.230673194</v>
      </c>
      <c r="BA9423" s="17">
        <v>-2.2695977690000002</v>
      </c>
      <c r="BB9423" s="17">
        <v>-2.1788167949999999</v>
      </c>
      <c r="BC9423" s="17">
        <v>-2.182609797</v>
      </c>
      <c r="BD9423" s="17">
        <v>-2.3006908890000002</v>
      </c>
      <c r="BE9423" s="17">
        <v>-2.3737201689999998</v>
      </c>
      <c r="BF9423" s="8">
        <v>-1.951960683</v>
      </c>
      <c r="BG9423" s="8">
        <v>-2.0125956540000001</v>
      </c>
      <c r="BH9423" s="8">
        <v>-2.1000385279999998</v>
      </c>
      <c r="BI9423" s="8">
        <v>-1.902436376</v>
      </c>
      <c r="BJ9423" s="8">
        <v>-2.131757736</v>
      </c>
      <c r="BK9423" s="9" t="s">
        <v>1479</v>
      </c>
      <c r="BL9423" s="9" t="s">
        <v>1479</v>
      </c>
      <c r="BM9423" s="9">
        <v>26810</v>
      </c>
      <c r="BN9423" s="9" t="s">
        <v>1479</v>
      </c>
      <c r="BO9423" s="9" t="s">
        <v>1480</v>
      </c>
      <c r="BP9423" s="9" t="s">
        <v>1481</v>
      </c>
      <c r="BQ9423" s="9">
        <v>66</v>
      </c>
      <c r="BR9423" s="9" t="s">
        <v>18136</v>
      </c>
      <c r="BS9423" s="9" t="s">
        <v>18137</v>
      </c>
      <c r="BT9423" s="9">
        <v>1</v>
      </c>
      <c r="BU9423" s="9" t="s">
        <v>97</v>
      </c>
    </row>
    <row r="9424" spans="1:73" x14ac:dyDescent="0.2">
      <c r="A9424" s="17">
        <v>-0.122993566095829</v>
      </c>
      <c r="B9424" s="17">
        <v>0.55384165048599199</v>
      </c>
      <c r="C9424" s="8">
        <v>-0.22936275601386999</v>
      </c>
      <c r="D9424" s="8">
        <v>1.00035059452057</v>
      </c>
      <c r="E9424" s="17">
        <v>-0.83166372776031505</v>
      </c>
      <c r="F9424" s="17">
        <v>-0.65249311923980702</v>
      </c>
      <c r="G9424" s="8">
        <v>-1.86406981945038</v>
      </c>
      <c r="H9424" s="8">
        <v>-1.59903168678284</v>
      </c>
      <c r="K9424" s="18" t="s">
        <v>159</v>
      </c>
      <c r="L9424" s="18" t="s">
        <v>159</v>
      </c>
      <c r="O9424" s="9" t="s">
        <v>159</v>
      </c>
      <c r="P9424" s="9" t="s">
        <v>159</v>
      </c>
      <c r="Q9424" s="11">
        <v>7.3199999999999995E-29</v>
      </c>
      <c r="R9424" s="9">
        <v>202.52</v>
      </c>
      <c r="S9424" s="9">
        <v>2005900000</v>
      </c>
      <c r="T9424" s="8">
        <v>0.99956299999999998</v>
      </c>
      <c r="U9424" s="9">
        <v>202.52</v>
      </c>
      <c r="V9424" s="9">
        <v>-5.2361999999999999E-2</v>
      </c>
      <c r="W9424" s="18">
        <v>3.7141265E-2</v>
      </c>
      <c r="X9424" s="18">
        <v>0.192720692</v>
      </c>
      <c r="Y9424" s="18">
        <v>-1.3270680429999999</v>
      </c>
      <c r="Z9424" s="18">
        <v>-0.33625941999999998</v>
      </c>
      <c r="AA9424" s="18">
        <v>5</v>
      </c>
      <c r="AB9424" s="9">
        <v>3.7433275000000002E-2</v>
      </c>
      <c r="AC9424" s="9">
        <v>0.193476808</v>
      </c>
      <c r="AD9424" s="9">
        <v>-1.149841095</v>
      </c>
      <c r="AE9424" s="9">
        <v>-0.15514516</v>
      </c>
      <c r="AF9424" s="9">
        <v>5</v>
      </c>
      <c r="AG9424" s="18">
        <v>4.7470012999999998E-2</v>
      </c>
      <c r="AH9424" s="18">
        <v>0.217876141</v>
      </c>
      <c r="AI9424" s="18">
        <v>-2.4241382649999998</v>
      </c>
      <c r="AJ9424" s="18">
        <v>-1.3040013619999999</v>
      </c>
      <c r="AK9424" s="18">
        <v>5</v>
      </c>
      <c r="AL9424" s="9">
        <v>4.5111274E-2</v>
      </c>
      <c r="AM9424" s="9">
        <v>0.212394148</v>
      </c>
      <c r="AN9424" s="9">
        <v>-2.1450082780000002</v>
      </c>
      <c r="AO9424" s="9">
        <v>-1.053055198</v>
      </c>
      <c r="AP9424" s="9">
        <v>5</v>
      </c>
      <c r="AQ9424" s="17">
        <v>-0.97902804600000004</v>
      </c>
      <c r="AR9424" s="17">
        <v>-0.57194149500000002</v>
      </c>
      <c r="AS9424" s="17">
        <v>-0.884690702</v>
      </c>
      <c r="AT9424" s="17">
        <v>-0.85635912400000003</v>
      </c>
      <c r="AU9424" s="17">
        <v>-0.66898465200000001</v>
      </c>
      <c r="AV9424" s="8">
        <v>-0.67998385400000005</v>
      </c>
      <c r="AW9424" s="8">
        <v>-0.85050034500000005</v>
      </c>
      <c r="AX9424" s="8">
        <v>-0.73900896299999996</v>
      </c>
      <c r="AY9424" s="8">
        <v>-0.68195098600000004</v>
      </c>
      <c r="AZ9424" s="8">
        <v>-0.394592047</v>
      </c>
      <c r="BA9424" s="17">
        <v>-1.85558033</v>
      </c>
      <c r="BB9424" s="17">
        <v>-1.7948974369999999</v>
      </c>
      <c r="BC9424" s="17">
        <v>-1.611793399</v>
      </c>
      <c r="BD9424" s="17">
        <v>-1.8582614660000001</v>
      </c>
      <c r="BE9424" s="17">
        <v>-1.7045568230000001</v>
      </c>
      <c r="BF9424" s="8">
        <v>-1.251700163</v>
      </c>
      <c r="BG9424" s="8">
        <v>-1.8226350549999999</v>
      </c>
      <c r="BH9424" s="8">
        <v>-1.7448935510000001</v>
      </c>
      <c r="BI9424" s="8">
        <v>-1.307292342</v>
      </c>
      <c r="BJ9424" s="8">
        <v>-1.5517545939999999</v>
      </c>
      <c r="BK9424" s="9" t="s">
        <v>1479</v>
      </c>
      <c r="BL9424" s="9" t="s">
        <v>1479</v>
      </c>
      <c r="BM9424" s="9">
        <v>26819</v>
      </c>
      <c r="BN9424" s="9" t="s">
        <v>1479</v>
      </c>
      <c r="BO9424" s="9" t="s">
        <v>1480</v>
      </c>
      <c r="BP9424" s="9" t="s">
        <v>1481</v>
      </c>
      <c r="BQ9424" s="9">
        <v>112</v>
      </c>
      <c r="BR9424" s="9" t="s">
        <v>17252</v>
      </c>
      <c r="BS9424" s="9" t="s">
        <v>17253</v>
      </c>
      <c r="BT9424" s="9" t="s">
        <v>445</v>
      </c>
      <c r="BU9424" s="9" t="s">
        <v>97</v>
      </c>
    </row>
    <row r="9425" spans="1:73" x14ac:dyDescent="0.2">
      <c r="A9425" s="17">
        <v>0.20665858685970301</v>
      </c>
      <c r="B9425" s="17">
        <v>0.37941133975982699</v>
      </c>
      <c r="C9425" s="8">
        <v>3.4373443573713303E-2</v>
      </c>
      <c r="D9425" s="8">
        <v>0.12646917998790699</v>
      </c>
      <c r="E9425" s="17">
        <v>8.4051378071308094E-2</v>
      </c>
      <c r="F9425" s="17">
        <v>-5.6940756738185903E-2</v>
      </c>
      <c r="G9425" s="8">
        <v>-0.18443420529365501</v>
      </c>
      <c r="H9425" s="8">
        <v>-0.182420149445534</v>
      </c>
      <c r="Q9425" s="11">
        <v>1.6299999999999999E-58</v>
      </c>
      <c r="R9425" s="9">
        <v>259.48</v>
      </c>
      <c r="S9425" s="9">
        <v>2739900000</v>
      </c>
      <c r="T9425" s="8">
        <v>0.99997199999999997</v>
      </c>
      <c r="U9425" s="9">
        <v>259.48</v>
      </c>
      <c r="V9425" s="9">
        <v>0.73380999999999996</v>
      </c>
      <c r="W9425" s="18">
        <v>3.7141265E-2</v>
      </c>
      <c r="X9425" s="18">
        <v>0.192720692</v>
      </c>
      <c r="Y9425" s="18">
        <v>-0.41135293099999998</v>
      </c>
      <c r="Z9425" s="18">
        <v>0.57945569200000002</v>
      </c>
      <c r="AA9425" s="18">
        <v>5</v>
      </c>
      <c r="AB9425" s="9">
        <v>3.7433275000000002E-2</v>
      </c>
      <c r="AC9425" s="9">
        <v>0.193476808</v>
      </c>
      <c r="AD9425" s="9">
        <v>-0.55428872600000001</v>
      </c>
      <c r="AE9425" s="9">
        <v>0.44040720900000002</v>
      </c>
      <c r="AF9425" s="9">
        <v>5</v>
      </c>
      <c r="AG9425" s="18">
        <v>4.7470012999999998E-2</v>
      </c>
      <c r="AH9425" s="18">
        <v>0.217876141</v>
      </c>
      <c r="AI9425" s="18">
        <v>-0.74450265800000004</v>
      </c>
      <c r="AJ9425" s="18">
        <v>0.37563424499999998</v>
      </c>
      <c r="AK9425" s="18">
        <v>5</v>
      </c>
      <c r="AL9425" s="9">
        <v>4.5111274E-2</v>
      </c>
      <c r="AM9425" s="9">
        <v>0.212394148</v>
      </c>
      <c r="AN9425" s="9">
        <v>-0.72839668999999996</v>
      </c>
      <c r="AO9425" s="9">
        <v>0.36355639000000001</v>
      </c>
      <c r="AP9425" s="9">
        <v>5</v>
      </c>
      <c r="AQ9425" s="17">
        <v>-0.135266259</v>
      </c>
      <c r="AR9425" s="17">
        <v>0.84479481000000001</v>
      </c>
      <c r="AS9425" s="17">
        <v>-0.282164097</v>
      </c>
      <c r="AT9425" s="17">
        <v>1.8566787000000001E-2</v>
      </c>
      <c r="AU9425" s="17">
        <v>0.408352822</v>
      </c>
      <c r="AV9425" s="8">
        <v>-0.47206941200000002</v>
      </c>
      <c r="AW9425" s="8">
        <v>-0.18312259</v>
      </c>
      <c r="AX9425" s="8">
        <v>7.8804761000000001E-2</v>
      </c>
      <c r="AY9425" s="8">
        <v>0.216672897</v>
      </c>
      <c r="AZ9425" s="8">
        <v>0.18070545800000001</v>
      </c>
      <c r="BA9425" s="17">
        <v>-0.11401947599999999</v>
      </c>
      <c r="BB9425" s="17">
        <v>-0.19496487100000001</v>
      </c>
      <c r="BC9425" s="17">
        <v>0.12717160599999999</v>
      </c>
      <c r="BD9425" s="17">
        <v>-4.3689608999999997E-2</v>
      </c>
      <c r="BE9425" s="17">
        <v>0.123129956</v>
      </c>
      <c r="BF9425" s="8">
        <v>0.14479404700000001</v>
      </c>
      <c r="BG9425" s="8">
        <v>-0.33426061299999998</v>
      </c>
      <c r="BH9425" s="8">
        <v>-1.1777068999999999E-2</v>
      </c>
      <c r="BI9425" s="8">
        <v>3.3873624999999997E-2</v>
      </c>
      <c r="BJ9425" s="8">
        <v>-0.106869593</v>
      </c>
      <c r="BK9425" s="9" t="s">
        <v>1479</v>
      </c>
      <c r="BL9425" s="9" t="s">
        <v>1479</v>
      </c>
      <c r="BM9425" s="9">
        <v>26799</v>
      </c>
      <c r="BN9425" s="9" t="s">
        <v>1479</v>
      </c>
      <c r="BO9425" s="9" t="s">
        <v>1480</v>
      </c>
      <c r="BP9425" s="9" t="s">
        <v>1481</v>
      </c>
      <c r="BQ9425" s="9">
        <v>115</v>
      </c>
      <c r="BR9425" s="9" t="s">
        <v>25910</v>
      </c>
      <c r="BS9425" s="9" t="s">
        <v>25911</v>
      </c>
      <c r="BT9425" s="9" t="s">
        <v>217</v>
      </c>
      <c r="BU9425" s="9" t="s">
        <v>97</v>
      </c>
    </row>
    <row r="9426" spans="1:73" x14ac:dyDescent="0.2">
      <c r="A9426" s="17">
        <v>0.16392271220684099</v>
      </c>
      <c r="B9426" s="17">
        <v>2.1377356052398699</v>
      </c>
      <c r="C9426" s="8">
        <v>1.0525369085371499E-2</v>
      </c>
      <c r="D9426" s="8">
        <v>4.8120211809873602E-2</v>
      </c>
      <c r="E9426" s="17">
        <v>-0.47903233766555797</v>
      </c>
      <c r="F9426" s="17">
        <v>-0.57356369495391801</v>
      </c>
      <c r="G9426" s="8">
        <v>-0.26345941424369801</v>
      </c>
      <c r="H9426" s="8">
        <v>-0.23812671005725899</v>
      </c>
      <c r="L9426" s="18" t="s">
        <v>159</v>
      </c>
      <c r="Q9426" s="11">
        <v>1.08E-47</v>
      </c>
      <c r="R9426" s="9">
        <v>233.14</v>
      </c>
      <c r="S9426" s="9">
        <v>5996500000</v>
      </c>
      <c r="T9426" s="8">
        <v>0.99999800000000005</v>
      </c>
      <c r="U9426" s="9">
        <v>233.14</v>
      </c>
      <c r="V9426" s="9">
        <v>-0.75778000000000001</v>
      </c>
      <c r="W9426" s="18">
        <v>3.7141265E-2</v>
      </c>
      <c r="X9426" s="18">
        <v>0.192720692</v>
      </c>
      <c r="Y9426" s="18">
        <v>-0.97443664500000005</v>
      </c>
      <c r="Z9426" s="18">
        <v>1.6371977999999999E-2</v>
      </c>
      <c r="AA9426" s="18">
        <v>5</v>
      </c>
      <c r="AB9426" s="9">
        <v>3.7433275000000002E-2</v>
      </c>
      <c r="AC9426" s="9">
        <v>0.193476808</v>
      </c>
      <c r="AD9426" s="9">
        <v>-1.070911648</v>
      </c>
      <c r="AE9426" s="9">
        <v>-7.6215712000000005E-2</v>
      </c>
      <c r="AF9426" s="9">
        <v>5</v>
      </c>
      <c r="AG9426" s="18">
        <v>4.7470012999999998E-2</v>
      </c>
      <c r="AH9426" s="18">
        <v>0.217876141</v>
      </c>
      <c r="AI9426" s="18">
        <v>-0.82352786099999997</v>
      </c>
      <c r="AJ9426" s="18">
        <v>0.29660904199999999</v>
      </c>
      <c r="AK9426" s="18">
        <v>5</v>
      </c>
      <c r="AL9426" s="9">
        <v>4.5111274E-2</v>
      </c>
      <c r="AM9426" s="9">
        <v>0.212394148</v>
      </c>
      <c r="AN9426" s="9">
        <v>-0.784103251</v>
      </c>
      <c r="AO9426" s="9">
        <v>0.30784982900000002</v>
      </c>
      <c r="AP9426" s="9">
        <v>5</v>
      </c>
      <c r="AQ9426" s="17">
        <v>-0.432690978</v>
      </c>
      <c r="AR9426" s="17">
        <v>-0.32957896599999997</v>
      </c>
      <c r="AS9426" s="17">
        <v>-0.47779300800000002</v>
      </c>
      <c r="AT9426" s="17">
        <v>-0.445602834</v>
      </c>
      <c r="AU9426" s="17">
        <v>-0.42102596199999998</v>
      </c>
      <c r="AV9426" s="8">
        <v>-0.46155372300000003</v>
      </c>
      <c r="AW9426" s="8">
        <v>-0.58753919600000004</v>
      </c>
      <c r="AX9426" s="8">
        <v>-0.56453192200000002</v>
      </c>
      <c r="AY9426" s="8">
        <v>-0.70091551500000004</v>
      </c>
      <c r="AZ9426" s="8">
        <v>-0.61176496700000005</v>
      </c>
      <c r="BA9426" s="17">
        <v>-0.170019895</v>
      </c>
      <c r="BB9426" s="17">
        <v>6.1791559999999999E-3</v>
      </c>
      <c r="BC9426" s="17">
        <v>-3.9152421E-2</v>
      </c>
      <c r="BD9426" s="17">
        <v>-0.16046047199999999</v>
      </c>
      <c r="BE9426" s="17">
        <v>-0.14931401599999999</v>
      </c>
      <c r="BF9426" s="8">
        <v>0.10581965</v>
      </c>
      <c r="BG9426" s="8">
        <v>-0.306687027</v>
      </c>
      <c r="BH9426" s="8">
        <v>-0.11950106200000001</v>
      </c>
      <c r="BI9426" s="8">
        <v>-5.8912709000000001E-2</v>
      </c>
      <c r="BJ9426" s="8">
        <v>-0.18611334299999999</v>
      </c>
      <c r="BK9426" s="9" t="s">
        <v>1479</v>
      </c>
      <c r="BL9426" s="9" t="s">
        <v>1479</v>
      </c>
      <c r="BM9426" s="9">
        <v>26800</v>
      </c>
      <c r="BN9426" s="9" t="s">
        <v>1479</v>
      </c>
      <c r="BO9426" s="9" t="s">
        <v>1480</v>
      </c>
      <c r="BP9426" s="9" t="s">
        <v>1481</v>
      </c>
      <c r="BQ9426" s="9">
        <v>117</v>
      </c>
      <c r="BR9426" s="9" t="s">
        <v>27217</v>
      </c>
      <c r="BS9426" s="9" t="s">
        <v>27218</v>
      </c>
      <c r="BT9426" s="9" t="s">
        <v>217</v>
      </c>
      <c r="BU9426" s="9" t="s">
        <v>97</v>
      </c>
    </row>
    <row r="9427" spans="1:73" x14ac:dyDescent="0.2">
      <c r="A9427" s="17">
        <v>0.134828686714172</v>
      </c>
      <c r="B9427" s="17">
        <v>0.54032915830612205</v>
      </c>
      <c r="C9427" s="8">
        <v>2.1455770358443298E-2</v>
      </c>
      <c r="D9427" s="8">
        <v>3.4001380205154398E-2</v>
      </c>
      <c r="E9427" s="17">
        <v>0.301001906394958</v>
      </c>
      <c r="F9427" s="17">
        <v>0.22512786090374001</v>
      </c>
      <c r="G9427" s="8">
        <v>0.74995970726013195</v>
      </c>
      <c r="H9427" s="8">
        <v>0.75836712121963501</v>
      </c>
      <c r="O9427" s="9" t="s">
        <v>88</v>
      </c>
      <c r="P9427" s="9" t="s">
        <v>88</v>
      </c>
      <c r="Q9427" s="11">
        <v>3.5300000000000001E-75</v>
      </c>
      <c r="R9427" s="9">
        <v>265.73</v>
      </c>
      <c r="S9427" s="9">
        <v>7104700000</v>
      </c>
      <c r="T9427" s="8">
        <v>1</v>
      </c>
      <c r="U9427" s="9">
        <v>233.14</v>
      </c>
      <c r="V9427" s="9">
        <v>-0.75778000000000001</v>
      </c>
      <c r="W9427" s="18">
        <v>3.7141265E-2</v>
      </c>
      <c r="X9427" s="18">
        <v>0.192720692</v>
      </c>
      <c r="Y9427" s="18">
        <v>-0.194402399</v>
      </c>
      <c r="Z9427" s="18">
        <v>0.79640622400000005</v>
      </c>
      <c r="AA9427" s="18">
        <v>5</v>
      </c>
      <c r="AB9427" s="9">
        <v>3.7433275000000002E-2</v>
      </c>
      <c r="AC9427" s="9">
        <v>0.193476808</v>
      </c>
      <c r="AD9427" s="9">
        <v>-0.27222011200000001</v>
      </c>
      <c r="AE9427" s="9">
        <v>0.72247582300000002</v>
      </c>
      <c r="AF9427" s="9">
        <v>5</v>
      </c>
      <c r="AG9427" s="18">
        <v>4.7470012999999998E-2</v>
      </c>
      <c r="AH9427" s="18">
        <v>0.217876141</v>
      </c>
      <c r="AI9427" s="18">
        <v>0.18989126000000001</v>
      </c>
      <c r="AJ9427" s="18">
        <v>1.3100281629999999</v>
      </c>
      <c r="AK9427" s="18">
        <v>5</v>
      </c>
      <c r="AL9427" s="9">
        <v>4.5111274E-2</v>
      </c>
      <c r="AM9427" s="9">
        <v>0.212394148</v>
      </c>
      <c r="AN9427" s="9">
        <v>0.212390577</v>
      </c>
      <c r="AO9427" s="9">
        <v>1.304343657</v>
      </c>
      <c r="AP9427" s="9">
        <v>5</v>
      </c>
      <c r="AQ9427" s="17">
        <v>0.469111532</v>
      </c>
      <c r="AR9427" s="17">
        <v>1.5599317999999999E-2</v>
      </c>
      <c r="AS9427" s="17">
        <v>0.48835244799999999</v>
      </c>
      <c r="AT9427" s="17">
        <v>0.43561139700000001</v>
      </c>
      <c r="AU9427" s="17">
        <v>0.58644378200000002</v>
      </c>
      <c r="AV9427" s="8">
        <v>0.25375199300000001</v>
      </c>
      <c r="AW9427" s="8">
        <v>2.5382919E-2</v>
      </c>
      <c r="AX9427" s="8">
        <v>0.29160887000000002</v>
      </c>
      <c r="AY9427" s="8">
        <v>0.40705779199999997</v>
      </c>
      <c r="AZ9427" s="8">
        <v>0.34317350400000002</v>
      </c>
      <c r="BA9427" s="17">
        <v>1.2281582360000001</v>
      </c>
      <c r="BB9427" s="17">
        <v>0.67146235700000001</v>
      </c>
      <c r="BC9427" s="17">
        <v>1.0648556950000001</v>
      </c>
      <c r="BD9427" s="17">
        <v>1.2901552919999999</v>
      </c>
      <c r="BE9427" s="17">
        <v>0.49550911800000003</v>
      </c>
      <c r="BF9427" s="8">
        <v>0.85422068799999995</v>
      </c>
      <c r="BG9427" s="8">
        <v>0.38852947999999998</v>
      </c>
      <c r="BH9427" s="8">
        <v>0.96290588399999999</v>
      </c>
      <c r="BI9427" s="8">
        <v>1.1455405949999999</v>
      </c>
      <c r="BJ9427" s="8">
        <v>1.2916651960000001</v>
      </c>
      <c r="BK9427" s="9" t="s">
        <v>1479</v>
      </c>
      <c r="BL9427" s="9" t="s">
        <v>1479</v>
      </c>
      <c r="BM9427" s="9">
        <v>26801</v>
      </c>
      <c r="BN9427" s="9" t="s">
        <v>1479</v>
      </c>
      <c r="BO9427" s="9" t="s">
        <v>1480</v>
      </c>
      <c r="BP9427" s="9" t="s">
        <v>1481</v>
      </c>
      <c r="BQ9427" s="9">
        <v>120</v>
      </c>
      <c r="BR9427" s="9" t="s">
        <v>28369</v>
      </c>
      <c r="BS9427" s="9" t="s">
        <v>27218</v>
      </c>
      <c r="BT9427" s="9" t="s">
        <v>217</v>
      </c>
      <c r="BU9427" s="9" t="s">
        <v>97</v>
      </c>
    </row>
    <row r="9428" spans="1:73" x14ac:dyDescent="0.2">
      <c r="A9428" s="17">
        <v>0.236591622233391</v>
      </c>
      <c r="B9428" s="17">
        <v>0.19938349723815901</v>
      </c>
      <c r="C9428" s="8">
        <v>-0.25878599286079401</v>
      </c>
      <c r="D9428" s="8">
        <v>0.29115104675293002</v>
      </c>
      <c r="E9428" s="17">
        <v>2.5231735706329301</v>
      </c>
      <c r="F9428" s="17">
        <v>2.3268389701843302</v>
      </c>
      <c r="G9428" s="8">
        <v>2.2780723571777299</v>
      </c>
      <c r="H9428" s="8">
        <v>2.5448184013366699</v>
      </c>
      <c r="K9428" s="18" t="s">
        <v>88</v>
      </c>
      <c r="L9428" s="18" t="s">
        <v>88</v>
      </c>
      <c r="O9428" s="9" t="s">
        <v>88</v>
      </c>
      <c r="P9428" s="9" t="s">
        <v>88</v>
      </c>
      <c r="Q9428" s="11">
        <v>1.6800000000000001E-27</v>
      </c>
      <c r="R9428" s="9">
        <v>206.52</v>
      </c>
      <c r="S9428" s="9">
        <v>1852600000</v>
      </c>
      <c r="T9428" s="8">
        <v>1</v>
      </c>
      <c r="U9428" s="9">
        <v>174.68</v>
      </c>
      <c r="V9428" s="9">
        <v>5.0673999999999997E-2</v>
      </c>
      <c r="W9428" s="18">
        <v>3.7141265E-2</v>
      </c>
      <c r="X9428" s="18">
        <v>0.192720692</v>
      </c>
      <c r="Y9428" s="18">
        <v>2.0277692009999999</v>
      </c>
      <c r="Z9428" s="18">
        <v>3.0185778239999999</v>
      </c>
      <c r="AA9428" s="18">
        <v>5</v>
      </c>
      <c r="AB9428" s="9">
        <v>3.7433275000000002E-2</v>
      </c>
      <c r="AC9428" s="9">
        <v>0.193476808</v>
      </c>
      <c r="AD9428" s="9">
        <v>1.8294909029999999</v>
      </c>
      <c r="AE9428" s="9">
        <v>2.8241868389999998</v>
      </c>
      <c r="AF9428" s="9">
        <v>5</v>
      </c>
      <c r="AG9428" s="18">
        <v>4.7470012999999998E-2</v>
      </c>
      <c r="AH9428" s="18">
        <v>0.217876141</v>
      </c>
      <c r="AI9428" s="18">
        <v>1.7180039199999999</v>
      </c>
      <c r="AJ9428" s="18">
        <v>2.8381408229999998</v>
      </c>
      <c r="AK9428" s="18">
        <v>5</v>
      </c>
      <c r="AL9428" s="9">
        <v>4.5111274E-2</v>
      </c>
      <c r="AM9428" s="9">
        <v>0.212394148</v>
      </c>
      <c r="AN9428" s="9">
        <v>1.998841938</v>
      </c>
      <c r="AO9428" s="9">
        <v>3.0907950180000001</v>
      </c>
      <c r="AP9428" s="9">
        <v>5</v>
      </c>
      <c r="AQ9428" s="17">
        <v>3.0130932330000002</v>
      </c>
      <c r="AR9428" s="17">
        <v>1.6077811719999999</v>
      </c>
      <c r="AS9428" s="17">
        <v>3.4458384510000002</v>
      </c>
      <c r="AT9428" s="17">
        <v>2.8813626769999998</v>
      </c>
      <c r="AU9428" s="17">
        <v>2.7323327060000002</v>
      </c>
      <c r="AV9428" s="8">
        <v>2.0842185020000001</v>
      </c>
      <c r="AW9428" s="8">
        <v>2.6296303270000001</v>
      </c>
      <c r="AX9428" s="8">
        <v>1.3290977479999999</v>
      </c>
      <c r="AY9428" s="8">
        <v>3.126924276</v>
      </c>
      <c r="AZ9428" s="8">
        <v>3.3275792599999998</v>
      </c>
      <c r="BA9428" s="17">
        <v>2.9891340729999998</v>
      </c>
      <c r="BB9428" s="17">
        <v>1.9023084640000001</v>
      </c>
      <c r="BC9428" s="17">
        <v>3.410674572</v>
      </c>
      <c r="BD9428" s="17">
        <v>2.275580406</v>
      </c>
      <c r="BE9428" s="17">
        <v>2.1082682610000001</v>
      </c>
      <c r="BF9428" s="8">
        <v>2.5759484769999998</v>
      </c>
      <c r="BG9428" s="8">
        <v>3.0110785959999999</v>
      </c>
      <c r="BH9428" s="8">
        <v>1.94450295</v>
      </c>
      <c r="BI9428" s="8">
        <v>3.344186068</v>
      </c>
      <c r="BJ9428" s="8">
        <v>3.1041796210000001</v>
      </c>
      <c r="BK9428" s="9" t="s">
        <v>1479</v>
      </c>
      <c r="BL9428" s="9" t="s">
        <v>1479</v>
      </c>
      <c r="BM9428" s="9">
        <v>26802</v>
      </c>
      <c r="BN9428" s="9" t="s">
        <v>1479</v>
      </c>
      <c r="BO9428" s="9" t="s">
        <v>1480</v>
      </c>
      <c r="BP9428" s="9" t="s">
        <v>1481</v>
      </c>
      <c r="BQ9428" s="9">
        <v>126</v>
      </c>
      <c r="BR9428" s="9" t="s">
        <v>10298</v>
      </c>
      <c r="BS9428" s="9" t="s">
        <v>10299</v>
      </c>
      <c r="BT9428" s="9" t="s">
        <v>217</v>
      </c>
      <c r="BU9428" s="9" t="s">
        <v>97</v>
      </c>
    </row>
    <row r="9429" spans="1:73" x14ac:dyDescent="0.2">
      <c r="A9429" s="17">
        <v>0.44877168536186202</v>
      </c>
      <c r="B9429" s="17">
        <v>1.33535003662109</v>
      </c>
      <c r="C9429" s="8">
        <v>1.67785882949829E-2</v>
      </c>
      <c r="D9429" s="8">
        <v>3.1599752604961402E-2</v>
      </c>
      <c r="E9429" s="17">
        <v>1.5419908761978101</v>
      </c>
      <c r="F9429" s="17">
        <v>1.1017148494720499</v>
      </c>
      <c r="G9429" s="8">
        <v>2.26350617408752</v>
      </c>
      <c r="H9429" s="8">
        <v>2.1923770904540998</v>
      </c>
      <c r="K9429" s="18" t="s">
        <v>88</v>
      </c>
      <c r="O9429" s="9" t="s">
        <v>88</v>
      </c>
      <c r="P9429" s="9" t="s">
        <v>88</v>
      </c>
      <c r="Q9429" s="11">
        <v>1.2500000000000001E-18</v>
      </c>
      <c r="R9429" s="9">
        <v>166.37</v>
      </c>
      <c r="S9429" s="9">
        <v>378440000</v>
      </c>
      <c r="T9429" s="8">
        <v>1</v>
      </c>
      <c r="U9429" s="9">
        <v>166.37</v>
      </c>
      <c r="V9429" s="9">
        <v>0.75858999999999999</v>
      </c>
      <c r="W9429" s="18">
        <v>5.9925904000000002E-2</v>
      </c>
      <c r="X9429" s="18">
        <v>0.24479768099999999</v>
      </c>
      <c r="Y9429" s="18">
        <v>0.76293544400000002</v>
      </c>
      <c r="Z9429" s="18">
        <v>2.321046393</v>
      </c>
      <c r="AA9429" s="18">
        <v>3</v>
      </c>
      <c r="AB9429" s="9">
        <v>8.5858289000000004E-2</v>
      </c>
      <c r="AC9429" s="9">
        <v>0.29301585099999999</v>
      </c>
      <c r="AD9429" s="9">
        <v>-0.15903061800000001</v>
      </c>
      <c r="AE9429" s="9">
        <v>2.3624602870000002</v>
      </c>
      <c r="AF9429" s="9">
        <v>2</v>
      </c>
      <c r="AG9429" s="18">
        <v>7.7178932000000006E-2</v>
      </c>
      <c r="AH9429" s="18">
        <v>0.27781096500000002</v>
      </c>
      <c r="AI9429" s="18">
        <v>1.3793875920000001</v>
      </c>
      <c r="AJ9429" s="18">
        <v>3.147624548</v>
      </c>
      <c r="AK9429" s="18">
        <v>3</v>
      </c>
      <c r="AL9429" s="9">
        <v>0.10585354299999999</v>
      </c>
      <c r="AM9429" s="9">
        <v>0.32535141499999998</v>
      </c>
      <c r="AN9429" s="9">
        <v>0.79250286199999997</v>
      </c>
      <c r="AO9429" s="9">
        <v>3.5922511689999999</v>
      </c>
      <c r="AP9429" s="9">
        <v>2</v>
      </c>
      <c r="AQ9429" s="17" t="s">
        <v>90</v>
      </c>
      <c r="AR9429" s="17">
        <v>1.885728598</v>
      </c>
      <c r="AS9429" s="17" t="s">
        <v>90</v>
      </c>
      <c r="AT9429" s="17">
        <v>1.767432809</v>
      </c>
      <c r="AU9429" s="17">
        <v>1.577965617</v>
      </c>
      <c r="AV9429" s="8" t="s">
        <v>90</v>
      </c>
      <c r="AW9429" s="8" t="s">
        <v>90</v>
      </c>
      <c r="AX9429" s="8" t="s">
        <v>90</v>
      </c>
      <c r="AY9429" s="8">
        <v>1.1976650950000001</v>
      </c>
      <c r="AZ9429" s="8">
        <v>1.3922095299999999</v>
      </c>
      <c r="BA9429" s="17" t="s">
        <v>90</v>
      </c>
      <c r="BB9429" s="17">
        <v>2.7475106720000002</v>
      </c>
      <c r="BC9429" s="17" t="s">
        <v>90</v>
      </c>
      <c r="BD9429" s="17">
        <v>2.6633434299999998</v>
      </c>
      <c r="BE9429" s="17">
        <v>2.3046967980000002</v>
      </c>
      <c r="BF9429" s="8" t="s">
        <v>90</v>
      </c>
      <c r="BG9429" s="8" t="s">
        <v>90</v>
      </c>
      <c r="BH9429" s="8" t="s">
        <v>90</v>
      </c>
      <c r="BI9429" s="8">
        <v>2.5462625029999999</v>
      </c>
      <c r="BJ9429" s="8">
        <v>2.5638809199999999</v>
      </c>
      <c r="BK9429" s="9" t="s">
        <v>1479</v>
      </c>
      <c r="BL9429" s="9" t="s">
        <v>1479</v>
      </c>
      <c r="BM9429" s="9">
        <v>26803</v>
      </c>
      <c r="BN9429" s="9" t="s">
        <v>1479</v>
      </c>
      <c r="BO9429" s="9" t="s">
        <v>1480</v>
      </c>
      <c r="BP9429" s="9" t="s">
        <v>1481</v>
      </c>
      <c r="BQ9429" s="9">
        <v>132</v>
      </c>
      <c r="BR9429" s="9" t="s">
        <v>7897</v>
      </c>
      <c r="BS9429" s="9" t="s">
        <v>7898</v>
      </c>
      <c r="BT9429" s="9">
        <v>1</v>
      </c>
      <c r="BU9429" s="9" t="s">
        <v>97</v>
      </c>
    </row>
    <row r="9430" spans="1:73" x14ac:dyDescent="0.2">
      <c r="A9430" s="17">
        <v>0.72695392370223999</v>
      </c>
      <c r="B9430" s="17">
        <v>2.67684030532837</v>
      </c>
      <c r="C9430" s="8">
        <v>0.62842971086502097</v>
      </c>
      <c r="D9430" s="8">
        <v>3.97494292259216</v>
      </c>
      <c r="E9430" s="17">
        <v>0.85743123292922996</v>
      </c>
      <c r="F9430" s="17">
        <v>0.218613430857658</v>
      </c>
      <c r="G9430" s="8">
        <v>1.17469453811646</v>
      </c>
      <c r="H9430" s="8">
        <v>0.59973031282424905</v>
      </c>
      <c r="I9430" s="19" t="s">
        <v>87</v>
      </c>
      <c r="J9430" s="18" t="s">
        <v>88</v>
      </c>
      <c r="K9430" s="18" t="s">
        <v>88</v>
      </c>
      <c r="M9430" s="20" t="s">
        <v>87</v>
      </c>
      <c r="N9430" s="9" t="s">
        <v>88</v>
      </c>
      <c r="O9430" s="9" t="s">
        <v>88</v>
      </c>
      <c r="P9430" s="9" t="s">
        <v>88</v>
      </c>
      <c r="Q9430" s="11">
        <v>1.9300000000000001E-53</v>
      </c>
      <c r="R9430" s="9">
        <v>240.13</v>
      </c>
      <c r="S9430" s="9">
        <v>2971200000</v>
      </c>
      <c r="T9430" s="8">
        <v>0.99936199999999997</v>
      </c>
      <c r="U9430" s="9">
        <v>170.9</v>
      </c>
      <c r="V9430" s="9">
        <v>0.10048</v>
      </c>
      <c r="W9430" s="18">
        <v>3.7141265E-2</v>
      </c>
      <c r="X9430" s="18">
        <v>0.192720692</v>
      </c>
      <c r="Y9430" s="18">
        <v>0.362026923</v>
      </c>
      <c r="Z9430" s="18">
        <v>1.3528355460000001</v>
      </c>
      <c r="AA9430" s="18">
        <v>5</v>
      </c>
      <c r="AB9430" s="9">
        <v>3.7433275000000002E-2</v>
      </c>
      <c r="AC9430" s="9">
        <v>0.193476808</v>
      </c>
      <c r="AD9430" s="9">
        <v>-0.27873453999999998</v>
      </c>
      <c r="AE9430" s="9">
        <v>0.71596139599999997</v>
      </c>
      <c r="AF9430" s="9">
        <v>5</v>
      </c>
      <c r="AG9430" s="18">
        <v>4.7470012999999998E-2</v>
      </c>
      <c r="AH9430" s="18">
        <v>0.217876141</v>
      </c>
      <c r="AI9430" s="18">
        <v>0.61462606799999997</v>
      </c>
      <c r="AJ9430" s="18">
        <v>1.7347629710000001</v>
      </c>
      <c r="AK9430" s="18">
        <v>5</v>
      </c>
      <c r="AL9430" s="9">
        <v>4.5111274E-2</v>
      </c>
      <c r="AM9430" s="9">
        <v>0.212394148</v>
      </c>
      <c r="AN9430" s="9">
        <v>5.3753750000000003E-2</v>
      </c>
      <c r="AO9430" s="9">
        <v>1.14570683</v>
      </c>
      <c r="AP9430" s="9">
        <v>5</v>
      </c>
      <c r="AQ9430" s="17">
        <v>1.180441737</v>
      </c>
      <c r="AR9430" s="17">
        <v>1.2315905090000001</v>
      </c>
      <c r="AS9430" s="17">
        <v>0.99185717100000004</v>
      </c>
      <c r="AT9430" s="17">
        <v>0.38721287300000001</v>
      </c>
      <c r="AU9430" s="17">
        <v>1.1299998760000001</v>
      </c>
      <c r="AV9430" s="8">
        <v>0.35813257100000001</v>
      </c>
      <c r="AW9430" s="8">
        <v>0.35577961800000002</v>
      </c>
      <c r="AX9430" s="8">
        <v>0.13987761700000001</v>
      </c>
      <c r="AY9430" s="8">
        <v>0.12586951299999999</v>
      </c>
      <c r="AZ9430" s="8">
        <v>0.30667334800000001</v>
      </c>
      <c r="BA9430" s="17">
        <v>1.4596821069999999</v>
      </c>
      <c r="BB9430" s="17">
        <v>1.476465344</v>
      </c>
      <c r="BC9430" s="17">
        <v>1.4599603409999999</v>
      </c>
      <c r="BD9430" s="17">
        <v>1.410259962</v>
      </c>
      <c r="BE9430" s="17">
        <v>1.1495141980000001</v>
      </c>
      <c r="BF9430" s="8">
        <v>0.95341748000000004</v>
      </c>
      <c r="BG9430" s="8">
        <v>0.70320045900000006</v>
      </c>
      <c r="BH9430" s="8">
        <v>0.60343676800000001</v>
      </c>
      <c r="BI9430" s="8">
        <v>0.86971187599999999</v>
      </c>
      <c r="BJ9430" s="8">
        <v>0.68396693500000005</v>
      </c>
      <c r="BK9430" s="9" t="s">
        <v>1479</v>
      </c>
      <c r="BL9430" s="9" t="s">
        <v>1479</v>
      </c>
      <c r="BM9430" s="9">
        <v>26804</v>
      </c>
      <c r="BN9430" s="9" t="s">
        <v>1479</v>
      </c>
      <c r="BO9430" s="9" t="s">
        <v>1480</v>
      </c>
      <c r="BP9430" s="9" t="s">
        <v>1481</v>
      </c>
      <c r="BQ9430" s="9">
        <v>138</v>
      </c>
      <c r="BR9430" s="9" t="s">
        <v>1482</v>
      </c>
      <c r="BS9430" s="9" t="s">
        <v>1483</v>
      </c>
      <c r="BT9430" s="9" t="s">
        <v>103</v>
      </c>
      <c r="BU9430" s="9" t="s">
        <v>97</v>
      </c>
    </row>
    <row r="9431" spans="1:73" x14ac:dyDescent="0.2">
      <c r="A9431" s="17">
        <v>0.46882289648056003</v>
      </c>
      <c r="B9431" s="17">
        <v>0.84753429889678999</v>
      </c>
      <c r="C9431" s="8">
        <v>0.28395378589630099</v>
      </c>
      <c r="D9431" s="8">
        <v>0.75283932685852095</v>
      </c>
      <c r="E9431" s="17">
        <v>0.90343093872070301</v>
      </c>
      <c r="F9431" s="17">
        <v>0.51202821731567405</v>
      </c>
      <c r="G9431" s="8">
        <v>1.7090828418731701</v>
      </c>
      <c r="H9431" s="8">
        <v>1.46024978160858</v>
      </c>
      <c r="K9431" s="18" t="s">
        <v>88</v>
      </c>
      <c r="L9431" s="18" t="s">
        <v>88</v>
      </c>
      <c r="O9431" s="9" t="s">
        <v>88</v>
      </c>
      <c r="P9431" s="9" t="s">
        <v>88</v>
      </c>
      <c r="Q9431" s="11">
        <v>1.5599999999999999E-28</v>
      </c>
      <c r="R9431" s="9">
        <v>204.63</v>
      </c>
      <c r="S9431" s="9">
        <v>1113100000</v>
      </c>
      <c r="T9431" s="8">
        <v>0.97074400000000005</v>
      </c>
      <c r="U9431" s="9">
        <v>170.9</v>
      </c>
      <c r="V9431" s="9">
        <v>0.10048</v>
      </c>
      <c r="W9431" s="18">
        <v>4.5858395000000003E-2</v>
      </c>
      <c r="X9431" s="18">
        <v>0.214145733</v>
      </c>
      <c r="Y9431" s="18">
        <v>0.30886704500000001</v>
      </c>
      <c r="Z9431" s="18">
        <v>1.4979947920000001</v>
      </c>
      <c r="AA9431" s="18">
        <v>4</v>
      </c>
      <c r="AB9431" s="9">
        <v>3.7433275000000002E-2</v>
      </c>
      <c r="AC9431" s="9">
        <v>0.193476808</v>
      </c>
      <c r="AD9431" s="9">
        <v>1.4680232E-2</v>
      </c>
      <c r="AE9431" s="9">
        <v>1.0093761670000001</v>
      </c>
      <c r="AF9431" s="9">
        <v>5</v>
      </c>
      <c r="AG9431" s="18">
        <v>4.7470012999999998E-2</v>
      </c>
      <c r="AH9431" s="18">
        <v>0.217876141</v>
      </c>
      <c r="AI9431" s="18">
        <v>1.149014368</v>
      </c>
      <c r="AJ9431" s="18">
        <v>2.2691512710000001</v>
      </c>
      <c r="AK9431" s="18">
        <v>5</v>
      </c>
      <c r="AL9431" s="9">
        <v>4.5111274E-2</v>
      </c>
      <c r="AM9431" s="9">
        <v>0.212394148</v>
      </c>
      <c r="AN9431" s="9">
        <v>0.91427325999999998</v>
      </c>
      <c r="AO9431" s="9">
        <v>2.00622634</v>
      </c>
      <c r="AP9431" s="9">
        <v>5</v>
      </c>
      <c r="AQ9431" s="17" t="s">
        <v>90</v>
      </c>
      <c r="AR9431" s="17">
        <v>1.111955762</v>
      </c>
      <c r="AS9431" s="17">
        <v>1.2049638030000001</v>
      </c>
      <c r="AT9431" s="17">
        <v>0.89625358600000005</v>
      </c>
      <c r="AU9431" s="17">
        <v>0.93944102500000004</v>
      </c>
      <c r="AV9431" s="8">
        <v>0.29303768299999999</v>
      </c>
      <c r="AW9431" s="8">
        <v>0.59127157900000005</v>
      </c>
      <c r="AX9431" s="8">
        <v>0.31914824200000003</v>
      </c>
      <c r="AY9431" s="8">
        <v>0.14351244299999999</v>
      </c>
      <c r="AZ9431" s="8">
        <v>1.4996832609999999</v>
      </c>
      <c r="BA9431" s="17">
        <v>1.7926394939999999</v>
      </c>
      <c r="BB9431" s="17">
        <v>2.0511024</v>
      </c>
      <c r="BC9431" s="17">
        <v>2.1728284360000001</v>
      </c>
      <c r="BD9431" s="17">
        <v>1.949333429</v>
      </c>
      <c r="BE9431" s="17">
        <v>1.76517415</v>
      </c>
      <c r="BF9431" s="8">
        <v>1.6950051779999999</v>
      </c>
      <c r="BG9431" s="8">
        <v>1.749886155</v>
      </c>
      <c r="BH9431" s="8">
        <v>1.4907695059999999</v>
      </c>
      <c r="BI9431" s="8">
        <v>1.151068091</v>
      </c>
      <c r="BJ9431" s="8">
        <v>2.2245800500000001</v>
      </c>
      <c r="BK9431" s="9" t="s">
        <v>1479</v>
      </c>
      <c r="BL9431" s="9" t="s">
        <v>1479</v>
      </c>
      <c r="BM9431" s="9">
        <v>39389</v>
      </c>
      <c r="BN9431" s="9" t="s">
        <v>1479</v>
      </c>
      <c r="BO9431" s="9" t="s">
        <v>1480</v>
      </c>
      <c r="BP9431" s="9" t="s">
        <v>1481</v>
      </c>
      <c r="BQ9431" s="9">
        <v>141</v>
      </c>
      <c r="BR9431" s="9" t="s">
        <v>8905</v>
      </c>
      <c r="BS9431" s="9" t="s">
        <v>1483</v>
      </c>
      <c r="BT9431" s="9" t="s">
        <v>103</v>
      </c>
      <c r="BU9431" s="9" t="s">
        <v>218</v>
      </c>
    </row>
    <row r="9432" spans="1:73" x14ac:dyDescent="0.2">
      <c r="A9432" s="17">
        <v>0.400677740573883</v>
      </c>
      <c r="B9432" s="17">
        <v>0.54691535234451305</v>
      </c>
      <c r="C9432" s="8">
        <v>0.46733942627906799</v>
      </c>
      <c r="D9432" s="8">
        <v>1.0910221338272099</v>
      </c>
      <c r="E9432" s="17">
        <v>1.21117496490479</v>
      </c>
      <c r="F9432" s="17">
        <v>0.87519013881683305</v>
      </c>
      <c r="G9432" s="8">
        <v>2.1029255390167201</v>
      </c>
      <c r="H9432" s="8">
        <v>1.67614305019379</v>
      </c>
      <c r="K9432" s="18" t="s">
        <v>88</v>
      </c>
      <c r="L9432" s="18" t="s">
        <v>88</v>
      </c>
      <c r="O9432" s="9" t="s">
        <v>88</v>
      </c>
      <c r="P9432" s="9" t="s">
        <v>88</v>
      </c>
      <c r="Q9432" s="11">
        <v>1.21E-32</v>
      </c>
      <c r="R9432" s="9">
        <v>207.43</v>
      </c>
      <c r="S9432" s="9">
        <v>571180000</v>
      </c>
      <c r="T9432" s="8">
        <v>0.83089000000000002</v>
      </c>
      <c r="U9432" s="9">
        <v>207.43</v>
      </c>
      <c r="V9432" s="9">
        <v>-0.53868000000000005</v>
      </c>
      <c r="W9432" s="18">
        <v>3.7141265E-2</v>
      </c>
      <c r="X9432" s="18">
        <v>0.192720692</v>
      </c>
      <c r="Y9432" s="18">
        <v>0.71577069000000004</v>
      </c>
      <c r="Z9432" s="18">
        <v>1.7065793119999999</v>
      </c>
      <c r="AA9432" s="18">
        <v>5</v>
      </c>
      <c r="AB9432" s="9">
        <v>3.7433275000000002E-2</v>
      </c>
      <c r="AC9432" s="9">
        <v>0.193476808</v>
      </c>
      <c r="AD9432" s="9">
        <v>0.37784217399999998</v>
      </c>
      <c r="AE9432" s="9">
        <v>1.372538109</v>
      </c>
      <c r="AF9432" s="9">
        <v>5</v>
      </c>
      <c r="AG9432" s="18">
        <v>4.7470012999999998E-2</v>
      </c>
      <c r="AH9432" s="18">
        <v>0.217876141</v>
      </c>
      <c r="AI9432" s="18">
        <v>1.542857057</v>
      </c>
      <c r="AJ9432" s="18">
        <v>2.6629939600000001</v>
      </c>
      <c r="AK9432" s="18">
        <v>5</v>
      </c>
      <c r="AL9432" s="9">
        <v>4.5111274E-2</v>
      </c>
      <c r="AM9432" s="9">
        <v>0.212394148</v>
      </c>
      <c r="AN9432" s="9">
        <v>1.1301664760000001</v>
      </c>
      <c r="AO9432" s="9">
        <v>2.222119556</v>
      </c>
      <c r="AP9432" s="9">
        <v>5</v>
      </c>
      <c r="AQ9432" s="17">
        <v>1.3505976200000001</v>
      </c>
      <c r="AR9432" s="17">
        <v>1.391632199</v>
      </c>
      <c r="AS9432" s="17">
        <v>1.4346052410000001</v>
      </c>
      <c r="AT9432" s="17">
        <v>1.5514851810000001</v>
      </c>
      <c r="AU9432" s="17">
        <v>1.0529435869999999</v>
      </c>
      <c r="AV9432" s="8">
        <v>1.4446380139999999</v>
      </c>
      <c r="AW9432" s="8">
        <v>2.0511446000000002</v>
      </c>
      <c r="AX9432" s="8">
        <v>0.460990012</v>
      </c>
      <c r="AY9432" s="8">
        <v>0.31707084200000002</v>
      </c>
      <c r="AZ9432" s="8">
        <v>0.50403165800000005</v>
      </c>
      <c r="BA9432" s="17">
        <v>2.2479436399999999</v>
      </c>
      <c r="BB9432" s="17">
        <v>2.4666695590000001</v>
      </c>
      <c r="BC9432" s="17">
        <v>2.4889981749999999</v>
      </c>
      <c r="BD9432" s="17">
        <v>2.4591987130000001</v>
      </c>
      <c r="BE9432" s="17">
        <v>2.1135795119999998</v>
      </c>
      <c r="BF9432" s="8">
        <v>2.7180330750000001</v>
      </c>
      <c r="BG9432" s="8">
        <v>1.9457527400000001</v>
      </c>
      <c r="BH9432" s="8">
        <v>1.734030247</v>
      </c>
      <c r="BI9432" s="8">
        <v>1.5039391520000001</v>
      </c>
      <c r="BJ9432" s="8">
        <v>1.5379372840000001</v>
      </c>
      <c r="BK9432" s="9" t="s">
        <v>1479</v>
      </c>
      <c r="BL9432" s="9" t="s">
        <v>1479</v>
      </c>
      <c r="BM9432" s="9">
        <v>39390</v>
      </c>
      <c r="BN9432" s="9" t="s">
        <v>1479</v>
      </c>
      <c r="BO9432" s="9" t="s">
        <v>1480</v>
      </c>
      <c r="BP9432" s="9" t="s">
        <v>1481</v>
      </c>
      <c r="BQ9432" s="9">
        <v>143</v>
      </c>
      <c r="BR9432" s="9" t="s">
        <v>9224</v>
      </c>
      <c r="BS9432" s="9" t="s">
        <v>9225</v>
      </c>
      <c r="BT9432" s="9" t="s">
        <v>103</v>
      </c>
      <c r="BU9432" s="9" t="s">
        <v>218</v>
      </c>
    </row>
    <row r="9433" spans="1:73" x14ac:dyDescent="0.2">
      <c r="A9433" s="17">
        <v>0.43717166781425498</v>
      </c>
      <c r="B9433" s="17">
        <v>0.59271436929702803</v>
      </c>
      <c r="C9433" s="8">
        <v>0.15776722133159601</v>
      </c>
      <c r="D9433" s="8">
        <v>1.1989042758941699</v>
      </c>
      <c r="E9433" s="17">
        <v>0.318325996398926</v>
      </c>
      <c r="F9433" s="17">
        <v>-4.2015854269266101E-2</v>
      </c>
      <c r="G9433" s="8">
        <v>7.2920098900794997E-2</v>
      </c>
      <c r="H9433" s="8">
        <v>-4.4752996414899798E-2</v>
      </c>
      <c r="Q9433" s="11">
        <v>4.1699999999999999E-69</v>
      </c>
      <c r="R9433" s="9">
        <v>234.72</v>
      </c>
      <c r="S9433" s="9">
        <v>3905800000</v>
      </c>
      <c r="T9433" s="8">
        <v>1</v>
      </c>
      <c r="U9433" s="9">
        <v>200.76</v>
      </c>
      <c r="V9433" s="9">
        <v>1.0582</v>
      </c>
      <c r="W9433" s="18">
        <v>3.7141265E-2</v>
      </c>
      <c r="X9433" s="18">
        <v>0.192720692</v>
      </c>
      <c r="Y9433" s="18">
        <v>-0.17707832000000001</v>
      </c>
      <c r="Z9433" s="18">
        <v>0.81373030300000004</v>
      </c>
      <c r="AA9433" s="18">
        <v>5</v>
      </c>
      <c r="AB9433" s="9">
        <v>3.7433275000000002E-2</v>
      </c>
      <c r="AC9433" s="9">
        <v>0.193476808</v>
      </c>
      <c r="AD9433" s="9">
        <v>-0.53936382299999996</v>
      </c>
      <c r="AE9433" s="9">
        <v>0.45533211299999998</v>
      </c>
      <c r="AF9433" s="9">
        <v>5</v>
      </c>
      <c r="AG9433" s="18">
        <v>4.7470012999999998E-2</v>
      </c>
      <c r="AH9433" s="18">
        <v>0.217876141</v>
      </c>
      <c r="AI9433" s="18">
        <v>-0.48714835499999998</v>
      </c>
      <c r="AJ9433" s="18">
        <v>0.63298854800000004</v>
      </c>
      <c r="AK9433" s="18">
        <v>5</v>
      </c>
      <c r="AL9433" s="9">
        <v>4.5111274E-2</v>
      </c>
      <c r="AM9433" s="9">
        <v>0.212394148</v>
      </c>
      <c r="AN9433" s="9">
        <v>-0.59072953699999997</v>
      </c>
      <c r="AO9433" s="9">
        <v>0.50122354300000005</v>
      </c>
      <c r="AP9433" s="9">
        <v>5</v>
      </c>
      <c r="AQ9433" s="17">
        <v>1.8170869350000001</v>
      </c>
      <c r="AR9433" s="17">
        <v>2.2229120000000002E-2</v>
      </c>
      <c r="AS9433" s="17">
        <v>-7.6960011999999994E-2</v>
      </c>
      <c r="AT9433" s="17">
        <v>9.4295025000000005E-2</v>
      </c>
      <c r="AU9433" s="17">
        <v>0.229566082</v>
      </c>
      <c r="AV9433" s="8">
        <v>-0.13119091099999999</v>
      </c>
      <c r="AW9433" s="8">
        <v>-0.135507777</v>
      </c>
      <c r="AX9433" s="8">
        <v>9.1125749000000006E-2</v>
      </c>
      <c r="AY9433" s="8">
        <v>-2.7115310000000001E-3</v>
      </c>
      <c r="AZ9433" s="8">
        <v>7.8643210000000005E-2</v>
      </c>
      <c r="BA9433" s="17">
        <v>0.33804088799999998</v>
      </c>
      <c r="BB9433" s="17">
        <v>0.23520934600000001</v>
      </c>
      <c r="BC9433" s="17">
        <v>0.33951202000000003</v>
      </c>
      <c r="BD9433" s="17">
        <v>0.24139668</v>
      </c>
      <c r="BE9433" s="17">
        <v>7.9966157999999996E-2</v>
      </c>
      <c r="BF9433" s="8">
        <v>0.10718786</v>
      </c>
      <c r="BG9433" s="8">
        <v>-6.3299521999999997E-2</v>
      </c>
      <c r="BH9433" s="8">
        <v>5.7861204999999999E-2</v>
      </c>
      <c r="BI9433" s="8">
        <v>0.28143599600000002</v>
      </c>
      <c r="BJ9433" s="8">
        <v>6.2103469000000001E-2</v>
      </c>
      <c r="BK9433" s="9" t="s">
        <v>1479</v>
      </c>
      <c r="BL9433" s="9" t="s">
        <v>1479</v>
      </c>
      <c r="BM9433" s="9">
        <v>26806</v>
      </c>
      <c r="BN9433" s="9" t="s">
        <v>1479</v>
      </c>
      <c r="BO9433" s="9" t="s">
        <v>1480</v>
      </c>
      <c r="BP9433" s="9" t="s">
        <v>1481</v>
      </c>
      <c r="BQ9433" s="9">
        <v>147</v>
      </c>
      <c r="BR9433" s="9" t="s">
        <v>22172</v>
      </c>
      <c r="BS9433" s="9" t="s">
        <v>22173</v>
      </c>
      <c r="BT9433" s="9" t="s">
        <v>96</v>
      </c>
      <c r="BU9433" s="9" t="s">
        <v>97</v>
      </c>
    </row>
    <row r="9434" spans="1:73" x14ac:dyDescent="0.2">
      <c r="A9434" s="17">
        <v>-0.123596921563148</v>
      </c>
      <c r="B9434" s="17">
        <v>0.22180055081844299</v>
      </c>
      <c r="C9434" s="8">
        <v>0.130648404359818</v>
      </c>
      <c r="D9434" s="8">
        <v>2.1683101654052699</v>
      </c>
      <c r="E9434" s="17">
        <v>-0.13902090489864299</v>
      </c>
      <c r="F9434" s="17">
        <v>3.29934433102608E-2</v>
      </c>
      <c r="G9434" s="8">
        <v>0.12917982041835799</v>
      </c>
      <c r="H9434" s="8">
        <v>3.70907746255398E-2</v>
      </c>
      <c r="Q9434" s="11">
        <v>9.0400000000000001E-124</v>
      </c>
      <c r="R9434" s="9">
        <v>299.08</v>
      </c>
      <c r="S9434" s="9">
        <v>14565000000</v>
      </c>
      <c r="T9434" s="8">
        <v>0.99920600000000004</v>
      </c>
      <c r="U9434" s="9">
        <v>262.07</v>
      </c>
      <c r="V9434" s="9">
        <v>9.3167E-2</v>
      </c>
      <c r="W9434" s="18">
        <v>3.7141265E-2</v>
      </c>
      <c r="X9434" s="18">
        <v>0.192720692</v>
      </c>
      <c r="Y9434" s="18">
        <v>-0.63442520999999996</v>
      </c>
      <c r="Z9434" s="18">
        <v>0.35638341299999998</v>
      </c>
      <c r="AA9434" s="18">
        <v>5</v>
      </c>
      <c r="AB9434" s="9">
        <v>3.7433275000000002E-2</v>
      </c>
      <c r="AC9434" s="9">
        <v>0.193476808</v>
      </c>
      <c r="AD9434" s="9">
        <v>-0.46435452599999999</v>
      </c>
      <c r="AE9434" s="9">
        <v>0.53034141000000001</v>
      </c>
      <c r="AF9434" s="9">
        <v>5</v>
      </c>
      <c r="AG9434" s="18">
        <v>4.7470012999999998E-2</v>
      </c>
      <c r="AH9434" s="18">
        <v>0.217876141</v>
      </c>
      <c r="AI9434" s="18">
        <v>-0.43088862999999999</v>
      </c>
      <c r="AJ9434" s="18">
        <v>0.68924827300000002</v>
      </c>
      <c r="AK9434" s="18">
        <v>5</v>
      </c>
      <c r="AL9434" s="9">
        <v>4.5111274E-2</v>
      </c>
      <c r="AM9434" s="9">
        <v>0.212394148</v>
      </c>
      <c r="AN9434" s="9">
        <v>-0.50888576500000005</v>
      </c>
      <c r="AO9434" s="9">
        <v>0.58306731499999997</v>
      </c>
      <c r="AP9434" s="9">
        <v>5</v>
      </c>
      <c r="AQ9434" s="17">
        <v>-2.5109851999999998E-2</v>
      </c>
      <c r="AR9434" s="17">
        <v>-8.2676277000000006E-2</v>
      </c>
      <c r="AS9434" s="17">
        <v>-8.1178516000000006E-2</v>
      </c>
      <c r="AT9434" s="17">
        <v>3.0424669000000001E-2</v>
      </c>
      <c r="AU9434" s="17">
        <v>-0.16020157900000001</v>
      </c>
      <c r="AV9434" s="8">
        <v>0.92257648699999995</v>
      </c>
      <c r="AW9434" s="8">
        <v>-0.29320427799999998</v>
      </c>
      <c r="AX9434" s="8">
        <v>-0.288357586</v>
      </c>
      <c r="AY9434" s="8">
        <v>1.0123414000000001E-2</v>
      </c>
      <c r="AZ9434" s="8">
        <v>-5.1894995999999999E-2</v>
      </c>
      <c r="BA9434" s="17">
        <v>0.36354354</v>
      </c>
      <c r="BB9434" s="17">
        <v>0.22059221600000001</v>
      </c>
      <c r="BC9434" s="17">
        <v>0.39949306800000001</v>
      </c>
      <c r="BD9434" s="17">
        <v>0.25698563499999999</v>
      </c>
      <c r="BE9434" s="17">
        <v>0.28567975800000001</v>
      </c>
      <c r="BF9434" s="8">
        <v>0.19353182599999999</v>
      </c>
      <c r="BG9434" s="8">
        <v>0.17579287299999999</v>
      </c>
      <c r="BH9434" s="8">
        <v>0.198059648</v>
      </c>
      <c r="BI9434" s="8">
        <v>0.12089233100000001</v>
      </c>
      <c r="BJ9434" s="8">
        <v>0.18477548699999999</v>
      </c>
      <c r="BK9434" s="9" t="s">
        <v>1479</v>
      </c>
      <c r="BL9434" s="9" t="s">
        <v>1479</v>
      </c>
      <c r="BM9434" s="9">
        <v>26807</v>
      </c>
      <c r="BN9434" s="9" t="s">
        <v>1479</v>
      </c>
      <c r="BO9434" s="9" t="s">
        <v>1480</v>
      </c>
      <c r="BP9434" s="9" t="s">
        <v>1481</v>
      </c>
      <c r="BQ9434" s="9">
        <v>151</v>
      </c>
      <c r="BR9434" s="9" t="s">
        <v>43314</v>
      </c>
      <c r="BS9434" s="9" t="s">
        <v>43315</v>
      </c>
      <c r="BT9434" s="9" t="s">
        <v>96</v>
      </c>
      <c r="BU9434" s="9" t="s">
        <v>97</v>
      </c>
    </row>
    <row r="9435" spans="1:73" x14ac:dyDescent="0.2">
      <c r="A9435" s="17">
        <v>5.3848996758460999E-2</v>
      </c>
      <c r="B9435" s="17">
        <v>0.45365801453590399</v>
      </c>
      <c r="C9435" s="8">
        <v>1.6325974836945499E-2</v>
      </c>
      <c r="D9435" s="8">
        <v>6.6480271518230397E-2</v>
      </c>
      <c r="E9435" s="17">
        <v>-7.8773044049739796E-2</v>
      </c>
      <c r="F9435" s="17">
        <v>-7.4272044003009796E-2</v>
      </c>
      <c r="G9435" s="8">
        <v>9.6715921536088007E-3</v>
      </c>
      <c r="H9435" s="8">
        <v>2.7711730450391801E-2</v>
      </c>
      <c r="Q9435" s="11">
        <v>6.3100000000000001E-262</v>
      </c>
      <c r="R9435" s="9">
        <v>425.22</v>
      </c>
      <c r="S9435" s="9">
        <v>5802000000</v>
      </c>
      <c r="T9435" s="8">
        <v>0.99953099999999995</v>
      </c>
      <c r="U9435" s="9">
        <v>291.07</v>
      </c>
      <c r="V9435" s="9">
        <v>0.23673</v>
      </c>
      <c r="W9435" s="18">
        <v>3.7141265E-2</v>
      </c>
      <c r="X9435" s="18">
        <v>0.192720692</v>
      </c>
      <c r="Y9435" s="18">
        <v>-0.57417735599999997</v>
      </c>
      <c r="Z9435" s="18">
        <v>0.41663126700000003</v>
      </c>
      <c r="AA9435" s="18">
        <v>5</v>
      </c>
      <c r="AB9435" s="9">
        <v>3.7433275000000002E-2</v>
      </c>
      <c r="AC9435" s="9">
        <v>0.193476808</v>
      </c>
      <c r="AD9435" s="9">
        <v>-0.57162001500000004</v>
      </c>
      <c r="AE9435" s="9">
        <v>0.42307592100000002</v>
      </c>
      <c r="AF9435" s="9">
        <v>5</v>
      </c>
      <c r="AG9435" s="18">
        <v>4.7470012999999998E-2</v>
      </c>
      <c r="AH9435" s="18">
        <v>0.217876141</v>
      </c>
      <c r="AI9435" s="18">
        <v>-0.55039685999999999</v>
      </c>
      <c r="AJ9435" s="18">
        <v>0.56974004300000003</v>
      </c>
      <c r="AK9435" s="18">
        <v>5</v>
      </c>
      <c r="AL9435" s="9">
        <v>4.5111274E-2</v>
      </c>
      <c r="AM9435" s="9">
        <v>0.212394148</v>
      </c>
      <c r="AN9435" s="9">
        <v>-0.51826480900000005</v>
      </c>
      <c r="AO9435" s="9">
        <v>0.57368827099999997</v>
      </c>
      <c r="AP9435" s="9">
        <v>5</v>
      </c>
      <c r="AQ9435" s="17">
        <v>-7.7105694000000002E-2</v>
      </c>
      <c r="AR9435" s="17">
        <v>3.814001E-3</v>
      </c>
      <c r="AS9435" s="17">
        <v>1.5754300999999998E-2</v>
      </c>
      <c r="AT9435" s="17">
        <v>3.2983162000000003E-2</v>
      </c>
      <c r="AU9435" s="17">
        <v>2.2626028999999999E-2</v>
      </c>
      <c r="AV9435" s="8">
        <v>-1.3590418999999999E-2</v>
      </c>
      <c r="AW9435" s="8">
        <v>-0.13646072100000001</v>
      </c>
      <c r="AX9435" s="8">
        <v>-0.18426062200000001</v>
      </c>
      <c r="AY9435" s="8">
        <v>0.107379608</v>
      </c>
      <c r="AZ9435" s="8">
        <v>-4.4241026000000003E-2</v>
      </c>
      <c r="BA9435" s="17">
        <v>0.12961852600000001</v>
      </c>
      <c r="BB9435" s="17">
        <v>0.24679727900000001</v>
      </c>
      <c r="BC9435" s="17">
        <v>0.23342950600000001</v>
      </c>
      <c r="BD9435" s="17">
        <v>0.14585256599999999</v>
      </c>
      <c r="BE9435" s="17">
        <v>0.14996382599999999</v>
      </c>
      <c r="BF9435" s="8">
        <v>0.38932451600000001</v>
      </c>
      <c r="BG9435" s="8">
        <v>-9.3002069999999996E-3</v>
      </c>
      <c r="BH9435" s="8">
        <v>6.8961262999999995E-2</v>
      </c>
      <c r="BI9435" s="8">
        <v>0.35094496600000002</v>
      </c>
      <c r="BJ9435" s="8">
        <v>2.4101286999999999E-2</v>
      </c>
      <c r="BK9435" s="9" t="s">
        <v>1479</v>
      </c>
      <c r="BL9435" s="9" t="s">
        <v>1479</v>
      </c>
      <c r="BM9435" s="9">
        <v>26808</v>
      </c>
      <c r="BN9435" s="9" t="s">
        <v>1479</v>
      </c>
      <c r="BO9435" s="9" t="s">
        <v>1480</v>
      </c>
      <c r="BP9435" s="9" t="s">
        <v>1481</v>
      </c>
      <c r="BQ9435" s="9">
        <v>154</v>
      </c>
      <c r="BR9435" s="9" t="s">
        <v>32718</v>
      </c>
      <c r="BS9435" s="9" t="s">
        <v>32719</v>
      </c>
      <c r="BT9435" s="9" t="s">
        <v>96</v>
      </c>
      <c r="BU9435" s="9" t="s">
        <v>97</v>
      </c>
    </row>
    <row r="9436" spans="1:73" x14ac:dyDescent="0.2">
      <c r="A9436" s="17">
        <v>3.1594458967447302E-2</v>
      </c>
      <c r="B9436" s="17">
        <v>0.28335076570510898</v>
      </c>
      <c r="C9436" s="8">
        <v>0.106160514056683</v>
      </c>
      <c r="D9436" s="8">
        <v>0.50055444240570102</v>
      </c>
      <c r="E9436" s="17">
        <v>-0.25133618712425199</v>
      </c>
      <c r="F9436" s="17">
        <v>-0.22398638725280801</v>
      </c>
      <c r="G9436" s="8">
        <v>2.41879913955927E-2</v>
      </c>
      <c r="H9436" s="8">
        <v>-4.3804578483104699E-2</v>
      </c>
      <c r="Q9436" s="11">
        <v>6.5199999999999999E-86</v>
      </c>
      <c r="R9436" s="9">
        <v>265.38</v>
      </c>
      <c r="S9436" s="9">
        <v>4151700000</v>
      </c>
      <c r="T9436" s="8">
        <v>0.99676799999999999</v>
      </c>
      <c r="U9436" s="9">
        <v>172.24</v>
      </c>
      <c r="V9436" s="9">
        <v>0.22696</v>
      </c>
      <c r="W9436" s="18">
        <v>3.7141265E-2</v>
      </c>
      <c r="X9436" s="18">
        <v>0.192720692</v>
      </c>
      <c r="Y9436" s="18">
        <v>-0.74674050599999997</v>
      </c>
      <c r="Z9436" s="18">
        <v>0.244068117</v>
      </c>
      <c r="AA9436" s="18">
        <v>5</v>
      </c>
      <c r="AB9436" s="9">
        <v>3.7433275000000002E-2</v>
      </c>
      <c r="AC9436" s="9">
        <v>0.193476808</v>
      </c>
      <c r="AD9436" s="9">
        <v>-0.72133435899999998</v>
      </c>
      <c r="AE9436" s="9">
        <v>0.27336157700000002</v>
      </c>
      <c r="AF9436" s="9">
        <v>5</v>
      </c>
      <c r="AG9436" s="18">
        <v>4.7470012999999998E-2</v>
      </c>
      <c r="AH9436" s="18">
        <v>0.217876141</v>
      </c>
      <c r="AI9436" s="18">
        <v>-0.53588046099999997</v>
      </c>
      <c r="AJ9436" s="18">
        <v>0.58425644200000004</v>
      </c>
      <c r="AK9436" s="18">
        <v>5</v>
      </c>
      <c r="AL9436" s="9">
        <v>4.5111274E-2</v>
      </c>
      <c r="AM9436" s="9">
        <v>0.212394148</v>
      </c>
      <c r="AN9436" s="9">
        <v>-0.58978112000000005</v>
      </c>
      <c r="AO9436" s="9">
        <v>0.50217195999999997</v>
      </c>
      <c r="AP9436" s="9">
        <v>5</v>
      </c>
      <c r="AQ9436" s="17">
        <v>-0.21318908</v>
      </c>
      <c r="AR9436" s="17">
        <v>-0.19726523800000001</v>
      </c>
      <c r="AS9436" s="17">
        <v>-0.22053220900000001</v>
      </c>
      <c r="AT9436" s="17">
        <v>-8.0082669999999995E-2</v>
      </c>
      <c r="AU9436" s="17">
        <v>-0.19828236099999999</v>
      </c>
      <c r="AV9436" s="8">
        <v>-8.6640596E-2</v>
      </c>
      <c r="AW9436" s="8">
        <v>-0.26694720999999999</v>
      </c>
      <c r="AX9436" s="8">
        <v>-0.29423811999999999</v>
      </c>
      <c r="AY9436" s="8">
        <v>-0.26183742300000001</v>
      </c>
      <c r="AZ9436" s="8">
        <v>-0.15766049900000001</v>
      </c>
      <c r="BA9436" s="17">
        <v>0.13334637899999999</v>
      </c>
      <c r="BB9436" s="17">
        <v>0.22250735799999999</v>
      </c>
      <c r="BC9436" s="17">
        <v>0.18188290300000001</v>
      </c>
      <c r="BD9436" s="17">
        <v>0.26952880600000001</v>
      </c>
      <c r="BE9436" s="17">
        <v>0.17378310899999999</v>
      </c>
      <c r="BF9436" s="8">
        <v>0.428807139</v>
      </c>
      <c r="BG9436" s="8">
        <v>-3.7434018999999999E-2</v>
      </c>
      <c r="BH9436" s="8">
        <v>-3.2288246E-2</v>
      </c>
      <c r="BI9436" s="8">
        <v>0.18012678600000001</v>
      </c>
      <c r="BJ9436" s="8">
        <v>-8.8965668999999997E-2</v>
      </c>
      <c r="BK9436" s="9" t="s">
        <v>1479</v>
      </c>
      <c r="BL9436" s="9" t="s">
        <v>1479</v>
      </c>
      <c r="BM9436" s="9">
        <v>39392</v>
      </c>
      <c r="BN9436" s="9" t="s">
        <v>1479</v>
      </c>
      <c r="BO9436" s="9" t="s">
        <v>1480</v>
      </c>
      <c r="BP9436" s="9" t="s">
        <v>1481</v>
      </c>
      <c r="BQ9436" s="9">
        <v>156</v>
      </c>
      <c r="BR9436" s="9" t="s">
        <v>34174</v>
      </c>
      <c r="BS9436" s="9" t="s">
        <v>34175</v>
      </c>
      <c r="BT9436" s="9" t="s">
        <v>96</v>
      </c>
      <c r="BU9436" s="9" t="s">
        <v>218</v>
      </c>
    </row>
    <row r="9437" spans="1:73" x14ac:dyDescent="0.2">
      <c r="A9437" s="17">
        <v>-2.6038121432065998E-2</v>
      </c>
      <c r="B9437" s="17">
        <v>0.14906017482280701</v>
      </c>
      <c r="C9437" s="8">
        <v>-6.25497922301292E-2</v>
      </c>
      <c r="D9437" s="8">
        <v>0.31485372781753501</v>
      </c>
      <c r="E9437" s="17">
        <v>0.171148180961609</v>
      </c>
      <c r="F9437" s="17">
        <v>0.24797530472278601</v>
      </c>
      <c r="G9437" s="8">
        <v>7.68334716558456E-2</v>
      </c>
      <c r="H9437" s="8">
        <v>0.16990126669406899</v>
      </c>
      <c r="Q9437" s="11">
        <v>1.49E-5</v>
      </c>
      <c r="R9437" s="9">
        <v>125.82</v>
      </c>
      <c r="S9437" s="9">
        <v>448310000</v>
      </c>
      <c r="T9437" s="8">
        <v>0.999282</v>
      </c>
      <c r="U9437" s="9">
        <v>104.01</v>
      </c>
      <c r="V9437" s="9">
        <v>-0.29519000000000001</v>
      </c>
      <c r="W9437" s="18">
        <v>3.7141265E-2</v>
      </c>
      <c r="X9437" s="18">
        <v>0.192720692</v>
      </c>
      <c r="Y9437" s="18">
        <v>-0.32425612999999998</v>
      </c>
      <c r="Z9437" s="18">
        <v>0.66655249299999997</v>
      </c>
      <c r="AA9437" s="18">
        <v>5</v>
      </c>
      <c r="AB9437" s="9">
        <v>3.7433275000000002E-2</v>
      </c>
      <c r="AC9437" s="9">
        <v>0.193476808</v>
      </c>
      <c r="AD9437" s="9">
        <v>-0.24937266</v>
      </c>
      <c r="AE9437" s="9">
        <v>0.74532327499999995</v>
      </c>
      <c r="AF9437" s="9">
        <v>5</v>
      </c>
      <c r="AG9437" s="18">
        <v>4.7470012999999998E-2</v>
      </c>
      <c r="AH9437" s="18">
        <v>0.217876141</v>
      </c>
      <c r="AI9437" s="18">
        <v>-0.48323497799999998</v>
      </c>
      <c r="AJ9437" s="18">
        <v>0.63690192499999998</v>
      </c>
      <c r="AK9437" s="18">
        <v>5</v>
      </c>
      <c r="AL9437" s="9">
        <v>4.5111274E-2</v>
      </c>
      <c r="AM9437" s="9">
        <v>0.212394148</v>
      </c>
      <c r="AN9437" s="9">
        <v>-0.37607526800000002</v>
      </c>
      <c r="AO9437" s="9">
        <v>0.715877812</v>
      </c>
      <c r="AP9437" s="9">
        <v>5</v>
      </c>
      <c r="AQ9437" s="17">
        <v>0.22722841799999999</v>
      </c>
      <c r="AR9437" s="17">
        <v>0.26293885700000003</v>
      </c>
      <c r="AS9437" s="17">
        <v>0.48521772000000002</v>
      </c>
      <c r="AT9437" s="17">
        <v>0.18885849399999999</v>
      </c>
      <c r="AU9437" s="17">
        <v>0.148039117</v>
      </c>
      <c r="AV9437" s="8">
        <v>0.34820511900000001</v>
      </c>
      <c r="AW9437" s="8">
        <v>0.31867256799999999</v>
      </c>
      <c r="AX9437" s="8">
        <v>0.26806250199999998</v>
      </c>
      <c r="AY9437" s="8">
        <v>0.16927774300000001</v>
      </c>
      <c r="AZ9437" s="8">
        <v>0.33825528599999999</v>
      </c>
      <c r="BA9437" s="17">
        <v>0.19618095499999999</v>
      </c>
      <c r="BB9437" s="17">
        <v>0.296003878</v>
      </c>
      <c r="BC9437" s="17">
        <v>0.378214151</v>
      </c>
      <c r="BD9437" s="17">
        <v>0.28041523699999998</v>
      </c>
      <c r="BE9437" s="17">
        <v>0.103633903</v>
      </c>
      <c r="BF9437" s="8">
        <v>0.48601952199999998</v>
      </c>
      <c r="BG9437" s="8">
        <v>0.1228569</v>
      </c>
      <c r="BH9437" s="8">
        <v>0.21095308700000001</v>
      </c>
      <c r="BI9437" s="8">
        <v>0.46822106800000002</v>
      </c>
      <c r="BJ9437" s="8">
        <v>0.27914649200000002</v>
      </c>
      <c r="BK9437" s="9" t="s">
        <v>1479</v>
      </c>
      <c r="BL9437" s="9" t="s">
        <v>1479</v>
      </c>
      <c r="BM9437" s="9">
        <v>26805</v>
      </c>
      <c r="BN9437" s="9" t="s">
        <v>1479</v>
      </c>
      <c r="BO9437" s="9" t="s">
        <v>1480</v>
      </c>
      <c r="BP9437" s="9" t="s">
        <v>1481</v>
      </c>
      <c r="BQ9437" s="9">
        <v>177</v>
      </c>
      <c r="BR9437" s="9" t="s">
        <v>38257</v>
      </c>
      <c r="BS9437" s="9" t="s">
        <v>38258</v>
      </c>
      <c r="BT9437" s="9">
        <v>1</v>
      </c>
      <c r="BU9437" s="9" t="s">
        <v>97</v>
      </c>
    </row>
    <row r="9438" spans="1:73" x14ac:dyDescent="0.2">
      <c r="A9438" s="17">
        <v>7.0755578577518505E-2</v>
      </c>
      <c r="B9438" s="17">
        <v>0.62419164180755604</v>
      </c>
      <c r="C9438" s="8">
        <v>-0.13816325366497001</v>
      </c>
      <c r="D9438" s="8">
        <v>0.79352700710296598</v>
      </c>
      <c r="E9438" s="17">
        <v>0.29110530018806502</v>
      </c>
      <c r="F9438" s="17">
        <v>0.27558562159538302</v>
      </c>
      <c r="G9438" s="8">
        <v>0.12670598924160001</v>
      </c>
      <c r="H9438" s="8">
        <v>0.291790932416916</v>
      </c>
      <c r="Q9438" s="11">
        <v>2.4199999999999999E-19</v>
      </c>
      <c r="R9438" s="9">
        <v>204.34</v>
      </c>
      <c r="S9438" s="9">
        <v>6341900000</v>
      </c>
      <c r="T9438" s="8">
        <v>1</v>
      </c>
      <c r="U9438" s="9">
        <v>108.47</v>
      </c>
      <c r="V9438" s="9">
        <v>-7.8046000000000004E-2</v>
      </c>
      <c r="W9438" s="18">
        <v>3.7141265E-2</v>
      </c>
      <c r="X9438" s="18">
        <v>0.192720692</v>
      </c>
      <c r="Y9438" s="18">
        <v>-0.20429901</v>
      </c>
      <c r="Z9438" s="18">
        <v>0.786509613</v>
      </c>
      <c r="AA9438" s="18">
        <v>5</v>
      </c>
      <c r="AB9438" s="9">
        <v>3.7433275000000002E-2</v>
      </c>
      <c r="AC9438" s="9">
        <v>0.193476808</v>
      </c>
      <c r="AD9438" s="9">
        <v>-0.22176235499999999</v>
      </c>
      <c r="AE9438" s="9">
        <v>0.77293358000000001</v>
      </c>
      <c r="AF9438" s="9">
        <v>5</v>
      </c>
      <c r="AG9438" s="18">
        <v>4.7470012999999998E-2</v>
      </c>
      <c r="AH9438" s="18">
        <v>0.217876141</v>
      </c>
      <c r="AI9438" s="18">
        <v>-0.433362468</v>
      </c>
      <c r="AJ9438" s="18">
        <v>0.68677443500000002</v>
      </c>
      <c r="AK9438" s="18">
        <v>5</v>
      </c>
      <c r="AL9438" s="9">
        <v>4.5111274E-2</v>
      </c>
      <c r="AM9438" s="9">
        <v>0.212394148</v>
      </c>
      <c r="AN9438" s="9">
        <v>-0.254185616</v>
      </c>
      <c r="AO9438" s="9">
        <v>0.83776746400000002</v>
      </c>
      <c r="AP9438" s="9">
        <v>5</v>
      </c>
      <c r="AQ9438" s="17">
        <v>0.51531314800000005</v>
      </c>
      <c r="AR9438" s="17">
        <v>0.45577243000000001</v>
      </c>
      <c r="AS9438" s="17">
        <v>0.30246922399999998</v>
      </c>
      <c r="AT9438" s="17">
        <v>0.341154605</v>
      </c>
      <c r="AU9438" s="17">
        <v>0.32836774000000002</v>
      </c>
      <c r="AV9438" s="8">
        <v>0.36821070299999997</v>
      </c>
      <c r="AW9438" s="8">
        <v>0.24787044499999999</v>
      </c>
      <c r="AX9438" s="8">
        <v>0.209696099</v>
      </c>
      <c r="AY9438" s="8">
        <v>0.36991092599999997</v>
      </c>
      <c r="AZ9438" s="8">
        <v>0.39361107299999998</v>
      </c>
      <c r="BA9438" s="17">
        <v>0.37416008099999998</v>
      </c>
      <c r="BB9438" s="17">
        <v>0.38064679499999998</v>
      </c>
      <c r="BC9438" s="17">
        <v>0.24362435900000001</v>
      </c>
      <c r="BD9438" s="17">
        <v>0.217692837</v>
      </c>
      <c r="BE9438" s="17">
        <v>0.297322959</v>
      </c>
      <c r="BF9438" s="8">
        <v>0.61540931499999996</v>
      </c>
      <c r="BG9438" s="8">
        <v>0.27372419799999997</v>
      </c>
      <c r="BH9438" s="8">
        <v>0.208135501</v>
      </c>
      <c r="BI9438" s="8">
        <v>0.549888194</v>
      </c>
      <c r="BJ9438" s="8">
        <v>0.557106078</v>
      </c>
      <c r="BK9438" s="9" t="s">
        <v>1479</v>
      </c>
      <c r="BL9438" s="9" t="s">
        <v>1479</v>
      </c>
      <c r="BM9438" s="9">
        <v>26809</v>
      </c>
      <c r="BN9438" s="9" t="s">
        <v>1479</v>
      </c>
      <c r="BO9438" s="9" t="s">
        <v>1480</v>
      </c>
      <c r="BP9438" s="9" t="s">
        <v>1481</v>
      </c>
      <c r="BQ9438" s="9">
        <v>188</v>
      </c>
      <c r="BR9438" s="9" t="s">
        <v>31642</v>
      </c>
      <c r="BS9438" s="9" t="s">
        <v>31643</v>
      </c>
      <c r="BT9438" s="9">
        <v>1</v>
      </c>
      <c r="BU9438" s="9" t="s">
        <v>97</v>
      </c>
    </row>
    <row r="9439" spans="1:73" x14ac:dyDescent="0.2">
      <c r="A9439" s="17">
        <v>0.668268263339996</v>
      </c>
      <c r="B9439" s="17">
        <v>0.26398223638534501</v>
      </c>
      <c r="C9439" s="8">
        <v>0.83841669559478804</v>
      </c>
      <c r="D9439" s="8">
        <v>0.218495458364487</v>
      </c>
      <c r="E9439" s="17">
        <v>-0.491570264101028</v>
      </c>
      <c r="F9439" s="17">
        <v>-1.06571209430695</v>
      </c>
      <c r="G9439" s="8">
        <v>-1.12307465076447</v>
      </c>
      <c r="H9439" s="8">
        <v>-1.8469762802123999</v>
      </c>
      <c r="L9439" s="18" t="s">
        <v>159</v>
      </c>
      <c r="O9439" s="9" t="s">
        <v>159</v>
      </c>
      <c r="P9439" s="9" t="s">
        <v>159</v>
      </c>
      <c r="Q9439" s="11">
        <v>2.3E-5</v>
      </c>
      <c r="R9439" s="9">
        <v>122.86</v>
      </c>
      <c r="S9439" s="9">
        <v>198500000</v>
      </c>
      <c r="T9439" s="8">
        <v>1</v>
      </c>
      <c r="U9439" s="9">
        <v>109.16</v>
      </c>
      <c r="V9439" s="9">
        <v>4.5829000000000002E-2</v>
      </c>
      <c r="W9439" s="18">
        <v>5.9925875000000003E-2</v>
      </c>
      <c r="X9439" s="18">
        <v>0.24479761999999999</v>
      </c>
      <c r="Y9439" s="18">
        <v>-1.270625552</v>
      </c>
      <c r="Z9439" s="18">
        <v>0.28748500999999999</v>
      </c>
      <c r="AA9439" s="18">
        <v>3</v>
      </c>
      <c r="AB9439" s="9">
        <v>4.6098105E-2</v>
      </c>
      <c r="AC9439" s="9">
        <v>0.214704693</v>
      </c>
      <c r="AD9439" s="9">
        <v>-1.661827838</v>
      </c>
      <c r="AE9439" s="9">
        <v>-0.46959624999999999</v>
      </c>
      <c r="AF9439" s="9">
        <v>4</v>
      </c>
      <c r="AG9439" s="18">
        <v>7.7178879000000006E-2</v>
      </c>
      <c r="AH9439" s="18">
        <v>0.27781086999999999</v>
      </c>
      <c r="AI9439" s="18">
        <v>-2.0071928369999998</v>
      </c>
      <c r="AJ9439" s="18">
        <v>-0.238956485</v>
      </c>
      <c r="AK9439" s="18">
        <v>3</v>
      </c>
      <c r="AL9439" s="9">
        <v>7.3055655999999997E-2</v>
      </c>
      <c r="AM9439" s="9">
        <v>0.27028809799999998</v>
      </c>
      <c r="AN9439" s="9">
        <v>-2.7071535959999999</v>
      </c>
      <c r="AO9439" s="9">
        <v>-0.98679887899999996</v>
      </c>
      <c r="AP9439" s="9">
        <v>3</v>
      </c>
      <c r="AQ9439" s="17">
        <v>-1.7712321280000001</v>
      </c>
      <c r="AR9439" s="17">
        <v>1.9655445810000001</v>
      </c>
      <c r="AS9439" s="17" t="s">
        <v>90</v>
      </c>
      <c r="AT9439" s="17">
        <v>-1.547002912</v>
      </c>
      <c r="AU9439" s="17" t="s">
        <v>90</v>
      </c>
      <c r="AV9439" s="8">
        <v>-1.2544536589999999</v>
      </c>
      <c r="AW9439" s="8">
        <v>-1.2451205249999999</v>
      </c>
      <c r="AX9439" s="8">
        <v>-0.66063344499999999</v>
      </c>
      <c r="AY9439" s="8">
        <v>-1.3164526219999999</v>
      </c>
      <c r="AZ9439" s="8" t="s">
        <v>90</v>
      </c>
      <c r="BA9439" s="17">
        <v>-2.5100944040000002</v>
      </c>
      <c r="BB9439" s="17">
        <v>1.8793083429999999</v>
      </c>
      <c r="BC9439" s="17" t="s">
        <v>90</v>
      </c>
      <c r="BD9439" s="17">
        <v>-2.3927879330000001</v>
      </c>
      <c r="BE9439" s="17" t="s">
        <v>90</v>
      </c>
      <c r="BF9439" s="8">
        <v>-2.1423139569999998</v>
      </c>
      <c r="BG9439" s="8">
        <v>-1.0847406390000001</v>
      </c>
      <c r="BH9439" s="8" t="s">
        <v>90</v>
      </c>
      <c r="BI9439" s="8">
        <v>-2.3117694850000001</v>
      </c>
      <c r="BJ9439" s="8" t="s">
        <v>90</v>
      </c>
      <c r="BK9439" s="9" t="s">
        <v>1479</v>
      </c>
      <c r="BL9439" s="9" t="s">
        <v>1479</v>
      </c>
      <c r="BM9439" s="9">
        <v>26811</v>
      </c>
      <c r="BN9439" s="9" t="s">
        <v>1479</v>
      </c>
      <c r="BO9439" s="9" t="s">
        <v>1480</v>
      </c>
      <c r="BP9439" s="9" t="s">
        <v>1481</v>
      </c>
      <c r="BQ9439" s="9">
        <v>193</v>
      </c>
      <c r="BR9439" s="9" t="s">
        <v>20878</v>
      </c>
      <c r="BS9439" s="9" t="s">
        <v>18694</v>
      </c>
      <c r="BT9439" s="9" t="s">
        <v>103</v>
      </c>
      <c r="BU9439" s="9" t="s">
        <v>97</v>
      </c>
    </row>
    <row r="9440" spans="1:73" x14ac:dyDescent="0.2">
      <c r="A9440" s="17">
        <v>-0.30761519074440002</v>
      </c>
      <c r="B9440" s="17">
        <v>3.6953790187835698</v>
      </c>
      <c r="C9440" s="8">
        <v>-0.15556082129478499</v>
      </c>
      <c r="D9440" s="8">
        <v>0.91962665319442705</v>
      </c>
      <c r="E9440" s="17">
        <v>-1.61695408821106</v>
      </c>
      <c r="F9440" s="17">
        <v>-1.2554384469986</v>
      </c>
      <c r="G9440" s="8">
        <v>-2.7689840793609601</v>
      </c>
      <c r="H9440" s="8">
        <v>-2.5687723159789999</v>
      </c>
      <c r="K9440" s="18" t="s">
        <v>159</v>
      </c>
      <c r="L9440" s="18" t="s">
        <v>159</v>
      </c>
      <c r="O9440" s="9" t="s">
        <v>159</v>
      </c>
      <c r="P9440" s="9" t="s">
        <v>159</v>
      </c>
      <c r="Q9440" s="11">
        <v>1.11E-38</v>
      </c>
      <c r="R9440" s="9">
        <v>232.7</v>
      </c>
      <c r="S9440" s="9">
        <v>44757000000</v>
      </c>
      <c r="T9440" s="8">
        <v>1</v>
      </c>
      <c r="U9440" s="9">
        <v>109.16</v>
      </c>
      <c r="V9440" s="9">
        <v>4.5829000000000002E-2</v>
      </c>
      <c r="W9440" s="18">
        <v>3.7141265E-2</v>
      </c>
      <c r="X9440" s="18">
        <v>0.192720692</v>
      </c>
      <c r="Y9440" s="18">
        <v>-2.112358446</v>
      </c>
      <c r="Z9440" s="18">
        <v>-1.1215498230000001</v>
      </c>
      <c r="AA9440" s="18">
        <v>5</v>
      </c>
      <c r="AB9440" s="9">
        <v>3.7433275000000002E-2</v>
      </c>
      <c r="AC9440" s="9">
        <v>0.193476808</v>
      </c>
      <c r="AD9440" s="9">
        <v>-1.752786433</v>
      </c>
      <c r="AE9440" s="9">
        <v>-0.75809049699999997</v>
      </c>
      <c r="AF9440" s="9">
        <v>5</v>
      </c>
      <c r="AG9440" s="18">
        <v>4.7470012999999998E-2</v>
      </c>
      <c r="AH9440" s="18">
        <v>0.217876141</v>
      </c>
      <c r="AI9440" s="18">
        <v>-3.329052532</v>
      </c>
      <c r="AJ9440" s="18">
        <v>-2.2089156289999998</v>
      </c>
      <c r="AK9440" s="18">
        <v>5</v>
      </c>
      <c r="AL9440" s="9">
        <v>4.5111274E-2</v>
      </c>
      <c r="AM9440" s="9">
        <v>0.212394148</v>
      </c>
      <c r="AN9440" s="9">
        <v>-3.1147488769999998</v>
      </c>
      <c r="AO9440" s="9">
        <v>-2.0227957970000001</v>
      </c>
      <c r="AP9440" s="9">
        <v>5</v>
      </c>
      <c r="AQ9440" s="17">
        <v>-1.6788147689999999</v>
      </c>
      <c r="AR9440" s="17">
        <v>-1.5060824159999999</v>
      </c>
      <c r="AS9440" s="17">
        <v>-1.7024177309999999</v>
      </c>
      <c r="AT9440" s="17">
        <v>-1.625172734</v>
      </c>
      <c r="AU9440" s="17">
        <v>-1.577966094</v>
      </c>
      <c r="AV9440" s="8">
        <v>-1.301675439</v>
      </c>
      <c r="AW9440" s="8">
        <v>-1.33934164</v>
      </c>
      <c r="AX9440" s="8">
        <v>-1.2202024460000001</v>
      </c>
      <c r="AY9440" s="8">
        <v>-1.413349867</v>
      </c>
      <c r="AZ9440" s="8">
        <v>-1.2778084279999999</v>
      </c>
      <c r="BA9440" s="17">
        <v>-2.7123017310000002</v>
      </c>
      <c r="BB9440" s="17">
        <v>-2.7070791719999998</v>
      </c>
      <c r="BC9440" s="17">
        <v>-2.6020545959999999</v>
      </c>
      <c r="BD9440" s="17">
        <v>-2.7208487990000001</v>
      </c>
      <c r="BE9440" s="17">
        <v>-2.7822239400000002</v>
      </c>
      <c r="BF9440" s="8">
        <v>-2.3300924300000001</v>
      </c>
      <c r="BG9440" s="8">
        <v>-2.7214696410000001</v>
      </c>
      <c r="BH9440" s="8">
        <v>-2.637922525</v>
      </c>
      <c r="BI9440" s="8">
        <v>-2.3599827289999999</v>
      </c>
      <c r="BJ9440" s="8">
        <v>-2.697236776</v>
      </c>
      <c r="BK9440" s="9" t="s">
        <v>1479</v>
      </c>
      <c r="BL9440" s="9" t="s">
        <v>1479</v>
      </c>
      <c r="BM9440" s="9">
        <v>26812</v>
      </c>
      <c r="BN9440" s="9" t="s">
        <v>1479</v>
      </c>
      <c r="BO9440" s="9" t="s">
        <v>1480</v>
      </c>
      <c r="BP9440" s="9" t="s">
        <v>1481</v>
      </c>
      <c r="BQ9440" s="9">
        <v>194</v>
      </c>
      <c r="BR9440" s="9" t="s">
        <v>18693</v>
      </c>
      <c r="BS9440" s="9" t="s">
        <v>18694</v>
      </c>
      <c r="BT9440" s="9" t="s">
        <v>103</v>
      </c>
      <c r="BU9440" s="9" t="s">
        <v>97</v>
      </c>
    </row>
    <row r="9441" spans="1:73" x14ac:dyDescent="0.2">
      <c r="A9441" s="17">
        <v>-9.0498879551887498E-2</v>
      </c>
      <c r="B9441" s="17">
        <v>0.89955168962478604</v>
      </c>
      <c r="C9441" s="8">
        <v>-0.10914071649312999</v>
      </c>
      <c r="D9441" s="8">
        <v>0.84884798526763905</v>
      </c>
      <c r="E9441" s="17">
        <v>0.40889993309974698</v>
      </c>
      <c r="F9441" s="17">
        <v>0.543684422969818</v>
      </c>
      <c r="G9441" s="8">
        <v>0.78056633472442605</v>
      </c>
      <c r="H9441" s="8">
        <v>0.91371321678161599</v>
      </c>
      <c r="L9441" s="18" t="s">
        <v>88</v>
      </c>
      <c r="O9441" s="9" t="s">
        <v>88</v>
      </c>
      <c r="P9441" s="9" t="s">
        <v>88</v>
      </c>
      <c r="Q9441" s="11">
        <v>7.1800000000000001E-211</v>
      </c>
      <c r="R9441" s="9">
        <v>390.32</v>
      </c>
      <c r="S9441" s="9">
        <v>1185700000</v>
      </c>
      <c r="T9441" s="8">
        <v>1</v>
      </c>
      <c r="U9441" s="9">
        <v>338.73</v>
      </c>
      <c r="V9441" s="9">
        <v>0.45054</v>
      </c>
      <c r="W9441" s="18">
        <v>3.7141265E-2</v>
      </c>
      <c r="X9441" s="18">
        <v>0.192720692</v>
      </c>
      <c r="Y9441" s="18">
        <v>-8.6504366999999999E-2</v>
      </c>
      <c r="Z9441" s="18">
        <v>0.90430425599999997</v>
      </c>
      <c r="AA9441" s="18">
        <v>5</v>
      </c>
      <c r="AB9441" s="9">
        <v>3.7433275000000002E-2</v>
      </c>
      <c r="AC9441" s="9">
        <v>0.193476808</v>
      </c>
      <c r="AD9441" s="9">
        <v>4.6336466999999999E-2</v>
      </c>
      <c r="AE9441" s="9">
        <v>1.041032403</v>
      </c>
      <c r="AF9441" s="9">
        <v>5</v>
      </c>
      <c r="AG9441" s="18">
        <v>4.7470012999999998E-2</v>
      </c>
      <c r="AH9441" s="18">
        <v>0.217876141</v>
      </c>
      <c r="AI9441" s="18">
        <v>0.22049785599999999</v>
      </c>
      <c r="AJ9441" s="18">
        <v>1.3406347590000001</v>
      </c>
      <c r="AK9441" s="18">
        <v>5</v>
      </c>
      <c r="AL9441" s="9">
        <v>4.5111274E-2</v>
      </c>
      <c r="AM9441" s="9">
        <v>0.212394148</v>
      </c>
      <c r="AN9441" s="9">
        <v>0.36773670600000002</v>
      </c>
      <c r="AO9441" s="9">
        <v>1.459689786</v>
      </c>
      <c r="AP9441" s="9">
        <v>5</v>
      </c>
      <c r="AQ9441" s="17">
        <v>0.47638356700000001</v>
      </c>
      <c r="AR9441" s="17">
        <v>0.52957510900000004</v>
      </c>
      <c r="AS9441" s="17">
        <v>0.43873590200000001</v>
      </c>
      <c r="AT9441" s="17">
        <v>0.56274402099999998</v>
      </c>
      <c r="AU9441" s="17">
        <v>0.55506169800000005</v>
      </c>
      <c r="AV9441" s="8">
        <v>0.68032455400000003</v>
      </c>
      <c r="AW9441" s="8">
        <v>0.74655336100000003</v>
      </c>
      <c r="AX9441" s="8">
        <v>0.503092706</v>
      </c>
      <c r="AY9441" s="8">
        <v>0.56363004400000005</v>
      </c>
      <c r="AZ9441" s="8">
        <v>0.52139401399999996</v>
      </c>
      <c r="BA9441" s="17">
        <v>1.0062432290000001</v>
      </c>
      <c r="BB9441" s="17">
        <v>0.94503521899999998</v>
      </c>
      <c r="BC9441" s="17">
        <v>1.1016453500000001</v>
      </c>
      <c r="BD9441" s="17">
        <v>0.99227857600000002</v>
      </c>
      <c r="BE9441" s="17">
        <v>0.86388510500000004</v>
      </c>
      <c r="BF9441" s="8">
        <v>1.202644587</v>
      </c>
      <c r="BG9441" s="8">
        <v>1.0538326499999999</v>
      </c>
      <c r="BH9441" s="8">
        <v>0.94216489800000003</v>
      </c>
      <c r="BI9441" s="8">
        <v>1.2293945550000001</v>
      </c>
      <c r="BJ9441" s="8">
        <v>1.026754379</v>
      </c>
      <c r="BK9441" s="9" t="s">
        <v>1479</v>
      </c>
      <c r="BL9441" s="9" t="s">
        <v>1479</v>
      </c>
      <c r="BM9441" s="9">
        <v>26827</v>
      </c>
      <c r="BN9441" s="9" t="s">
        <v>1479</v>
      </c>
      <c r="BO9441" s="9" t="s">
        <v>1480</v>
      </c>
      <c r="BP9441" s="9" t="s">
        <v>1481</v>
      </c>
      <c r="BQ9441" s="9">
        <v>208</v>
      </c>
      <c r="BR9441" s="9" t="s">
        <v>41924</v>
      </c>
      <c r="BS9441" s="9" t="s">
        <v>41925</v>
      </c>
      <c r="BT9441" s="9" t="s">
        <v>96</v>
      </c>
      <c r="BU9441" s="9" t="s">
        <v>97</v>
      </c>
    </row>
    <row r="9442" spans="1:73" x14ac:dyDescent="0.2">
      <c r="A9442" s="17">
        <v>0.15614990890026101</v>
      </c>
      <c r="B9442" s="17">
        <v>0</v>
      </c>
      <c r="C9442" s="8">
        <v>-2.9211506247520402E-2</v>
      </c>
      <c r="D9442" s="8">
        <v>0</v>
      </c>
      <c r="E9442" s="17">
        <v>0.40361082553863498</v>
      </c>
      <c r="F9442" s="17">
        <v>0.24674066901207001</v>
      </c>
      <c r="G9442" s="8">
        <v>0.62808024883270297</v>
      </c>
      <c r="H9442" s="8">
        <v>0.62056291103363004</v>
      </c>
      <c r="Q9442" s="11">
        <v>2.8499999999999999E-11</v>
      </c>
      <c r="R9442" s="9">
        <v>133.78</v>
      </c>
      <c r="S9442" s="9">
        <v>96158000</v>
      </c>
      <c r="T9442" s="8">
        <v>0.93804500000000002</v>
      </c>
      <c r="U9442" s="9">
        <v>100.46</v>
      </c>
      <c r="V9442" s="9">
        <v>-3.9580000000000002</v>
      </c>
      <c r="W9442" s="18">
        <v>5.9925868E-2</v>
      </c>
      <c r="X9442" s="18">
        <v>0.244797607</v>
      </c>
      <c r="Y9442" s="18">
        <v>-0.37544441099999998</v>
      </c>
      <c r="Z9442" s="18">
        <v>1.182666067</v>
      </c>
      <c r="AA9442" s="18">
        <v>3</v>
      </c>
      <c r="AB9442" s="9">
        <v>0.15099537099999999</v>
      </c>
      <c r="AC9442" s="9">
        <v>0.388581228</v>
      </c>
      <c r="AD9442" s="9">
        <v>-4.6906519800000002</v>
      </c>
      <c r="AE9442" s="9">
        <v>5.1841333120000002</v>
      </c>
      <c r="AF9442" s="9">
        <v>1</v>
      </c>
      <c r="AG9442" s="18">
        <v>7.7178874999999994E-2</v>
      </c>
      <c r="AH9442" s="18">
        <v>0.27781086199999999</v>
      </c>
      <c r="AI9442" s="18">
        <v>-0.25603791199999998</v>
      </c>
      <c r="AJ9442" s="18">
        <v>1.51219839</v>
      </c>
      <c r="AK9442" s="18">
        <v>3</v>
      </c>
      <c r="AL9442" s="9">
        <v>0.192129141</v>
      </c>
      <c r="AM9442" s="9">
        <v>0.43832538199999999</v>
      </c>
      <c r="AN9442" s="9">
        <v>-4.9488891209999997</v>
      </c>
      <c r="AO9442" s="9">
        <v>6.1900149779999998</v>
      </c>
      <c r="AP9442" s="9">
        <v>1</v>
      </c>
      <c r="AQ9442" s="17" t="s">
        <v>90</v>
      </c>
      <c r="AR9442" s="17">
        <v>-0.387205511</v>
      </c>
      <c r="AS9442" s="17">
        <v>1.2733030320000001</v>
      </c>
      <c r="AT9442" s="17">
        <v>0.67001748100000003</v>
      </c>
      <c r="AU9442" s="17" t="s">
        <v>90</v>
      </c>
      <c r="AV9442" s="8" t="s">
        <v>90</v>
      </c>
      <c r="AW9442" s="8" t="s">
        <v>90</v>
      </c>
      <c r="AX9442" s="8" t="s">
        <v>90</v>
      </c>
      <c r="AY9442" s="8">
        <v>0.362555087</v>
      </c>
      <c r="AZ9442" s="8" t="s">
        <v>90</v>
      </c>
      <c r="BA9442" s="17" t="s">
        <v>90</v>
      </c>
      <c r="BB9442" s="17">
        <v>5.5800243999999999E-2</v>
      </c>
      <c r="BC9442" s="17">
        <v>1.6669645310000001</v>
      </c>
      <c r="BD9442" s="17">
        <v>0.78789162599999996</v>
      </c>
      <c r="BE9442" s="17" t="s">
        <v>90</v>
      </c>
      <c r="BF9442" s="8" t="s">
        <v>90</v>
      </c>
      <c r="BG9442" s="8" t="s">
        <v>90</v>
      </c>
      <c r="BH9442" s="8" t="s">
        <v>90</v>
      </c>
      <c r="BI9442" s="8">
        <v>0.86609697299999999</v>
      </c>
      <c r="BJ9442" s="8" t="s">
        <v>90</v>
      </c>
      <c r="BK9442" s="9" t="s">
        <v>1479</v>
      </c>
      <c r="BL9442" s="9" t="s">
        <v>1479</v>
      </c>
      <c r="BM9442" s="9">
        <v>26828</v>
      </c>
      <c r="BN9442" s="9" t="s">
        <v>1479</v>
      </c>
      <c r="BO9442" s="9" t="s">
        <v>1480</v>
      </c>
      <c r="BP9442" s="9" t="s">
        <v>1481</v>
      </c>
      <c r="BQ9442" s="9">
        <v>213</v>
      </c>
      <c r="BR9442" s="9" t="s">
        <v>30021</v>
      </c>
      <c r="BS9442" s="9" t="s">
        <v>30022</v>
      </c>
      <c r="BT9442" s="9" t="s">
        <v>633</v>
      </c>
      <c r="BU9442" s="9" t="s">
        <v>97</v>
      </c>
    </row>
    <row r="9443" spans="1:73" x14ac:dyDescent="0.2">
      <c r="A9443" s="17">
        <v>0.25180065631866499</v>
      </c>
      <c r="B9443" s="17">
        <v>0.83048713207244895</v>
      </c>
      <c r="C9443" s="8">
        <v>2.4105608463287399E-2</v>
      </c>
      <c r="D9443" s="8">
        <v>6.5306887030601501E-2</v>
      </c>
      <c r="E9443" s="17">
        <v>0.66731429100036599</v>
      </c>
      <c r="F9443" s="17">
        <v>0.47737392783165</v>
      </c>
      <c r="G9443" s="8">
        <v>0.80997288227081299</v>
      </c>
      <c r="H9443" s="8">
        <v>0.81546223163604703</v>
      </c>
      <c r="K9443" s="18" t="s">
        <v>88</v>
      </c>
      <c r="O9443" s="9" t="s">
        <v>88</v>
      </c>
      <c r="P9443" s="9" t="s">
        <v>88</v>
      </c>
      <c r="Q9443" s="11">
        <v>4.7700000000000002E-71</v>
      </c>
      <c r="R9443" s="9">
        <v>259.64</v>
      </c>
      <c r="S9443" s="9">
        <v>676610000</v>
      </c>
      <c r="T9443" s="8">
        <v>0.99994700000000003</v>
      </c>
      <c r="U9443" s="9">
        <v>238.72</v>
      </c>
      <c r="V9443" s="9">
        <v>-0.32423999999999997</v>
      </c>
      <c r="W9443" s="18">
        <v>3.7141265E-2</v>
      </c>
      <c r="X9443" s="18">
        <v>0.192720692</v>
      </c>
      <c r="Y9443" s="18">
        <v>0.171909966</v>
      </c>
      <c r="Z9443" s="18">
        <v>1.162718589</v>
      </c>
      <c r="AA9443" s="18">
        <v>5</v>
      </c>
      <c r="AB9443" s="9">
        <v>3.7433275000000002E-2</v>
      </c>
      <c r="AC9443" s="9">
        <v>0.193476808</v>
      </c>
      <c r="AD9443" s="9">
        <v>-1.9974031999999999E-2</v>
      </c>
      <c r="AE9443" s="9">
        <v>0.97472190299999995</v>
      </c>
      <c r="AF9443" s="9">
        <v>5</v>
      </c>
      <c r="AG9443" s="18">
        <v>4.7470012999999998E-2</v>
      </c>
      <c r="AH9443" s="18">
        <v>0.217876141</v>
      </c>
      <c r="AI9443" s="18">
        <v>0.249904403</v>
      </c>
      <c r="AJ9443" s="18">
        <v>1.3700413060000001</v>
      </c>
      <c r="AK9443" s="18">
        <v>5</v>
      </c>
      <c r="AL9443" s="9">
        <v>4.5111274E-2</v>
      </c>
      <c r="AM9443" s="9">
        <v>0.212394148</v>
      </c>
      <c r="AN9443" s="9">
        <v>0.26948568899999997</v>
      </c>
      <c r="AO9443" s="9">
        <v>1.361438769</v>
      </c>
      <c r="AP9443" s="9">
        <v>5</v>
      </c>
      <c r="AQ9443" s="17">
        <v>0.76122260100000005</v>
      </c>
      <c r="AR9443" s="17">
        <v>0.81901508599999995</v>
      </c>
      <c r="AS9443" s="17">
        <v>0.62469953300000003</v>
      </c>
      <c r="AT9443" s="17">
        <v>0.79763215799999998</v>
      </c>
      <c r="AU9443" s="17">
        <v>0.91880273800000001</v>
      </c>
      <c r="AV9443" s="8">
        <v>0.51879394099999998</v>
      </c>
      <c r="AW9443" s="8">
        <v>0.66028124099999996</v>
      </c>
      <c r="AX9443" s="8">
        <v>0.590397477</v>
      </c>
      <c r="AY9443" s="8">
        <v>0.90127199899999999</v>
      </c>
      <c r="AZ9443" s="8">
        <v>-8.3758300000000008E-3</v>
      </c>
      <c r="BA9443" s="17">
        <v>0.99574965199999999</v>
      </c>
      <c r="BB9443" s="17">
        <v>1.0069349999999999</v>
      </c>
      <c r="BC9443" s="17">
        <v>1.037376404</v>
      </c>
      <c r="BD9443" s="17">
        <v>0.95572847100000002</v>
      </c>
      <c r="BE9443" s="17">
        <v>1.066012621</v>
      </c>
      <c r="BF9443" s="8">
        <v>0.85079944100000005</v>
      </c>
      <c r="BG9443" s="8">
        <v>1.009688377</v>
      </c>
      <c r="BH9443" s="8">
        <v>1.069333911</v>
      </c>
      <c r="BI9443" s="8">
        <v>1.404913783</v>
      </c>
      <c r="BJ9443" s="8">
        <v>0.60653859399999999</v>
      </c>
      <c r="BK9443" s="9" t="s">
        <v>1479</v>
      </c>
      <c r="BL9443" s="9" t="s">
        <v>1479</v>
      </c>
      <c r="BM9443" s="9">
        <v>26829</v>
      </c>
      <c r="BN9443" s="9" t="s">
        <v>1479</v>
      </c>
      <c r="BO9443" s="9" t="s">
        <v>1480</v>
      </c>
      <c r="BP9443" s="9" t="s">
        <v>1481</v>
      </c>
      <c r="BQ9443" s="9">
        <v>215</v>
      </c>
      <c r="BR9443" s="9" t="s">
        <v>10159</v>
      </c>
      <c r="BS9443" s="9" t="s">
        <v>10160</v>
      </c>
      <c r="BT9443" s="9" t="s">
        <v>96</v>
      </c>
      <c r="BU9443" s="9" t="s">
        <v>97</v>
      </c>
    </row>
    <row r="9444" spans="1:73" x14ac:dyDescent="0.2">
      <c r="A9444" s="17">
        <v>0.94902288913726796</v>
      </c>
      <c r="B9444" s="17">
        <v>1.2033047676086399</v>
      </c>
      <c r="C9444" s="8">
        <v>1.07676100730896</v>
      </c>
      <c r="D9444" s="8">
        <v>1.2450909614562999</v>
      </c>
      <c r="E9444" s="17">
        <v>0.56213396787643399</v>
      </c>
      <c r="F9444" s="17">
        <v>-0.26647636294364901</v>
      </c>
      <c r="G9444" s="8">
        <v>0.79901224374771096</v>
      </c>
      <c r="H9444" s="8">
        <v>-0.19040994346141801</v>
      </c>
      <c r="K9444" s="18" t="s">
        <v>88</v>
      </c>
      <c r="O9444" s="9" t="s">
        <v>88</v>
      </c>
      <c r="Q9444" s="11">
        <v>3.0900000000000001E-211</v>
      </c>
      <c r="R9444" s="9">
        <v>393.39</v>
      </c>
      <c r="S9444" s="9">
        <v>1241900000</v>
      </c>
      <c r="T9444" s="8">
        <v>0.95599999999999996</v>
      </c>
      <c r="U9444" s="9">
        <v>197.41</v>
      </c>
      <c r="V9444" s="9">
        <v>-1.1171</v>
      </c>
      <c r="W9444" s="18">
        <v>3.7141265E-2</v>
      </c>
      <c r="X9444" s="18">
        <v>0.192720692</v>
      </c>
      <c r="Y9444" s="18">
        <v>6.6729630999999998E-2</v>
      </c>
      <c r="Z9444" s="18">
        <v>1.057538254</v>
      </c>
      <c r="AA9444" s="18">
        <v>5</v>
      </c>
      <c r="AB9444" s="9">
        <v>4.6098234000000002E-2</v>
      </c>
      <c r="AC9444" s="9">
        <v>0.21470499400000001</v>
      </c>
      <c r="AD9444" s="9">
        <v>-0.862592998</v>
      </c>
      <c r="AE9444" s="9">
        <v>0.32964026000000002</v>
      </c>
      <c r="AF9444" s="9">
        <v>4</v>
      </c>
      <c r="AG9444" s="18">
        <v>4.7470012999999998E-2</v>
      </c>
      <c r="AH9444" s="18">
        <v>0.217876141</v>
      </c>
      <c r="AI9444" s="18">
        <v>0.23894378799999999</v>
      </c>
      <c r="AJ9444" s="18">
        <v>1.359080691</v>
      </c>
      <c r="AK9444" s="18">
        <v>5</v>
      </c>
      <c r="AL9444" s="9">
        <v>5.5777806999999999E-2</v>
      </c>
      <c r="AM9444" s="9">
        <v>0.236173257</v>
      </c>
      <c r="AN9444" s="9">
        <v>-0.84613202600000004</v>
      </c>
      <c r="AO9444" s="9">
        <v>0.46531214100000001</v>
      </c>
      <c r="AP9444" s="9">
        <v>4</v>
      </c>
      <c r="AQ9444" s="17">
        <v>0.58397555400000001</v>
      </c>
      <c r="AR9444" s="17">
        <v>0.63364905100000002</v>
      </c>
      <c r="AS9444" s="17">
        <v>0.81815373899999999</v>
      </c>
      <c r="AT9444" s="17">
        <v>0.71151667799999996</v>
      </c>
      <c r="AU9444" s="17">
        <v>0.62098628300000003</v>
      </c>
      <c r="AV9444" s="8">
        <v>0.55741310099999997</v>
      </c>
      <c r="AW9444" s="8" t="s">
        <v>90</v>
      </c>
      <c r="AX9444" s="8">
        <v>-1.068037629</v>
      </c>
      <c r="AY9444" s="8">
        <v>-1.1631985899999999</v>
      </c>
      <c r="AZ9444" s="8">
        <v>0.57235664100000005</v>
      </c>
      <c r="BA9444" s="17">
        <v>0.99976658799999996</v>
      </c>
      <c r="BB9444" s="17">
        <v>0.78941065099999996</v>
      </c>
      <c r="BC9444" s="17">
        <v>1.280505419</v>
      </c>
      <c r="BD9444" s="17">
        <v>1.1366651059999999</v>
      </c>
      <c r="BE9444" s="17">
        <v>0.79853349900000004</v>
      </c>
      <c r="BF9444" s="8">
        <v>0.89507919499999999</v>
      </c>
      <c r="BG9444" s="8" t="s">
        <v>90</v>
      </c>
      <c r="BH9444" s="8">
        <v>-1.060061693</v>
      </c>
      <c r="BI9444" s="8">
        <v>-0.90102791800000004</v>
      </c>
      <c r="BJ9444" s="8">
        <v>0.76287156300000003</v>
      </c>
      <c r="BK9444" s="9" t="s">
        <v>1479</v>
      </c>
      <c r="BL9444" s="9" t="s">
        <v>1479</v>
      </c>
      <c r="BM9444" s="9">
        <v>26830</v>
      </c>
      <c r="BN9444" s="9" t="s">
        <v>1479</v>
      </c>
      <c r="BO9444" s="9" t="s">
        <v>1480</v>
      </c>
      <c r="BP9444" s="9" t="s">
        <v>1481</v>
      </c>
      <c r="BQ9444" s="9">
        <v>217</v>
      </c>
      <c r="BR9444" s="9" t="s">
        <v>8105</v>
      </c>
      <c r="BS9444" s="9" t="s">
        <v>8106</v>
      </c>
      <c r="BT9444" s="9" t="s">
        <v>96</v>
      </c>
      <c r="BU9444" s="9" t="s">
        <v>97</v>
      </c>
    </row>
    <row r="9445" spans="1:73" x14ac:dyDescent="0.2">
      <c r="A9445" s="17">
        <v>0.46501320600509599</v>
      </c>
      <c r="B9445" s="17">
        <v>1.2216378450393699</v>
      </c>
      <c r="C9445" s="8">
        <v>0.29925343394279502</v>
      </c>
      <c r="D9445" s="8">
        <v>0.67460453510284402</v>
      </c>
      <c r="E9445" s="17">
        <v>0.69873994588851895</v>
      </c>
      <c r="F9445" s="17">
        <v>0.25565496087074302</v>
      </c>
      <c r="G9445" s="8">
        <v>0.86236035823821999</v>
      </c>
      <c r="H9445" s="8">
        <v>0.56254935264587402</v>
      </c>
      <c r="K9445" s="18" t="s">
        <v>88</v>
      </c>
      <c r="O9445" s="9" t="s">
        <v>88</v>
      </c>
      <c r="Q9445" s="11">
        <v>1.28E-185</v>
      </c>
      <c r="R9445" s="9">
        <v>370.35</v>
      </c>
      <c r="S9445" s="9">
        <v>734040000</v>
      </c>
      <c r="T9445" s="8">
        <v>0.82962899999999995</v>
      </c>
      <c r="U9445" s="9">
        <v>214.66</v>
      </c>
      <c r="V9445" s="9">
        <v>-3.7900999999999998</v>
      </c>
      <c r="W9445" s="18">
        <v>3.7141265E-2</v>
      </c>
      <c r="X9445" s="18">
        <v>0.192720692</v>
      </c>
      <c r="Y9445" s="18">
        <v>0.20333562299999999</v>
      </c>
      <c r="Z9445" s="18">
        <v>1.194144246</v>
      </c>
      <c r="AA9445" s="18">
        <v>5</v>
      </c>
      <c r="AB9445" s="9">
        <v>8.5857992999999994E-2</v>
      </c>
      <c r="AC9445" s="9">
        <v>0.29301534600000001</v>
      </c>
      <c r="AD9445" s="9">
        <v>-1.0050883159999999</v>
      </c>
      <c r="AE9445" s="9">
        <v>1.5163982410000001</v>
      </c>
      <c r="AF9445" s="9">
        <v>2</v>
      </c>
      <c r="AG9445" s="18">
        <v>4.7470012999999998E-2</v>
      </c>
      <c r="AH9445" s="18">
        <v>0.217876141</v>
      </c>
      <c r="AI9445" s="18">
        <v>0.30229189000000001</v>
      </c>
      <c r="AJ9445" s="18">
        <v>1.4224287929999999</v>
      </c>
      <c r="AK9445" s="18">
        <v>5</v>
      </c>
      <c r="AL9445" s="9">
        <v>0.10585320600000001</v>
      </c>
      <c r="AM9445" s="9">
        <v>0.325350896</v>
      </c>
      <c r="AN9445" s="9">
        <v>-0.83732254800000006</v>
      </c>
      <c r="AO9445" s="9">
        <v>1.962421295</v>
      </c>
      <c r="AP9445" s="9">
        <v>2</v>
      </c>
      <c r="AQ9445" s="17">
        <v>0.82565319500000001</v>
      </c>
      <c r="AR9445" s="17">
        <v>0.72049361499999998</v>
      </c>
      <c r="AS9445" s="17">
        <v>1.067165613</v>
      </c>
      <c r="AT9445" s="17">
        <v>0.47116181299999998</v>
      </c>
      <c r="AU9445" s="17">
        <v>1.002149701</v>
      </c>
      <c r="AV9445" s="8" t="s">
        <v>90</v>
      </c>
      <c r="AW9445" s="8">
        <v>0.48946642899999998</v>
      </c>
      <c r="AX9445" s="8" t="s">
        <v>90</v>
      </c>
      <c r="AY9445" s="8">
        <v>0.21515673399999999</v>
      </c>
      <c r="AZ9445" s="8" t="s">
        <v>90</v>
      </c>
      <c r="BA9445" s="17">
        <v>1.0080572370000001</v>
      </c>
      <c r="BB9445" s="17">
        <v>0.91005289599999994</v>
      </c>
      <c r="BC9445" s="17">
        <v>1.516611814</v>
      </c>
      <c r="BD9445" s="17">
        <v>0.79650121900000004</v>
      </c>
      <c r="BE9445" s="17">
        <v>1.1026387209999999</v>
      </c>
      <c r="BF9445" s="8" t="s">
        <v>90</v>
      </c>
      <c r="BG9445" s="8">
        <v>0.70754331400000003</v>
      </c>
      <c r="BH9445" s="8" t="s">
        <v>90</v>
      </c>
      <c r="BI9445" s="8">
        <v>0.82749456200000004</v>
      </c>
      <c r="BJ9445" s="8" t="s">
        <v>90</v>
      </c>
      <c r="BK9445" s="9" t="s">
        <v>1479</v>
      </c>
      <c r="BL9445" s="9" t="s">
        <v>1479</v>
      </c>
      <c r="BM9445" s="9">
        <v>26831</v>
      </c>
      <c r="BN9445" s="9" t="s">
        <v>1479</v>
      </c>
      <c r="BO9445" s="9" t="s">
        <v>1480</v>
      </c>
      <c r="BP9445" s="9" t="s">
        <v>1481</v>
      </c>
      <c r="BQ9445" s="9">
        <v>218</v>
      </c>
      <c r="BR9445" s="9" t="s">
        <v>9891</v>
      </c>
      <c r="BS9445" s="9" t="s">
        <v>9892</v>
      </c>
      <c r="BT9445" s="9" t="s">
        <v>96</v>
      </c>
      <c r="BU9445" s="9" t="s">
        <v>97</v>
      </c>
    </row>
    <row r="9446" spans="1:73" x14ac:dyDescent="0.2">
      <c r="A9446" s="17">
        <v>0.39261165261268599</v>
      </c>
      <c r="B9446" s="17">
        <v>1.19041800498962</v>
      </c>
      <c r="C9446" s="8">
        <v>9.5979884266853305E-2</v>
      </c>
      <c r="D9446" s="8">
        <v>0.15411849319934801</v>
      </c>
      <c r="E9446" s="17">
        <v>0.85453921556472801</v>
      </c>
      <c r="F9446" s="17">
        <v>0.530115187168121</v>
      </c>
      <c r="G9446" s="8">
        <v>1.05756676197052</v>
      </c>
      <c r="H9446" s="8">
        <v>0.992717325687408</v>
      </c>
      <c r="K9446" s="18" t="s">
        <v>88</v>
      </c>
      <c r="L9446" s="18" t="s">
        <v>88</v>
      </c>
      <c r="O9446" s="9" t="s">
        <v>88</v>
      </c>
      <c r="P9446" s="9" t="s">
        <v>88</v>
      </c>
      <c r="Q9446" s="11">
        <v>5.8099999999999997E-58</v>
      </c>
      <c r="R9446" s="9">
        <v>236.16</v>
      </c>
      <c r="S9446" s="9">
        <v>255560000</v>
      </c>
      <c r="T9446" s="8">
        <v>0.98112100000000002</v>
      </c>
      <c r="U9446" s="9">
        <v>236.16</v>
      </c>
      <c r="V9446" s="9">
        <v>0.13558999999999999</v>
      </c>
      <c r="W9446" s="18">
        <v>3.7141265E-2</v>
      </c>
      <c r="X9446" s="18">
        <v>0.192720692</v>
      </c>
      <c r="Y9446" s="18">
        <v>0.35913490999999997</v>
      </c>
      <c r="Z9446" s="18">
        <v>1.349943533</v>
      </c>
      <c r="AA9446" s="18">
        <v>5</v>
      </c>
      <c r="AB9446" s="9">
        <v>3.7433275000000002E-2</v>
      </c>
      <c r="AC9446" s="9">
        <v>0.193476808</v>
      </c>
      <c r="AD9446" s="9">
        <v>3.2767232E-2</v>
      </c>
      <c r="AE9446" s="9">
        <v>1.0274631670000001</v>
      </c>
      <c r="AF9446" s="9">
        <v>5</v>
      </c>
      <c r="AG9446" s="18">
        <v>4.7470012999999998E-2</v>
      </c>
      <c r="AH9446" s="18">
        <v>0.217876141</v>
      </c>
      <c r="AI9446" s="18">
        <v>0.497498316</v>
      </c>
      <c r="AJ9446" s="18">
        <v>1.6176352190000001</v>
      </c>
      <c r="AK9446" s="18">
        <v>5</v>
      </c>
      <c r="AL9446" s="9">
        <v>4.5111274E-2</v>
      </c>
      <c r="AM9446" s="9">
        <v>0.212394148</v>
      </c>
      <c r="AN9446" s="9">
        <v>0.44674079300000002</v>
      </c>
      <c r="AO9446" s="9">
        <v>1.5386938729999999</v>
      </c>
      <c r="AP9446" s="9">
        <v>5</v>
      </c>
      <c r="AQ9446" s="17">
        <v>1.1517810820000001</v>
      </c>
      <c r="AR9446" s="17">
        <v>0.71342229800000001</v>
      </c>
      <c r="AS9446" s="17">
        <v>1.5256787540000001</v>
      </c>
      <c r="AT9446" s="17">
        <v>0.74285316499999998</v>
      </c>
      <c r="AU9446" s="17">
        <v>0.77215921899999995</v>
      </c>
      <c r="AV9446" s="8">
        <v>0.69258207100000002</v>
      </c>
      <c r="AW9446" s="8">
        <v>0.537771165</v>
      </c>
      <c r="AX9446" s="8">
        <v>0.270885706</v>
      </c>
      <c r="AY9446" s="8">
        <v>0.83128511900000002</v>
      </c>
      <c r="AZ9446" s="8">
        <v>0.61031216399999999</v>
      </c>
      <c r="BA9446" s="17">
        <v>1.4826177359999999</v>
      </c>
      <c r="BB9446" s="17">
        <v>0.82899719500000002</v>
      </c>
      <c r="BC9446" s="17">
        <v>2.0031480789999998</v>
      </c>
      <c r="BD9446" s="17">
        <v>0.95079439899999996</v>
      </c>
      <c r="BE9446" s="17">
        <v>1.082054377</v>
      </c>
      <c r="BF9446" s="8">
        <v>1.392465353</v>
      </c>
      <c r="BG9446" s="8">
        <v>1.215090156</v>
      </c>
      <c r="BH9446" s="8">
        <v>0.76146602600000002</v>
      </c>
      <c r="BI9446" s="8">
        <v>1.3483562469999999</v>
      </c>
      <c r="BJ9446" s="8">
        <v>1.1503345970000001</v>
      </c>
      <c r="BK9446" s="9" t="s">
        <v>1479</v>
      </c>
      <c r="BL9446" s="9" t="s">
        <v>1479</v>
      </c>
      <c r="BM9446" s="9">
        <v>26813</v>
      </c>
      <c r="BN9446" s="9" t="s">
        <v>1479</v>
      </c>
      <c r="BO9446" s="9" t="s">
        <v>1480</v>
      </c>
      <c r="BP9446" s="9" t="s">
        <v>1481</v>
      </c>
      <c r="BQ9446" s="9">
        <v>248</v>
      </c>
      <c r="BR9446" s="9" t="s">
        <v>9257</v>
      </c>
      <c r="BS9446" s="9" t="s">
        <v>9258</v>
      </c>
      <c r="BT9446" s="9">
        <v>1</v>
      </c>
      <c r="BU9446" s="9" t="s">
        <v>97</v>
      </c>
    </row>
    <row r="9447" spans="1:73" x14ac:dyDescent="0.2">
      <c r="A9447" s="17">
        <v>0.33155617117881803</v>
      </c>
      <c r="B9447" s="17">
        <v>0</v>
      </c>
      <c r="C9447" s="8">
        <v>0.48268774151802102</v>
      </c>
      <c r="D9447" s="8">
        <v>0</v>
      </c>
      <c r="E9447" s="17">
        <v>-0.189419776201248</v>
      </c>
      <c r="F9447" s="17">
        <v>-0.37507984042167702</v>
      </c>
      <c r="G9447" s="8">
        <v>0.106814578175545</v>
      </c>
      <c r="H9447" s="8">
        <v>-0.25676989555358898</v>
      </c>
      <c r="Q9447" s="11">
        <v>5.31E-30</v>
      </c>
      <c r="R9447" s="9">
        <v>158.99</v>
      </c>
      <c r="S9447" s="9">
        <v>303610000</v>
      </c>
      <c r="T9447" s="8">
        <v>0.99979700000000005</v>
      </c>
      <c r="U9447" s="9">
        <v>158.99</v>
      </c>
      <c r="V9447" s="9">
        <v>0.88944999999999996</v>
      </c>
      <c r="W9447" s="18">
        <v>4.5858395000000003E-2</v>
      </c>
      <c r="X9447" s="18">
        <v>0.214145733</v>
      </c>
      <c r="Y9447" s="18">
        <v>-0.78398365199999998</v>
      </c>
      <c r="Z9447" s="18">
        <v>0.40514409499999998</v>
      </c>
      <c r="AA9447" s="18">
        <v>4</v>
      </c>
      <c r="AB9447" s="9">
        <v>0.15099537099999999</v>
      </c>
      <c r="AC9447" s="9">
        <v>0.388581228</v>
      </c>
      <c r="AD9447" s="9">
        <v>-5.3124724780000001</v>
      </c>
      <c r="AE9447" s="9">
        <v>4.5623128130000001</v>
      </c>
      <c r="AF9447" s="9">
        <v>1</v>
      </c>
      <c r="AG9447" s="18">
        <v>5.8781985000000002E-2</v>
      </c>
      <c r="AH9447" s="18">
        <v>0.24244996399999999</v>
      </c>
      <c r="AI9447" s="18">
        <v>-0.56633443900000002</v>
      </c>
      <c r="AJ9447" s="18">
        <v>0.77996359199999998</v>
      </c>
      <c r="AK9447" s="18">
        <v>4</v>
      </c>
      <c r="AL9447" s="9">
        <v>0.192129141</v>
      </c>
      <c r="AM9447" s="9">
        <v>0.43832538199999999</v>
      </c>
      <c r="AN9447" s="9">
        <v>-5.826221951</v>
      </c>
      <c r="AO9447" s="9">
        <v>5.3126821480000004</v>
      </c>
      <c r="AP9447" s="9">
        <v>1</v>
      </c>
      <c r="AQ9447" s="17" t="s">
        <v>90</v>
      </c>
      <c r="AR9447" s="17">
        <v>3.4587748000000001E-2</v>
      </c>
      <c r="AS9447" s="17">
        <v>-0.11580991</v>
      </c>
      <c r="AT9447" s="17">
        <v>8.6515613000000005E-2</v>
      </c>
      <c r="AU9447" s="17">
        <v>-0.50658416699999997</v>
      </c>
      <c r="AV9447" s="8" t="s">
        <v>90</v>
      </c>
      <c r="AW9447" s="8" t="s">
        <v>90</v>
      </c>
      <c r="AX9447" s="8" t="s">
        <v>90</v>
      </c>
      <c r="AY9447" s="8">
        <v>-0.45687884099999998</v>
      </c>
      <c r="AZ9447" s="8" t="s">
        <v>90</v>
      </c>
      <c r="BA9447" s="17" t="s">
        <v>90</v>
      </c>
      <c r="BB9447" s="17">
        <v>0.300845474</v>
      </c>
      <c r="BC9447" s="17">
        <v>0.21492159399999999</v>
      </c>
      <c r="BD9447" s="17">
        <v>0.338922679</v>
      </c>
      <c r="BE9447" s="17">
        <v>0.235967755</v>
      </c>
      <c r="BF9447" s="8" t="s">
        <v>90</v>
      </c>
      <c r="BG9447" s="8" t="s">
        <v>90</v>
      </c>
      <c r="BH9447" s="8" t="s">
        <v>90</v>
      </c>
      <c r="BI9447" s="8">
        <v>-0.21002335799999999</v>
      </c>
      <c r="BJ9447" s="8" t="s">
        <v>90</v>
      </c>
      <c r="BK9447" s="9" t="s">
        <v>1479</v>
      </c>
      <c r="BL9447" s="9" t="s">
        <v>1479</v>
      </c>
      <c r="BM9447" s="9">
        <v>39394</v>
      </c>
      <c r="BN9447" s="9" t="s">
        <v>1479</v>
      </c>
      <c r="BO9447" s="9" t="s">
        <v>1480</v>
      </c>
      <c r="BP9447" s="9" t="s">
        <v>1481</v>
      </c>
      <c r="BQ9447" s="9">
        <v>310</v>
      </c>
      <c r="BR9447" s="9" t="s">
        <v>3020</v>
      </c>
      <c r="BS9447" s="9" t="s">
        <v>3021</v>
      </c>
      <c r="BT9447" s="9">
        <v>1</v>
      </c>
      <c r="BU9447" s="9" t="s">
        <v>218</v>
      </c>
    </row>
    <row r="9448" spans="1:73" x14ac:dyDescent="0.2">
      <c r="A9448" s="17">
        <v>-1.9054692238569301E-2</v>
      </c>
      <c r="B9448" s="17">
        <v>2.50216294080019E-2</v>
      </c>
      <c r="C9448" s="8">
        <v>-9.8860897123813594E-3</v>
      </c>
      <c r="D9448" s="8">
        <v>3.5226903855800601E-2</v>
      </c>
      <c r="E9448" s="17">
        <v>0.65638679265975997</v>
      </c>
      <c r="F9448" s="17">
        <v>0.72123700380325295</v>
      </c>
      <c r="G9448" s="8">
        <v>5.34474886953831E-2</v>
      </c>
      <c r="H9448" s="8">
        <v>9.62839275598526E-2</v>
      </c>
      <c r="K9448" s="18" t="s">
        <v>88</v>
      </c>
      <c r="L9448" s="18" t="s">
        <v>88</v>
      </c>
      <c r="Q9448" s="11">
        <v>5.0900000000000004E-28</v>
      </c>
      <c r="R9448" s="9">
        <v>194.12</v>
      </c>
      <c r="S9448" s="9">
        <v>1320900000</v>
      </c>
      <c r="T9448" s="8">
        <v>0.99998100000000001</v>
      </c>
      <c r="U9448" s="9">
        <v>192.14</v>
      </c>
      <c r="V9448" s="9">
        <v>1.1406000000000001</v>
      </c>
      <c r="W9448" s="18">
        <v>3.7141265E-2</v>
      </c>
      <c r="X9448" s="18">
        <v>0.192720692</v>
      </c>
      <c r="Y9448" s="18">
        <v>0.16098247500000001</v>
      </c>
      <c r="Z9448" s="18">
        <v>1.1517910979999999</v>
      </c>
      <c r="AA9448" s="18">
        <v>5</v>
      </c>
      <c r="AB9448" s="9">
        <v>3.7433275000000002E-2</v>
      </c>
      <c r="AC9448" s="9">
        <v>0.193476808</v>
      </c>
      <c r="AD9448" s="9">
        <v>0.22388902799999999</v>
      </c>
      <c r="AE9448" s="9">
        <v>1.2185849630000001</v>
      </c>
      <c r="AF9448" s="9">
        <v>5</v>
      </c>
      <c r="AG9448" s="18">
        <v>4.7470012999999998E-2</v>
      </c>
      <c r="AH9448" s="18">
        <v>0.217876141</v>
      </c>
      <c r="AI9448" s="18">
        <v>-0.50662096300000004</v>
      </c>
      <c r="AJ9448" s="18">
        <v>0.61351593999999998</v>
      </c>
      <c r="AK9448" s="18">
        <v>5</v>
      </c>
      <c r="AL9448" s="9">
        <v>4.5111274E-2</v>
      </c>
      <c r="AM9448" s="9">
        <v>0.212394148</v>
      </c>
      <c r="AN9448" s="9">
        <v>-0.44969261199999999</v>
      </c>
      <c r="AO9448" s="9">
        <v>0.64226046800000003</v>
      </c>
      <c r="AP9448" s="9">
        <v>5</v>
      </c>
      <c r="AQ9448" s="17">
        <v>0.80700892199999996</v>
      </c>
      <c r="AR9448" s="17">
        <v>0.62104296699999995</v>
      </c>
      <c r="AS9448" s="17">
        <v>0.52415215999999998</v>
      </c>
      <c r="AT9448" s="17">
        <v>0.89913940400000003</v>
      </c>
      <c r="AU9448" s="17">
        <v>1.012566447</v>
      </c>
      <c r="AV9448" s="8">
        <v>0.27510133399999998</v>
      </c>
      <c r="AW9448" s="8">
        <v>1.469349861</v>
      </c>
      <c r="AX9448" s="8">
        <v>0.35503298</v>
      </c>
      <c r="AY9448" s="8">
        <v>1.2963186499999999</v>
      </c>
      <c r="AZ9448" s="8">
        <v>0.56338053899999996</v>
      </c>
      <c r="BA9448" s="17">
        <v>0.24548524599999999</v>
      </c>
      <c r="BB9448" s="17">
        <v>4.3734554000000002E-2</v>
      </c>
      <c r="BC9448" s="17">
        <v>0.424892455</v>
      </c>
      <c r="BD9448" s="17">
        <v>0.13297362600000001</v>
      </c>
      <c r="BE9448" s="17">
        <v>0.28591367600000001</v>
      </c>
      <c r="BF9448" s="8">
        <v>0.229236886</v>
      </c>
      <c r="BG9448" s="8">
        <v>0.47249364900000002</v>
      </c>
      <c r="BH9448" s="8">
        <v>5.9988017999999997E-2</v>
      </c>
      <c r="BI9448" s="8">
        <v>0.30578485100000002</v>
      </c>
      <c r="BJ9448" s="8">
        <v>0.114926606</v>
      </c>
      <c r="BK9448" s="9" t="s">
        <v>1479</v>
      </c>
      <c r="BL9448" s="9" t="s">
        <v>1479</v>
      </c>
      <c r="BM9448" s="9">
        <v>26815</v>
      </c>
      <c r="BN9448" s="9" t="s">
        <v>1479</v>
      </c>
      <c r="BO9448" s="9" t="s">
        <v>1480</v>
      </c>
      <c r="BP9448" s="9" t="s">
        <v>1481</v>
      </c>
      <c r="BQ9448" s="9">
        <v>322</v>
      </c>
      <c r="BR9448" s="9" t="s">
        <v>12157</v>
      </c>
      <c r="BS9448" s="9" t="s">
        <v>12158</v>
      </c>
      <c r="BT9448" s="9" t="s">
        <v>96</v>
      </c>
      <c r="BU9448" s="9" t="s">
        <v>97</v>
      </c>
    </row>
    <row r="9449" spans="1:73" x14ac:dyDescent="0.2">
      <c r="A9449" s="17">
        <v>7.5768016278743702E-2</v>
      </c>
      <c r="B9449" s="17">
        <v>4.4637180864810902E-2</v>
      </c>
      <c r="C9449" s="8">
        <v>0.19237457215786</v>
      </c>
      <c r="D9449" s="8">
        <v>0.22612239420413999</v>
      </c>
      <c r="E9449" s="17">
        <v>0.26526674628257801</v>
      </c>
      <c r="F9449" s="17">
        <v>0.24532228708267201</v>
      </c>
      <c r="G9449" s="8">
        <v>0.72262227535247803</v>
      </c>
      <c r="H9449" s="8">
        <v>0.56769502162933305</v>
      </c>
      <c r="O9449" s="9" t="s">
        <v>88</v>
      </c>
      <c r="P9449" s="9" t="s">
        <v>88</v>
      </c>
      <c r="Q9449" s="11">
        <v>2.04E-56</v>
      </c>
      <c r="R9449" s="9">
        <v>258.56</v>
      </c>
      <c r="S9449" s="9">
        <v>1797400000</v>
      </c>
      <c r="T9449" s="8">
        <v>0.98159200000000002</v>
      </c>
      <c r="U9449" s="9">
        <v>122.1</v>
      </c>
      <c r="V9449" s="9">
        <v>0.29089999999999999</v>
      </c>
      <c r="W9449" s="18">
        <v>3.7141265E-2</v>
      </c>
      <c r="X9449" s="18">
        <v>0.192720692</v>
      </c>
      <c r="Y9449" s="18">
        <v>-0.23013757100000001</v>
      </c>
      <c r="Z9449" s="18">
        <v>0.76067105099999999</v>
      </c>
      <c r="AA9449" s="18">
        <v>5</v>
      </c>
      <c r="AB9449" s="9">
        <v>3.7433275000000002E-2</v>
      </c>
      <c r="AC9449" s="9">
        <v>0.193476808</v>
      </c>
      <c r="AD9449" s="9">
        <v>-0.252025685</v>
      </c>
      <c r="AE9449" s="9">
        <v>0.74267024999999998</v>
      </c>
      <c r="AF9449" s="9">
        <v>5</v>
      </c>
      <c r="AG9449" s="18">
        <v>4.7470012999999998E-2</v>
      </c>
      <c r="AH9449" s="18">
        <v>0.217876141</v>
      </c>
      <c r="AI9449" s="18">
        <v>0.16255381099999999</v>
      </c>
      <c r="AJ9449" s="18">
        <v>1.2826907139999999</v>
      </c>
      <c r="AK9449" s="18">
        <v>5</v>
      </c>
      <c r="AL9449" s="9">
        <v>4.5111274E-2</v>
      </c>
      <c r="AM9449" s="9">
        <v>0.212394148</v>
      </c>
      <c r="AN9449" s="9">
        <v>2.1718461000000001E-2</v>
      </c>
      <c r="AO9449" s="9">
        <v>1.113671541</v>
      </c>
      <c r="AP9449" s="9">
        <v>5</v>
      </c>
      <c r="AQ9449" s="17">
        <v>1.3098213670000001</v>
      </c>
      <c r="AR9449" s="17">
        <v>0.21718369400000001</v>
      </c>
      <c r="AS9449" s="17">
        <v>-1.7905739549999999</v>
      </c>
      <c r="AT9449" s="17">
        <v>0.63104713000000001</v>
      </c>
      <c r="AU9449" s="17">
        <v>1.4397268299999999</v>
      </c>
      <c r="AV9449" s="8">
        <v>0.213001996</v>
      </c>
      <c r="AW9449" s="8">
        <v>-5.4536339000000003E-2</v>
      </c>
      <c r="AX9449" s="8">
        <v>0.140001088</v>
      </c>
      <c r="AY9449" s="8">
        <v>0.75243228699999998</v>
      </c>
      <c r="AZ9449" s="8">
        <v>0.377465934</v>
      </c>
      <c r="BA9449" s="17">
        <v>2.2581012249999999</v>
      </c>
      <c r="BB9449" s="17">
        <v>0.70828038500000001</v>
      </c>
      <c r="BC9449" s="17">
        <v>0.57132768599999995</v>
      </c>
      <c r="BD9449" s="17">
        <v>0.71339666800000001</v>
      </c>
      <c r="BE9449" s="17">
        <v>0.35706535</v>
      </c>
      <c r="BF9449" s="8">
        <v>0.73984551399999998</v>
      </c>
      <c r="BG9449" s="8">
        <v>0.69407719400000001</v>
      </c>
      <c r="BH9449" s="8">
        <v>0.61972791000000005</v>
      </c>
      <c r="BI9449" s="8">
        <v>0.97638756000000004</v>
      </c>
      <c r="BJ9449" s="8">
        <v>0.61626029000000004</v>
      </c>
      <c r="BK9449" s="9" t="s">
        <v>1479</v>
      </c>
      <c r="BL9449" s="9" t="s">
        <v>1479</v>
      </c>
      <c r="BM9449" s="9">
        <v>26816</v>
      </c>
      <c r="BN9449" s="9" t="s">
        <v>1479</v>
      </c>
      <c r="BO9449" s="9" t="s">
        <v>1480</v>
      </c>
      <c r="BP9449" s="9" t="s">
        <v>1481</v>
      </c>
      <c r="BQ9449" s="9">
        <v>325</v>
      </c>
      <c r="BR9449" s="9" t="s">
        <v>31354</v>
      </c>
      <c r="BS9449" s="9" t="s">
        <v>31355</v>
      </c>
      <c r="BT9449" s="9" t="s">
        <v>96</v>
      </c>
      <c r="BU9449" s="9" t="s">
        <v>97</v>
      </c>
    </row>
    <row r="9450" spans="1:73" x14ac:dyDescent="0.2">
      <c r="A9450" s="17">
        <v>2.80591305345297E-2</v>
      </c>
      <c r="B9450" s="17">
        <v>0.16479532420635201</v>
      </c>
      <c r="C9450" s="8">
        <v>2.0737731829285601E-2</v>
      </c>
      <c r="D9450" s="8">
        <v>0.108874909579754</v>
      </c>
      <c r="E9450" s="17">
        <v>0.45219093561172502</v>
      </c>
      <c r="F9450" s="17">
        <v>0.475019872188568</v>
      </c>
      <c r="G9450" s="8">
        <v>0.51555377244949296</v>
      </c>
      <c r="H9450" s="8">
        <v>0.52614432573318504</v>
      </c>
      <c r="Q9450" s="11">
        <v>1.05E-56</v>
      </c>
      <c r="R9450" s="9">
        <v>261.98</v>
      </c>
      <c r="S9450" s="9">
        <v>2298700000</v>
      </c>
      <c r="T9450" s="8">
        <v>0.99979099999999999</v>
      </c>
      <c r="U9450" s="9">
        <v>247.73</v>
      </c>
      <c r="V9450" s="9">
        <v>-2.8885000000000001E-2</v>
      </c>
      <c r="W9450" s="18">
        <v>3.7141265E-2</v>
      </c>
      <c r="X9450" s="18">
        <v>0.192720692</v>
      </c>
      <c r="Y9450" s="18">
        <v>-4.3213362999999998E-2</v>
      </c>
      <c r="Z9450" s="18">
        <v>0.94759526000000005</v>
      </c>
      <c r="AA9450" s="18">
        <v>5</v>
      </c>
      <c r="AB9450" s="9">
        <v>3.7433275000000002E-2</v>
      </c>
      <c r="AC9450" s="9">
        <v>0.193476808</v>
      </c>
      <c r="AD9450" s="9">
        <v>-2.2328094999999999E-2</v>
      </c>
      <c r="AE9450" s="9">
        <v>0.97236784099999996</v>
      </c>
      <c r="AF9450" s="9">
        <v>5</v>
      </c>
      <c r="AG9450" s="18">
        <v>4.7470012999999998E-2</v>
      </c>
      <c r="AH9450" s="18">
        <v>0.217876141</v>
      </c>
      <c r="AI9450" s="18">
        <v>-4.4514670999999999E-2</v>
      </c>
      <c r="AJ9450" s="18">
        <v>1.075622232</v>
      </c>
      <c r="AK9450" s="18">
        <v>5</v>
      </c>
      <c r="AL9450" s="9">
        <v>4.5111274E-2</v>
      </c>
      <c r="AM9450" s="9">
        <v>0.212394148</v>
      </c>
      <c r="AN9450" s="9">
        <v>-1.9832209E-2</v>
      </c>
      <c r="AO9450" s="9">
        <v>1.07212087</v>
      </c>
      <c r="AP9450" s="9">
        <v>5</v>
      </c>
      <c r="AQ9450" s="17">
        <v>0.46745815899999998</v>
      </c>
      <c r="AR9450" s="17">
        <v>0.75498199499999996</v>
      </c>
      <c r="AS9450" s="17">
        <v>0.38051721500000002</v>
      </c>
      <c r="AT9450" s="17">
        <v>0.56657552700000002</v>
      </c>
      <c r="AU9450" s="17">
        <v>0.62061315800000005</v>
      </c>
      <c r="AV9450" s="8">
        <v>0.55252182500000002</v>
      </c>
      <c r="AW9450" s="8">
        <v>0.52153396600000002</v>
      </c>
      <c r="AX9450" s="8">
        <v>0.53313016899999999</v>
      </c>
      <c r="AY9450" s="8">
        <v>0.47011730099999999</v>
      </c>
      <c r="AZ9450" s="8">
        <v>0.57254713800000001</v>
      </c>
      <c r="BA9450" s="17">
        <v>0.66779351200000003</v>
      </c>
      <c r="BB9450" s="17">
        <v>0.74702298600000006</v>
      </c>
      <c r="BC9450" s="17">
        <v>0.80381405399999994</v>
      </c>
      <c r="BD9450" s="17">
        <v>0.68783485899999997</v>
      </c>
      <c r="BE9450" s="17">
        <v>0.62635374099999996</v>
      </c>
      <c r="BF9450" s="8">
        <v>0.86156165600000001</v>
      </c>
      <c r="BG9450" s="8">
        <v>0.62370771199999997</v>
      </c>
      <c r="BH9450" s="8">
        <v>0.56342941499999999</v>
      </c>
      <c r="BI9450" s="8">
        <v>0.81719028900000001</v>
      </c>
      <c r="BJ9450" s="8">
        <v>0.56324142200000005</v>
      </c>
      <c r="BK9450" s="9" t="s">
        <v>1479</v>
      </c>
      <c r="BL9450" s="9" t="s">
        <v>1479</v>
      </c>
      <c r="BM9450" s="9">
        <v>26817</v>
      </c>
      <c r="BN9450" s="9" t="s">
        <v>1479</v>
      </c>
      <c r="BO9450" s="9" t="s">
        <v>1480</v>
      </c>
      <c r="BP9450" s="9" t="s">
        <v>1481</v>
      </c>
      <c r="BQ9450" s="9">
        <v>328</v>
      </c>
      <c r="BR9450" s="9" t="s">
        <v>34423</v>
      </c>
      <c r="BS9450" s="9" t="s">
        <v>34424</v>
      </c>
      <c r="BT9450" s="9" t="s">
        <v>96</v>
      </c>
      <c r="BU9450" s="9" t="s">
        <v>97</v>
      </c>
    </row>
    <row r="9451" spans="1:73" x14ac:dyDescent="0.2">
      <c r="A9451" s="17">
        <v>-0.216210231184959</v>
      </c>
      <c r="B9451" s="17">
        <v>1.25302517414093</v>
      </c>
      <c r="C9451" s="8">
        <v>-6.9917805492878002E-2</v>
      </c>
      <c r="D9451" s="8">
        <v>0.246500864624977</v>
      </c>
      <c r="E9451" s="17">
        <v>-0.29084604978561401</v>
      </c>
      <c r="F9451" s="17">
        <v>-3.0060114338993998E-2</v>
      </c>
      <c r="G9451" s="8">
        <v>-0.143547102808952</v>
      </c>
      <c r="H9451" s="8">
        <v>-4.2023997753858601E-2</v>
      </c>
      <c r="Q9451" s="11">
        <v>1.0300000000000001E-104</v>
      </c>
      <c r="R9451" s="9">
        <v>268.64999999999998</v>
      </c>
      <c r="S9451" s="9">
        <v>110680000</v>
      </c>
      <c r="T9451" s="8">
        <v>0.98232200000000003</v>
      </c>
      <c r="U9451" s="9">
        <v>253.93</v>
      </c>
      <c r="V9451" s="9">
        <v>-0.16794000000000001</v>
      </c>
      <c r="W9451" s="18">
        <v>3.7141265E-2</v>
      </c>
      <c r="X9451" s="18">
        <v>0.192720692</v>
      </c>
      <c r="Y9451" s="18">
        <v>-0.78625036699999995</v>
      </c>
      <c r="Z9451" s="18">
        <v>0.20455825599999999</v>
      </c>
      <c r="AA9451" s="18">
        <v>5</v>
      </c>
      <c r="AB9451" s="9">
        <v>3.7433275000000002E-2</v>
      </c>
      <c r="AC9451" s="9">
        <v>0.193476808</v>
      </c>
      <c r="AD9451" s="9">
        <v>-0.52740808299999997</v>
      </c>
      <c r="AE9451" s="9">
        <v>0.46728785299999998</v>
      </c>
      <c r="AF9451" s="9">
        <v>5</v>
      </c>
      <c r="AG9451" s="18">
        <v>4.7470012999999998E-2</v>
      </c>
      <c r="AH9451" s="18">
        <v>0.217876141</v>
      </c>
      <c r="AI9451" s="18">
        <v>-0.70361555600000003</v>
      </c>
      <c r="AJ9451" s="18">
        <v>0.41652134699999999</v>
      </c>
      <c r="AK9451" s="18">
        <v>5</v>
      </c>
      <c r="AL9451" s="9">
        <v>4.5111274E-2</v>
      </c>
      <c r="AM9451" s="9">
        <v>0.212394148</v>
      </c>
      <c r="AN9451" s="9">
        <v>-0.58800053900000004</v>
      </c>
      <c r="AO9451" s="9">
        <v>0.50395254099999998</v>
      </c>
      <c r="AP9451" s="9">
        <v>5</v>
      </c>
      <c r="AQ9451" s="17">
        <v>-0.30215007100000002</v>
      </c>
      <c r="AR9451" s="17">
        <v>-7.9323128000000007E-2</v>
      </c>
      <c r="AS9451" s="17">
        <v>-0.21516020599999999</v>
      </c>
      <c r="AT9451" s="17">
        <v>-0.34396833199999999</v>
      </c>
      <c r="AU9451" s="17">
        <v>-0.176512435</v>
      </c>
      <c r="AV9451" s="8">
        <v>5.1621686999999999E-2</v>
      </c>
      <c r="AW9451" s="8">
        <v>-0.16582892799999999</v>
      </c>
      <c r="AX9451" s="8">
        <v>5.3186625000000001E-2</v>
      </c>
      <c r="AY9451" s="8">
        <v>0.247349977</v>
      </c>
      <c r="AZ9451" s="8">
        <v>-0.22239241000000001</v>
      </c>
      <c r="BA9451" s="17">
        <v>-9.1623507000000007E-2</v>
      </c>
      <c r="BB9451" s="17">
        <v>-5.4872073E-2</v>
      </c>
      <c r="BC9451" s="17">
        <v>0.12452065900000001</v>
      </c>
      <c r="BD9451" s="17">
        <v>0.19902525800000001</v>
      </c>
      <c r="BE9451" s="17">
        <v>-6.7087016999999999E-2</v>
      </c>
      <c r="BF9451" s="8">
        <v>0.28970247500000001</v>
      </c>
      <c r="BG9451" s="8">
        <v>-0.11855990399999999</v>
      </c>
      <c r="BH9451" s="8">
        <v>7.1071788999999996E-2</v>
      </c>
      <c r="BI9451" s="8">
        <v>0.35475784500000002</v>
      </c>
      <c r="BJ9451" s="8">
        <v>-0.137419865</v>
      </c>
      <c r="BK9451" s="9" t="s">
        <v>1479</v>
      </c>
      <c r="BL9451" s="9" t="s">
        <v>1479</v>
      </c>
      <c r="BM9451" s="9">
        <v>26821</v>
      </c>
      <c r="BN9451" s="9" t="s">
        <v>1479</v>
      </c>
      <c r="BO9451" s="9" t="s">
        <v>1480</v>
      </c>
      <c r="BP9451" s="9" t="s">
        <v>1481</v>
      </c>
      <c r="BQ9451" s="9">
        <v>332</v>
      </c>
      <c r="BR9451" s="9" t="s">
        <v>45899</v>
      </c>
      <c r="BS9451" s="9" t="s">
        <v>45900</v>
      </c>
      <c r="BT9451" s="9">
        <v>1</v>
      </c>
      <c r="BU9451" s="9" t="s">
        <v>97</v>
      </c>
    </row>
    <row r="9452" spans="1:73" x14ac:dyDescent="0.2">
      <c r="A9452" s="17">
        <v>0.114570163190365</v>
      </c>
      <c r="B9452" s="17">
        <v>0.82359349727630604</v>
      </c>
      <c r="C9452" s="8">
        <v>0.22837455570697801</v>
      </c>
      <c r="D9452" s="8">
        <v>0.87790805101394698</v>
      </c>
      <c r="E9452" s="17">
        <v>-8.30884650349617E-2</v>
      </c>
      <c r="F9452" s="17">
        <v>-0.13563174009323101</v>
      </c>
      <c r="G9452" s="8">
        <v>-6.0712654143571902E-2</v>
      </c>
      <c r="H9452" s="8">
        <v>-0.245079144835472</v>
      </c>
      <c r="Q9452" s="11">
        <v>1.5199999999999999E-277</v>
      </c>
      <c r="R9452" s="9">
        <v>412.57</v>
      </c>
      <c r="S9452" s="9">
        <v>1117000000</v>
      </c>
      <c r="T9452" s="8">
        <v>0.92450600000000005</v>
      </c>
      <c r="U9452" s="9">
        <v>297.73</v>
      </c>
      <c r="V9452" s="9">
        <v>-0.17161999999999999</v>
      </c>
      <c r="W9452" s="18">
        <v>3.7141265E-2</v>
      </c>
      <c r="X9452" s="18">
        <v>0.192720692</v>
      </c>
      <c r="Y9452" s="18">
        <v>-0.57849277499999996</v>
      </c>
      <c r="Z9452" s="18">
        <v>0.41231584799999998</v>
      </c>
      <c r="AA9452" s="18">
        <v>5</v>
      </c>
      <c r="AB9452" s="9">
        <v>3.7433275000000002E-2</v>
      </c>
      <c r="AC9452" s="9">
        <v>0.193476808</v>
      </c>
      <c r="AD9452" s="9">
        <v>-0.63297970599999998</v>
      </c>
      <c r="AE9452" s="9">
        <v>0.361716229</v>
      </c>
      <c r="AF9452" s="9">
        <v>5</v>
      </c>
      <c r="AG9452" s="18">
        <v>4.7470012999999998E-2</v>
      </c>
      <c r="AH9452" s="18">
        <v>0.217876141</v>
      </c>
      <c r="AI9452" s="18">
        <v>-0.620781107</v>
      </c>
      <c r="AJ9452" s="18">
        <v>0.49935579600000002</v>
      </c>
      <c r="AK9452" s="18">
        <v>5</v>
      </c>
      <c r="AL9452" s="9">
        <v>4.5111274E-2</v>
      </c>
      <c r="AM9452" s="9">
        <v>0.212394148</v>
      </c>
      <c r="AN9452" s="9">
        <v>-0.79105568800000003</v>
      </c>
      <c r="AO9452" s="9">
        <v>0.30089739199999999</v>
      </c>
      <c r="AP9452" s="9">
        <v>5</v>
      </c>
      <c r="AQ9452" s="17">
        <v>-0.14920997599999999</v>
      </c>
      <c r="AR9452" s="17">
        <v>0.118714422</v>
      </c>
      <c r="AS9452" s="17">
        <v>1.2590782999999999E-2</v>
      </c>
      <c r="AT9452" s="17">
        <v>7.8005478000000003E-2</v>
      </c>
      <c r="AU9452" s="17">
        <v>-8.4721542999999996E-2</v>
      </c>
      <c r="AV9452" s="8">
        <v>-4.2249205999999997E-2</v>
      </c>
      <c r="AW9452" s="8">
        <v>-0.271535635</v>
      </c>
      <c r="AX9452" s="8">
        <v>-0.16858479400000001</v>
      </c>
      <c r="AY9452" s="8">
        <v>-0.143554613</v>
      </c>
      <c r="AZ9452" s="8">
        <v>2.8452610999999999E-2</v>
      </c>
      <c r="BA9452" s="17">
        <v>0.128818288</v>
      </c>
      <c r="BB9452" s="17">
        <v>2.3578741E-2</v>
      </c>
      <c r="BC9452" s="17">
        <v>0.31352993800000001</v>
      </c>
      <c r="BD9452" s="17">
        <v>7.0798031999999997E-2</v>
      </c>
      <c r="BE9452" s="17">
        <v>3.4158280000000001E-3</v>
      </c>
      <c r="BF9452" s="8">
        <v>0.129498422</v>
      </c>
      <c r="BG9452" s="8">
        <v>-0.126127884</v>
      </c>
      <c r="BH9452" s="8">
        <v>-0.54414129300000003</v>
      </c>
      <c r="BI9452" s="8">
        <v>0.12990665400000001</v>
      </c>
      <c r="BJ9452" s="8">
        <v>-0.19086787099999999</v>
      </c>
      <c r="BK9452" s="9" t="s">
        <v>1479</v>
      </c>
      <c r="BL9452" s="9" t="s">
        <v>1479</v>
      </c>
      <c r="BM9452" s="9">
        <v>26818</v>
      </c>
      <c r="BN9452" s="9" t="s">
        <v>1479</v>
      </c>
      <c r="BO9452" s="9" t="s">
        <v>1480</v>
      </c>
      <c r="BP9452" s="9" t="s">
        <v>1481</v>
      </c>
      <c r="BQ9452" s="9">
        <v>356</v>
      </c>
      <c r="BR9452" s="9" t="s">
        <v>29314</v>
      </c>
      <c r="BS9452" s="9" t="s">
        <v>29315</v>
      </c>
      <c r="BT9452" s="9">
        <v>1</v>
      </c>
      <c r="BU9452" s="9" t="s">
        <v>97</v>
      </c>
    </row>
    <row r="9453" spans="1:73" x14ac:dyDescent="0.2">
      <c r="A9453" s="17">
        <v>-1.2439296245575</v>
      </c>
      <c r="B9453" s="17">
        <v>0.98886412382125899</v>
      </c>
      <c r="C9453" s="8">
        <v>-2.30853240936995E-2</v>
      </c>
      <c r="D9453" s="8">
        <v>2.2582007572054901E-2</v>
      </c>
      <c r="E9453" s="17">
        <v>-1.6601417064666699</v>
      </c>
      <c r="F9453" s="17">
        <v>-0.44371619820594799</v>
      </c>
      <c r="G9453" s="8">
        <v>-0.111065335571766</v>
      </c>
      <c r="H9453" s="8">
        <v>-6.5524414181709303E-2</v>
      </c>
      <c r="K9453" s="18" t="s">
        <v>159</v>
      </c>
      <c r="Q9453" s="11">
        <v>1.5199999999999999E-277</v>
      </c>
      <c r="R9453" s="9">
        <v>412.57</v>
      </c>
      <c r="S9453" s="9">
        <v>756560000</v>
      </c>
      <c r="T9453" s="8">
        <v>0.88466599999999995</v>
      </c>
      <c r="U9453" s="9">
        <v>62.923999999999999</v>
      </c>
      <c r="V9453" s="9">
        <v>0.84658</v>
      </c>
      <c r="W9453" s="18">
        <v>4.5858395000000003E-2</v>
      </c>
      <c r="X9453" s="18">
        <v>0.214145733</v>
      </c>
      <c r="Y9453" s="18">
        <v>-2.2547055820000002</v>
      </c>
      <c r="Z9453" s="18">
        <v>-1.065577835</v>
      </c>
      <c r="AA9453" s="18">
        <v>4</v>
      </c>
      <c r="AB9453" s="9">
        <v>3.7433275000000002E-2</v>
      </c>
      <c r="AC9453" s="9">
        <v>0.193476808</v>
      </c>
      <c r="AD9453" s="9">
        <v>-0.94106415399999999</v>
      </c>
      <c r="AE9453" s="9">
        <v>5.3631781000000003E-2</v>
      </c>
      <c r="AF9453" s="9">
        <v>5</v>
      </c>
      <c r="AG9453" s="18">
        <v>5.8781985000000002E-2</v>
      </c>
      <c r="AH9453" s="18">
        <v>0.24244996399999999</v>
      </c>
      <c r="AI9453" s="18">
        <v>-0.78421435100000003</v>
      </c>
      <c r="AJ9453" s="18">
        <v>0.56208367999999997</v>
      </c>
      <c r="AK9453" s="18">
        <v>4</v>
      </c>
      <c r="AL9453" s="9">
        <v>4.5111274E-2</v>
      </c>
      <c r="AM9453" s="9">
        <v>0.212394148</v>
      </c>
      <c r="AN9453" s="9">
        <v>-0.61150095100000001</v>
      </c>
      <c r="AO9453" s="9">
        <v>0.48045212900000001</v>
      </c>
      <c r="AP9453" s="9">
        <v>5</v>
      </c>
      <c r="AQ9453" s="17" t="s">
        <v>90</v>
      </c>
      <c r="AR9453" s="17">
        <v>-2.1483798030000001</v>
      </c>
      <c r="AS9453" s="17">
        <v>-9.1353312000000006E-2</v>
      </c>
      <c r="AT9453" s="17">
        <v>-1.0847444530000001</v>
      </c>
      <c r="AU9453" s="17">
        <v>-3.4398827550000002</v>
      </c>
      <c r="AV9453" s="8">
        <v>-4.6681222000000001E-2</v>
      </c>
      <c r="AW9453" s="8">
        <v>-0.13393107100000001</v>
      </c>
      <c r="AX9453" s="8">
        <v>-0.49721467499999999</v>
      </c>
      <c r="AY9453" s="8">
        <v>-0.50003713400000005</v>
      </c>
      <c r="AZ9453" s="8">
        <v>-1.0579384570000001</v>
      </c>
      <c r="BA9453" s="17" t="s">
        <v>90</v>
      </c>
      <c r="BB9453" s="17">
        <v>0.25205671800000001</v>
      </c>
      <c r="BC9453" s="17">
        <v>0.171646088</v>
      </c>
      <c r="BD9453" s="17">
        <v>0.75756073000000002</v>
      </c>
      <c r="BE9453" s="17">
        <v>-1.0042244199999999</v>
      </c>
      <c r="BF9453" s="8">
        <v>-1.7176455E-2</v>
      </c>
      <c r="BG9453" s="8">
        <v>-0.14124219099999999</v>
      </c>
      <c r="BH9453" s="8">
        <v>0.10938927499999999</v>
      </c>
      <c r="BI9453" s="8">
        <v>0.47558265900000002</v>
      </c>
      <c r="BJ9453" s="8">
        <v>-8.9827769000000002E-2</v>
      </c>
      <c r="BK9453" s="9" t="s">
        <v>1479</v>
      </c>
      <c r="BL9453" s="9" t="s">
        <v>1479</v>
      </c>
      <c r="BM9453" s="9">
        <v>39397</v>
      </c>
      <c r="BN9453" s="9" t="s">
        <v>1479</v>
      </c>
      <c r="BO9453" s="9" t="s">
        <v>1480</v>
      </c>
      <c r="BP9453" s="9" t="s">
        <v>1481</v>
      </c>
      <c r="BQ9453" s="9">
        <v>357</v>
      </c>
      <c r="BR9453" s="9" t="s">
        <v>20322</v>
      </c>
      <c r="BS9453" s="9" t="s">
        <v>20323</v>
      </c>
      <c r="BT9453" s="9">
        <v>1</v>
      </c>
      <c r="BU9453" s="9" t="s">
        <v>218</v>
      </c>
    </row>
    <row r="9454" spans="1:73" x14ac:dyDescent="0.2">
      <c r="A9454" s="17">
        <v>-7.0187874138355297E-2</v>
      </c>
      <c r="B9454" s="17">
        <v>0.79586303234100297</v>
      </c>
      <c r="C9454" s="8">
        <v>5.0984643399715403E-2</v>
      </c>
      <c r="D9454" s="8">
        <v>0.230074718594551</v>
      </c>
      <c r="E9454" s="17">
        <v>-0.448955178260803</v>
      </c>
      <c r="F9454" s="17">
        <v>-0.32370203733444203</v>
      </c>
      <c r="G9454" s="8">
        <v>-0.42645081877708402</v>
      </c>
      <c r="H9454" s="8">
        <v>-0.438783019781113</v>
      </c>
      <c r="Q9454" s="9">
        <v>1.9583399999999998E-3</v>
      </c>
      <c r="R9454" s="9">
        <v>89.697999999999993</v>
      </c>
      <c r="S9454" s="9">
        <v>603920000</v>
      </c>
      <c r="T9454" s="8">
        <v>0.99995900000000004</v>
      </c>
      <c r="U9454" s="9">
        <v>81.641999999999996</v>
      </c>
      <c r="V9454" s="9">
        <v>-0.28600999999999999</v>
      </c>
      <c r="W9454" s="18">
        <v>3.7141265E-2</v>
      </c>
      <c r="X9454" s="18">
        <v>0.192720692</v>
      </c>
      <c r="Y9454" s="18">
        <v>-0.94435947499999995</v>
      </c>
      <c r="Z9454" s="18">
        <v>4.6449148000000003E-2</v>
      </c>
      <c r="AA9454" s="18">
        <v>5</v>
      </c>
      <c r="AB9454" s="9">
        <v>3.7433275000000002E-2</v>
      </c>
      <c r="AC9454" s="9">
        <v>0.193476808</v>
      </c>
      <c r="AD9454" s="9">
        <v>-0.82105001399999999</v>
      </c>
      <c r="AE9454" s="9">
        <v>0.17364592200000001</v>
      </c>
      <c r="AF9454" s="9">
        <v>5</v>
      </c>
      <c r="AG9454" s="18">
        <v>4.7470012999999998E-2</v>
      </c>
      <c r="AH9454" s="18">
        <v>0.217876141</v>
      </c>
      <c r="AI9454" s="18">
        <v>-0.98651926599999995</v>
      </c>
      <c r="AJ9454" s="18">
        <v>0.13361763700000001</v>
      </c>
      <c r="AK9454" s="18">
        <v>5</v>
      </c>
      <c r="AL9454" s="9">
        <v>4.5111274E-2</v>
      </c>
      <c r="AM9454" s="9">
        <v>0.212394148</v>
      </c>
      <c r="AN9454" s="9">
        <v>-0.984759563</v>
      </c>
      <c r="AO9454" s="9">
        <v>0.107193517</v>
      </c>
      <c r="AP9454" s="9">
        <v>5</v>
      </c>
      <c r="AQ9454" s="17">
        <v>-0.28332725199999997</v>
      </c>
      <c r="AR9454" s="17">
        <v>-0.396951675</v>
      </c>
      <c r="AS9454" s="17">
        <v>-0.40543198600000002</v>
      </c>
      <c r="AT9454" s="17">
        <v>-0.41105186900000001</v>
      </c>
      <c r="AU9454" s="17">
        <v>-0.45176815999999997</v>
      </c>
      <c r="AV9454" s="8">
        <v>-0.19656747599999999</v>
      </c>
      <c r="AW9454" s="8">
        <v>-0.32275822799999998</v>
      </c>
      <c r="AX9454" s="8">
        <v>-0.32027852499999998</v>
      </c>
      <c r="AY9454" s="8">
        <v>-0.41735997800000002</v>
      </c>
      <c r="AZ9454" s="8">
        <v>-0.34062737199999998</v>
      </c>
      <c r="BA9454" s="17">
        <v>-0.25101178899999999</v>
      </c>
      <c r="BB9454" s="17">
        <v>-0.196908683</v>
      </c>
      <c r="BC9454" s="17">
        <v>-0.51460784699999995</v>
      </c>
      <c r="BD9454" s="17">
        <v>-0.30249279699999998</v>
      </c>
      <c r="BE9454" s="17">
        <v>-9.4196743999999999E-2</v>
      </c>
      <c r="BF9454" s="8">
        <v>-0.30056944499999999</v>
      </c>
      <c r="BG9454" s="8">
        <v>-0.403640628</v>
      </c>
      <c r="BH9454" s="8">
        <v>-0.42333251199999999</v>
      </c>
      <c r="BI9454" s="8">
        <v>-0.10792333599999999</v>
      </c>
      <c r="BJ9454" s="8">
        <v>-0.37867516299999998</v>
      </c>
      <c r="BK9454" s="9" t="s">
        <v>1479</v>
      </c>
      <c r="BL9454" s="9" t="s">
        <v>1479</v>
      </c>
      <c r="BM9454" s="9">
        <v>26832</v>
      </c>
      <c r="BN9454" s="9" t="s">
        <v>1479</v>
      </c>
      <c r="BO9454" s="9" t="s">
        <v>1480</v>
      </c>
      <c r="BP9454" s="9" t="s">
        <v>1481</v>
      </c>
      <c r="BQ9454" s="9">
        <v>366</v>
      </c>
      <c r="BR9454" s="9" t="s">
        <v>40947</v>
      </c>
      <c r="BS9454" s="9" t="s">
        <v>40948</v>
      </c>
      <c r="BT9454" s="9" t="s">
        <v>103</v>
      </c>
      <c r="BU9454" s="9" t="s">
        <v>97</v>
      </c>
    </row>
    <row r="9455" spans="1:73" x14ac:dyDescent="0.2">
      <c r="A9455" s="17">
        <v>4.6413257718086201E-2</v>
      </c>
      <c r="B9455" s="17">
        <v>0.52347522974014304</v>
      </c>
      <c r="C9455" s="8">
        <v>6.2793962657451602E-2</v>
      </c>
      <c r="D9455" s="8">
        <v>0.306696176528931</v>
      </c>
      <c r="E9455" s="17">
        <v>1.8774837255477898E-2</v>
      </c>
      <c r="F9455" s="17">
        <v>2.9179461300373102E-2</v>
      </c>
      <c r="G9455" s="8">
        <v>0.19193197786808</v>
      </c>
      <c r="H9455" s="8">
        <v>0.164355218410492</v>
      </c>
      <c r="Q9455" s="9">
        <v>0</v>
      </c>
      <c r="R9455" s="9">
        <v>514.39</v>
      </c>
      <c r="S9455" s="9">
        <v>9984300000</v>
      </c>
      <c r="T9455" s="8">
        <v>1</v>
      </c>
      <c r="U9455" s="9">
        <v>228.38</v>
      </c>
      <c r="V9455" s="9">
        <v>-0.41910999999999998</v>
      </c>
      <c r="W9455" s="18">
        <v>3.7141265E-2</v>
      </c>
      <c r="X9455" s="18">
        <v>0.192720692</v>
      </c>
      <c r="Y9455" s="18">
        <v>-0.476629474</v>
      </c>
      <c r="Z9455" s="18">
        <v>0.51417914899999995</v>
      </c>
      <c r="AA9455" s="18">
        <v>5</v>
      </c>
      <c r="AB9455" s="9">
        <v>3.7433275000000002E-2</v>
      </c>
      <c r="AC9455" s="9">
        <v>0.193476808</v>
      </c>
      <c r="AD9455" s="9">
        <v>-0.46816850700000001</v>
      </c>
      <c r="AE9455" s="9">
        <v>0.52652742900000005</v>
      </c>
      <c r="AF9455" s="9">
        <v>5</v>
      </c>
      <c r="AG9455" s="18">
        <v>4.7470012999999998E-2</v>
      </c>
      <c r="AH9455" s="18">
        <v>0.217876141</v>
      </c>
      <c r="AI9455" s="18">
        <v>-0.36813647799999999</v>
      </c>
      <c r="AJ9455" s="18">
        <v>0.75200042499999997</v>
      </c>
      <c r="AK9455" s="18">
        <v>5</v>
      </c>
      <c r="AL9455" s="9">
        <v>4.5111274E-2</v>
      </c>
      <c r="AM9455" s="9">
        <v>0.212394148</v>
      </c>
      <c r="AN9455" s="9">
        <v>-0.38162132700000001</v>
      </c>
      <c r="AO9455" s="9">
        <v>0.71033175299999995</v>
      </c>
      <c r="AP9455" s="9">
        <v>5</v>
      </c>
      <c r="AQ9455" s="17">
        <v>6.6269888999999998E-2</v>
      </c>
      <c r="AR9455" s="17">
        <v>0.130207777</v>
      </c>
      <c r="AS9455" s="17">
        <v>7.8618943999999996E-2</v>
      </c>
      <c r="AT9455" s="17">
        <v>0.151668951</v>
      </c>
      <c r="AU9455" s="17">
        <v>8.4261790000000003E-2</v>
      </c>
      <c r="AV9455" s="8">
        <v>0.13174049600000001</v>
      </c>
      <c r="AW9455" s="8">
        <v>-1.7173582999999999E-2</v>
      </c>
      <c r="AX9455" s="8">
        <v>-5.5788747999999999E-2</v>
      </c>
      <c r="AY9455" s="8">
        <v>0.100573801</v>
      </c>
      <c r="AZ9455" s="8">
        <v>0.119609095</v>
      </c>
      <c r="BA9455" s="17">
        <v>0.44229179600000001</v>
      </c>
      <c r="BB9455" s="17">
        <v>0.39475521400000002</v>
      </c>
      <c r="BC9455" s="17">
        <v>0.430551827</v>
      </c>
      <c r="BD9455" s="17">
        <v>0.30558016900000001</v>
      </c>
      <c r="BE9455" s="17">
        <v>0.27900093799999998</v>
      </c>
      <c r="BF9455" s="8">
        <v>0.49661108900000001</v>
      </c>
      <c r="BG9455" s="8">
        <v>0.172026545</v>
      </c>
      <c r="BH9455" s="8">
        <v>0.23340918099999999</v>
      </c>
      <c r="BI9455" s="8">
        <v>0.50709259500000003</v>
      </c>
      <c r="BJ9455" s="8">
        <v>0.129070729</v>
      </c>
      <c r="BK9455" s="9" t="s">
        <v>1479</v>
      </c>
      <c r="BL9455" s="9" t="s">
        <v>1479</v>
      </c>
      <c r="BM9455" s="9">
        <v>39383</v>
      </c>
      <c r="BN9455" s="9" t="s">
        <v>1479</v>
      </c>
      <c r="BO9455" s="9" t="s">
        <v>1480</v>
      </c>
      <c r="BP9455" s="9" t="s">
        <v>1481</v>
      </c>
      <c r="BQ9455" s="9">
        <v>403</v>
      </c>
      <c r="BR9455" s="9" t="s">
        <v>33186</v>
      </c>
      <c r="BS9455" s="9" t="s">
        <v>33187</v>
      </c>
      <c r="BT9455" s="9" t="s">
        <v>103</v>
      </c>
      <c r="BU9455" s="9" t="s">
        <v>218</v>
      </c>
    </row>
    <row r="9456" spans="1:73" x14ac:dyDescent="0.2">
      <c r="A9456" s="17">
        <v>8.9991681277751895E-2</v>
      </c>
      <c r="B9456" s="17">
        <v>0.11333005130291</v>
      </c>
      <c r="C9456" s="8">
        <v>0.95800167322158802</v>
      </c>
      <c r="D9456" s="8">
        <v>0.52049005031585704</v>
      </c>
      <c r="E9456" s="17">
        <v>-0.15713879466056799</v>
      </c>
      <c r="F9456" s="17">
        <v>-0.185746699571609</v>
      </c>
      <c r="G9456" s="8">
        <v>0.64320766925811801</v>
      </c>
      <c r="H9456" s="8">
        <v>-0.24364842474460599</v>
      </c>
      <c r="O9456" s="9" t="s">
        <v>88</v>
      </c>
      <c r="Q9456" s="11">
        <v>2.9200000000000001E-21</v>
      </c>
      <c r="R9456" s="9">
        <v>185.32</v>
      </c>
      <c r="S9456" s="9">
        <v>231690000</v>
      </c>
      <c r="T9456" s="8">
        <v>1</v>
      </c>
      <c r="U9456" s="9">
        <v>185.32</v>
      </c>
      <c r="V9456" s="9">
        <v>0.30166999999999999</v>
      </c>
      <c r="W9456" s="18">
        <v>3.7141265E-2</v>
      </c>
      <c r="X9456" s="18">
        <v>0.192720692</v>
      </c>
      <c r="Y9456" s="18">
        <v>-0.65254310299999996</v>
      </c>
      <c r="Z9456" s="18">
        <v>0.33826551999999999</v>
      </c>
      <c r="AA9456" s="18">
        <v>5</v>
      </c>
      <c r="AB9456" s="9">
        <v>3.7433275000000002E-2</v>
      </c>
      <c r="AC9456" s="9">
        <v>0.193476808</v>
      </c>
      <c r="AD9456" s="9">
        <v>-0.68309466699999999</v>
      </c>
      <c r="AE9456" s="9">
        <v>0.31160126799999999</v>
      </c>
      <c r="AF9456" s="9">
        <v>5</v>
      </c>
      <c r="AG9456" s="18">
        <v>4.7470012999999998E-2</v>
      </c>
      <c r="AH9456" s="18">
        <v>0.217876141</v>
      </c>
      <c r="AI9456" s="18">
        <v>8.3139246999999999E-2</v>
      </c>
      <c r="AJ9456" s="18">
        <v>1.20327615</v>
      </c>
      <c r="AK9456" s="18">
        <v>5</v>
      </c>
      <c r="AL9456" s="9">
        <v>4.5111274E-2</v>
      </c>
      <c r="AM9456" s="9">
        <v>0.212394148</v>
      </c>
      <c r="AN9456" s="9">
        <v>-0.78962497099999995</v>
      </c>
      <c r="AO9456" s="9">
        <v>0.30232810900000001</v>
      </c>
      <c r="AP9456" s="9">
        <v>5</v>
      </c>
      <c r="AQ9456" s="17">
        <v>0.244697005</v>
      </c>
      <c r="AR9456" s="17">
        <v>-0.47000548199999997</v>
      </c>
      <c r="AS9456" s="17">
        <v>-1.2514696000000001E-2</v>
      </c>
      <c r="AT9456" s="17">
        <v>8.3929515999999996E-2</v>
      </c>
      <c r="AU9456" s="17">
        <v>-0.26012083899999999</v>
      </c>
      <c r="AV9456" s="8">
        <v>0.17244200400000001</v>
      </c>
      <c r="AW9456" s="8">
        <v>-5.5603471000000002E-2</v>
      </c>
      <c r="AX9456" s="8">
        <v>-3.5796466999999998E-2</v>
      </c>
      <c r="AY9456" s="8">
        <v>-1.221713305</v>
      </c>
      <c r="AZ9456" s="8">
        <v>0.27669835100000001</v>
      </c>
      <c r="BA9456" s="17">
        <v>0.15456906000000001</v>
      </c>
      <c r="BB9456" s="17">
        <v>-0.35118845100000001</v>
      </c>
      <c r="BC9456" s="17">
        <v>0.20705558399999999</v>
      </c>
      <c r="BD9456" s="17">
        <v>-7.2672054E-2</v>
      </c>
      <c r="BE9456" s="17">
        <v>4.2579898829999996</v>
      </c>
      <c r="BF9456" s="8">
        <v>3.1598568E-2</v>
      </c>
      <c r="BG9456" s="8">
        <v>0.15001171799999999</v>
      </c>
      <c r="BH9456" s="8">
        <v>-1.601531E-3</v>
      </c>
      <c r="BI9456" s="8">
        <v>-0.38447386</v>
      </c>
      <c r="BJ9456" s="8">
        <v>-0.389789104</v>
      </c>
      <c r="BK9456" s="9" t="s">
        <v>15272</v>
      </c>
      <c r="BL9456" s="9" t="s">
        <v>15272</v>
      </c>
      <c r="BM9456" s="9">
        <v>19126</v>
      </c>
      <c r="BN9456" s="9" t="s">
        <v>15272</v>
      </c>
      <c r="BO9456" s="9" t="s">
        <v>15273</v>
      </c>
      <c r="BP9456" s="9" t="s">
        <v>15274</v>
      </c>
      <c r="BQ9456" s="9">
        <v>97</v>
      </c>
      <c r="BR9456" s="9" t="s">
        <v>30513</v>
      </c>
      <c r="BS9456" s="9" t="s">
        <v>30514</v>
      </c>
      <c r="BT9456" s="9">
        <v>1</v>
      </c>
      <c r="BU9456" s="9" t="s">
        <v>97</v>
      </c>
    </row>
    <row r="9457" spans="1:73" x14ac:dyDescent="0.2">
      <c r="A9457" s="17">
        <v>-6.1878459528088604E-3</v>
      </c>
      <c r="B9457" s="17">
        <v>6.3346158713102297E-3</v>
      </c>
      <c r="C9457" s="8">
        <v>0.85030710697174094</v>
      </c>
      <c r="D9457" s="8">
        <v>0.36801153421402</v>
      </c>
      <c r="E9457" s="17">
        <v>-0.27916026115417503</v>
      </c>
      <c r="F9457" s="17">
        <v>-0.21300114691257499</v>
      </c>
      <c r="G9457" s="8">
        <v>0.60709488391876198</v>
      </c>
      <c r="H9457" s="8">
        <v>-0.17407283186912501</v>
      </c>
      <c r="O9457" s="9" t="s">
        <v>88</v>
      </c>
      <c r="Q9457" s="11">
        <v>5.2200000000000003E-30</v>
      </c>
      <c r="R9457" s="9">
        <v>210.95</v>
      </c>
      <c r="S9457" s="9">
        <v>278090000</v>
      </c>
      <c r="T9457" s="8">
        <v>1</v>
      </c>
      <c r="U9457" s="9">
        <v>196.24</v>
      </c>
      <c r="V9457" s="9">
        <v>-1.2734000000000001</v>
      </c>
      <c r="W9457" s="18">
        <v>3.7141265E-2</v>
      </c>
      <c r="X9457" s="18">
        <v>0.192720692</v>
      </c>
      <c r="Y9457" s="18">
        <v>-0.77456457400000001</v>
      </c>
      <c r="Z9457" s="18">
        <v>0.21624404899999999</v>
      </c>
      <c r="AA9457" s="18">
        <v>5</v>
      </c>
      <c r="AB9457" s="9">
        <v>4.6098082999999998E-2</v>
      </c>
      <c r="AC9457" s="9">
        <v>0.214704642</v>
      </c>
      <c r="AD9457" s="9">
        <v>-0.80911679299999995</v>
      </c>
      <c r="AE9457" s="9">
        <v>0.38311451299999999</v>
      </c>
      <c r="AF9457" s="9">
        <v>4</v>
      </c>
      <c r="AG9457" s="18">
        <v>4.7470012999999998E-2</v>
      </c>
      <c r="AH9457" s="18">
        <v>0.217876141</v>
      </c>
      <c r="AI9457" s="18">
        <v>4.7026439000000003E-2</v>
      </c>
      <c r="AJ9457" s="18">
        <v>1.167163342</v>
      </c>
      <c r="AK9457" s="18">
        <v>5</v>
      </c>
      <c r="AL9457" s="9">
        <v>5.5777647999999999E-2</v>
      </c>
      <c r="AM9457" s="9">
        <v>0.23617292000000001</v>
      </c>
      <c r="AN9457" s="9">
        <v>-0.82979398500000001</v>
      </c>
      <c r="AO9457" s="9">
        <v>0.48164830800000002</v>
      </c>
      <c r="AP9457" s="9">
        <v>4</v>
      </c>
      <c r="AQ9457" s="17">
        <v>-7.8433513999999996E-2</v>
      </c>
      <c r="AR9457" s="17">
        <v>-0.34763059000000002</v>
      </c>
      <c r="AS9457" s="17">
        <v>-2.8891899999999998E-3</v>
      </c>
      <c r="AT9457" s="17">
        <v>-0.239920884</v>
      </c>
      <c r="AU9457" s="17">
        <v>-0.386790246</v>
      </c>
      <c r="AV9457" s="8" t="s">
        <v>90</v>
      </c>
      <c r="AW9457" s="8">
        <v>-0.15076367600000001</v>
      </c>
      <c r="AX9457" s="8">
        <v>7.6403796999999996E-2</v>
      </c>
      <c r="AY9457" s="8">
        <v>-1.219543338</v>
      </c>
      <c r="AZ9457" s="8">
        <v>0.47412306100000001</v>
      </c>
      <c r="BA9457" s="17">
        <v>0.20974621199999999</v>
      </c>
      <c r="BB9457" s="17">
        <v>-0.600211143</v>
      </c>
      <c r="BC9457" s="17">
        <v>0.27691853</v>
      </c>
      <c r="BD9457" s="17">
        <v>-0.188480169</v>
      </c>
      <c r="BE9457" s="17">
        <v>4.3102388380000001</v>
      </c>
      <c r="BF9457" s="8" t="s">
        <v>90</v>
      </c>
      <c r="BG9457" s="8">
        <v>8.2110211000000002E-2</v>
      </c>
      <c r="BH9457" s="8">
        <v>-0.21710154400000001</v>
      </c>
      <c r="BI9457" s="8">
        <v>-6.8238482000000003E-2</v>
      </c>
      <c r="BJ9457" s="8">
        <v>8.5712129999999994E-3</v>
      </c>
      <c r="BK9457" s="9" t="s">
        <v>15272</v>
      </c>
      <c r="BL9457" s="9" t="s">
        <v>15272</v>
      </c>
      <c r="BM9457" s="9">
        <v>36988</v>
      </c>
      <c r="BN9457" s="9" t="s">
        <v>15272</v>
      </c>
      <c r="BO9457" s="9" t="s">
        <v>15273</v>
      </c>
      <c r="BP9457" s="9" t="s">
        <v>15274</v>
      </c>
      <c r="BQ9457" s="9">
        <v>107</v>
      </c>
      <c r="BR9457" s="9" t="s">
        <v>31344</v>
      </c>
      <c r="BS9457" s="9" t="s">
        <v>31345</v>
      </c>
      <c r="BT9457" s="9">
        <v>1</v>
      </c>
      <c r="BU9457" s="9" t="s">
        <v>218</v>
      </c>
    </row>
    <row r="9458" spans="1:73" x14ac:dyDescent="0.2">
      <c r="A9458" s="17">
        <v>0.37988194823265098</v>
      </c>
      <c r="B9458" s="17">
        <v>0.57060247659683205</v>
      </c>
      <c r="C9458" s="8">
        <v>1.4357260465621899</v>
      </c>
      <c r="D9458" s="8">
        <v>0.47316965460777299</v>
      </c>
      <c r="E9458" s="17">
        <v>2.6208072900772102E-2</v>
      </c>
      <c r="F9458" s="17">
        <v>-0.29068809747695901</v>
      </c>
      <c r="G9458" s="8">
        <v>1.1680680513382</v>
      </c>
      <c r="H9458" s="8">
        <v>-0.159692198038101</v>
      </c>
      <c r="O9458" s="9" t="s">
        <v>88</v>
      </c>
      <c r="Q9458" s="9">
        <v>5.4518600000000002E-3</v>
      </c>
      <c r="R9458" s="9">
        <v>78.149000000000001</v>
      </c>
      <c r="S9458" s="9">
        <v>66369000</v>
      </c>
      <c r="T9458" s="8">
        <v>1</v>
      </c>
      <c r="U9458" s="9">
        <v>78.149000000000001</v>
      </c>
      <c r="V9458" s="9">
        <v>-0.22145999999999999</v>
      </c>
      <c r="W9458" s="18">
        <v>5.9925904000000002E-2</v>
      </c>
      <c r="X9458" s="18">
        <v>0.24479768099999999</v>
      </c>
      <c r="Y9458" s="18">
        <v>-0.75284740100000003</v>
      </c>
      <c r="Z9458" s="18">
        <v>0.805263548</v>
      </c>
      <c r="AA9458" s="18">
        <v>3</v>
      </c>
      <c r="AB9458" s="9">
        <v>4.6098105E-2</v>
      </c>
      <c r="AC9458" s="9">
        <v>0.214704693</v>
      </c>
      <c r="AD9458" s="9">
        <v>-0.88680389900000001</v>
      </c>
      <c r="AE9458" s="9">
        <v>0.305427689</v>
      </c>
      <c r="AF9458" s="9">
        <v>4</v>
      </c>
      <c r="AG9458" s="18">
        <v>7.7178932000000006E-2</v>
      </c>
      <c r="AH9458" s="18">
        <v>0.27781096500000002</v>
      </c>
      <c r="AI9458" s="18">
        <v>0.28394951600000001</v>
      </c>
      <c r="AJ9458" s="18">
        <v>2.0521864719999998</v>
      </c>
      <c r="AK9458" s="18">
        <v>3</v>
      </c>
      <c r="AL9458" s="9">
        <v>5.5777669000000002E-2</v>
      </c>
      <c r="AM9458" s="9">
        <v>0.23617296500000001</v>
      </c>
      <c r="AN9458" s="9">
        <v>-0.81541347600000003</v>
      </c>
      <c r="AO9458" s="9">
        <v>0.49602906800000002</v>
      </c>
      <c r="AP9458" s="9">
        <v>4</v>
      </c>
      <c r="AQ9458" s="17" t="s">
        <v>90</v>
      </c>
      <c r="AR9458" s="17">
        <v>-0.33150914300000001</v>
      </c>
      <c r="AS9458" s="17" t="s">
        <v>90</v>
      </c>
      <c r="AT9458" s="17">
        <v>0.33572849599999999</v>
      </c>
      <c r="AU9458" s="17">
        <v>0.28772899499999999</v>
      </c>
      <c r="AV9458" s="8">
        <v>-8.9759037E-2</v>
      </c>
      <c r="AW9458" s="8">
        <v>-9.3058406999999996E-2</v>
      </c>
      <c r="AX9458" s="8">
        <v>-3.9739407999999997E-2</v>
      </c>
      <c r="AY9458" s="8">
        <v>-0.90770643900000003</v>
      </c>
      <c r="AZ9458" s="8" t="s">
        <v>90</v>
      </c>
      <c r="BA9458" s="17" t="s">
        <v>90</v>
      </c>
      <c r="BB9458" s="17">
        <v>-0.52913886300000001</v>
      </c>
      <c r="BC9458" s="17" t="s">
        <v>90</v>
      </c>
      <c r="BD9458" s="17">
        <v>0.14782288699999999</v>
      </c>
      <c r="BE9458" s="17">
        <v>4.598892212</v>
      </c>
      <c r="BF9458" s="8">
        <v>0.19090117500000001</v>
      </c>
      <c r="BG9458" s="8">
        <v>-2.8626776999999999E-2</v>
      </c>
      <c r="BH9458" s="8">
        <v>-1.601531E-3</v>
      </c>
      <c r="BI9458" s="8">
        <v>-0.28014194999999997</v>
      </c>
      <c r="BJ9458" s="8" t="s">
        <v>90</v>
      </c>
      <c r="BK9458" s="9" t="s">
        <v>15272</v>
      </c>
      <c r="BL9458" s="9" t="s">
        <v>15272</v>
      </c>
      <c r="BM9458" s="9">
        <v>19132</v>
      </c>
      <c r="BN9458" s="9" t="s">
        <v>15272</v>
      </c>
      <c r="BO9458" s="9" t="s">
        <v>15273</v>
      </c>
      <c r="BP9458" s="9" t="s">
        <v>15274</v>
      </c>
      <c r="BQ9458" s="9">
        <v>141</v>
      </c>
      <c r="BR9458" s="9" t="s">
        <v>21823</v>
      </c>
      <c r="BS9458" s="9" t="s">
        <v>21824</v>
      </c>
      <c r="BT9458" s="9">
        <v>1</v>
      </c>
      <c r="BU9458" s="9" t="s">
        <v>97</v>
      </c>
    </row>
    <row r="9459" spans="1:73" x14ac:dyDescent="0.2">
      <c r="A9459" s="17">
        <v>9.9403560161590604E-2</v>
      </c>
      <c r="B9459" s="17">
        <v>0.14546318352222401</v>
      </c>
      <c r="C9459" s="8">
        <v>1.1585104465484599</v>
      </c>
      <c r="D9459" s="8">
        <v>0.58819317817687999</v>
      </c>
      <c r="E9459" s="17">
        <v>-0.95808678865432695</v>
      </c>
      <c r="F9459" s="17">
        <v>-0.99406903982162498</v>
      </c>
      <c r="G9459" s="8">
        <v>9.6452020108699799E-2</v>
      </c>
      <c r="H9459" s="8">
        <v>-0.97385489940643299</v>
      </c>
      <c r="K9459" s="18" t="s">
        <v>159</v>
      </c>
      <c r="L9459" s="18" t="s">
        <v>159</v>
      </c>
      <c r="P9459" s="9" t="s">
        <v>159</v>
      </c>
      <c r="Q9459" s="11">
        <v>8.6999999999999996E-17</v>
      </c>
      <c r="R9459" s="9">
        <v>180.61</v>
      </c>
      <c r="S9459" s="9">
        <v>306020000</v>
      </c>
      <c r="T9459" s="8">
        <v>1</v>
      </c>
      <c r="U9459" s="9">
        <v>180.61</v>
      </c>
      <c r="V9459" s="9">
        <v>-0.60682000000000003</v>
      </c>
      <c r="W9459" s="18">
        <v>4.5858383000000003E-2</v>
      </c>
      <c r="X9459" s="18">
        <v>0.21414570499999999</v>
      </c>
      <c r="Y9459" s="18">
        <v>-1.5526505930000001</v>
      </c>
      <c r="Z9459" s="18">
        <v>-0.36352300500000001</v>
      </c>
      <c r="AA9459" s="18">
        <v>4</v>
      </c>
      <c r="AB9459" s="9">
        <v>3.7433275000000002E-2</v>
      </c>
      <c r="AC9459" s="9">
        <v>0.193476808</v>
      </c>
      <c r="AD9459" s="9">
        <v>-1.4914170170000001</v>
      </c>
      <c r="AE9459" s="9">
        <v>-0.49672108199999998</v>
      </c>
      <c r="AF9459" s="9">
        <v>5</v>
      </c>
      <c r="AG9459" s="18">
        <v>5.8781964999999999E-2</v>
      </c>
      <c r="AH9459" s="18">
        <v>0.24244992300000001</v>
      </c>
      <c r="AI9459" s="18">
        <v>-0.57669688500000005</v>
      </c>
      <c r="AJ9459" s="18">
        <v>0.76960092000000002</v>
      </c>
      <c r="AK9459" s="18">
        <v>4</v>
      </c>
      <c r="AL9459" s="9">
        <v>4.5111274E-2</v>
      </c>
      <c r="AM9459" s="9">
        <v>0.212394148</v>
      </c>
      <c r="AN9459" s="9">
        <v>-1.519831449</v>
      </c>
      <c r="AO9459" s="9">
        <v>-0.42787836899999998</v>
      </c>
      <c r="AP9459" s="9">
        <v>5</v>
      </c>
      <c r="AQ9459" s="17">
        <v>-0.80695402599999999</v>
      </c>
      <c r="AR9459" s="17">
        <v>-1.282811403</v>
      </c>
      <c r="AS9459" s="17">
        <v>-0.617237747</v>
      </c>
      <c r="AT9459" s="17" t="s">
        <v>90</v>
      </c>
      <c r="AU9459" s="17">
        <v>-1.0253570080000001</v>
      </c>
      <c r="AV9459" s="8">
        <v>-1.1869887109999999</v>
      </c>
      <c r="AW9459" s="8">
        <v>-0.63353610000000005</v>
      </c>
      <c r="AX9459" s="8">
        <v>-1.2093819379999999</v>
      </c>
      <c r="AY9459" s="8">
        <v>-1.615219593</v>
      </c>
      <c r="AZ9459" s="8">
        <v>-0.517341673</v>
      </c>
      <c r="BA9459" s="17">
        <v>-0.51672375199999998</v>
      </c>
      <c r="BB9459" s="17">
        <v>-1.2086787219999999</v>
      </c>
      <c r="BC9459" s="17">
        <v>-0.42321190199999997</v>
      </c>
      <c r="BD9459" s="17" t="s">
        <v>90</v>
      </c>
      <c r="BE9459" s="17">
        <v>3.25406599</v>
      </c>
      <c r="BF9459" s="8">
        <v>-1.298303843</v>
      </c>
      <c r="BG9459" s="8">
        <v>-0.36051353800000002</v>
      </c>
      <c r="BH9459" s="8">
        <v>-1.3351265189999999</v>
      </c>
      <c r="BI9459" s="8">
        <v>-4.5662294999999999E-2</v>
      </c>
      <c r="BJ9459" s="8">
        <v>-1.3711317780000001</v>
      </c>
      <c r="BK9459" s="9" t="s">
        <v>15272</v>
      </c>
      <c r="BL9459" s="9" t="s">
        <v>15272</v>
      </c>
      <c r="BM9459" s="9">
        <v>19125</v>
      </c>
      <c r="BN9459" s="9" t="s">
        <v>15272</v>
      </c>
      <c r="BO9459" s="9" t="s">
        <v>15273</v>
      </c>
      <c r="BP9459" s="9" t="s">
        <v>15274</v>
      </c>
      <c r="BQ9459" s="9">
        <v>169</v>
      </c>
      <c r="BR9459" s="9" t="s">
        <v>15275</v>
      </c>
      <c r="BS9459" s="9" t="s">
        <v>15276</v>
      </c>
      <c r="BT9459" s="9">
        <v>1</v>
      </c>
      <c r="BU9459" s="9" t="s">
        <v>97</v>
      </c>
    </row>
    <row r="9460" spans="1:73" x14ac:dyDescent="0.2">
      <c r="A9460" s="17">
        <v>-0.27777758240699801</v>
      </c>
      <c r="B9460" s="17">
        <v>0.168148964643478</v>
      </c>
      <c r="C9460" s="8">
        <v>0.64613044261932395</v>
      </c>
      <c r="D9460" s="8">
        <v>0.25637227296829201</v>
      </c>
      <c r="E9460" s="17">
        <v>-0.33173379302024802</v>
      </c>
      <c r="F9460" s="17">
        <v>-1.8402168527245501E-2</v>
      </c>
      <c r="G9460" s="8">
        <v>0.474219560623169</v>
      </c>
      <c r="H9460" s="8">
        <v>-0.11486247181892401</v>
      </c>
      <c r="Q9460" s="11">
        <v>2.0200000000000002E-24</v>
      </c>
      <c r="R9460" s="9">
        <v>178</v>
      </c>
      <c r="S9460" s="9">
        <v>119490000</v>
      </c>
      <c r="T9460" s="8">
        <v>0.95059199999999999</v>
      </c>
      <c r="U9460" s="9">
        <v>178</v>
      </c>
      <c r="V9460" s="9">
        <v>-0.17926</v>
      </c>
      <c r="W9460" s="18">
        <v>3.7141265E-2</v>
      </c>
      <c r="X9460" s="18">
        <v>0.192720692</v>
      </c>
      <c r="Y9460" s="18">
        <v>-0.82713810300000001</v>
      </c>
      <c r="Z9460" s="18">
        <v>0.16367052000000001</v>
      </c>
      <c r="AA9460" s="18">
        <v>5</v>
      </c>
      <c r="AB9460" s="9">
        <v>4.6098105E-2</v>
      </c>
      <c r="AC9460" s="9">
        <v>0.214704693</v>
      </c>
      <c r="AD9460" s="9">
        <v>-0.61451796199999997</v>
      </c>
      <c r="AE9460" s="9">
        <v>0.57771362599999998</v>
      </c>
      <c r="AF9460" s="9">
        <v>4</v>
      </c>
      <c r="AG9460" s="18">
        <v>4.7470012999999998E-2</v>
      </c>
      <c r="AH9460" s="18">
        <v>0.217876141</v>
      </c>
      <c r="AI9460" s="18">
        <v>-8.5848877000000004E-2</v>
      </c>
      <c r="AJ9460" s="18">
        <v>1.034288026</v>
      </c>
      <c r="AK9460" s="18">
        <v>5</v>
      </c>
      <c r="AL9460" s="9">
        <v>5.5777669000000002E-2</v>
      </c>
      <c r="AM9460" s="9">
        <v>0.23617296500000001</v>
      </c>
      <c r="AN9460" s="9">
        <v>-0.77058374299999999</v>
      </c>
      <c r="AO9460" s="9">
        <v>0.54085880099999994</v>
      </c>
      <c r="AP9460" s="9">
        <v>4</v>
      </c>
      <c r="AQ9460" s="17">
        <v>2.4840211000000001E-2</v>
      </c>
      <c r="AR9460" s="17">
        <v>-0.54347986000000004</v>
      </c>
      <c r="AS9460" s="17">
        <v>-0.28384485799999998</v>
      </c>
      <c r="AT9460" s="17">
        <v>0.177860662</v>
      </c>
      <c r="AU9460" s="17">
        <v>-0.70749849099999995</v>
      </c>
      <c r="AV9460" s="8">
        <v>-0.18351042300000001</v>
      </c>
      <c r="AW9460" s="8">
        <v>1.920070052</v>
      </c>
      <c r="AX9460" s="8">
        <v>-0.238145575</v>
      </c>
      <c r="AY9460" s="8">
        <v>-1.4530016180000001</v>
      </c>
      <c r="AZ9460" s="8" t="s">
        <v>90</v>
      </c>
      <c r="BA9460" s="17">
        <v>0.21755677500000001</v>
      </c>
      <c r="BB9460" s="17">
        <v>-0.56458991800000002</v>
      </c>
      <c r="BC9460" s="17">
        <v>9.2581822999999994E-2</v>
      </c>
      <c r="BD9460" s="17">
        <v>-0.34452691699999999</v>
      </c>
      <c r="BE9460" s="17">
        <v>3.9171397689999998</v>
      </c>
      <c r="BF9460" s="8">
        <v>-0.35374707</v>
      </c>
      <c r="BG9460" s="8">
        <v>1.5468895439999999</v>
      </c>
      <c r="BH9460" s="8">
        <v>-0.40917015099999998</v>
      </c>
      <c r="BI9460" s="8">
        <v>-0.71396488000000002</v>
      </c>
      <c r="BJ9460" s="8" t="s">
        <v>90</v>
      </c>
      <c r="BK9460" s="9" t="s">
        <v>15272</v>
      </c>
      <c r="BL9460" s="9" t="s">
        <v>15272</v>
      </c>
      <c r="BM9460" s="9">
        <v>19129</v>
      </c>
      <c r="BN9460" s="9" t="s">
        <v>15272</v>
      </c>
      <c r="BO9460" s="9" t="s">
        <v>15273</v>
      </c>
      <c r="BP9460" s="9" t="s">
        <v>15274</v>
      </c>
      <c r="BQ9460" s="9">
        <v>219</v>
      </c>
      <c r="BR9460" s="9" t="s">
        <v>48236</v>
      </c>
      <c r="BS9460" s="9" t="s">
        <v>48237</v>
      </c>
      <c r="BT9460" s="9" t="s">
        <v>103</v>
      </c>
      <c r="BU9460" s="9" t="s">
        <v>97</v>
      </c>
    </row>
    <row r="9461" spans="1:73" x14ac:dyDescent="0.2">
      <c r="A9461" s="17">
        <v>-3.6147299688309401E-3</v>
      </c>
      <c r="B9461" s="17">
        <v>5.18165016546845E-3</v>
      </c>
      <c r="C9461" s="8">
        <v>0.90989106893539395</v>
      </c>
      <c r="D9461" s="8">
        <v>0.48373219370842002</v>
      </c>
      <c r="E9461" s="17">
        <v>-0.41752246022224399</v>
      </c>
      <c r="F9461" s="17">
        <v>-0.35521447658538802</v>
      </c>
      <c r="G9461" s="8">
        <v>0.32512161135673501</v>
      </c>
      <c r="H9461" s="8">
        <v>-0.51367926597595204</v>
      </c>
      <c r="Q9461" s="11">
        <v>6.9000000000000003E-136</v>
      </c>
      <c r="R9461" s="9">
        <v>328.64</v>
      </c>
      <c r="S9461" s="9">
        <v>958310000</v>
      </c>
      <c r="T9461" s="8">
        <v>0.99900999999999995</v>
      </c>
      <c r="U9461" s="9">
        <v>328.64</v>
      </c>
      <c r="V9461" s="9">
        <v>-0.24099000000000001</v>
      </c>
      <c r="W9461" s="18">
        <v>3.7141265E-2</v>
      </c>
      <c r="X9461" s="18">
        <v>0.192720692</v>
      </c>
      <c r="Y9461" s="18">
        <v>-0.912926762</v>
      </c>
      <c r="Z9461" s="18">
        <v>7.7881860999999997E-2</v>
      </c>
      <c r="AA9461" s="18">
        <v>5</v>
      </c>
      <c r="AB9461" s="9">
        <v>3.7433275000000002E-2</v>
      </c>
      <c r="AC9461" s="9">
        <v>0.193476808</v>
      </c>
      <c r="AD9461" s="9">
        <v>-0.852562453</v>
      </c>
      <c r="AE9461" s="9">
        <v>0.142133483</v>
      </c>
      <c r="AF9461" s="9">
        <v>5</v>
      </c>
      <c r="AG9461" s="18">
        <v>4.7470012999999998E-2</v>
      </c>
      <c r="AH9461" s="18">
        <v>0.217876141</v>
      </c>
      <c r="AI9461" s="18">
        <v>-0.23494684499999999</v>
      </c>
      <c r="AJ9461" s="18">
        <v>0.88519005799999995</v>
      </c>
      <c r="AK9461" s="18">
        <v>5</v>
      </c>
      <c r="AL9461" s="9">
        <v>4.5111274E-2</v>
      </c>
      <c r="AM9461" s="9">
        <v>0.212394148</v>
      </c>
      <c r="AN9461" s="9">
        <v>-1.0596557879999999</v>
      </c>
      <c r="AO9461" s="9">
        <v>3.2297291999999998E-2</v>
      </c>
      <c r="AP9461" s="9">
        <v>5</v>
      </c>
      <c r="AQ9461" s="17">
        <v>-0.24532347900000001</v>
      </c>
      <c r="AR9461" s="17">
        <v>-0.62120270700000002</v>
      </c>
      <c r="AS9461" s="17">
        <v>-0.16400042200000001</v>
      </c>
      <c r="AT9461" s="17">
        <v>-0.22002542</v>
      </c>
      <c r="AU9461" s="17">
        <v>-0.53268998899999997</v>
      </c>
      <c r="AV9461" s="8">
        <v>-0.21975721400000001</v>
      </c>
      <c r="AW9461" s="8">
        <v>-0.24721032400000001</v>
      </c>
      <c r="AX9461" s="8">
        <v>-0.26843991900000003</v>
      </c>
      <c r="AY9461" s="8">
        <v>-1.1681244369999999</v>
      </c>
      <c r="AZ9461" s="8">
        <v>0.13836352499999999</v>
      </c>
      <c r="BA9461" s="17">
        <v>-0.15410801800000001</v>
      </c>
      <c r="BB9461" s="17">
        <v>-0.83918625099999999</v>
      </c>
      <c r="BC9461" s="17">
        <v>4.0460969999999999E-2</v>
      </c>
      <c r="BD9461" s="17">
        <v>-0.44240659500000001</v>
      </c>
      <c r="BE9461" s="17">
        <v>3.9391028879999999</v>
      </c>
      <c r="BF9461" s="8">
        <v>-0.38084450399999997</v>
      </c>
      <c r="BG9461" s="8">
        <v>-0.13422784200000001</v>
      </c>
      <c r="BH9461" s="8">
        <v>-0.36197325600000002</v>
      </c>
      <c r="BI9461" s="8">
        <v>-0.61169678000000005</v>
      </c>
      <c r="BJ9461" s="8">
        <v>-0.51684993499999998</v>
      </c>
      <c r="BK9461" s="9" t="s">
        <v>15272</v>
      </c>
      <c r="BL9461" s="9" t="s">
        <v>15272</v>
      </c>
      <c r="BM9461" s="9">
        <v>19130</v>
      </c>
      <c r="BN9461" s="9" t="s">
        <v>15272</v>
      </c>
      <c r="BO9461" s="9" t="s">
        <v>15273</v>
      </c>
      <c r="BP9461" s="9" t="s">
        <v>15274</v>
      </c>
      <c r="BQ9461" s="9">
        <v>220</v>
      </c>
      <c r="BR9461" s="9" t="s">
        <v>36738</v>
      </c>
      <c r="BS9461" s="9" t="s">
        <v>36739</v>
      </c>
      <c r="BT9461" s="9" t="s">
        <v>103</v>
      </c>
      <c r="BU9461" s="9" t="s">
        <v>97</v>
      </c>
    </row>
    <row r="9462" spans="1:73" x14ac:dyDescent="0.2">
      <c r="A9462" s="17">
        <v>0.68282496929168701</v>
      </c>
      <c r="B9462" s="17">
        <v>0.67652070522308305</v>
      </c>
      <c r="C9462" s="8">
        <v>1.0629582405090301</v>
      </c>
      <c r="D9462" s="8">
        <v>0.28017011284828203</v>
      </c>
      <c r="E9462" s="17">
        <v>-0.39456623792648299</v>
      </c>
      <c r="F9462" s="17">
        <v>-0.89540189504623402</v>
      </c>
      <c r="G9462" s="8">
        <v>0.68147647380828902</v>
      </c>
      <c r="H9462" s="8">
        <v>-0.26352640986442599</v>
      </c>
      <c r="O9462" s="9" t="s">
        <v>88</v>
      </c>
      <c r="Q9462" s="11">
        <v>4.0800000000000001E-32</v>
      </c>
      <c r="R9462" s="9">
        <v>191.61</v>
      </c>
      <c r="S9462" s="9">
        <v>40608000</v>
      </c>
      <c r="T9462" s="8">
        <v>0.99087000000000003</v>
      </c>
      <c r="U9462" s="9">
        <v>191.61</v>
      </c>
      <c r="V9462" s="9">
        <v>1.6026</v>
      </c>
      <c r="W9462" s="18">
        <v>4.5858391999999998E-2</v>
      </c>
      <c r="X9462" s="18">
        <v>0.21414572600000001</v>
      </c>
      <c r="Y9462" s="18">
        <v>-0.98913008199999997</v>
      </c>
      <c r="Z9462" s="18">
        <v>0.19999762300000001</v>
      </c>
      <c r="AA9462" s="18">
        <v>4</v>
      </c>
      <c r="AB9462" s="9">
        <v>8.5858192999999999E-2</v>
      </c>
      <c r="AC9462" s="9">
        <v>0.29301568700000002</v>
      </c>
      <c r="AD9462" s="9">
        <v>-2.1561466120000001</v>
      </c>
      <c r="AE9462" s="9">
        <v>0.36534287500000001</v>
      </c>
      <c r="AF9462" s="9">
        <v>2</v>
      </c>
      <c r="AG9462" s="18">
        <v>5.8781977999999999E-2</v>
      </c>
      <c r="AH9462" s="18">
        <v>0.24244995</v>
      </c>
      <c r="AI9462" s="18">
        <v>8.3275109999999992E-3</v>
      </c>
      <c r="AJ9462" s="18">
        <v>1.3546254659999999</v>
      </c>
      <c r="AK9462" s="18">
        <v>4</v>
      </c>
      <c r="AL9462" s="9">
        <v>0.10585343</v>
      </c>
      <c r="AM9462" s="9">
        <v>0.32535124100000001</v>
      </c>
      <c r="AN9462" s="9">
        <v>-1.6633998189999999</v>
      </c>
      <c r="AO9462" s="9">
        <v>1.1363469909999999</v>
      </c>
      <c r="AP9462" s="9">
        <v>2</v>
      </c>
      <c r="AQ9462" s="17">
        <v>1.9953761E-2</v>
      </c>
      <c r="AR9462" s="17">
        <v>-0.61474198099999999</v>
      </c>
      <c r="AS9462" s="17" t="s">
        <v>90</v>
      </c>
      <c r="AT9462" s="17">
        <v>0.15075412399999999</v>
      </c>
      <c r="AU9462" s="17">
        <v>-0.92273050499999998</v>
      </c>
      <c r="AV9462" s="8" t="s">
        <v>90</v>
      </c>
      <c r="AW9462" s="8" t="s">
        <v>90</v>
      </c>
      <c r="AX9462" s="8">
        <v>-0.61497402199999995</v>
      </c>
      <c r="AY9462" s="8">
        <v>-1.4340581889999999</v>
      </c>
      <c r="AZ9462" s="8" t="s">
        <v>90</v>
      </c>
      <c r="BA9462" s="17">
        <v>-3.5220289999999999E-3</v>
      </c>
      <c r="BB9462" s="17">
        <v>-0.57590305799999997</v>
      </c>
      <c r="BC9462" s="17" t="s">
        <v>90</v>
      </c>
      <c r="BD9462" s="17">
        <v>0.273523301</v>
      </c>
      <c r="BE9462" s="17">
        <v>3.8638353350000001</v>
      </c>
      <c r="BF9462" s="8" t="s">
        <v>90</v>
      </c>
      <c r="BG9462" s="8" t="s">
        <v>90</v>
      </c>
      <c r="BH9462" s="8">
        <v>0.18662147200000001</v>
      </c>
      <c r="BI9462" s="8">
        <v>-0.53357112399999995</v>
      </c>
      <c r="BJ9462" s="8" t="s">
        <v>90</v>
      </c>
      <c r="BK9462" s="9" t="s">
        <v>15272</v>
      </c>
      <c r="BL9462" s="9" t="s">
        <v>15272</v>
      </c>
      <c r="BM9462" s="9">
        <v>19131</v>
      </c>
      <c r="BN9462" s="9" t="s">
        <v>15272</v>
      </c>
      <c r="BO9462" s="9" t="s">
        <v>15273</v>
      </c>
      <c r="BP9462" s="9" t="s">
        <v>15274</v>
      </c>
      <c r="BQ9462" s="9">
        <v>225</v>
      </c>
      <c r="BR9462" s="9" t="s">
        <v>21195</v>
      </c>
      <c r="BS9462" s="9" t="s">
        <v>21196</v>
      </c>
      <c r="BT9462" s="9" t="s">
        <v>103</v>
      </c>
      <c r="BU9462" s="9" t="s">
        <v>97</v>
      </c>
    </row>
    <row r="9463" spans="1:73" x14ac:dyDescent="0.2">
      <c r="A9463" s="17">
        <v>5.0343912094831501E-2</v>
      </c>
      <c r="B9463" s="17">
        <v>7.3327250778675093E-2</v>
      </c>
      <c r="C9463" s="8">
        <v>0.86249792575836204</v>
      </c>
      <c r="D9463" s="8">
        <v>0.44913586974143999</v>
      </c>
      <c r="E9463" s="17">
        <v>-0.25435489416122398</v>
      </c>
      <c r="F9463" s="17">
        <v>-0.244600385427475</v>
      </c>
      <c r="G9463" s="8">
        <v>0.38297542929649397</v>
      </c>
      <c r="H9463" s="8">
        <v>-0.41085615754127502</v>
      </c>
      <c r="Q9463" s="11">
        <v>9.4500000000000007E-5</v>
      </c>
      <c r="R9463" s="9">
        <v>141.22999999999999</v>
      </c>
      <c r="S9463" s="9">
        <v>2930200000</v>
      </c>
      <c r="T9463" s="8">
        <v>1</v>
      </c>
      <c r="U9463" s="9">
        <v>141.22999999999999</v>
      </c>
      <c r="V9463" s="9">
        <v>-0.29925000000000002</v>
      </c>
      <c r="W9463" s="18">
        <v>3.7141265E-2</v>
      </c>
      <c r="X9463" s="18">
        <v>0.192720692</v>
      </c>
      <c r="Y9463" s="18">
        <v>-0.74975919300000005</v>
      </c>
      <c r="Z9463" s="18">
        <v>0.24104943000000001</v>
      </c>
      <c r="AA9463" s="18">
        <v>5</v>
      </c>
      <c r="AB9463" s="9">
        <v>3.7433275000000002E-2</v>
      </c>
      <c r="AC9463" s="9">
        <v>0.193476808</v>
      </c>
      <c r="AD9463" s="9">
        <v>-0.74194834700000001</v>
      </c>
      <c r="AE9463" s="9">
        <v>0.25274758800000002</v>
      </c>
      <c r="AF9463" s="9">
        <v>5</v>
      </c>
      <c r="AG9463" s="18">
        <v>4.7470012999999998E-2</v>
      </c>
      <c r="AH9463" s="18">
        <v>0.217876141</v>
      </c>
      <c r="AI9463" s="18">
        <v>-0.17709302499999999</v>
      </c>
      <c r="AJ9463" s="18">
        <v>0.943043878</v>
      </c>
      <c r="AK9463" s="18">
        <v>5</v>
      </c>
      <c r="AL9463" s="9">
        <v>4.5111274E-2</v>
      </c>
      <c r="AM9463" s="9">
        <v>0.212394148</v>
      </c>
      <c r="AN9463" s="9">
        <v>-0.95683270499999995</v>
      </c>
      <c r="AO9463" s="9">
        <v>0.13512037399999999</v>
      </c>
      <c r="AP9463" s="9">
        <v>5</v>
      </c>
      <c r="AQ9463" s="17">
        <v>-8.6492570000000005E-3</v>
      </c>
      <c r="AR9463" s="17">
        <v>-0.322485417</v>
      </c>
      <c r="AS9463" s="17">
        <v>9.4917300000000003E-3</v>
      </c>
      <c r="AT9463" s="17">
        <v>-0.14794823500000001</v>
      </c>
      <c r="AU9463" s="17">
        <v>-0.45563414699999999</v>
      </c>
      <c r="AV9463" s="8">
        <v>-0.110474221</v>
      </c>
      <c r="AW9463" s="8">
        <v>2.3212725E-2</v>
      </c>
      <c r="AX9463" s="8">
        <v>-0.19978891300000001</v>
      </c>
      <c r="AY9463" s="8">
        <v>-1.116932034</v>
      </c>
      <c r="AZ9463" s="8">
        <v>0.227037564</v>
      </c>
      <c r="BA9463" s="17">
        <v>-0.215033635</v>
      </c>
      <c r="BB9463" s="17">
        <v>-0.68681663299999995</v>
      </c>
      <c r="BC9463" s="17">
        <v>5.7084124999999999E-2</v>
      </c>
      <c r="BD9463" s="17">
        <v>-0.351752907</v>
      </c>
      <c r="BE9463" s="17">
        <v>4.0408296589999999</v>
      </c>
      <c r="BF9463" s="8">
        <v>-0.184642315</v>
      </c>
      <c r="BG9463" s="8">
        <v>-0.124317102</v>
      </c>
      <c r="BH9463" s="8">
        <v>-0.35206776899999997</v>
      </c>
      <c r="BI9463" s="8">
        <v>-0.56145989900000004</v>
      </c>
      <c r="BJ9463" s="8">
        <v>-0.24569199999999999</v>
      </c>
      <c r="BK9463" s="9" t="s">
        <v>15272</v>
      </c>
      <c r="BL9463" s="9" t="s">
        <v>15272</v>
      </c>
      <c r="BM9463" s="9">
        <v>19133</v>
      </c>
      <c r="BN9463" s="9" t="s">
        <v>15272</v>
      </c>
      <c r="BO9463" s="9" t="s">
        <v>15273</v>
      </c>
      <c r="BP9463" s="9" t="s">
        <v>15274</v>
      </c>
      <c r="BQ9463" s="9">
        <v>234</v>
      </c>
      <c r="BR9463" s="9" t="s">
        <v>32949</v>
      </c>
      <c r="BS9463" s="9" t="s">
        <v>32950</v>
      </c>
      <c r="BT9463" s="9">
        <v>1</v>
      </c>
      <c r="BU9463" s="9" t="s">
        <v>97</v>
      </c>
    </row>
    <row r="9464" spans="1:73" x14ac:dyDescent="0.2">
      <c r="A9464" s="17">
        <v>-8.04399023763835E-4</v>
      </c>
      <c r="B9464" s="17">
        <v>9.5986598171293703E-4</v>
      </c>
      <c r="C9464" s="8">
        <v>0.92067807912826505</v>
      </c>
      <c r="D9464" s="8">
        <v>0.490015089511871</v>
      </c>
      <c r="E9464" s="17">
        <v>-0.46536585688590998</v>
      </c>
      <c r="F9464" s="17">
        <v>-0.40516680479049699</v>
      </c>
      <c r="G9464" s="8">
        <v>0.11254139244556401</v>
      </c>
      <c r="H9464" s="8">
        <v>-0.73522192239761397</v>
      </c>
      <c r="P9464" s="9" t="s">
        <v>159</v>
      </c>
      <c r="Q9464" s="11">
        <v>2.6E-22</v>
      </c>
      <c r="R9464" s="9">
        <v>158.65</v>
      </c>
      <c r="S9464" s="9">
        <v>8290900000</v>
      </c>
      <c r="T9464" s="8">
        <v>1</v>
      </c>
      <c r="U9464" s="9">
        <v>83.137</v>
      </c>
      <c r="V9464" s="9">
        <v>-8.3043000000000006E-3</v>
      </c>
      <c r="W9464" s="18">
        <v>3.7141265E-2</v>
      </c>
      <c r="X9464" s="18">
        <v>0.192720692</v>
      </c>
      <c r="Y9464" s="18">
        <v>-0.96077018199999997</v>
      </c>
      <c r="Z9464" s="18">
        <v>3.003844E-2</v>
      </c>
      <c r="AA9464" s="18">
        <v>5</v>
      </c>
      <c r="AB9464" s="9">
        <v>3.7433275000000002E-2</v>
      </c>
      <c r="AC9464" s="9">
        <v>0.193476808</v>
      </c>
      <c r="AD9464" s="9">
        <v>-0.90251475999999997</v>
      </c>
      <c r="AE9464" s="9">
        <v>9.2181176000000004E-2</v>
      </c>
      <c r="AF9464" s="9">
        <v>5</v>
      </c>
      <c r="AG9464" s="18">
        <v>4.7470012999999998E-2</v>
      </c>
      <c r="AH9464" s="18">
        <v>0.217876141</v>
      </c>
      <c r="AI9464" s="18">
        <v>-0.447527059</v>
      </c>
      <c r="AJ9464" s="18">
        <v>0.67260984400000001</v>
      </c>
      <c r="AK9464" s="18">
        <v>5</v>
      </c>
      <c r="AL9464" s="9">
        <v>4.5111274E-2</v>
      </c>
      <c r="AM9464" s="9">
        <v>0.212394148</v>
      </c>
      <c r="AN9464" s="9">
        <v>-1.2811984759999999</v>
      </c>
      <c r="AO9464" s="9">
        <v>-0.18924539600000001</v>
      </c>
      <c r="AP9464" s="9">
        <v>5</v>
      </c>
      <c r="AQ9464" s="17">
        <v>-0.240872011</v>
      </c>
      <c r="AR9464" s="17">
        <v>-0.59584969300000001</v>
      </c>
      <c r="AS9464" s="17">
        <v>-0.230469018</v>
      </c>
      <c r="AT9464" s="17">
        <v>-0.31196284299999999</v>
      </c>
      <c r="AU9464" s="17">
        <v>-0.65567308700000004</v>
      </c>
      <c r="AV9464" s="8">
        <v>-0.41559207399999998</v>
      </c>
      <c r="AW9464" s="8">
        <v>7.5249321999999993E-2</v>
      </c>
      <c r="AX9464" s="8">
        <v>-0.432531267</v>
      </c>
      <c r="AY9464" s="8">
        <v>-1.3675473929999999</v>
      </c>
      <c r="AZ9464" s="8">
        <v>0.109616756</v>
      </c>
      <c r="BA9464" s="17">
        <v>-0.41269367899999998</v>
      </c>
      <c r="BB9464" s="17">
        <v>-1.0870022770000001</v>
      </c>
      <c r="BC9464" s="17">
        <v>-0.252336591</v>
      </c>
      <c r="BD9464" s="17">
        <v>-0.53232032100000004</v>
      </c>
      <c r="BE9464" s="17">
        <v>3.724240065</v>
      </c>
      <c r="BF9464" s="8">
        <v>-0.53949570700000005</v>
      </c>
      <c r="BG9464" s="8">
        <v>-0.36541202699999997</v>
      </c>
      <c r="BH9464" s="8">
        <v>-0.66214197900000005</v>
      </c>
      <c r="BI9464" s="8">
        <v>-0.92388999500000002</v>
      </c>
      <c r="BJ9464" s="8">
        <v>-0.67256355300000004</v>
      </c>
      <c r="BK9464" s="9" t="s">
        <v>15272</v>
      </c>
      <c r="BL9464" s="9" t="s">
        <v>15272</v>
      </c>
      <c r="BM9464" s="9">
        <v>19127</v>
      </c>
      <c r="BN9464" s="9" t="s">
        <v>15272</v>
      </c>
      <c r="BO9464" s="9" t="s">
        <v>15273</v>
      </c>
      <c r="BP9464" s="9" t="s">
        <v>15274</v>
      </c>
      <c r="BQ9464" s="9">
        <v>251</v>
      </c>
      <c r="BR9464" s="9" t="s">
        <v>36520</v>
      </c>
      <c r="BS9464" s="9" t="s">
        <v>30034</v>
      </c>
      <c r="BT9464" s="9" t="s">
        <v>103</v>
      </c>
      <c r="BU9464" s="9" t="s">
        <v>97</v>
      </c>
    </row>
    <row r="9465" spans="1:73" x14ac:dyDescent="0.2">
      <c r="A9465" s="17">
        <v>9.8937027156352997E-2</v>
      </c>
      <c r="B9465" s="17">
        <v>0.143621847033501</v>
      </c>
      <c r="C9465" s="8">
        <v>0.92678469419479403</v>
      </c>
      <c r="D9465" s="8">
        <v>0.51515322923660301</v>
      </c>
      <c r="E9465" s="17">
        <v>0.185750812292099</v>
      </c>
      <c r="F9465" s="17">
        <v>0.144908636808395</v>
      </c>
      <c r="G9465" s="8">
        <v>1.15046310424805</v>
      </c>
      <c r="H9465" s="8">
        <v>0.29023277759552002</v>
      </c>
      <c r="O9465" s="9" t="s">
        <v>88</v>
      </c>
      <c r="Q9465" s="11">
        <v>2.6E-22</v>
      </c>
      <c r="R9465" s="9">
        <v>158.65</v>
      </c>
      <c r="S9465" s="9">
        <v>8583300000</v>
      </c>
      <c r="T9465" s="8">
        <v>1</v>
      </c>
      <c r="U9465" s="9">
        <v>83.137</v>
      </c>
      <c r="V9465" s="9">
        <v>-8.3043000000000006E-3</v>
      </c>
      <c r="W9465" s="18">
        <v>3.7141265E-2</v>
      </c>
      <c r="X9465" s="18">
        <v>0.192720692</v>
      </c>
      <c r="Y9465" s="18">
        <v>-0.30965349599999997</v>
      </c>
      <c r="Z9465" s="18">
        <v>0.68115512700000003</v>
      </c>
      <c r="AA9465" s="18">
        <v>5</v>
      </c>
      <c r="AB9465" s="9">
        <v>3.7433275000000002E-2</v>
      </c>
      <c r="AC9465" s="9">
        <v>0.193476808</v>
      </c>
      <c r="AD9465" s="9">
        <v>-0.35243933500000002</v>
      </c>
      <c r="AE9465" s="9">
        <v>0.64225660100000004</v>
      </c>
      <c r="AF9465" s="9">
        <v>5</v>
      </c>
      <c r="AG9465" s="18">
        <v>4.7470012999999998E-2</v>
      </c>
      <c r="AH9465" s="18">
        <v>0.217876141</v>
      </c>
      <c r="AI9465" s="18">
        <v>0.59039467599999995</v>
      </c>
      <c r="AJ9465" s="18">
        <v>1.710531579</v>
      </c>
      <c r="AK9465" s="18">
        <v>5</v>
      </c>
      <c r="AL9465" s="9">
        <v>4.5111274E-2</v>
      </c>
      <c r="AM9465" s="9">
        <v>0.212394148</v>
      </c>
      <c r="AN9465" s="9">
        <v>-0.25574375500000002</v>
      </c>
      <c r="AO9465" s="9">
        <v>0.836209325</v>
      </c>
      <c r="AP9465" s="9">
        <v>5</v>
      </c>
      <c r="AQ9465" s="17">
        <v>0.52490574099999998</v>
      </c>
      <c r="AR9465" s="17">
        <v>3.3411741000000002E-2</v>
      </c>
      <c r="AS9465" s="17">
        <v>0.51014119400000002</v>
      </c>
      <c r="AT9465" s="17">
        <v>0.34926962900000003</v>
      </c>
      <c r="AU9465" s="17">
        <v>-2.8657742E-2</v>
      </c>
      <c r="AV9465" s="8">
        <v>0.327105641</v>
      </c>
      <c r="AW9465" s="8">
        <v>0.33713296100000001</v>
      </c>
      <c r="AX9465" s="8">
        <v>0.248779431</v>
      </c>
      <c r="AY9465" s="8">
        <v>-0.71860760499999998</v>
      </c>
      <c r="AZ9465" s="8">
        <v>0.69997501399999995</v>
      </c>
      <c r="BA9465" s="17">
        <v>0.650622547</v>
      </c>
      <c r="BB9465" s="17">
        <v>0.10026531700000001</v>
      </c>
      <c r="BC9465" s="17">
        <v>0.87896156299999995</v>
      </c>
      <c r="BD9465" s="17">
        <v>0.49837750199999997</v>
      </c>
      <c r="BE9465" s="17">
        <v>4.7018160819999997</v>
      </c>
      <c r="BF9465" s="8">
        <v>0.50477415299999995</v>
      </c>
      <c r="BG9465" s="8">
        <v>0.65144503099999995</v>
      </c>
      <c r="BH9465" s="8">
        <v>0.37132373499999999</v>
      </c>
      <c r="BI9465" s="8">
        <v>0.235194445</v>
      </c>
      <c r="BJ9465" s="8">
        <v>0.43338218299999998</v>
      </c>
      <c r="BK9465" s="9" t="s">
        <v>15272</v>
      </c>
      <c r="BL9465" s="9" t="s">
        <v>15272</v>
      </c>
      <c r="BM9465" s="9">
        <v>19128</v>
      </c>
      <c r="BN9465" s="9" t="s">
        <v>15272</v>
      </c>
      <c r="BO9465" s="9" t="s">
        <v>15273</v>
      </c>
      <c r="BP9465" s="9" t="s">
        <v>15274</v>
      </c>
      <c r="BQ9465" s="9">
        <v>253</v>
      </c>
      <c r="BR9465" s="9" t="s">
        <v>30033</v>
      </c>
      <c r="BS9465" s="9" t="s">
        <v>30034</v>
      </c>
      <c r="BT9465" s="9" t="s">
        <v>103</v>
      </c>
      <c r="BU9465" s="9" t="s">
        <v>97</v>
      </c>
    </row>
    <row r="9466" spans="1:73" x14ac:dyDescent="0.2">
      <c r="A9466" s="17">
        <v>0.13500657677650499</v>
      </c>
      <c r="B9466" s="17">
        <v>0.18713621795177501</v>
      </c>
      <c r="C9466" s="8">
        <v>0.950259208679199</v>
      </c>
      <c r="D9466" s="8">
        <v>0.527066230773926</v>
      </c>
      <c r="E9466" s="17">
        <v>-0.24336132407188399</v>
      </c>
      <c r="F9466" s="17">
        <v>-0.31333252787589999</v>
      </c>
      <c r="G9466" s="8">
        <v>0.59137839078903198</v>
      </c>
      <c r="H9466" s="8">
        <v>-0.28774011135101302</v>
      </c>
      <c r="O9466" s="9" t="s">
        <v>88</v>
      </c>
      <c r="Q9466" s="11">
        <v>1.33E-45</v>
      </c>
      <c r="R9466" s="9">
        <v>236.22</v>
      </c>
      <c r="S9466" s="9">
        <v>1530900000</v>
      </c>
      <c r="T9466" s="8">
        <v>0.99998900000000002</v>
      </c>
      <c r="U9466" s="9">
        <v>162.31</v>
      </c>
      <c r="V9466" s="9">
        <v>-0.26762000000000002</v>
      </c>
      <c r="W9466" s="18">
        <v>3.7141265E-2</v>
      </c>
      <c r="X9466" s="18">
        <v>0.192720692</v>
      </c>
      <c r="Y9466" s="18">
        <v>-0.73876563699999998</v>
      </c>
      <c r="Z9466" s="18">
        <v>0.25204298600000002</v>
      </c>
      <c r="AA9466" s="18">
        <v>5</v>
      </c>
      <c r="AB9466" s="9">
        <v>3.7433275000000002E-2</v>
      </c>
      <c r="AC9466" s="9">
        <v>0.193476808</v>
      </c>
      <c r="AD9466" s="9">
        <v>-0.810680505</v>
      </c>
      <c r="AE9466" s="9">
        <v>0.18401543100000001</v>
      </c>
      <c r="AF9466" s="9">
        <v>5</v>
      </c>
      <c r="AG9466" s="18">
        <v>4.7470012999999998E-2</v>
      </c>
      <c r="AH9466" s="18">
        <v>0.217876141</v>
      </c>
      <c r="AI9466" s="18">
        <v>3.1309946999999998E-2</v>
      </c>
      <c r="AJ9466" s="18">
        <v>1.1514468499999999</v>
      </c>
      <c r="AK9466" s="18">
        <v>5</v>
      </c>
      <c r="AL9466" s="9">
        <v>4.5111274E-2</v>
      </c>
      <c r="AM9466" s="9">
        <v>0.212394148</v>
      </c>
      <c r="AN9466" s="9">
        <v>-0.83371666300000002</v>
      </c>
      <c r="AO9466" s="9">
        <v>0.258236417</v>
      </c>
      <c r="AP9466" s="9">
        <v>5</v>
      </c>
      <c r="AQ9466" s="17">
        <v>0.17383341499999999</v>
      </c>
      <c r="AR9466" s="17">
        <v>-0.33617505399999997</v>
      </c>
      <c r="AS9466" s="17">
        <v>-1.0685544E-2</v>
      </c>
      <c r="AT9466" s="17">
        <v>-0.13371027999999999</v>
      </c>
      <c r="AU9466" s="17">
        <v>-0.56067824399999999</v>
      </c>
      <c r="AV9466" s="8">
        <v>-0.20860625799999999</v>
      </c>
      <c r="AW9466" s="8">
        <v>3.2617005999999997E-2</v>
      </c>
      <c r="AX9466" s="8">
        <v>-0.34195089299999998</v>
      </c>
      <c r="AY9466" s="8">
        <v>-1.2554471490000001</v>
      </c>
      <c r="AZ9466" s="8">
        <v>0.23093867300000001</v>
      </c>
      <c r="BA9466" s="17">
        <v>0.19580172000000001</v>
      </c>
      <c r="BB9466" s="17">
        <v>-0.48104184900000002</v>
      </c>
      <c r="BC9466" s="17">
        <v>0.20770116199999999</v>
      </c>
      <c r="BD9466" s="17">
        <v>-0.140116453</v>
      </c>
      <c r="BE9466" s="17">
        <v>4.1442484860000004</v>
      </c>
      <c r="BF9466" s="8">
        <v>-0.111947514</v>
      </c>
      <c r="BG9466" s="8">
        <v>4.8749766999999999E-2</v>
      </c>
      <c r="BH9466" s="8">
        <v>-0.22076447299999999</v>
      </c>
      <c r="BI9466" s="8">
        <v>-0.37667709599999999</v>
      </c>
      <c r="BJ9466" s="8">
        <v>-0.164063722</v>
      </c>
      <c r="BK9466" s="9" t="s">
        <v>15272</v>
      </c>
      <c r="BL9466" s="9" t="s">
        <v>15272</v>
      </c>
      <c r="BM9466" s="9">
        <v>19134</v>
      </c>
      <c r="BN9466" s="9" t="s">
        <v>15272</v>
      </c>
      <c r="BO9466" s="9" t="s">
        <v>15273</v>
      </c>
      <c r="BP9466" s="9" t="s">
        <v>15274</v>
      </c>
      <c r="BQ9466" s="9">
        <v>260</v>
      </c>
      <c r="BR9466" s="9" t="s">
        <v>28352</v>
      </c>
      <c r="BS9466" s="9" t="s">
        <v>28353</v>
      </c>
      <c r="BT9466" s="9" t="s">
        <v>103</v>
      </c>
      <c r="BU9466" s="9" t="s">
        <v>97</v>
      </c>
    </row>
    <row r="9467" spans="1:73" x14ac:dyDescent="0.2">
      <c r="A9467" s="17">
        <v>9.3551188707351698E-2</v>
      </c>
      <c r="B9467" s="17">
        <v>0.15017327666282701</v>
      </c>
      <c r="C9467" s="8">
        <v>0.865398049354553</v>
      </c>
      <c r="D9467" s="8">
        <v>0.46955019235611001</v>
      </c>
      <c r="E9467" s="17">
        <v>7.6502025127410903E-2</v>
      </c>
      <c r="F9467" s="17">
        <v>4.1942026466131203E-2</v>
      </c>
      <c r="G9467" s="8">
        <v>0.87284040451049805</v>
      </c>
      <c r="H9467" s="8">
        <v>7.3107585310936002E-2</v>
      </c>
      <c r="O9467" s="9" t="s">
        <v>88</v>
      </c>
      <c r="Q9467" s="11">
        <v>4.3499999999999999E-67</v>
      </c>
      <c r="R9467" s="9">
        <v>271.32</v>
      </c>
      <c r="S9467" s="9">
        <v>5006400000</v>
      </c>
      <c r="T9467" s="8">
        <v>0.99998399999999998</v>
      </c>
      <c r="U9467" s="9">
        <v>252.96</v>
      </c>
      <c r="V9467" s="9">
        <v>-0.27029999999999998</v>
      </c>
      <c r="W9467" s="18">
        <v>3.7141265E-2</v>
      </c>
      <c r="X9467" s="18">
        <v>0.192720692</v>
      </c>
      <c r="Y9467" s="18">
        <v>-0.41890228800000001</v>
      </c>
      <c r="Z9467" s="18">
        <v>0.57190633400000002</v>
      </c>
      <c r="AA9467" s="18">
        <v>5</v>
      </c>
      <c r="AB9467" s="9">
        <v>3.7433275000000002E-2</v>
      </c>
      <c r="AC9467" s="9">
        <v>0.193476808</v>
      </c>
      <c r="AD9467" s="9">
        <v>-0.45540594000000001</v>
      </c>
      <c r="AE9467" s="9">
        <v>0.53928999600000005</v>
      </c>
      <c r="AF9467" s="9">
        <v>5</v>
      </c>
      <c r="AG9467" s="18">
        <v>4.7470012999999998E-2</v>
      </c>
      <c r="AH9467" s="18">
        <v>0.217876141</v>
      </c>
      <c r="AI9467" s="18">
        <v>0.31277195000000002</v>
      </c>
      <c r="AJ9467" s="18">
        <v>1.432908853</v>
      </c>
      <c r="AK9467" s="18">
        <v>5</v>
      </c>
      <c r="AL9467" s="9">
        <v>4.5111274E-2</v>
      </c>
      <c r="AM9467" s="9">
        <v>0.212394148</v>
      </c>
      <c r="AN9467" s="9">
        <v>-0.47286895699999998</v>
      </c>
      <c r="AO9467" s="9">
        <v>0.61908412300000004</v>
      </c>
      <c r="AP9467" s="9">
        <v>5</v>
      </c>
      <c r="AQ9467" s="17">
        <v>0.27674078899999999</v>
      </c>
      <c r="AR9467" s="17">
        <v>0.122318529</v>
      </c>
      <c r="AS9467" s="17">
        <v>0.30776211599999997</v>
      </c>
      <c r="AT9467" s="17">
        <v>0.31110054300000001</v>
      </c>
      <c r="AU9467" s="17">
        <v>-0.20333620899999999</v>
      </c>
      <c r="AV9467" s="8">
        <v>0.16457292400000001</v>
      </c>
      <c r="AW9467" s="8">
        <v>0.30768930900000002</v>
      </c>
      <c r="AX9467" s="8">
        <v>0.15468417100000001</v>
      </c>
      <c r="AY9467" s="8">
        <v>-0.77494984899999997</v>
      </c>
      <c r="AZ9467" s="8">
        <v>0.49483326100000002</v>
      </c>
      <c r="BA9467" s="17">
        <v>0.28939655399999997</v>
      </c>
      <c r="BB9467" s="17">
        <v>-0.228783086</v>
      </c>
      <c r="BC9467" s="17">
        <v>0.51801437100000003</v>
      </c>
      <c r="BD9467" s="17">
        <v>0.36736089</v>
      </c>
      <c r="BE9467" s="17">
        <v>4.4422984120000004</v>
      </c>
      <c r="BF9467" s="8">
        <v>0.197623312</v>
      </c>
      <c r="BG9467" s="8">
        <v>0.32621329999999998</v>
      </c>
      <c r="BH9467" s="8">
        <v>0.24375814200000001</v>
      </c>
      <c r="BI9467" s="8">
        <v>7.6897293000000005E-2</v>
      </c>
      <c r="BJ9467" s="8">
        <v>0.21680490699999999</v>
      </c>
      <c r="BK9467" s="9" t="s">
        <v>15272</v>
      </c>
      <c r="BL9467" s="9" t="s">
        <v>15272</v>
      </c>
      <c r="BM9467" s="9">
        <v>19136</v>
      </c>
      <c r="BN9467" s="9" t="s">
        <v>15272</v>
      </c>
      <c r="BO9467" s="9" t="s">
        <v>15273</v>
      </c>
      <c r="BP9467" s="9" t="s">
        <v>15274</v>
      </c>
      <c r="BQ9467" s="9">
        <v>265</v>
      </c>
      <c r="BR9467" s="9" t="s">
        <v>30299</v>
      </c>
      <c r="BS9467" s="9" t="s">
        <v>30300</v>
      </c>
      <c r="BT9467" s="9" t="s">
        <v>103</v>
      </c>
      <c r="BU9467" s="9" t="s">
        <v>97</v>
      </c>
    </row>
    <row r="9468" spans="1:73" x14ac:dyDescent="0.2">
      <c r="A9468" s="17">
        <v>-5.5810291320085498E-2</v>
      </c>
      <c r="B9468" s="17">
        <v>0</v>
      </c>
      <c r="C9468" s="8">
        <v>0.82889169454574596</v>
      </c>
      <c r="D9468" s="8">
        <v>0</v>
      </c>
      <c r="E9468" s="17">
        <v>-0.147403359413147</v>
      </c>
      <c r="F9468" s="17">
        <v>-6.9877430796623202E-2</v>
      </c>
      <c r="G9468" s="8">
        <v>0.85594677925109897</v>
      </c>
      <c r="H9468" s="8">
        <v>4.5511394739151001E-2</v>
      </c>
      <c r="O9468" s="9" t="s">
        <v>88</v>
      </c>
      <c r="Q9468" s="11">
        <v>1.4E-11</v>
      </c>
      <c r="R9468" s="9">
        <v>123.31</v>
      </c>
      <c r="S9468" s="9">
        <v>78742000</v>
      </c>
      <c r="T9468" s="8">
        <v>0.99999499999999997</v>
      </c>
      <c r="U9468" s="9">
        <v>123.31</v>
      </c>
      <c r="V9468" s="9">
        <v>-0.76637</v>
      </c>
      <c r="W9468" s="18">
        <v>4.5858415999999999E-2</v>
      </c>
      <c r="X9468" s="18">
        <v>0.21414578100000001</v>
      </c>
      <c r="Y9468" s="18">
        <v>-0.74196737199999996</v>
      </c>
      <c r="Z9468" s="18">
        <v>0.44716063900000003</v>
      </c>
      <c r="AA9468" s="18">
        <v>4</v>
      </c>
      <c r="AB9468" s="9">
        <v>0.150995133</v>
      </c>
      <c r="AC9468" s="9">
        <v>0.388580922</v>
      </c>
      <c r="AD9468" s="9">
        <v>-5.0072661820000004</v>
      </c>
      <c r="AE9468" s="9">
        <v>4.8675113220000004</v>
      </c>
      <c r="AF9468" s="9">
        <v>1</v>
      </c>
      <c r="AG9468" s="18">
        <v>5.8782016999999999E-2</v>
      </c>
      <c r="AH9468" s="18">
        <v>0.24245002900000001</v>
      </c>
      <c r="AI9468" s="18">
        <v>0.18279759100000001</v>
      </c>
      <c r="AJ9468" s="18">
        <v>1.5290959850000001</v>
      </c>
      <c r="AK9468" s="18">
        <v>4</v>
      </c>
      <c r="AL9468" s="9">
        <v>0.192128886</v>
      </c>
      <c r="AM9468" s="9">
        <v>0.43832509200000003</v>
      </c>
      <c r="AN9468" s="9">
        <v>-5.5239369649999999</v>
      </c>
      <c r="AO9468" s="9">
        <v>5.6149597529999999</v>
      </c>
      <c r="AP9468" s="9">
        <v>1</v>
      </c>
      <c r="AQ9468" s="17">
        <v>6.9204554000000001E-2</v>
      </c>
      <c r="AR9468" s="17" t="s">
        <v>90</v>
      </c>
      <c r="AS9468" s="17">
        <v>0.30566641700000002</v>
      </c>
      <c r="AT9468" s="17">
        <v>0.108638346</v>
      </c>
      <c r="AU9468" s="17">
        <v>-0.77642440800000001</v>
      </c>
      <c r="AV9468" s="8" t="s">
        <v>90</v>
      </c>
      <c r="AW9468" s="8">
        <v>-1.7418481E-2</v>
      </c>
      <c r="AX9468" s="8" t="s">
        <v>90</v>
      </c>
      <c r="AY9468" s="8" t="s">
        <v>90</v>
      </c>
      <c r="AZ9468" s="8" t="s">
        <v>90</v>
      </c>
      <c r="BA9468" s="17">
        <v>0.226140797</v>
      </c>
      <c r="BB9468" s="17" t="s">
        <v>90</v>
      </c>
      <c r="BC9468" s="17">
        <v>0.23734593400000001</v>
      </c>
      <c r="BD9468" s="17">
        <v>-0.26546102799999999</v>
      </c>
      <c r="BE9468" s="17">
        <v>4.0510344509999996</v>
      </c>
      <c r="BF9468" s="8" t="s">
        <v>90</v>
      </c>
      <c r="BG9468" s="8">
        <v>0.23337332899999999</v>
      </c>
      <c r="BH9468" s="8" t="s">
        <v>90</v>
      </c>
      <c r="BI9468" s="8" t="s">
        <v>90</v>
      </c>
      <c r="BJ9468" s="8" t="s">
        <v>90</v>
      </c>
      <c r="BK9468" s="9" t="s">
        <v>15272</v>
      </c>
      <c r="BL9468" s="9" t="s">
        <v>15272</v>
      </c>
      <c r="BM9468" s="9">
        <v>19124</v>
      </c>
      <c r="BN9468" s="9" t="s">
        <v>15272</v>
      </c>
      <c r="BO9468" s="9" t="s">
        <v>15273</v>
      </c>
      <c r="BP9468" s="9" t="s">
        <v>15274</v>
      </c>
      <c r="BQ9468" s="9">
        <v>287</v>
      </c>
      <c r="BR9468" s="9" t="s">
        <v>48863</v>
      </c>
      <c r="BS9468" s="9" t="s">
        <v>48864</v>
      </c>
      <c r="BT9468" s="9">
        <v>2</v>
      </c>
      <c r="BU9468" s="9" t="s">
        <v>97</v>
      </c>
    </row>
    <row r="9469" spans="1:73" x14ac:dyDescent="0.2">
      <c r="A9469" s="17">
        <v>4.3251082301139797E-2</v>
      </c>
      <c r="B9469" s="17">
        <v>5.8454386889934498E-2</v>
      </c>
      <c r="C9469" s="8">
        <v>0.84703367948532104</v>
      </c>
      <c r="D9469" s="8">
        <v>0.451950192451477</v>
      </c>
      <c r="E9469" s="17">
        <v>-0.11775988340377801</v>
      </c>
      <c r="F9469" s="17">
        <v>-0.102859579026699</v>
      </c>
      <c r="G9469" s="8">
        <v>0.82283896207809404</v>
      </c>
      <c r="H9469" s="8">
        <v>4.0993493050336803E-2</v>
      </c>
      <c r="O9469" s="9" t="s">
        <v>88</v>
      </c>
      <c r="Q9469" s="11">
        <v>1.02E-81</v>
      </c>
      <c r="R9469" s="9">
        <v>256.76</v>
      </c>
      <c r="S9469" s="9">
        <v>1393100000</v>
      </c>
      <c r="T9469" s="8">
        <v>0.99996099999999999</v>
      </c>
      <c r="U9469" s="9">
        <v>256.76</v>
      </c>
      <c r="V9469" s="9">
        <v>0.84143999999999997</v>
      </c>
      <c r="W9469" s="18">
        <v>3.7141265E-2</v>
      </c>
      <c r="X9469" s="18">
        <v>0.192720692</v>
      </c>
      <c r="Y9469" s="18">
        <v>-0.61316419300000002</v>
      </c>
      <c r="Z9469" s="18">
        <v>0.37764442999999998</v>
      </c>
      <c r="AA9469" s="18">
        <v>5</v>
      </c>
      <c r="AB9469" s="9">
        <v>3.7433275000000002E-2</v>
      </c>
      <c r="AC9469" s="9">
        <v>0.193476808</v>
      </c>
      <c r="AD9469" s="9">
        <v>-0.60020754700000001</v>
      </c>
      <c r="AE9469" s="9">
        <v>0.39448838899999999</v>
      </c>
      <c r="AF9469" s="9">
        <v>5</v>
      </c>
      <c r="AG9469" s="18">
        <v>4.7470012999999998E-2</v>
      </c>
      <c r="AH9469" s="18">
        <v>0.217876141</v>
      </c>
      <c r="AI9469" s="18">
        <v>0.262770485</v>
      </c>
      <c r="AJ9469" s="18">
        <v>1.382907388</v>
      </c>
      <c r="AK9469" s="18">
        <v>5</v>
      </c>
      <c r="AL9469" s="9">
        <v>4.5111274E-2</v>
      </c>
      <c r="AM9469" s="9">
        <v>0.212394148</v>
      </c>
      <c r="AN9469" s="9">
        <v>-0.50498304599999999</v>
      </c>
      <c r="AO9469" s="9">
        <v>0.58697003400000003</v>
      </c>
      <c r="AP9469" s="9">
        <v>5</v>
      </c>
      <c r="AQ9469" s="17">
        <v>0.191844195</v>
      </c>
      <c r="AR9469" s="17">
        <v>-0.277383924</v>
      </c>
      <c r="AS9469" s="17">
        <v>0.21840833100000001</v>
      </c>
      <c r="AT9469" s="17">
        <v>-2.4584239000000001E-2</v>
      </c>
      <c r="AU9469" s="17">
        <v>-0.315224856</v>
      </c>
      <c r="AV9469" s="8">
        <v>2.0210035000000001E-2</v>
      </c>
      <c r="AW9469" s="8">
        <v>0.272941828</v>
      </c>
      <c r="AX9469" s="8">
        <v>-7.3434070000000004E-2</v>
      </c>
      <c r="AY9469" s="8">
        <v>-0.98968482000000002</v>
      </c>
      <c r="AZ9469" s="8">
        <v>0.34677112100000002</v>
      </c>
      <c r="BA9469" s="17">
        <v>0.38119715500000001</v>
      </c>
      <c r="BB9469" s="17">
        <v>-0.32746630900000001</v>
      </c>
      <c r="BC9469" s="17">
        <v>0.63288605200000003</v>
      </c>
      <c r="BD9469" s="17">
        <v>6.769973E-2</v>
      </c>
      <c r="BE9469" s="17">
        <v>4.3743019099999998</v>
      </c>
      <c r="BF9469" s="8">
        <v>0.23884597399999999</v>
      </c>
      <c r="BG9469" s="8">
        <v>0.54809802799999996</v>
      </c>
      <c r="BH9469" s="8">
        <v>0.10288942600000001</v>
      </c>
      <c r="BI9469" s="8">
        <v>-0.127505273</v>
      </c>
      <c r="BJ9469" s="8">
        <v>0.13112188899999999</v>
      </c>
      <c r="BK9469" s="9" t="s">
        <v>15272</v>
      </c>
      <c r="BL9469" s="9" t="s">
        <v>15272</v>
      </c>
      <c r="BM9469" s="9">
        <v>36986</v>
      </c>
      <c r="BN9469" s="9" t="s">
        <v>15272</v>
      </c>
      <c r="BO9469" s="9" t="s">
        <v>15273</v>
      </c>
      <c r="BP9469" s="9" t="s">
        <v>15274</v>
      </c>
      <c r="BQ9469" s="9">
        <v>292</v>
      </c>
      <c r="BR9469" s="9" t="s">
        <v>33380</v>
      </c>
      <c r="BS9469" s="9" t="s">
        <v>33381</v>
      </c>
      <c r="BT9469" s="9" t="s">
        <v>103</v>
      </c>
      <c r="BU9469" s="9" t="s">
        <v>218</v>
      </c>
    </row>
    <row r="9470" spans="1:73" x14ac:dyDescent="0.2">
      <c r="A9470" s="17">
        <v>0.23171567916870101</v>
      </c>
      <c r="B9470" s="17">
        <v>0.357589691877365</v>
      </c>
      <c r="C9470" s="8">
        <v>0.158867508172989</v>
      </c>
      <c r="D9470" s="8">
        <v>0.82419478893279996</v>
      </c>
      <c r="E9470" s="17">
        <v>-0.49908152222633401</v>
      </c>
      <c r="F9470" s="17">
        <v>-0.65713089704513505</v>
      </c>
      <c r="G9470" s="8">
        <v>-0.74617922306060802</v>
      </c>
      <c r="H9470" s="8">
        <v>-0.85967653989791903</v>
      </c>
      <c r="K9470" s="18" t="s">
        <v>159</v>
      </c>
      <c r="L9470" s="18" t="s">
        <v>159</v>
      </c>
      <c r="O9470" s="9" t="s">
        <v>159</v>
      </c>
      <c r="P9470" s="9" t="s">
        <v>159</v>
      </c>
      <c r="Q9470" s="11">
        <v>2.8600000000000002E-193</v>
      </c>
      <c r="R9470" s="9">
        <v>393.72</v>
      </c>
      <c r="S9470" s="9">
        <v>15824000000</v>
      </c>
      <c r="T9470" s="8">
        <v>1</v>
      </c>
      <c r="U9470" s="9">
        <v>393.72</v>
      </c>
      <c r="V9470" s="9">
        <v>0.156</v>
      </c>
      <c r="W9470" s="18">
        <v>3.7141265E-2</v>
      </c>
      <c r="X9470" s="18">
        <v>0.192720692</v>
      </c>
      <c r="Y9470" s="18">
        <v>-0.99448582900000004</v>
      </c>
      <c r="Z9470" s="18">
        <v>-3.6772060000000001E-3</v>
      </c>
      <c r="AA9470" s="18">
        <v>5</v>
      </c>
      <c r="AB9470" s="9">
        <v>3.7433275000000002E-2</v>
      </c>
      <c r="AC9470" s="9">
        <v>0.193476808</v>
      </c>
      <c r="AD9470" s="9">
        <v>-1.154478844</v>
      </c>
      <c r="AE9470" s="9">
        <v>-0.159782909</v>
      </c>
      <c r="AF9470" s="9">
        <v>5</v>
      </c>
      <c r="AG9470" s="18">
        <v>4.7470012999999998E-2</v>
      </c>
      <c r="AH9470" s="18">
        <v>0.217876141</v>
      </c>
      <c r="AI9470" s="18">
        <v>-1.3062476629999999</v>
      </c>
      <c r="AJ9470" s="18">
        <v>-0.18611075999999999</v>
      </c>
      <c r="AK9470" s="18">
        <v>5</v>
      </c>
      <c r="AL9470" s="9">
        <v>4.5111274E-2</v>
      </c>
      <c r="AM9470" s="9">
        <v>0.212394148</v>
      </c>
      <c r="AN9470" s="9">
        <v>-1.4056530540000001</v>
      </c>
      <c r="AO9470" s="9">
        <v>-0.31369997399999999</v>
      </c>
      <c r="AP9470" s="9">
        <v>5</v>
      </c>
      <c r="AQ9470" s="17">
        <v>-0.90273135900000001</v>
      </c>
      <c r="AR9470" s="17">
        <v>-0.84323453900000001</v>
      </c>
      <c r="AS9470" s="17">
        <v>0.57748693200000001</v>
      </c>
      <c r="AT9470" s="17">
        <v>-0.31419607999999999</v>
      </c>
      <c r="AU9470" s="17">
        <v>-0.729445338</v>
      </c>
      <c r="AV9470" s="8">
        <v>-0.65339237500000003</v>
      </c>
      <c r="AW9470" s="8">
        <v>-0.60181659499999995</v>
      </c>
      <c r="AX9470" s="8">
        <v>-0.96012979700000001</v>
      </c>
      <c r="AY9470" s="8">
        <v>-0.60167527200000004</v>
      </c>
      <c r="AZ9470" s="8">
        <v>-0.55368477100000002</v>
      </c>
      <c r="BA9470" s="17">
        <v>-0.56380534199999999</v>
      </c>
      <c r="BB9470" s="17">
        <v>-0.76918357599999998</v>
      </c>
      <c r="BC9470" s="17">
        <v>-0.77160859100000001</v>
      </c>
      <c r="BD9470" s="17">
        <v>-0.29248550499999998</v>
      </c>
      <c r="BE9470" s="17">
        <v>-0.62255471900000003</v>
      </c>
      <c r="BF9470" s="8">
        <v>-0.76063251499999995</v>
      </c>
      <c r="BG9470" s="8">
        <v>-0.74821090700000004</v>
      </c>
      <c r="BH9470" s="8">
        <v>-0.83507329200000002</v>
      </c>
      <c r="BI9470" s="8">
        <v>-0.872209966</v>
      </c>
      <c r="BJ9470" s="8">
        <v>-0.59784859400000001</v>
      </c>
      <c r="BK9470" s="9" t="s">
        <v>14595</v>
      </c>
      <c r="BL9470" s="9" t="s">
        <v>14595</v>
      </c>
      <c r="BM9470" s="9">
        <v>28180</v>
      </c>
      <c r="BN9470" s="9" t="s">
        <v>14595</v>
      </c>
      <c r="BO9470" s="9" t="s">
        <v>14596</v>
      </c>
      <c r="BP9470" s="9" t="s">
        <v>14597</v>
      </c>
      <c r="BQ9470" s="9">
        <v>102</v>
      </c>
      <c r="BR9470" s="9" t="s">
        <v>14598</v>
      </c>
      <c r="BS9470" s="9" t="s">
        <v>14599</v>
      </c>
      <c r="BT9470" s="9">
        <v>1</v>
      </c>
      <c r="BU9470" s="9" t="s">
        <v>97</v>
      </c>
    </row>
    <row r="9471" spans="1:73" x14ac:dyDescent="0.2">
      <c r="A9471" s="17">
        <v>0.10884701460599901</v>
      </c>
      <c r="B9471" s="17">
        <v>0.159255191683769</v>
      </c>
      <c r="C9471" s="8">
        <v>0.140758842229843</v>
      </c>
      <c r="D9471" s="8">
        <v>0.53870272636413596</v>
      </c>
      <c r="E9471" s="17">
        <v>-2.9937315732240701E-2</v>
      </c>
      <c r="F9471" s="17">
        <v>-7.7692143619060502E-2</v>
      </c>
      <c r="G9471" s="8">
        <v>-0.38060396909713701</v>
      </c>
      <c r="H9471" s="8">
        <v>-0.47911116480827298</v>
      </c>
      <c r="Q9471" s="11">
        <v>3.6199999999999998E-177</v>
      </c>
      <c r="R9471" s="9">
        <v>372.98</v>
      </c>
      <c r="S9471" s="9">
        <v>7955000000</v>
      </c>
      <c r="T9471" s="8">
        <v>1</v>
      </c>
      <c r="U9471" s="9">
        <v>295.98</v>
      </c>
      <c r="V9471" s="9">
        <v>-0.80654000000000003</v>
      </c>
      <c r="W9471" s="18">
        <v>3.7141265E-2</v>
      </c>
      <c r="X9471" s="18">
        <v>0.192720692</v>
      </c>
      <c r="Y9471" s="18">
        <v>-0.52534162799999995</v>
      </c>
      <c r="Z9471" s="18">
        <v>0.46546699499999999</v>
      </c>
      <c r="AA9471" s="18">
        <v>5</v>
      </c>
      <c r="AB9471" s="9">
        <v>3.7433275000000002E-2</v>
      </c>
      <c r="AC9471" s="9">
        <v>0.193476808</v>
      </c>
      <c r="AD9471" s="9">
        <v>-0.57504011499999996</v>
      </c>
      <c r="AE9471" s="9">
        <v>0.41965582099999998</v>
      </c>
      <c r="AF9471" s="9">
        <v>5</v>
      </c>
      <c r="AG9471" s="18">
        <v>4.7470012999999998E-2</v>
      </c>
      <c r="AH9471" s="18">
        <v>0.217876141</v>
      </c>
      <c r="AI9471" s="18">
        <v>-0.940672434</v>
      </c>
      <c r="AJ9471" s="18">
        <v>0.17946446899999999</v>
      </c>
      <c r="AK9471" s="18">
        <v>5</v>
      </c>
      <c r="AL9471" s="9">
        <v>4.5111274E-2</v>
      </c>
      <c r="AM9471" s="9">
        <v>0.212394148</v>
      </c>
      <c r="AN9471" s="9">
        <v>-1.0250876950000001</v>
      </c>
      <c r="AO9471" s="9">
        <v>6.6865384999999999E-2</v>
      </c>
      <c r="AP9471" s="9">
        <v>5</v>
      </c>
      <c r="AQ9471" s="17">
        <v>-0.48281529499999998</v>
      </c>
      <c r="AR9471" s="17">
        <v>-0.25067484400000001</v>
      </c>
      <c r="AS9471" s="17">
        <v>1.013353229</v>
      </c>
      <c r="AT9471" s="17">
        <v>0.144708961</v>
      </c>
      <c r="AU9471" s="17">
        <v>-0.16969756799999999</v>
      </c>
      <c r="AV9471" s="8">
        <v>-5.1582057000000001E-2</v>
      </c>
      <c r="AW9471" s="8">
        <v>-5.6610665999999997E-2</v>
      </c>
      <c r="AX9471" s="8">
        <v>-0.234147787</v>
      </c>
      <c r="AY9471" s="8">
        <v>-4.0970627000000003E-2</v>
      </c>
      <c r="AZ9471" s="8">
        <v>9.3950555000000005E-2</v>
      </c>
      <c r="BA9471" s="17">
        <v>-0.30920761800000002</v>
      </c>
      <c r="BB9471" s="17">
        <v>-0.36805629699999998</v>
      </c>
      <c r="BC9471" s="17">
        <v>-0.38176250499999997</v>
      </c>
      <c r="BD9471" s="17">
        <v>0.15592347100000001</v>
      </c>
      <c r="BE9471" s="17">
        <v>-0.21802222700000001</v>
      </c>
      <c r="BF9471" s="8">
        <v>-0.372312158</v>
      </c>
      <c r="BG9471" s="8">
        <v>-0.28585332600000002</v>
      </c>
      <c r="BH9471" s="8">
        <v>-0.49911958000000001</v>
      </c>
      <c r="BI9471" s="8">
        <v>-0.53889715699999996</v>
      </c>
      <c r="BJ9471" s="8">
        <v>-0.128737137</v>
      </c>
      <c r="BK9471" s="9" t="s">
        <v>14595</v>
      </c>
      <c r="BL9471" s="9" t="s">
        <v>14595</v>
      </c>
      <c r="BM9471" s="9">
        <v>28176</v>
      </c>
      <c r="BN9471" s="9" t="s">
        <v>14595</v>
      </c>
      <c r="BO9471" s="9" t="s">
        <v>14596</v>
      </c>
      <c r="BP9471" s="9" t="s">
        <v>14597</v>
      </c>
      <c r="BQ9471" s="9">
        <v>196</v>
      </c>
      <c r="BR9471" s="9" t="s">
        <v>29562</v>
      </c>
      <c r="BS9471" s="9" t="s">
        <v>29563</v>
      </c>
      <c r="BT9471" s="9">
        <v>1</v>
      </c>
      <c r="BU9471" s="9" t="s">
        <v>97</v>
      </c>
    </row>
    <row r="9472" spans="1:73" x14ac:dyDescent="0.2">
      <c r="A9472" s="17">
        <v>0.14568065106868699</v>
      </c>
      <c r="B9472" s="17">
        <v>0.219526126980782</v>
      </c>
      <c r="C9472" s="8">
        <v>0.23602044582366899</v>
      </c>
      <c r="D9472" s="8">
        <v>1.0848978757858301</v>
      </c>
      <c r="E9472" s="17">
        <v>0.104362942278385</v>
      </c>
      <c r="F9472" s="17">
        <v>2.04781349748373E-2</v>
      </c>
      <c r="G9472" s="8">
        <v>-4.6168565750122098E-2</v>
      </c>
      <c r="H9472" s="8">
        <v>-0.23794232308864599</v>
      </c>
      <c r="Q9472" s="11">
        <v>5.8300000000000001E-5</v>
      </c>
      <c r="R9472" s="9">
        <v>149.65</v>
      </c>
      <c r="S9472" s="9">
        <v>5275000000</v>
      </c>
      <c r="T9472" s="8">
        <v>1</v>
      </c>
      <c r="U9472" s="9">
        <v>147.19</v>
      </c>
      <c r="V9472" s="9">
        <v>0.16839999999999999</v>
      </c>
      <c r="W9472" s="18">
        <v>3.7141265E-2</v>
      </c>
      <c r="X9472" s="18">
        <v>0.192720692</v>
      </c>
      <c r="Y9472" s="18">
        <v>-0.391041366</v>
      </c>
      <c r="Z9472" s="18">
        <v>0.59976725600000003</v>
      </c>
      <c r="AA9472" s="18">
        <v>5</v>
      </c>
      <c r="AB9472" s="9">
        <v>3.7433275000000002E-2</v>
      </c>
      <c r="AC9472" s="9">
        <v>0.193476808</v>
      </c>
      <c r="AD9472" s="9">
        <v>-0.47686983300000002</v>
      </c>
      <c r="AE9472" s="9">
        <v>0.51782610299999998</v>
      </c>
      <c r="AF9472" s="9">
        <v>5</v>
      </c>
      <c r="AG9472" s="18">
        <v>4.7470012999999998E-2</v>
      </c>
      <c r="AH9472" s="18">
        <v>0.217876141</v>
      </c>
      <c r="AI9472" s="18">
        <v>-0.60623701799999996</v>
      </c>
      <c r="AJ9472" s="18">
        <v>0.51389988499999995</v>
      </c>
      <c r="AK9472" s="18">
        <v>5</v>
      </c>
      <c r="AL9472" s="9">
        <v>4.5111274E-2</v>
      </c>
      <c r="AM9472" s="9">
        <v>0.212394148</v>
      </c>
      <c r="AN9472" s="9">
        <v>-0.78391885800000005</v>
      </c>
      <c r="AO9472" s="9">
        <v>0.30803422200000002</v>
      </c>
      <c r="AP9472" s="9">
        <v>5</v>
      </c>
      <c r="AQ9472" s="17">
        <v>-0.38616377099999999</v>
      </c>
      <c r="AR9472" s="17">
        <v>-0.114310704</v>
      </c>
      <c r="AS9472" s="17">
        <v>1.144044638</v>
      </c>
      <c r="AT9472" s="17">
        <v>0.35462361599999997</v>
      </c>
      <c r="AU9472" s="17">
        <v>-3.7101347E-2</v>
      </c>
      <c r="AV9472" s="8">
        <v>5.0519273000000003E-2</v>
      </c>
      <c r="AW9472" s="8">
        <v>2.4761096E-2</v>
      </c>
      <c r="AX9472" s="8">
        <v>-9.5981754000000002E-2</v>
      </c>
      <c r="AY9472" s="8">
        <v>8.8171481999999995E-2</v>
      </c>
      <c r="AZ9472" s="8">
        <v>0.165219069</v>
      </c>
      <c r="BA9472" s="17">
        <v>0.103170291</v>
      </c>
      <c r="BB9472" s="17">
        <v>-3.4268635999999998E-2</v>
      </c>
      <c r="BC9472" s="17">
        <v>-7.5771481000000002E-2</v>
      </c>
      <c r="BD9472" s="17">
        <v>0.533682883</v>
      </c>
      <c r="BE9472" s="17">
        <v>8.8858426000000004E-2</v>
      </c>
      <c r="BF9472" s="8">
        <v>-0.166209832</v>
      </c>
      <c r="BG9472" s="8">
        <v>-0.16918028900000001</v>
      </c>
      <c r="BH9472" s="8">
        <v>-0.113315254</v>
      </c>
      <c r="BI9472" s="8">
        <v>-0.19175624799999999</v>
      </c>
      <c r="BJ9472" s="8">
        <v>7.6030879999999995E-2</v>
      </c>
      <c r="BK9472" s="9" t="s">
        <v>14595</v>
      </c>
      <c r="BL9472" s="9" t="s">
        <v>14595</v>
      </c>
      <c r="BM9472" s="9">
        <v>28181</v>
      </c>
      <c r="BN9472" s="9" t="s">
        <v>14595</v>
      </c>
      <c r="BO9472" s="9" t="s">
        <v>14596</v>
      </c>
      <c r="BP9472" s="9" t="s">
        <v>14597</v>
      </c>
      <c r="BQ9472" s="9">
        <v>235</v>
      </c>
      <c r="BR9472" s="9" t="s">
        <v>27900</v>
      </c>
      <c r="BS9472" s="9" t="s">
        <v>27901</v>
      </c>
      <c r="BT9472" s="9">
        <v>1</v>
      </c>
      <c r="BU9472" s="9" t="s">
        <v>97</v>
      </c>
    </row>
    <row r="9473" spans="1:73" x14ac:dyDescent="0.2">
      <c r="A9473" s="17">
        <v>-0.13902378082275399</v>
      </c>
      <c r="B9473" s="17">
        <v>0.23776209354400599</v>
      </c>
      <c r="C9473" s="8">
        <v>0.13655966520309401</v>
      </c>
      <c r="D9473" s="8">
        <v>0.49218001961708102</v>
      </c>
      <c r="E9473" s="17">
        <v>0.123007990419865</v>
      </c>
      <c r="F9473" s="17">
        <v>0.27627131342887901</v>
      </c>
      <c r="G9473" s="8">
        <v>0.400002330541611</v>
      </c>
      <c r="H9473" s="8">
        <v>0.28803440928459201</v>
      </c>
      <c r="Q9473" s="11">
        <v>2.2199999999999998E-21</v>
      </c>
      <c r="R9473" s="9">
        <v>169.91</v>
      </c>
      <c r="S9473" s="9">
        <v>166720000</v>
      </c>
      <c r="T9473" s="8">
        <v>1</v>
      </c>
      <c r="U9473" s="9">
        <v>151.56</v>
      </c>
      <c r="V9473" s="9">
        <v>1.2722</v>
      </c>
      <c r="W9473" s="18">
        <v>3.7141265E-2</v>
      </c>
      <c r="X9473" s="18">
        <v>0.192720692</v>
      </c>
      <c r="Y9473" s="18">
        <v>-0.37239631899999998</v>
      </c>
      <c r="Z9473" s="18">
        <v>0.61841230400000002</v>
      </c>
      <c r="AA9473" s="18">
        <v>5</v>
      </c>
      <c r="AB9473" s="9">
        <v>5.9986194999999999E-2</v>
      </c>
      <c r="AC9473" s="9">
        <v>0.244920794</v>
      </c>
      <c r="AD9473" s="9">
        <v>-0.50317596799999997</v>
      </c>
      <c r="AE9473" s="9">
        <v>1.0557185840000001</v>
      </c>
      <c r="AF9473" s="9">
        <v>3</v>
      </c>
      <c r="AG9473" s="18">
        <v>4.7470012999999998E-2</v>
      </c>
      <c r="AH9473" s="18">
        <v>0.217876141</v>
      </c>
      <c r="AI9473" s="18">
        <v>-0.16006611600000001</v>
      </c>
      <c r="AJ9473" s="18">
        <v>0.96007078700000004</v>
      </c>
      <c r="AK9473" s="18">
        <v>5</v>
      </c>
      <c r="AL9473" s="9">
        <v>7.3055655999999997E-2</v>
      </c>
      <c r="AM9473" s="9">
        <v>0.27028809799999998</v>
      </c>
      <c r="AN9473" s="9">
        <v>-0.57214294799999998</v>
      </c>
      <c r="AO9473" s="9">
        <v>1.148211769</v>
      </c>
      <c r="AP9473" s="9">
        <v>3</v>
      </c>
      <c r="AQ9473" s="17">
        <v>-0.121049538</v>
      </c>
      <c r="AR9473" s="17">
        <v>0.52659189699999998</v>
      </c>
      <c r="AS9473" s="17">
        <v>0.179627284</v>
      </c>
      <c r="AT9473" s="17">
        <v>0.24120447</v>
      </c>
      <c r="AU9473" s="17">
        <v>0.232763305</v>
      </c>
      <c r="AV9473" s="8">
        <v>0.25881186099999998</v>
      </c>
      <c r="AW9473" s="8">
        <v>0.84711974899999998</v>
      </c>
      <c r="AX9473" s="8" t="s">
        <v>90</v>
      </c>
      <c r="AY9473" s="8">
        <v>-5.3377815000000002E-2</v>
      </c>
      <c r="AZ9473" s="8" t="s">
        <v>90</v>
      </c>
      <c r="BA9473" s="17">
        <v>0.28537976700000001</v>
      </c>
      <c r="BB9473" s="17">
        <v>0.73147708199999995</v>
      </c>
      <c r="BC9473" s="17">
        <v>0.806683123</v>
      </c>
      <c r="BD9473" s="17">
        <v>0.55905389800000005</v>
      </c>
      <c r="BE9473" s="17">
        <v>0.55014121500000002</v>
      </c>
      <c r="BF9473" s="8">
        <v>0.51040321600000005</v>
      </c>
      <c r="BG9473" s="8">
        <v>0.49858751899999998</v>
      </c>
      <c r="BH9473" s="8" t="s">
        <v>90</v>
      </c>
      <c r="BI9473" s="8">
        <v>0.34097132099999999</v>
      </c>
      <c r="BJ9473" s="8" t="s">
        <v>90</v>
      </c>
      <c r="BK9473" s="9" t="s">
        <v>37622</v>
      </c>
      <c r="BL9473" s="9" t="s">
        <v>37622</v>
      </c>
      <c r="BM9473" s="9">
        <v>28930</v>
      </c>
      <c r="BN9473" s="9" t="s">
        <v>37622</v>
      </c>
      <c r="BO9473" s="9" t="s">
        <v>37623</v>
      </c>
      <c r="BP9473" s="9" t="s">
        <v>37624</v>
      </c>
      <c r="BQ9473" s="9">
        <v>29</v>
      </c>
      <c r="BR9473" s="9" t="s">
        <v>37625</v>
      </c>
      <c r="BS9473" s="9" t="s">
        <v>37626</v>
      </c>
      <c r="BT9473" s="9">
        <v>1</v>
      </c>
      <c r="BU9473" s="9" t="s">
        <v>97</v>
      </c>
    </row>
    <row r="9474" spans="1:73" x14ac:dyDescent="0.2">
      <c r="A9474" s="17">
        <v>-0.93238925933837902</v>
      </c>
      <c r="B9474" s="17">
        <v>0.75089538097381603</v>
      </c>
      <c r="C9474" s="8">
        <v>-0.41694954037666299</v>
      </c>
      <c r="D9474" s="8">
        <v>0.436900615692139</v>
      </c>
      <c r="E9474" s="17">
        <v>-0.27274146676063499</v>
      </c>
      <c r="F9474" s="17">
        <v>0.57194638252258301</v>
      </c>
      <c r="G9474" s="8">
        <v>-0.249504759907722</v>
      </c>
      <c r="H9474" s="8">
        <v>0.12809865176677701</v>
      </c>
      <c r="Q9474" s="11">
        <v>3.7200000000000001E-28</v>
      </c>
      <c r="R9474" s="9">
        <v>196.87</v>
      </c>
      <c r="S9474" s="9">
        <v>43558000</v>
      </c>
      <c r="T9474" s="8">
        <v>0.99998399999999998</v>
      </c>
      <c r="U9474" s="9">
        <v>118.9</v>
      </c>
      <c r="V9474" s="9">
        <v>-0.64412000000000003</v>
      </c>
      <c r="W9474" s="18">
        <v>5.9925944000000002E-2</v>
      </c>
      <c r="X9474" s="18">
        <v>0.244797761</v>
      </c>
      <c r="Y9474" s="18">
        <v>-1.0517971930000001</v>
      </c>
      <c r="Z9474" s="18">
        <v>0.50631426499999999</v>
      </c>
      <c r="AA9474" s="18">
        <v>3</v>
      </c>
      <c r="AB9474" s="9">
        <v>8.5858205000000007E-2</v>
      </c>
      <c r="AC9474" s="9">
        <v>0.29301570799999999</v>
      </c>
      <c r="AD9474" s="9">
        <v>-0.68879847500000002</v>
      </c>
      <c r="AE9474" s="9">
        <v>1.8326911960000001</v>
      </c>
      <c r="AF9474" s="9">
        <v>2</v>
      </c>
      <c r="AG9474" s="18">
        <v>7.7178996E-2</v>
      </c>
      <c r="AH9474" s="18">
        <v>0.27781107900000002</v>
      </c>
      <c r="AI9474" s="18">
        <v>-1.1336235969999999</v>
      </c>
      <c r="AJ9474" s="18">
        <v>0.63461408600000002</v>
      </c>
      <c r="AK9474" s="18">
        <v>3</v>
      </c>
      <c r="AL9474" s="9">
        <v>0.105853457</v>
      </c>
      <c r="AM9474" s="9">
        <v>0.32535128200000002</v>
      </c>
      <c r="AN9474" s="9">
        <v>-1.271774929</v>
      </c>
      <c r="AO9474" s="9">
        <v>1.527972235</v>
      </c>
      <c r="AP9474" s="9">
        <v>2</v>
      </c>
      <c r="AQ9474" s="17" t="s">
        <v>90</v>
      </c>
      <c r="AR9474" s="17" t="s">
        <v>90</v>
      </c>
      <c r="AS9474" s="17">
        <v>-0.40560659799999998</v>
      </c>
      <c r="AT9474" s="17">
        <v>-0.21772080699999999</v>
      </c>
      <c r="AU9474" s="17">
        <v>-3.7544954999999998E-2</v>
      </c>
      <c r="AV9474" s="8">
        <v>1.4005537029999999</v>
      </c>
      <c r="AW9474" s="8">
        <v>2.3643200999999999E-2</v>
      </c>
      <c r="AX9474" s="8" t="s">
        <v>90</v>
      </c>
      <c r="AY9474" s="8" t="s">
        <v>90</v>
      </c>
      <c r="AZ9474" s="8" t="s">
        <v>90</v>
      </c>
      <c r="BA9474" s="17" t="s">
        <v>90</v>
      </c>
      <c r="BB9474" s="17" t="s">
        <v>90</v>
      </c>
      <c r="BC9474" s="17">
        <v>-0.24389664799999999</v>
      </c>
      <c r="BD9474" s="17">
        <v>-1.5099970000000001E-2</v>
      </c>
      <c r="BE9474" s="17">
        <v>-9.0514391999999999E-2</v>
      </c>
      <c r="BF9474" s="8">
        <v>0.81349956999999995</v>
      </c>
      <c r="BG9474" s="8">
        <v>-0.212607831</v>
      </c>
      <c r="BH9474" s="8" t="s">
        <v>90</v>
      </c>
      <c r="BI9474" s="8" t="s">
        <v>90</v>
      </c>
      <c r="BJ9474" s="8" t="s">
        <v>90</v>
      </c>
      <c r="BK9474" s="9" t="s">
        <v>24692</v>
      </c>
      <c r="BL9474" s="9" t="s">
        <v>24692</v>
      </c>
      <c r="BM9474" s="9">
        <v>29749</v>
      </c>
      <c r="BN9474" s="9" t="s">
        <v>24692</v>
      </c>
      <c r="BO9474" s="9" t="s">
        <v>24693</v>
      </c>
      <c r="BP9474" s="9" t="s">
        <v>24694</v>
      </c>
      <c r="BQ9474" s="9">
        <v>109</v>
      </c>
      <c r="BR9474" s="9" t="s">
        <v>49204</v>
      </c>
      <c r="BS9474" s="9" t="s">
        <v>49205</v>
      </c>
      <c r="BT9474" s="9">
        <v>1</v>
      </c>
      <c r="BU9474" s="9" t="s">
        <v>97</v>
      </c>
    </row>
    <row r="9475" spans="1:73" x14ac:dyDescent="0.2">
      <c r="A9475" s="17">
        <v>-0.21232800185680401</v>
      </c>
      <c r="B9475" s="17">
        <v>2.33199834823608</v>
      </c>
      <c r="C9475" s="8">
        <v>-2.4140972644090701E-2</v>
      </c>
      <c r="D9475" s="8">
        <v>0.11039022356271699</v>
      </c>
      <c r="E9475" s="17">
        <v>-0.247580796480179</v>
      </c>
      <c r="F9475" s="17">
        <v>9.0724863111972791E-3</v>
      </c>
      <c r="G9475" s="8">
        <v>-0.23676556348800701</v>
      </c>
      <c r="H9475" s="8">
        <v>-0.178439766168594</v>
      </c>
      <c r="Q9475" s="11">
        <v>7.8599999999999997E-98</v>
      </c>
      <c r="R9475" s="9">
        <v>298.69</v>
      </c>
      <c r="S9475" s="9">
        <v>1267500000</v>
      </c>
      <c r="T9475" s="8">
        <v>1</v>
      </c>
      <c r="U9475" s="9">
        <v>237.93</v>
      </c>
      <c r="V9475" s="9">
        <v>0.25961000000000001</v>
      </c>
      <c r="W9475" s="18">
        <v>3.7141265E-2</v>
      </c>
      <c r="X9475" s="18">
        <v>0.192720692</v>
      </c>
      <c r="Y9475" s="18">
        <v>-0.74298510200000001</v>
      </c>
      <c r="Z9475" s="18">
        <v>0.24782352099999999</v>
      </c>
      <c r="AA9475" s="18">
        <v>5</v>
      </c>
      <c r="AB9475" s="9">
        <v>3.7433275000000002E-2</v>
      </c>
      <c r="AC9475" s="9">
        <v>0.193476808</v>
      </c>
      <c r="AD9475" s="9">
        <v>-0.48827548199999998</v>
      </c>
      <c r="AE9475" s="9">
        <v>0.50642045400000002</v>
      </c>
      <c r="AF9475" s="9">
        <v>5</v>
      </c>
      <c r="AG9475" s="18">
        <v>4.7470012999999998E-2</v>
      </c>
      <c r="AH9475" s="18">
        <v>0.217876141</v>
      </c>
      <c r="AI9475" s="18">
        <v>-0.79683401499999995</v>
      </c>
      <c r="AJ9475" s="18">
        <v>0.32330288800000001</v>
      </c>
      <c r="AK9475" s="18">
        <v>5</v>
      </c>
      <c r="AL9475" s="9">
        <v>4.5111274E-2</v>
      </c>
      <c r="AM9475" s="9">
        <v>0.212394148</v>
      </c>
      <c r="AN9475" s="9">
        <v>-0.72441630099999998</v>
      </c>
      <c r="AO9475" s="9">
        <v>0.36753677899999998</v>
      </c>
      <c r="AP9475" s="9">
        <v>5</v>
      </c>
      <c r="AQ9475" s="17">
        <v>-0.28896084399999999</v>
      </c>
      <c r="AR9475" s="17">
        <v>-0.133370876</v>
      </c>
      <c r="AS9475" s="17">
        <v>-0.131693065</v>
      </c>
      <c r="AT9475" s="17">
        <v>-0.24148824799999999</v>
      </c>
      <c r="AU9475" s="17">
        <v>-9.4090729999999997E-2</v>
      </c>
      <c r="AV9475" s="8">
        <v>0.152308211</v>
      </c>
      <c r="AW9475" s="8">
        <v>-9.7440137999999996E-2</v>
      </c>
      <c r="AX9475" s="8">
        <v>6.0956444999999998E-2</v>
      </c>
      <c r="AY9475" s="8">
        <v>3.8514815000000001E-2</v>
      </c>
      <c r="AZ9475" s="8">
        <v>1.7696895000000001E-2</v>
      </c>
      <c r="BA9475" s="17">
        <v>0.111790761</v>
      </c>
      <c r="BB9475" s="17">
        <v>-2.1898287999999998E-2</v>
      </c>
      <c r="BC9475" s="17">
        <v>-0.180992916</v>
      </c>
      <c r="BD9475" s="17">
        <v>-0.21833322899999999</v>
      </c>
      <c r="BE9475" s="17">
        <v>-6.4706966000000005E-2</v>
      </c>
      <c r="BF9475" s="8">
        <v>0.130765036</v>
      </c>
      <c r="BG9475" s="8">
        <v>-0.12736888199999999</v>
      </c>
      <c r="BH9475" s="8">
        <v>-0.16112433400000001</v>
      </c>
      <c r="BI9475" s="8">
        <v>-0.129641861</v>
      </c>
      <c r="BJ9475" s="8">
        <v>3.3934269000000003E-2</v>
      </c>
      <c r="BK9475" s="9" t="s">
        <v>24692</v>
      </c>
      <c r="BL9475" s="9" t="s">
        <v>24692</v>
      </c>
      <c r="BM9475" s="9">
        <v>29750</v>
      </c>
      <c r="BN9475" s="9" t="s">
        <v>24692</v>
      </c>
      <c r="BO9475" s="9" t="s">
        <v>24693</v>
      </c>
      <c r="BP9475" s="9" t="s">
        <v>24694</v>
      </c>
      <c r="BQ9475" s="9">
        <v>112</v>
      </c>
      <c r="BR9475" s="9" t="s">
        <v>45809</v>
      </c>
      <c r="BS9475" s="9" t="s">
        <v>45810</v>
      </c>
      <c r="BT9475" s="9">
        <v>1</v>
      </c>
      <c r="BU9475" s="9" t="s">
        <v>97</v>
      </c>
    </row>
    <row r="9476" spans="1:73" x14ac:dyDescent="0.2">
      <c r="A9476" s="17">
        <v>-0.35985666513442999</v>
      </c>
      <c r="B9476" s="17">
        <v>1.9748779535293599</v>
      </c>
      <c r="C9476" s="8">
        <v>-0.81311196088790905</v>
      </c>
      <c r="D9476" s="8">
        <v>4.2881364822387704</v>
      </c>
      <c r="E9476" s="17">
        <v>0.153852239251137</v>
      </c>
      <c r="F9476" s="17">
        <v>0.54474139213562001</v>
      </c>
      <c r="G9476" s="8">
        <v>0.13043473660945901</v>
      </c>
      <c r="H9476" s="8">
        <v>0.941184341907501</v>
      </c>
      <c r="L9476" s="18" t="s">
        <v>88</v>
      </c>
      <c r="N9476" s="9" t="s">
        <v>159</v>
      </c>
      <c r="P9476" s="9" t="s">
        <v>88</v>
      </c>
      <c r="Q9476" s="11">
        <v>6.9599999999999997E-79</v>
      </c>
      <c r="R9476" s="9">
        <v>274.82</v>
      </c>
      <c r="S9476" s="9">
        <v>20866000000</v>
      </c>
      <c r="T9476" s="8">
        <v>0.99930699999999995</v>
      </c>
      <c r="U9476" s="9">
        <v>167.89</v>
      </c>
      <c r="V9476" s="9">
        <v>8.8105000000000003E-2</v>
      </c>
      <c r="W9476" s="18">
        <v>3.7141265E-2</v>
      </c>
      <c r="X9476" s="18">
        <v>0.192720692</v>
      </c>
      <c r="Y9476" s="18">
        <v>-0.34155207100000001</v>
      </c>
      <c r="Z9476" s="18">
        <v>0.64925655199999999</v>
      </c>
      <c r="AA9476" s="18">
        <v>5</v>
      </c>
      <c r="AB9476" s="9">
        <v>3.7433275000000002E-2</v>
      </c>
      <c r="AC9476" s="9">
        <v>0.193476808</v>
      </c>
      <c r="AD9476" s="9">
        <v>4.7393403000000001E-2</v>
      </c>
      <c r="AE9476" s="9">
        <v>1.042089338</v>
      </c>
      <c r="AF9476" s="9">
        <v>5</v>
      </c>
      <c r="AG9476" s="18">
        <v>4.7470012999999998E-2</v>
      </c>
      <c r="AH9476" s="18">
        <v>0.217876141</v>
      </c>
      <c r="AI9476" s="18">
        <v>-0.42963371900000003</v>
      </c>
      <c r="AJ9476" s="18">
        <v>0.69050318399999999</v>
      </c>
      <c r="AK9476" s="18">
        <v>5</v>
      </c>
      <c r="AL9476" s="9">
        <v>4.5111274E-2</v>
      </c>
      <c r="AM9476" s="9">
        <v>0.212394148</v>
      </c>
      <c r="AN9476" s="9">
        <v>0.39520779700000003</v>
      </c>
      <c r="AO9476" s="9">
        <v>1.487160877</v>
      </c>
      <c r="AP9476" s="9">
        <v>5</v>
      </c>
      <c r="AQ9476" s="17">
        <v>0.48265829700000001</v>
      </c>
      <c r="AR9476" s="17">
        <v>0.14307752300000001</v>
      </c>
      <c r="AS9476" s="17">
        <v>0.25947144599999999</v>
      </c>
      <c r="AT9476" s="17">
        <v>0.104236089</v>
      </c>
      <c r="AU9476" s="17">
        <v>0.231888548</v>
      </c>
      <c r="AV9476" s="8">
        <v>0.63349229100000004</v>
      </c>
      <c r="AW9476" s="8">
        <v>0.89022529100000003</v>
      </c>
      <c r="AX9476" s="8">
        <v>0.41321328299999999</v>
      </c>
      <c r="AY9476" s="8">
        <v>0.64548987199999996</v>
      </c>
      <c r="AZ9476" s="8">
        <v>0.43819451300000001</v>
      </c>
      <c r="BA9476" s="17">
        <v>0.301608235</v>
      </c>
      <c r="BB9476" s="17">
        <v>0.53460282100000001</v>
      </c>
      <c r="BC9476" s="17">
        <v>0.463620543</v>
      </c>
      <c r="BD9476" s="17">
        <v>-8.0602550000000005E-3</v>
      </c>
      <c r="BE9476" s="17">
        <v>0.241039902</v>
      </c>
      <c r="BF9476" s="8">
        <v>1.096437216</v>
      </c>
      <c r="BG9476" s="8">
        <v>1.245606065</v>
      </c>
      <c r="BH9476" s="8">
        <v>1.1551523210000001</v>
      </c>
      <c r="BI9476" s="8">
        <v>1.1182338000000001</v>
      </c>
      <c r="BJ9476" s="8">
        <v>0.98294156799999999</v>
      </c>
      <c r="BK9476" s="9" t="s">
        <v>24692</v>
      </c>
      <c r="BL9476" s="9" t="s">
        <v>24692</v>
      </c>
      <c r="BM9476" s="9">
        <v>29751</v>
      </c>
      <c r="BN9476" s="9" t="s">
        <v>24692</v>
      </c>
      <c r="BO9476" s="9" t="s">
        <v>24693</v>
      </c>
      <c r="BP9476" s="9" t="s">
        <v>24694</v>
      </c>
      <c r="BQ9476" s="9">
        <v>135</v>
      </c>
      <c r="BR9476" s="9" t="s">
        <v>47873</v>
      </c>
      <c r="BS9476" s="9" t="s">
        <v>47874</v>
      </c>
      <c r="BT9476" s="9" t="s">
        <v>96</v>
      </c>
      <c r="BU9476" s="9" t="s">
        <v>97</v>
      </c>
    </row>
    <row r="9477" spans="1:73" x14ac:dyDescent="0.2">
      <c r="A9477" s="17">
        <v>-1.41273597255349E-2</v>
      </c>
      <c r="B9477" s="17">
        <v>0.11437381803989401</v>
      </c>
      <c r="C9477" s="8">
        <v>5.24467788636684E-2</v>
      </c>
      <c r="D9477" s="8">
        <v>0.70394480228424094</v>
      </c>
      <c r="E9477" s="17">
        <v>-0.25859853625297502</v>
      </c>
      <c r="F9477" s="17">
        <v>-0.188178330659866</v>
      </c>
      <c r="G9477" s="8">
        <v>-8.7520420551299993E-2</v>
      </c>
      <c r="H9477" s="8">
        <v>-0.103414796292782</v>
      </c>
      <c r="Q9477" s="11">
        <v>9.1300000000000004E-22</v>
      </c>
      <c r="R9477" s="9">
        <v>185.9</v>
      </c>
      <c r="S9477" s="9">
        <v>3070000000</v>
      </c>
      <c r="T9477" s="8">
        <v>0.99993600000000005</v>
      </c>
      <c r="U9477" s="9">
        <v>175.88</v>
      </c>
      <c r="V9477" s="9">
        <v>-0.13824</v>
      </c>
      <c r="W9477" s="18">
        <v>3.7141265E-2</v>
      </c>
      <c r="X9477" s="18">
        <v>0.192720692</v>
      </c>
      <c r="Y9477" s="18">
        <v>-0.75400286000000005</v>
      </c>
      <c r="Z9477" s="18">
        <v>0.236805763</v>
      </c>
      <c r="AA9477" s="18">
        <v>5</v>
      </c>
      <c r="AB9477" s="9">
        <v>3.7433275000000002E-2</v>
      </c>
      <c r="AC9477" s="9">
        <v>0.193476808</v>
      </c>
      <c r="AD9477" s="9">
        <v>-0.685526305</v>
      </c>
      <c r="AE9477" s="9">
        <v>0.30916962999999997</v>
      </c>
      <c r="AF9477" s="9">
        <v>5</v>
      </c>
      <c r="AG9477" s="18">
        <v>4.7470012999999998E-2</v>
      </c>
      <c r="AH9477" s="18">
        <v>0.217876141</v>
      </c>
      <c r="AI9477" s="18">
        <v>-0.64758887200000004</v>
      </c>
      <c r="AJ9477" s="18">
        <v>0.47254803099999998</v>
      </c>
      <c r="AK9477" s="18">
        <v>5</v>
      </c>
      <c r="AL9477" s="9">
        <v>4.5111274E-2</v>
      </c>
      <c r="AM9477" s="9">
        <v>0.212394148</v>
      </c>
      <c r="AN9477" s="9">
        <v>-0.64939133999999998</v>
      </c>
      <c r="AO9477" s="9">
        <v>0.44256173999999998</v>
      </c>
      <c r="AP9477" s="9">
        <v>5</v>
      </c>
      <c r="AQ9477" s="17">
        <v>-0.17260795800000001</v>
      </c>
      <c r="AR9477" s="17">
        <v>-0.240403846</v>
      </c>
      <c r="AS9477" s="17">
        <v>-0.12967018799999999</v>
      </c>
      <c r="AT9477" s="17">
        <v>-0.31486487400000002</v>
      </c>
      <c r="AU9477" s="17">
        <v>-8.9993781999999994E-2</v>
      </c>
      <c r="AV9477" s="8">
        <v>-0.10687060700000001</v>
      </c>
      <c r="AW9477" s="8">
        <v>-0.21052446999999999</v>
      </c>
      <c r="AX9477" s="8">
        <v>-0.22820971900000001</v>
      </c>
      <c r="AY9477" s="8">
        <v>-0.19765433700000001</v>
      </c>
      <c r="AZ9477" s="8">
        <v>-0.133644715</v>
      </c>
      <c r="BA9477" s="17">
        <v>6.0394301999999997E-2</v>
      </c>
      <c r="BB9477" s="17">
        <v>0.11493645600000001</v>
      </c>
      <c r="BC9477" s="17">
        <v>0.14719964599999999</v>
      </c>
      <c r="BD9477" s="17">
        <v>-1.2173586E-2</v>
      </c>
      <c r="BE9477" s="17">
        <v>9.0565390999999995E-2</v>
      </c>
      <c r="BF9477" s="8">
        <v>9.5490067999999997E-2</v>
      </c>
      <c r="BG9477" s="8">
        <v>2.1134344999999999E-2</v>
      </c>
      <c r="BH9477" s="8">
        <v>5.7547743999999998E-2</v>
      </c>
      <c r="BI9477" s="8">
        <v>-5.9528135000000003E-2</v>
      </c>
      <c r="BJ9477" s="8">
        <v>2.4044288E-2</v>
      </c>
      <c r="BK9477" s="9" t="s">
        <v>24692</v>
      </c>
      <c r="BL9477" s="9" t="s">
        <v>24692</v>
      </c>
      <c r="BM9477" s="9">
        <v>29752</v>
      </c>
      <c r="BN9477" s="9" t="s">
        <v>24692</v>
      </c>
      <c r="BO9477" s="9" t="s">
        <v>24693</v>
      </c>
      <c r="BP9477" s="9" t="s">
        <v>24694</v>
      </c>
      <c r="BQ9477" s="9">
        <v>137</v>
      </c>
      <c r="BR9477" s="9" t="s">
        <v>37436</v>
      </c>
      <c r="BS9477" s="9" t="s">
        <v>37437</v>
      </c>
      <c r="BT9477" s="9" t="s">
        <v>633</v>
      </c>
      <c r="BU9477" s="9" t="s">
        <v>97</v>
      </c>
    </row>
    <row r="9478" spans="1:73" x14ac:dyDescent="0.2">
      <c r="A9478" s="17">
        <v>-7.0767402648925795E-2</v>
      </c>
      <c r="B9478" s="17">
        <v>0.29213830828666698</v>
      </c>
      <c r="C9478" s="8">
        <v>0.13398160040378601</v>
      </c>
      <c r="D9478" s="8">
        <v>0.58081126213073697</v>
      </c>
      <c r="E9478" s="17">
        <v>-0.191970840096474</v>
      </c>
      <c r="F9478" s="17">
        <v>-6.9038420915603596E-2</v>
      </c>
      <c r="G9478" s="8">
        <v>7.9014874994754805E-2</v>
      </c>
      <c r="H9478" s="8">
        <v>-1.5942662954330399E-2</v>
      </c>
      <c r="Q9478" s="11">
        <v>3.36E-95</v>
      </c>
      <c r="R9478" s="9">
        <v>284.83999999999997</v>
      </c>
      <c r="S9478" s="9">
        <v>15572000000</v>
      </c>
      <c r="T9478" s="8">
        <v>0.99999899999999997</v>
      </c>
      <c r="U9478" s="9">
        <v>252.21</v>
      </c>
      <c r="V9478" s="9">
        <v>-6.1580999999999997E-2</v>
      </c>
      <c r="W9478" s="18">
        <v>3.7141265E-2</v>
      </c>
      <c r="X9478" s="18">
        <v>0.192720692</v>
      </c>
      <c r="Y9478" s="18">
        <v>-0.68737515400000004</v>
      </c>
      <c r="Z9478" s="18">
        <v>0.30343346900000001</v>
      </c>
      <c r="AA9478" s="18">
        <v>5</v>
      </c>
      <c r="AB9478" s="9">
        <v>3.7433275000000002E-2</v>
      </c>
      <c r="AC9478" s="9">
        <v>0.193476808</v>
      </c>
      <c r="AD9478" s="9">
        <v>-0.56638639000000002</v>
      </c>
      <c r="AE9478" s="9">
        <v>0.42830954599999999</v>
      </c>
      <c r="AF9478" s="9">
        <v>5</v>
      </c>
      <c r="AG9478" s="18">
        <v>4.7470012999999998E-2</v>
      </c>
      <c r="AH9478" s="18">
        <v>0.217876141</v>
      </c>
      <c r="AI9478" s="18">
        <v>-0.48105357900000001</v>
      </c>
      <c r="AJ9478" s="18">
        <v>0.63908332400000001</v>
      </c>
      <c r="AK9478" s="18">
        <v>5</v>
      </c>
      <c r="AL9478" s="9">
        <v>4.5111274E-2</v>
      </c>
      <c r="AM9478" s="9">
        <v>0.212394148</v>
      </c>
      <c r="AN9478" s="9">
        <v>-0.56191920299999998</v>
      </c>
      <c r="AO9478" s="9">
        <v>0.53003387700000004</v>
      </c>
      <c r="AP9478" s="9">
        <v>5</v>
      </c>
      <c r="AQ9478" s="17">
        <v>-0.15762193499999999</v>
      </c>
      <c r="AR9478" s="17">
        <v>-0.37446013099999997</v>
      </c>
      <c r="AS9478" s="17">
        <v>5.9129052000000001E-2</v>
      </c>
      <c r="AT9478" s="17">
        <v>-0.10077290999999999</v>
      </c>
      <c r="AU9478" s="17">
        <v>-2.3452918999999999E-2</v>
      </c>
      <c r="AV9478" s="8">
        <v>-4.7224529999999997E-3</v>
      </c>
      <c r="AW9478" s="8">
        <v>-0.230890289</v>
      </c>
      <c r="AX9478" s="8">
        <v>-0.20174467600000001</v>
      </c>
      <c r="AY9478" s="8">
        <v>0.129178286</v>
      </c>
      <c r="AZ9478" s="8">
        <v>6.4837313999999993E-2</v>
      </c>
      <c r="BA9478" s="17">
        <v>8.7963410000000006E-2</v>
      </c>
      <c r="BB9478" s="17">
        <v>0.40928798900000002</v>
      </c>
      <c r="BC9478" s="17">
        <v>8.1227742000000006E-2</v>
      </c>
      <c r="BD9478" s="17">
        <v>0.52821207000000003</v>
      </c>
      <c r="BE9478" s="17">
        <v>0.15908539299999999</v>
      </c>
      <c r="BF9478" s="8">
        <v>0.358830392</v>
      </c>
      <c r="BG9478" s="8">
        <v>0.10737050300000001</v>
      </c>
      <c r="BH9478" s="8">
        <v>0.10834562</v>
      </c>
      <c r="BI9478" s="8">
        <v>1.4186750000000001E-3</v>
      </c>
      <c r="BJ9478" s="8">
        <v>1.9903384E-2</v>
      </c>
      <c r="BK9478" s="9" t="s">
        <v>24692</v>
      </c>
      <c r="BL9478" s="9" t="s">
        <v>24692</v>
      </c>
      <c r="BM9478" s="9">
        <v>29753</v>
      </c>
      <c r="BN9478" s="9" t="s">
        <v>24692</v>
      </c>
      <c r="BO9478" s="9" t="s">
        <v>24693</v>
      </c>
      <c r="BP9478" s="9" t="s">
        <v>24694</v>
      </c>
      <c r="BQ9478" s="9">
        <v>142</v>
      </c>
      <c r="BR9478" s="9" t="s">
        <v>40982</v>
      </c>
      <c r="BS9478" s="9" t="s">
        <v>40983</v>
      </c>
      <c r="BT9478" s="9" t="s">
        <v>96</v>
      </c>
      <c r="BU9478" s="9" t="s">
        <v>97</v>
      </c>
    </row>
    <row r="9479" spans="1:73" x14ac:dyDescent="0.2">
      <c r="A9479" s="17">
        <v>0.129714921116829</v>
      </c>
      <c r="B9479" s="17">
        <v>0.23236037790775299</v>
      </c>
      <c r="C9479" s="8">
        <v>0.17854671180248299</v>
      </c>
      <c r="D9479" s="8">
        <v>0.35537058115005499</v>
      </c>
      <c r="E9479" s="17">
        <v>0.26042336225509599</v>
      </c>
      <c r="F9479" s="17">
        <v>0.18980996310710899</v>
      </c>
      <c r="G9479" s="8">
        <v>4.8117730766534797E-3</v>
      </c>
      <c r="H9479" s="8">
        <v>-0.13230524957180001</v>
      </c>
      <c r="Q9479" s="11">
        <v>9.0199999999999995E-176</v>
      </c>
      <c r="R9479" s="9">
        <v>367.64</v>
      </c>
      <c r="S9479" s="9">
        <v>10479000000</v>
      </c>
      <c r="T9479" s="8">
        <v>0.85045099999999996</v>
      </c>
      <c r="U9479" s="9">
        <v>90.728999999999999</v>
      </c>
      <c r="V9479" s="9">
        <v>0.28116000000000002</v>
      </c>
      <c r="W9479" s="18">
        <v>3.7141265E-2</v>
      </c>
      <c r="X9479" s="18">
        <v>0.192720692</v>
      </c>
      <c r="Y9479" s="18">
        <v>-0.234980938</v>
      </c>
      <c r="Z9479" s="18">
        <v>0.75582768499999997</v>
      </c>
      <c r="AA9479" s="18">
        <v>5</v>
      </c>
      <c r="AB9479" s="9">
        <v>3.7433275000000002E-2</v>
      </c>
      <c r="AC9479" s="9">
        <v>0.193476808</v>
      </c>
      <c r="AD9479" s="9">
        <v>-0.30753800999999997</v>
      </c>
      <c r="AE9479" s="9">
        <v>0.68715792600000003</v>
      </c>
      <c r="AF9479" s="9">
        <v>5</v>
      </c>
      <c r="AG9479" s="18">
        <v>4.7470012999999998E-2</v>
      </c>
      <c r="AH9479" s="18">
        <v>0.217876141</v>
      </c>
      <c r="AI9479" s="18">
        <v>-0.555256678</v>
      </c>
      <c r="AJ9479" s="18">
        <v>0.56488022500000001</v>
      </c>
      <c r="AK9479" s="18">
        <v>5</v>
      </c>
      <c r="AL9479" s="9">
        <v>4.5111274E-2</v>
      </c>
      <c r="AM9479" s="9">
        <v>0.212394148</v>
      </c>
      <c r="AN9479" s="9">
        <v>-0.67828178400000005</v>
      </c>
      <c r="AO9479" s="9">
        <v>0.41367129600000002</v>
      </c>
      <c r="AP9479" s="9">
        <v>5</v>
      </c>
      <c r="AQ9479" s="17">
        <v>0.69268500799999999</v>
      </c>
      <c r="AR9479" s="17">
        <v>-0.234564155</v>
      </c>
      <c r="AS9479" s="17">
        <v>0.51758098600000002</v>
      </c>
      <c r="AT9479" s="17">
        <v>0.26293140599999998</v>
      </c>
      <c r="AU9479" s="17">
        <v>0.54310298000000001</v>
      </c>
      <c r="AV9479" s="8">
        <v>0.47632175700000001</v>
      </c>
      <c r="AW9479" s="8">
        <v>0.657109261</v>
      </c>
      <c r="AX9479" s="8">
        <v>0.26097622500000001</v>
      </c>
      <c r="AY9479" s="8">
        <v>-7.0385896000000003E-2</v>
      </c>
      <c r="AZ9479" s="8">
        <v>-0.19085972000000001</v>
      </c>
      <c r="BA9479" s="17">
        <v>0.54769331200000004</v>
      </c>
      <c r="BB9479" s="17">
        <v>-0.35306802399999998</v>
      </c>
      <c r="BC9479" s="17">
        <v>0.35486543199999998</v>
      </c>
      <c r="BD9479" s="17">
        <v>5.9878964E-2</v>
      </c>
      <c r="BE9479" s="17">
        <v>0.27105391000000001</v>
      </c>
      <c r="BF9479" s="8">
        <v>0.37037891099999998</v>
      </c>
      <c r="BG9479" s="8">
        <v>0.17186747499999999</v>
      </c>
      <c r="BH9479" s="8">
        <v>0.20389834000000001</v>
      </c>
      <c r="BI9479" s="8">
        <v>-0.34360405799999999</v>
      </c>
      <c r="BJ9479" s="8">
        <v>-0.414850622</v>
      </c>
      <c r="BK9479" s="9" t="s">
        <v>24692</v>
      </c>
      <c r="BL9479" s="9" t="s">
        <v>24692</v>
      </c>
      <c r="BM9479" s="9">
        <v>29754</v>
      </c>
      <c r="BN9479" s="9" t="s">
        <v>24692</v>
      </c>
      <c r="BO9479" s="9" t="s">
        <v>24693</v>
      </c>
      <c r="BP9479" s="9" t="s">
        <v>24694</v>
      </c>
      <c r="BQ9479" s="9">
        <v>145</v>
      </c>
      <c r="BR9479" s="9" t="s">
        <v>28622</v>
      </c>
      <c r="BS9479" s="9" t="s">
        <v>28623</v>
      </c>
      <c r="BT9479" s="9" t="s">
        <v>96</v>
      </c>
      <c r="BU9479" s="9" t="s">
        <v>97</v>
      </c>
    </row>
    <row r="9480" spans="1:73" x14ac:dyDescent="0.2">
      <c r="A9480" s="17">
        <v>0.25519531965255698</v>
      </c>
      <c r="B9480" s="17">
        <v>0.52881908416748002</v>
      </c>
      <c r="C9480" s="8">
        <v>-3.0499849468469599E-2</v>
      </c>
      <c r="D9480" s="8">
        <v>8.6760304868221297E-2</v>
      </c>
      <c r="E9480" s="17">
        <v>0.232151284813881</v>
      </c>
      <c r="F9480" s="17">
        <v>4.3871596455574001E-2</v>
      </c>
      <c r="G9480" s="8">
        <v>-4.91755120456219E-2</v>
      </c>
      <c r="H9480" s="8">
        <v>1.4036093838512899E-2</v>
      </c>
      <c r="Q9480" s="11">
        <v>9.0199999999999995E-176</v>
      </c>
      <c r="R9480" s="9">
        <v>367.64</v>
      </c>
      <c r="S9480" s="9">
        <v>9838300000</v>
      </c>
      <c r="T9480" s="8">
        <v>0.995224</v>
      </c>
      <c r="U9480" s="9">
        <v>284.83999999999997</v>
      </c>
      <c r="V9480" s="9">
        <v>0.19289000000000001</v>
      </c>
      <c r="W9480" s="18">
        <v>3.7141265E-2</v>
      </c>
      <c r="X9480" s="18">
        <v>0.192720692</v>
      </c>
      <c r="Y9480" s="18">
        <v>-0.26325302</v>
      </c>
      <c r="Z9480" s="18">
        <v>0.727555603</v>
      </c>
      <c r="AA9480" s="18">
        <v>5</v>
      </c>
      <c r="AB9480" s="9">
        <v>3.7433275000000002E-2</v>
      </c>
      <c r="AC9480" s="9">
        <v>0.193476808</v>
      </c>
      <c r="AD9480" s="9">
        <v>-0.45347637099999999</v>
      </c>
      <c r="AE9480" s="9">
        <v>0.54121956500000001</v>
      </c>
      <c r="AF9480" s="9">
        <v>5</v>
      </c>
      <c r="AG9480" s="18">
        <v>4.7470012999999998E-2</v>
      </c>
      <c r="AH9480" s="18">
        <v>0.217876141</v>
      </c>
      <c r="AI9480" s="18">
        <v>-0.60924396400000003</v>
      </c>
      <c r="AJ9480" s="18">
        <v>0.51089293899999999</v>
      </c>
      <c r="AK9480" s="18">
        <v>5</v>
      </c>
      <c r="AL9480" s="9">
        <v>4.5111274E-2</v>
      </c>
      <c r="AM9480" s="9">
        <v>0.212394148</v>
      </c>
      <c r="AN9480" s="9">
        <v>-0.53194044600000001</v>
      </c>
      <c r="AO9480" s="9">
        <v>0.56001263400000001</v>
      </c>
      <c r="AP9480" s="9">
        <v>5</v>
      </c>
      <c r="AQ9480" s="17">
        <v>0.57822614900000002</v>
      </c>
      <c r="AR9480" s="17">
        <v>-0.16203951799999999</v>
      </c>
      <c r="AS9480" s="17">
        <v>0.584734321</v>
      </c>
      <c r="AT9480" s="17">
        <v>0.402335793</v>
      </c>
      <c r="AU9480" s="17">
        <v>0.22981072999999999</v>
      </c>
      <c r="AV9480" s="8">
        <v>6.8519338999999999E-2</v>
      </c>
      <c r="AW9480" s="8">
        <v>-0.15271416300000001</v>
      </c>
      <c r="AX9480" s="8">
        <v>0.33421599899999999</v>
      </c>
      <c r="AY9480" s="8">
        <v>0.57212925000000003</v>
      </c>
      <c r="AZ9480" s="8">
        <v>-0.46505954900000002</v>
      </c>
      <c r="BA9480" s="17">
        <v>0.24938823299999999</v>
      </c>
      <c r="BB9480" s="17">
        <v>-0.25138169500000002</v>
      </c>
      <c r="BC9480" s="17">
        <v>0.28017422600000003</v>
      </c>
      <c r="BD9480" s="17">
        <v>0.36724743199999998</v>
      </c>
      <c r="BE9480" s="17">
        <v>-4.5372444999999997E-2</v>
      </c>
      <c r="BF9480" s="8">
        <v>0.235674784</v>
      </c>
      <c r="BG9480" s="8">
        <v>-5.2331764000000003E-2</v>
      </c>
      <c r="BH9480" s="8">
        <v>0.13551500399999999</v>
      </c>
      <c r="BI9480" s="8">
        <v>0.16144223499999999</v>
      </c>
      <c r="BJ9480" s="8">
        <v>0.27225473500000003</v>
      </c>
      <c r="BK9480" s="9" t="s">
        <v>24692</v>
      </c>
      <c r="BL9480" s="9" t="s">
        <v>24692</v>
      </c>
      <c r="BM9480" s="9">
        <v>29755</v>
      </c>
      <c r="BN9480" s="9" t="s">
        <v>24692</v>
      </c>
      <c r="BO9480" s="9" t="s">
        <v>24693</v>
      </c>
      <c r="BP9480" s="9" t="s">
        <v>24694</v>
      </c>
      <c r="BQ9480" s="9">
        <v>146</v>
      </c>
      <c r="BR9480" s="9" t="s">
        <v>24695</v>
      </c>
      <c r="BS9480" s="9" t="s">
        <v>24696</v>
      </c>
      <c r="BT9480" s="9" t="s">
        <v>96</v>
      </c>
      <c r="BU9480" s="9" t="s">
        <v>97</v>
      </c>
    </row>
    <row r="9481" spans="1:73" x14ac:dyDescent="0.2">
      <c r="A9481" s="17">
        <v>-0.44076415896415699</v>
      </c>
      <c r="B9481" s="17">
        <v>2.18818259239197</v>
      </c>
      <c r="C9481" s="8">
        <v>-0.76691418886184703</v>
      </c>
      <c r="D9481" s="8">
        <v>3.7673079967498802</v>
      </c>
      <c r="E9481" s="17">
        <v>5.1284573972225203E-2</v>
      </c>
      <c r="F9481" s="17">
        <v>0.519389808177948</v>
      </c>
      <c r="G9481" s="8">
        <v>-0.32679495215415999</v>
      </c>
      <c r="H9481" s="8">
        <v>0.442678213119507</v>
      </c>
      <c r="L9481" s="18" t="s">
        <v>88</v>
      </c>
      <c r="N9481" s="9" t="s">
        <v>159</v>
      </c>
      <c r="Q9481" s="11">
        <v>1.5700000000000001E-27</v>
      </c>
      <c r="R9481" s="9">
        <v>194.77</v>
      </c>
      <c r="S9481" s="9">
        <v>808940000</v>
      </c>
      <c r="T9481" s="8">
        <v>1</v>
      </c>
      <c r="U9481" s="9">
        <v>159.58000000000001</v>
      </c>
      <c r="V9481" s="9">
        <v>-0.13875000000000001</v>
      </c>
      <c r="W9481" s="18">
        <v>3.7141265E-2</v>
      </c>
      <c r="X9481" s="18">
        <v>0.192720692</v>
      </c>
      <c r="Y9481" s="18">
        <v>-0.44411973799999999</v>
      </c>
      <c r="Z9481" s="18">
        <v>0.54668888500000001</v>
      </c>
      <c r="AA9481" s="18">
        <v>5</v>
      </c>
      <c r="AB9481" s="9">
        <v>3.7433275000000002E-2</v>
      </c>
      <c r="AC9481" s="9">
        <v>0.193476808</v>
      </c>
      <c r="AD9481" s="9">
        <v>2.2041821999999999E-2</v>
      </c>
      <c r="AE9481" s="9">
        <v>1.016737757</v>
      </c>
      <c r="AF9481" s="9">
        <v>5</v>
      </c>
      <c r="AG9481" s="18">
        <v>4.7470012999999998E-2</v>
      </c>
      <c r="AH9481" s="18">
        <v>0.217876141</v>
      </c>
      <c r="AI9481" s="18">
        <v>-0.88686339800000002</v>
      </c>
      <c r="AJ9481" s="18">
        <v>0.23327350499999999</v>
      </c>
      <c r="AK9481" s="18">
        <v>5</v>
      </c>
      <c r="AL9481" s="9">
        <v>4.5111274E-2</v>
      </c>
      <c r="AM9481" s="9">
        <v>0.212394148</v>
      </c>
      <c r="AN9481" s="9">
        <v>-0.10329833500000001</v>
      </c>
      <c r="AO9481" s="9">
        <v>0.98865474399999997</v>
      </c>
      <c r="AP9481" s="9">
        <v>5</v>
      </c>
      <c r="AQ9481" s="17">
        <v>0.24933715200000001</v>
      </c>
      <c r="AR9481" s="17">
        <v>0.24180121700000001</v>
      </c>
      <c r="AS9481" s="17">
        <v>-4.4821128000000002E-2</v>
      </c>
      <c r="AT9481" s="17">
        <v>0.21068932100000001</v>
      </c>
      <c r="AU9481" s="17">
        <v>2.4973245000000002E-2</v>
      </c>
      <c r="AV9481" s="8">
        <v>0.70109277999999997</v>
      </c>
      <c r="AW9481" s="8">
        <v>0.24582222100000001</v>
      </c>
      <c r="AX9481" s="8">
        <v>0.65190899400000002</v>
      </c>
      <c r="AY9481" s="8">
        <v>0.84007549299999995</v>
      </c>
      <c r="AZ9481" s="8">
        <v>0.44690117200000001</v>
      </c>
      <c r="BA9481" s="17">
        <v>-0.47481507099999998</v>
      </c>
      <c r="BB9481" s="17">
        <v>7.0953819999999999E-3</v>
      </c>
      <c r="BC9481" s="17">
        <v>2.5305859999999999E-2</v>
      </c>
      <c r="BD9481" s="17">
        <v>-0.18562298999999999</v>
      </c>
      <c r="BE9481" s="17">
        <v>-0.21364620300000001</v>
      </c>
      <c r="BF9481" s="8">
        <v>0.51218694399999998</v>
      </c>
      <c r="BG9481" s="8">
        <v>0.41208612900000002</v>
      </c>
      <c r="BH9481" s="8">
        <v>0.85005259499999997</v>
      </c>
      <c r="BI9481" s="8">
        <v>0.62459689399999996</v>
      </c>
      <c r="BJ9481" s="8">
        <v>0.593965411</v>
      </c>
      <c r="BK9481" s="9" t="s">
        <v>5717</v>
      </c>
      <c r="BL9481" s="9" t="s">
        <v>5717</v>
      </c>
      <c r="BM9481" s="9">
        <v>39856</v>
      </c>
      <c r="BN9481" s="9" t="s">
        <v>5717</v>
      </c>
      <c r="BO9481" s="9" t="s">
        <v>5718</v>
      </c>
      <c r="BP9481" s="9" t="s">
        <v>5719</v>
      </c>
      <c r="BQ9481" s="9">
        <v>162</v>
      </c>
      <c r="BR9481" s="9" t="s">
        <v>48403</v>
      </c>
      <c r="BS9481" s="9" t="s">
        <v>48404</v>
      </c>
      <c r="BT9481" s="9">
        <v>1</v>
      </c>
      <c r="BU9481" s="9" t="s">
        <v>218</v>
      </c>
    </row>
    <row r="9482" spans="1:73" x14ac:dyDescent="0.2">
      <c r="A9482" s="17">
        <v>-0.30778935551643399</v>
      </c>
      <c r="B9482" s="17">
        <v>5.5278596878051802</v>
      </c>
      <c r="C9482" s="8">
        <v>-0.344679325819016</v>
      </c>
      <c r="D9482" s="8">
        <v>2.5436229705810498</v>
      </c>
      <c r="E9482" s="17">
        <v>-1.31211805343628</v>
      </c>
      <c r="F9482" s="17">
        <v>-0.95383775234222401</v>
      </c>
      <c r="G9482" s="8">
        <v>-1.5593229532241799</v>
      </c>
      <c r="H9482" s="8">
        <v>-1.18591272830963</v>
      </c>
      <c r="K9482" s="18" t="s">
        <v>159</v>
      </c>
      <c r="L9482" s="18" t="s">
        <v>159</v>
      </c>
      <c r="O9482" s="9" t="s">
        <v>159</v>
      </c>
      <c r="P9482" s="9" t="s">
        <v>159</v>
      </c>
      <c r="Q9482" s="11">
        <v>6.9599999999999999E-19</v>
      </c>
      <c r="R9482" s="9">
        <v>182.72</v>
      </c>
      <c r="S9482" s="9">
        <v>293230000</v>
      </c>
      <c r="T9482" s="8">
        <v>0.999973</v>
      </c>
      <c r="U9482" s="9">
        <v>182.72</v>
      </c>
      <c r="V9482" s="9">
        <v>-4.7086999999999997E-2</v>
      </c>
      <c r="W9482" s="18">
        <v>3.7141265E-2</v>
      </c>
      <c r="X9482" s="18">
        <v>0.192720692</v>
      </c>
      <c r="Y9482" s="18">
        <v>-1.807522337</v>
      </c>
      <c r="Z9482" s="18">
        <v>-0.81671371400000004</v>
      </c>
      <c r="AA9482" s="18">
        <v>5</v>
      </c>
      <c r="AB9482" s="9">
        <v>3.7433275000000002E-2</v>
      </c>
      <c r="AC9482" s="9">
        <v>0.193476808</v>
      </c>
      <c r="AD9482" s="9">
        <v>-1.4511857399999999</v>
      </c>
      <c r="AE9482" s="9">
        <v>-0.45648980500000003</v>
      </c>
      <c r="AF9482" s="9">
        <v>5</v>
      </c>
      <c r="AG9482" s="18">
        <v>4.7470012999999998E-2</v>
      </c>
      <c r="AH9482" s="18">
        <v>0.217876141</v>
      </c>
      <c r="AI9482" s="18">
        <v>-2.1193913929999999</v>
      </c>
      <c r="AJ9482" s="18">
        <v>-0.99925449</v>
      </c>
      <c r="AK9482" s="18">
        <v>5</v>
      </c>
      <c r="AL9482" s="9">
        <v>4.5111274E-2</v>
      </c>
      <c r="AM9482" s="9">
        <v>0.212394148</v>
      </c>
      <c r="AN9482" s="9">
        <v>-1.7318892299999999</v>
      </c>
      <c r="AO9482" s="9">
        <v>-0.63993615000000004</v>
      </c>
      <c r="AP9482" s="9">
        <v>5</v>
      </c>
      <c r="AQ9482" s="17">
        <v>-1.316082478</v>
      </c>
      <c r="AR9482" s="17">
        <v>-1.2578653099999999</v>
      </c>
      <c r="AS9482" s="17">
        <v>-1.2411272529999999</v>
      </c>
      <c r="AT9482" s="17">
        <v>-1.3520356419999999</v>
      </c>
      <c r="AU9482" s="17">
        <v>-1.3203623289999999</v>
      </c>
      <c r="AV9482" s="8">
        <v>-0.92963844500000004</v>
      </c>
      <c r="AW9482" s="8">
        <v>-1.0100764040000001</v>
      </c>
      <c r="AX9482" s="8">
        <v>-1.031084895</v>
      </c>
      <c r="AY9482" s="8">
        <v>-0.98781639300000001</v>
      </c>
      <c r="AZ9482" s="8">
        <v>-0.98991006599999998</v>
      </c>
      <c r="BA9482" s="17">
        <v>-1.597642899</v>
      </c>
      <c r="BB9482" s="17">
        <v>-1.38730669</v>
      </c>
      <c r="BC9482" s="17">
        <v>-1.432873726</v>
      </c>
      <c r="BD9482" s="17">
        <v>-1.4399021860000001</v>
      </c>
      <c r="BE9482" s="17">
        <v>-1.384746432</v>
      </c>
      <c r="BF9482" s="8">
        <v>-1.286940336</v>
      </c>
      <c r="BG9482" s="8">
        <v>-0.92274367800000001</v>
      </c>
      <c r="BH9482" s="8">
        <v>-1.1035181279999999</v>
      </c>
      <c r="BI9482" s="8">
        <v>-0.96907329600000003</v>
      </c>
      <c r="BJ9482" s="8">
        <v>-1.2367998360000001</v>
      </c>
      <c r="BK9482" s="9" t="s">
        <v>5717</v>
      </c>
      <c r="BL9482" s="9" t="s">
        <v>5717</v>
      </c>
      <c r="BM9482" s="9">
        <v>39857</v>
      </c>
      <c r="BN9482" s="9" t="s">
        <v>5717</v>
      </c>
      <c r="BO9482" s="9" t="s">
        <v>5718</v>
      </c>
      <c r="BP9482" s="9" t="s">
        <v>5719</v>
      </c>
      <c r="BQ9482" s="9">
        <v>169</v>
      </c>
      <c r="BR9482" s="9" t="s">
        <v>5720</v>
      </c>
      <c r="BS9482" s="9" t="s">
        <v>5721</v>
      </c>
      <c r="BT9482" s="9">
        <v>1</v>
      </c>
      <c r="BU9482" s="9" t="s">
        <v>218</v>
      </c>
    </row>
    <row r="9483" spans="1:73" x14ac:dyDescent="0.2">
      <c r="A9483" s="17">
        <v>-0.16781640052795399</v>
      </c>
      <c r="B9483" s="17">
        <v>0.65555781126022294</v>
      </c>
      <c r="C9483" s="8">
        <v>-0.173665106296539</v>
      </c>
      <c r="D9483" s="8">
        <v>0.35121124982833901</v>
      </c>
      <c r="E9483" s="17">
        <v>-1.24561560153961</v>
      </c>
      <c r="F9483" s="17">
        <v>-1.0048792362213099</v>
      </c>
      <c r="G9483" s="8">
        <v>-1.7413572072982799</v>
      </c>
      <c r="H9483" s="8">
        <v>-1.5134373903274501</v>
      </c>
      <c r="K9483" s="18" t="s">
        <v>159</v>
      </c>
      <c r="L9483" s="18" t="s">
        <v>159</v>
      </c>
      <c r="O9483" s="9" t="s">
        <v>159</v>
      </c>
      <c r="P9483" s="9" t="s">
        <v>159</v>
      </c>
      <c r="Q9483" s="11">
        <v>5.1400000000000003E-13</v>
      </c>
      <c r="R9483" s="9">
        <v>159.93</v>
      </c>
      <c r="S9483" s="9">
        <v>134690000</v>
      </c>
      <c r="T9483" s="8">
        <v>0.99995299999999998</v>
      </c>
      <c r="U9483" s="9">
        <v>158.59</v>
      </c>
      <c r="V9483" s="9">
        <v>0.26805000000000001</v>
      </c>
      <c r="W9483" s="18">
        <v>3.7141265E-2</v>
      </c>
      <c r="X9483" s="18">
        <v>0.192720692</v>
      </c>
      <c r="Y9483" s="18">
        <v>-1.7410198560000001</v>
      </c>
      <c r="Z9483" s="18">
        <v>-0.75021123300000003</v>
      </c>
      <c r="AA9483" s="18">
        <v>5</v>
      </c>
      <c r="AB9483" s="9">
        <v>4.6098082999999998E-2</v>
      </c>
      <c r="AC9483" s="9">
        <v>0.214704642</v>
      </c>
      <c r="AD9483" s="9">
        <v>-1.600994928</v>
      </c>
      <c r="AE9483" s="9">
        <v>-0.40876362100000002</v>
      </c>
      <c r="AF9483" s="9">
        <v>4</v>
      </c>
      <c r="AG9483" s="18">
        <v>4.7470012999999998E-2</v>
      </c>
      <c r="AH9483" s="18">
        <v>0.217876141</v>
      </c>
      <c r="AI9483" s="18">
        <v>-2.3014256130000001</v>
      </c>
      <c r="AJ9483" s="18">
        <v>-1.18128871</v>
      </c>
      <c r="AK9483" s="18">
        <v>5</v>
      </c>
      <c r="AL9483" s="9">
        <v>5.5777647999999999E-2</v>
      </c>
      <c r="AM9483" s="9">
        <v>0.23617292000000001</v>
      </c>
      <c r="AN9483" s="9">
        <v>-2.1691585180000001</v>
      </c>
      <c r="AO9483" s="9">
        <v>-0.857716225</v>
      </c>
      <c r="AP9483" s="9">
        <v>4</v>
      </c>
      <c r="AQ9483" s="17">
        <v>-1.3333728309999999</v>
      </c>
      <c r="AR9483" s="17">
        <v>-1.262309194</v>
      </c>
      <c r="AS9483" s="17">
        <v>-1.3192321060000001</v>
      </c>
      <c r="AT9483" s="17">
        <v>-1.006195545</v>
      </c>
      <c r="AU9483" s="17">
        <v>-1.216660023</v>
      </c>
      <c r="AV9483" s="8" t="s">
        <v>90</v>
      </c>
      <c r="AW9483" s="8">
        <v>-1.3003805879999999</v>
      </c>
      <c r="AX9483" s="8">
        <v>-0.96486663800000005</v>
      </c>
      <c r="AY9483" s="8">
        <v>-0.76863360400000003</v>
      </c>
      <c r="AZ9483" s="8">
        <v>-1.205069304</v>
      </c>
      <c r="BA9483" s="17">
        <v>-1.6943354610000001</v>
      </c>
      <c r="BB9483" s="17">
        <v>-1.5936697719999999</v>
      </c>
      <c r="BC9483" s="17">
        <v>-1.8511006830000001</v>
      </c>
      <c r="BD9483" s="17">
        <v>-1.227827668</v>
      </c>
      <c r="BE9483" s="17">
        <v>-1.820882082</v>
      </c>
      <c r="BF9483" s="8" t="s">
        <v>90</v>
      </c>
      <c r="BG9483" s="8">
        <v>-1.9648095370000001</v>
      </c>
      <c r="BH9483" s="8">
        <v>-1.4952387810000001</v>
      </c>
      <c r="BI9483" s="8">
        <v>-1.3875646589999999</v>
      </c>
      <c r="BJ9483" s="8">
        <v>-1.0079791549999999</v>
      </c>
      <c r="BK9483" s="9" t="s">
        <v>5717</v>
      </c>
      <c r="BL9483" s="9" t="s">
        <v>5717</v>
      </c>
      <c r="BM9483" s="9">
        <v>28271</v>
      </c>
      <c r="BN9483" s="9" t="s">
        <v>5717</v>
      </c>
      <c r="BO9483" s="9" t="s">
        <v>5718</v>
      </c>
      <c r="BP9483" s="9" t="s">
        <v>5719</v>
      </c>
      <c r="BQ9483" s="9">
        <v>171</v>
      </c>
      <c r="BR9483" s="9" t="s">
        <v>16171</v>
      </c>
      <c r="BS9483" s="9" t="s">
        <v>16172</v>
      </c>
      <c r="BT9483" s="9">
        <v>1</v>
      </c>
      <c r="BU9483" s="9" t="s">
        <v>97</v>
      </c>
    </row>
    <row r="9484" spans="1:73" x14ac:dyDescent="0.2">
      <c r="A9484" s="17">
        <v>-8.6002990603447002E-2</v>
      </c>
      <c r="B9484" s="17">
        <v>0.70086455345153797</v>
      </c>
      <c r="C9484" s="8">
        <v>-7.8594602644443498E-2</v>
      </c>
      <c r="D9484" s="8">
        <v>0.33926725387573198</v>
      </c>
      <c r="E9484" s="17">
        <v>0.27745810151100198</v>
      </c>
      <c r="F9484" s="17">
        <v>0.40948107838630698</v>
      </c>
      <c r="G9484" s="8">
        <v>6.24619573354721E-2</v>
      </c>
      <c r="H9484" s="8">
        <v>0.17097073793411299</v>
      </c>
      <c r="Q9484" s="11">
        <v>1.5999999999999999E-39</v>
      </c>
      <c r="R9484" s="9">
        <v>218.6</v>
      </c>
      <c r="S9484" s="9">
        <v>3357800000</v>
      </c>
      <c r="T9484" s="8">
        <v>0.99976699999999996</v>
      </c>
      <c r="U9484" s="9">
        <v>192.46</v>
      </c>
      <c r="V9484" s="9">
        <v>0.16613</v>
      </c>
      <c r="W9484" s="18">
        <v>3.7141265E-2</v>
      </c>
      <c r="X9484" s="18">
        <v>0.192720692</v>
      </c>
      <c r="Y9484" s="18">
        <v>-0.21794620000000001</v>
      </c>
      <c r="Z9484" s="18">
        <v>0.77286242299999997</v>
      </c>
      <c r="AA9484" s="18">
        <v>5</v>
      </c>
      <c r="AB9484" s="9">
        <v>3.7433275000000002E-2</v>
      </c>
      <c r="AC9484" s="9">
        <v>0.193476808</v>
      </c>
      <c r="AD9484" s="9">
        <v>-8.7866879999999994E-2</v>
      </c>
      <c r="AE9484" s="9">
        <v>0.90682905499999999</v>
      </c>
      <c r="AF9484" s="9">
        <v>5</v>
      </c>
      <c r="AG9484" s="18">
        <v>4.7470012999999998E-2</v>
      </c>
      <c r="AH9484" s="18">
        <v>0.217876141</v>
      </c>
      <c r="AI9484" s="18">
        <v>-0.49760649299999998</v>
      </c>
      <c r="AJ9484" s="18">
        <v>0.62253040999999998</v>
      </c>
      <c r="AK9484" s="18">
        <v>5</v>
      </c>
      <c r="AL9484" s="9">
        <v>4.5111274E-2</v>
      </c>
      <c r="AM9484" s="9">
        <v>0.212394148</v>
      </c>
      <c r="AN9484" s="9">
        <v>-0.375005804</v>
      </c>
      <c r="AO9484" s="9">
        <v>0.71694727599999997</v>
      </c>
      <c r="AP9484" s="9">
        <v>5</v>
      </c>
      <c r="AQ9484" s="17">
        <v>0.470516145</v>
      </c>
      <c r="AR9484" s="17">
        <v>0.36795845599999999</v>
      </c>
      <c r="AS9484" s="17">
        <v>0.378953755</v>
      </c>
      <c r="AT9484" s="17">
        <v>0.31753322499999997</v>
      </c>
      <c r="AU9484" s="17">
        <v>0.33635181199999997</v>
      </c>
      <c r="AV9484" s="8">
        <v>0.49797290599999999</v>
      </c>
      <c r="AW9484" s="8">
        <v>0.33687195199999997</v>
      </c>
      <c r="AX9484" s="8">
        <v>0.64676862999999996</v>
      </c>
      <c r="AY9484" s="8">
        <v>0.359866291</v>
      </c>
      <c r="AZ9484" s="8">
        <v>0.45984858299999998</v>
      </c>
      <c r="BA9484" s="17">
        <v>0.301649004</v>
      </c>
      <c r="BB9484" s="17">
        <v>0.40944287200000001</v>
      </c>
      <c r="BC9484" s="17">
        <v>0.11609119900000001</v>
      </c>
      <c r="BD9484" s="17">
        <v>7.9325430000000002E-2</v>
      </c>
      <c r="BE9484" s="17">
        <v>0.27330517799999998</v>
      </c>
      <c r="BF9484" s="8">
        <v>0.44064691700000003</v>
      </c>
      <c r="BG9484" s="8">
        <v>0.328864455</v>
      </c>
      <c r="BH9484" s="8">
        <v>0.52363359899999995</v>
      </c>
      <c r="BI9484" s="8">
        <v>7.8646473999999994E-2</v>
      </c>
      <c r="BJ9484" s="8">
        <v>0.20099526600000001</v>
      </c>
      <c r="BK9484" s="9" t="s">
        <v>27141</v>
      </c>
      <c r="BL9484" s="9" t="s">
        <v>27141</v>
      </c>
      <c r="BM9484" s="9">
        <v>11117</v>
      </c>
      <c r="BN9484" s="9" t="s">
        <v>27141</v>
      </c>
      <c r="BO9484" s="9" t="s">
        <v>27142</v>
      </c>
      <c r="BP9484" s="9" t="s">
        <v>27143</v>
      </c>
      <c r="BQ9484" s="9">
        <v>424</v>
      </c>
      <c r="BR9484" s="9" t="s">
        <v>41720</v>
      </c>
      <c r="BS9484" s="9" t="s">
        <v>41721</v>
      </c>
      <c r="BT9484" s="9">
        <v>1</v>
      </c>
      <c r="BU9484" s="9" t="s">
        <v>97</v>
      </c>
    </row>
    <row r="9485" spans="1:73" x14ac:dyDescent="0.2">
      <c r="A9485" s="17">
        <v>0.114224597811699</v>
      </c>
      <c r="B9485" s="17">
        <v>0.61844462156295799</v>
      </c>
      <c r="C9485" s="8">
        <v>0.114629253745079</v>
      </c>
      <c r="D9485" s="8">
        <v>1.1308608055114699</v>
      </c>
      <c r="E9485" s="17">
        <v>1.11193303018808E-3</v>
      </c>
      <c r="F9485" s="17">
        <v>-5.2045334130525603E-2</v>
      </c>
      <c r="G9485" s="8">
        <v>0.44408118724822998</v>
      </c>
      <c r="H9485" s="8">
        <v>0.36530679464340199</v>
      </c>
      <c r="Q9485" s="11">
        <v>2.0000000000000002E-130</v>
      </c>
      <c r="R9485" s="9">
        <v>325.08999999999997</v>
      </c>
      <c r="S9485" s="9">
        <v>2311300000</v>
      </c>
      <c r="T9485" s="8">
        <v>0.99997800000000003</v>
      </c>
      <c r="U9485" s="9">
        <v>315.13</v>
      </c>
      <c r="V9485" s="9">
        <v>0.15926000000000001</v>
      </c>
      <c r="W9485" s="18">
        <v>3.7141265E-2</v>
      </c>
      <c r="X9485" s="18">
        <v>0.192720692</v>
      </c>
      <c r="Y9485" s="18">
        <v>-0.494292379</v>
      </c>
      <c r="Z9485" s="18">
        <v>0.496516244</v>
      </c>
      <c r="AA9485" s="18">
        <v>5</v>
      </c>
      <c r="AB9485" s="9">
        <v>3.7433275000000002E-2</v>
      </c>
      <c r="AC9485" s="9">
        <v>0.193476808</v>
      </c>
      <c r="AD9485" s="9">
        <v>-0.54939330399999997</v>
      </c>
      <c r="AE9485" s="9">
        <v>0.44530263199999998</v>
      </c>
      <c r="AF9485" s="9">
        <v>5</v>
      </c>
      <c r="AG9485" s="18">
        <v>4.7470012999999998E-2</v>
      </c>
      <c r="AH9485" s="18">
        <v>0.217876141</v>
      </c>
      <c r="AI9485" s="18">
        <v>-0.115987255</v>
      </c>
      <c r="AJ9485" s="18">
        <v>1.0041496480000001</v>
      </c>
      <c r="AK9485" s="18">
        <v>5</v>
      </c>
      <c r="AL9485" s="9">
        <v>4.5111274E-2</v>
      </c>
      <c r="AM9485" s="9">
        <v>0.212394148</v>
      </c>
      <c r="AN9485" s="9">
        <v>-0.180669738</v>
      </c>
      <c r="AO9485" s="9">
        <v>0.91128334200000005</v>
      </c>
      <c r="AP9485" s="9">
        <v>5</v>
      </c>
      <c r="AQ9485" s="17">
        <v>4.4144608000000002E-2</v>
      </c>
      <c r="AR9485" s="17">
        <v>3.3324692000000003E-2</v>
      </c>
      <c r="AS9485" s="17">
        <v>0.42623812</v>
      </c>
      <c r="AT9485" s="17">
        <v>-7.8762500999999999E-2</v>
      </c>
      <c r="AU9485" s="17">
        <v>-6.7979540000000001E-3</v>
      </c>
      <c r="AV9485" s="8">
        <v>1.6175783999999999E-2</v>
      </c>
      <c r="AW9485" s="8">
        <v>-8.0678000999999999E-2</v>
      </c>
      <c r="AX9485" s="8">
        <v>-3.1032516E-2</v>
      </c>
      <c r="AY9485" s="8">
        <v>1.2313859999999999E-3</v>
      </c>
      <c r="AZ9485" s="8">
        <v>-5.8672670000000003E-2</v>
      </c>
      <c r="BA9485" s="17">
        <v>0.71859610100000004</v>
      </c>
      <c r="BB9485" s="17">
        <v>0.77481901600000003</v>
      </c>
      <c r="BC9485" s="17">
        <v>0.55111479799999996</v>
      </c>
      <c r="BD9485" s="17">
        <v>0.57142388799999999</v>
      </c>
      <c r="BE9485" s="17">
        <v>0.54569250300000005</v>
      </c>
      <c r="BF9485" s="8">
        <v>0.566464305</v>
      </c>
      <c r="BG9485" s="8">
        <v>0.60483294700000001</v>
      </c>
      <c r="BH9485" s="8">
        <v>0.491963029</v>
      </c>
      <c r="BI9485" s="8">
        <v>0.463178486</v>
      </c>
      <c r="BJ9485" s="8">
        <v>0.46206125599999998</v>
      </c>
      <c r="BK9485" s="9" t="s">
        <v>27141</v>
      </c>
      <c r="BL9485" s="9" t="s">
        <v>27141</v>
      </c>
      <c r="BM9485" s="9">
        <v>34350</v>
      </c>
      <c r="BN9485" s="9" t="s">
        <v>27141</v>
      </c>
      <c r="BO9485" s="9" t="s">
        <v>27142</v>
      </c>
      <c r="BP9485" s="9" t="s">
        <v>27143</v>
      </c>
      <c r="BQ9485" s="9">
        <v>426</v>
      </c>
      <c r="BR9485" s="9" t="s">
        <v>29325</v>
      </c>
      <c r="BS9485" s="9" t="s">
        <v>29326</v>
      </c>
      <c r="BT9485" s="9">
        <v>1</v>
      </c>
      <c r="BU9485" s="9" t="s">
        <v>218</v>
      </c>
    </row>
    <row r="9486" spans="1:73" x14ac:dyDescent="0.2">
      <c r="A9486" s="17">
        <v>-9.7726630046963692E-3</v>
      </c>
      <c r="B9486" s="17">
        <v>5.4158229380846003E-2</v>
      </c>
      <c r="C9486" s="8">
        <v>4.2512465268373503E-2</v>
      </c>
      <c r="D9486" s="8">
        <v>0.51981878280639604</v>
      </c>
      <c r="E9486" s="17">
        <v>-0.23439598083496099</v>
      </c>
      <c r="F9486" s="17">
        <v>-0.16606666147708901</v>
      </c>
      <c r="G9486" s="8">
        <v>-0.35647049546241799</v>
      </c>
      <c r="H9486" s="8">
        <v>-0.35673275589942899</v>
      </c>
      <c r="Q9486" s="11">
        <v>1.1500000000000001E-92</v>
      </c>
      <c r="R9486" s="9">
        <v>290.63</v>
      </c>
      <c r="S9486" s="9">
        <v>641100000</v>
      </c>
      <c r="T9486" s="8">
        <v>0.999884</v>
      </c>
      <c r="U9486" s="9">
        <v>251.05</v>
      </c>
      <c r="V9486" s="9">
        <v>0.74056999999999995</v>
      </c>
      <c r="W9486" s="18">
        <v>3.7141265E-2</v>
      </c>
      <c r="X9486" s="18">
        <v>0.192720692</v>
      </c>
      <c r="Y9486" s="18">
        <v>-0.72980029800000001</v>
      </c>
      <c r="Z9486" s="18">
        <v>0.26100832499999999</v>
      </c>
      <c r="AA9486" s="18">
        <v>5</v>
      </c>
      <c r="AB9486" s="9">
        <v>4.6098082999999998E-2</v>
      </c>
      <c r="AC9486" s="9">
        <v>0.214704642</v>
      </c>
      <c r="AD9486" s="9">
        <v>-0.76218230899999995</v>
      </c>
      <c r="AE9486" s="9">
        <v>0.43004899800000002</v>
      </c>
      <c r="AF9486" s="9">
        <v>4</v>
      </c>
      <c r="AG9486" s="18">
        <v>4.7470012999999998E-2</v>
      </c>
      <c r="AH9486" s="18">
        <v>0.217876141</v>
      </c>
      <c r="AI9486" s="18">
        <v>-0.91653895200000002</v>
      </c>
      <c r="AJ9486" s="18">
        <v>0.203597951</v>
      </c>
      <c r="AK9486" s="18">
        <v>5</v>
      </c>
      <c r="AL9486" s="9">
        <v>5.5777647999999999E-2</v>
      </c>
      <c r="AM9486" s="9">
        <v>0.23617292000000001</v>
      </c>
      <c r="AN9486" s="9">
        <v>-1.012453896</v>
      </c>
      <c r="AO9486" s="9">
        <v>0.29898839799999999</v>
      </c>
      <c r="AP9486" s="9">
        <v>4</v>
      </c>
      <c r="AQ9486" s="17">
        <v>-8.4564157000000001E-2</v>
      </c>
      <c r="AR9486" s="17">
        <v>-0.18313734200000001</v>
      </c>
      <c r="AS9486" s="17">
        <v>-0.15676879899999999</v>
      </c>
      <c r="AT9486" s="17">
        <v>-0.21789951599999999</v>
      </c>
      <c r="AU9486" s="17">
        <v>-0.17790165499999999</v>
      </c>
      <c r="AV9486" s="8" t="s">
        <v>90</v>
      </c>
      <c r="AW9486" s="8">
        <v>-0.167439267</v>
      </c>
      <c r="AX9486" s="8">
        <v>-0.21576105100000001</v>
      </c>
      <c r="AY9486" s="8">
        <v>3.6245733000000002E-2</v>
      </c>
      <c r="AZ9486" s="8">
        <v>-0.27017194</v>
      </c>
      <c r="BA9486" s="17">
        <v>-0.12491540600000001</v>
      </c>
      <c r="BB9486" s="17">
        <v>-0.21230095600000001</v>
      </c>
      <c r="BC9486" s="17">
        <v>-0.226837546</v>
      </c>
      <c r="BD9486" s="17">
        <v>-0.270315468</v>
      </c>
      <c r="BE9486" s="17">
        <v>-0.16142532200000001</v>
      </c>
      <c r="BF9486" s="8" t="s">
        <v>90</v>
      </c>
      <c r="BG9486" s="8">
        <v>-0.259632796</v>
      </c>
      <c r="BH9486" s="8">
        <v>-0.311531216</v>
      </c>
      <c r="BI9486" s="8">
        <v>-0.179555625</v>
      </c>
      <c r="BJ9486" s="8">
        <v>-0.215965986</v>
      </c>
      <c r="BK9486" s="9" t="s">
        <v>27141</v>
      </c>
      <c r="BL9486" s="9" t="s">
        <v>27141</v>
      </c>
      <c r="BM9486" s="9">
        <v>11118</v>
      </c>
      <c r="BN9486" s="9" t="s">
        <v>27141</v>
      </c>
      <c r="BO9486" s="9" t="s">
        <v>27142</v>
      </c>
      <c r="BP9486" s="9" t="s">
        <v>27143</v>
      </c>
      <c r="BQ9486" s="9">
        <v>431</v>
      </c>
      <c r="BR9486" s="9" t="s">
        <v>27144</v>
      </c>
      <c r="BS9486" s="9" t="s">
        <v>27145</v>
      </c>
      <c r="BT9486" s="9">
        <v>1</v>
      </c>
      <c r="BU9486" s="9" t="s">
        <v>97</v>
      </c>
    </row>
    <row r="9487" spans="1:73" x14ac:dyDescent="0.2">
      <c r="A9487" s="17">
        <v>-0.202366828918457</v>
      </c>
      <c r="B9487" s="17">
        <v>0</v>
      </c>
      <c r="C9487" s="8">
        <v>-0.53521782159805298</v>
      </c>
      <c r="D9487" s="8">
        <v>0</v>
      </c>
      <c r="E9487" s="17">
        <v>0.34790819883346602</v>
      </c>
      <c r="F9487" s="17">
        <v>0.50208610296249401</v>
      </c>
      <c r="G9487" s="8">
        <v>0.344779223203659</v>
      </c>
      <c r="H9487" s="8">
        <v>0.77193772792816195</v>
      </c>
      <c r="Q9487" s="11">
        <v>2.69E-84</v>
      </c>
      <c r="R9487" s="9">
        <v>281.61</v>
      </c>
      <c r="S9487" s="9">
        <v>331550000</v>
      </c>
      <c r="T9487" s="8">
        <v>0.76760300000000004</v>
      </c>
      <c r="U9487" s="9">
        <v>133.94</v>
      </c>
      <c r="V9487" s="9">
        <v>1.7425999999999999</v>
      </c>
      <c r="W9487" s="18">
        <v>5.9925868E-2</v>
      </c>
      <c r="X9487" s="18">
        <v>0.244797607</v>
      </c>
      <c r="Y9487" s="18">
        <v>-0.43114703799999998</v>
      </c>
      <c r="Z9487" s="18">
        <v>1.1269634390000001</v>
      </c>
      <c r="AA9487" s="18">
        <v>3</v>
      </c>
      <c r="AB9487" s="9">
        <v>0.15099574299999999</v>
      </c>
      <c r="AC9487" s="9">
        <v>0.388581707</v>
      </c>
      <c r="AD9487" s="9">
        <v>-4.4353125889999996</v>
      </c>
      <c r="AE9487" s="9">
        <v>5.4394848529999997</v>
      </c>
      <c r="AF9487" s="9">
        <v>1</v>
      </c>
      <c r="AG9487" s="18">
        <v>7.7178874999999994E-2</v>
      </c>
      <c r="AH9487" s="18">
        <v>0.27781086199999999</v>
      </c>
      <c r="AI9487" s="18">
        <v>-0.53933893899999996</v>
      </c>
      <c r="AJ9487" s="18">
        <v>1.228897363</v>
      </c>
      <c r="AK9487" s="18">
        <v>3</v>
      </c>
      <c r="AL9487" s="9">
        <v>0.19212963699999999</v>
      </c>
      <c r="AM9487" s="9">
        <v>0.43832594899999999</v>
      </c>
      <c r="AN9487" s="9">
        <v>-4.7975215020000004</v>
      </c>
      <c r="AO9487" s="9">
        <v>6.3413969899999998</v>
      </c>
      <c r="AP9487" s="9">
        <v>1</v>
      </c>
      <c r="AQ9487" s="17" t="s">
        <v>90</v>
      </c>
      <c r="AR9487" s="17">
        <v>0.24772633599999999</v>
      </c>
      <c r="AS9487" s="17">
        <v>0.88082998999999995</v>
      </c>
      <c r="AT9487" s="17">
        <v>0.24605165400000001</v>
      </c>
      <c r="AU9487" s="17" t="s">
        <v>90</v>
      </c>
      <c r="AV9487" s="8" t="s">
        <v>90</v>
      </c>
      <c r="AW9487" s="8" t="s">
        <v>90</v>
      </c>
      <c r="AX9487" s="8" t="s">
        <v>90</v>
      </c>
      <c r="AY9487" s="8" t="s">
        <v>90</v>
      </c>
      <c r="AZ9487" s="8">
        <v>0.66056948900000001</v>
      </c>
      <c r="BA9487" s="17" t="s">
        <v>90</v>
      </c>
      <c r="BB9487" s="17">
        <v>0.33673262599999998</v>
      </c>
      <c r="BC9487" s="17">
        <v>0.97577667199999996</v>
      </c>
      <c r="BD9487" s="17">
        <v>0.29350462599999999</v>
      </c>
      <c r="BE9487" s="17" t="s">
        <v>90</v>
      </c>
      <c r="BF9487" s="8" t="s">
        <v>90</v>
      </c>
      <c r="BG9487" s="8" t="s">
        <v>90</v>
      </c>
      <c r="BH9487" s="8" t="s">
        <v>90</v>
      </c>
      <c r="BI9487" s="8" t="s">
        <v>90</v>
      </c>
      <c r="BJ9487" s="8">
        <v>1.070555806</v>
      </c>
      <c r="BK9487" s="9" t="s">
        <v>27141</v>
      </c>
      <c r="BL9487" s="9" t="s">
        <v>27141</v>
      </c>
      <c r="BM9487" s="9">
        <v>34346</v>
      </c>
      <c r="BN9487" s="9" t="s">
        <v>27141</v>
      </c>
      <c r="BO9487" s="9" t="s">
        <v>27142</v>
      </c>
      <c r="BP9487" s="9" t="s">
        <v>27143</v>
      </c>
      <c r="BQ9487" s="9">
        <v>664</v>
      </c>
      <c r="BR9487" s="9" t="s">
        <v>46933</v>
      </c>
      <c r="BS9487" s="9" t="s">
        <v>46934</v>
      </c>
      <c r="BT9487" s="9" t="s">
        <v>103</v>
      </c>
      <c r="BU9487" s="9" t="s">
        <v>218</v>
      </c>
    </row>
    <row r="9488" spans="1:73" x14ac:dyDescent="0.2">
      <c r="A9488" s="17">
        <v>7.3118016123771695E-2</v>
      </c>
      <c r="B9488" s="17">
        <v>0.170724377036095</v>
      </c>
      <c r="C9488" s="8">
        <v>0.12341087311506301</v>
      </c>
      <c r="D9488" s="8">
        <v>0.25471755862236001</v>
      </c>
      <c r="E9488" s="17">
        <v>0.42035031318664601</v>
      </c>
      <c r="F9488" s="17">
        <v>0.40116816759109503</v>
      </c>
      <c r="G9488" s="8">
        <v>0.68771266937255904</v>
      </c>
      <c r="H9488" s="8">
        <v>0.59898221492767301</v>
      </c>
      <c r="O9488" s="9" t="s">
        <v>88</v>
      </c>
      <c r="P9488" s="9" t="s">
        <v>88</v>
      </c>
      <c r="Q9488" s="11">
        <v>2.3900000000000001E-173</v>
      </c>
      <c r="R9488" s="9">
        <v>341.65</v>
      </c>
      <c r="S9488" s="9">
        <v>1911400000</v>
      </c>
      <c r="T9488" s="8">
        <v>0.96724200000000005</v>
      </c>
      <c r="U9488" s="9">
        <v>144.57</v>
      </c>
      <c r="V9488" s="9">
        <v>2.2210999999999999</v>
      </c>
      <c r="W9488" s="18">
        <v>3.7141265E-2</v>
      </c>
      <c r="X9488" s="18">
        <v>0.192720692</v>
      </c>
      <c r="Y9488" s="18">
        <v>-7.5054001999999995E-2</v>
      </c>
      <c r="Z9488" s="18">
        <v>0.91575462100000005</v>
      </c>
      <c r="AA9488" s="18">
        <v>5</v>
      </c>
      <c r="AB9488" s="9">
        <v>3.7433275000000002E-2</v>
      </c>
      <c r="AC9488" s="9">
        <v>0.193476808</v>
      </c>
      <c r="AD9488" s="9">
        <v>-9.6179793999999999E-2</v>
      </c>
      <c r="AE9488" s="9">
        <v>0.89851614199999996</v>
      </c>
      <c r="AF9488" s="9">
        <v>5</v>
      </c>
      <c r="AG9488" s="18">
        <v>4.7470012999999998E-2</v>
      </c>
      <c r="AH9488" s="18">
        <v>0.217876141</v>
      </c>
      <c r="AI9488" s="18">
        <v>0.12764419599999999</v>
      </c>
      <c r="AJ9488" s="18">
        <v>1.247781099</v>
      </c>
      <c r="AK9488" s="18">
        <v>5</v>
      </c>
      <c r="AL9488" s="9">
        <v>4.5111274E-2</v>
      </c>
      <c r="AM9488" s="9">
        <v>0.212394148</v>
      </c>
      <c r="AN9488" s="9">
        <v>5.3005673000000003E-2</v>
      </c>
      <c r="AO9488" s="9">
        <v>1.1449587530000001</v>
      </c>
      <c r="AP9488" s="9">
        <v>5</v>
      </c>
      <c r="AQ9488" s="17">
        <v>0.73305195599999995</v>
      </c>
      <c r="AR9488" s="17">
        <v>0.44967651400000003</v>
      </c>
      <c r="AS9488" s="17">
        <v>0.53684550499999995</v>
      </c>
      <c r="AT9488" s="17">
        <v>0.51210641899999998</v>
      </c>
      <c r="AU9488" s="17">
        <v>0.39103165299999998</v>
      </c>
      <c r="AV9488" s="8">
        <v>0.36611819299999998</v>
      </c>
      <c r="AW9488" s="8">
        <v>-0.111004964</v>
      </c>
      <c r="AX9488" s="8">
        <v>0.53568249899999998</v>
      </c>
      <c r="AY9488" s="8">
        <v>0.66985565400000002</v>
      </c>
      <c r="AZ9488" s="8">
        <v>0.79647058199999998</v>
      </c>
      <c r="BA9488" s="17">
        <v>1.141395092</v>
      </c>
      <c r="BB9488" s="17">
        <v>1.1623653169999999</v>
      </c>
      <c r="BC9488" s="17">
        <v>0.93236309299999998</v>
      </c>
      <c r="BD9488" s="17">
        <v>0.29418447599999997</v>
      </c>
      <c r="BE9488" s="17">
        <v>0.89657002699999999</v>
      </c>
      <c r="BF9488" s="8">
        <v>0.284923494</v>
      </c>
      <c r="BG9488" s="8">
        <v>1.020290256</v>
      </c>
      <c r="BH9488" s="8">
        <v>0.79237109400000005</v>
      </c>
      <c r="BI9488" s="8">
        <v>0.83486092099999998</v>
      </c>
      <c r="BJ9488" s="8">
        <v>0.87737786799999995</v>
      </c>
      <c r="BK9488" s="9" t="s">
        <v>27141</v>
      </c>
      <c r="BL9488" s="9" t="s">
        <v>27141</v>
      </c>
      <c r="BM9488" s="9">
        <v>34347</v>
      </c>
      <c r="BN9488" s="9" t="s">
        <v>27141</v>
      </c>
      <c r="BO9488" s="9" t="s">
        <v>27142</v>
      </c>
      <c r="BP9488" s="9" t="s">
        <v>27143</v>
      </c>
      <c r="BQ9488" s="9">
        <v>665</v>
      </c>
      <c r="BR9488" s="9" t="s">
        <v>31504</v>
      </c>
      <c r="BS9488" s="9" t="s">
        <v>31505</v>
      </c>
      <c r="BT9488" s="9" t="s">
        <v>103</v>
      </c>
      <c r="BU9488" s="9" t="s">
        <v>218</v>
      </c>
    </row>
    <row r="9489" spans="1:73" x14ac:dyDescent="0.2">
      <c r="A9489" s="17">
        <v>-6.1106067150831202E-2</v>
      </c>
      <c r="B9489" s="17">
        <v>0.41554918885231001</v>
      </c>
      <c r="C9489" s="8">
        <v>3.1649839133024202E-2</v>
      </c>
      <c r="D9489" s="8">
        <v>0.24616962671279899</v>
      </c>
      <c r="E9489" s="17">
        <v>0.12520711123943301</v>
      </c>
      <c r="F9489" s="17">
        <v>0.235518753528595</v>
      </c>
      <c r="G9489" s="8">
        <v>0.11675417423248299</v>
      </c>
      <c r="H9489" s="8">
        <v>0.119451247155666</v>
      </c>
      <c r="Q9489" s="11">
        <v>2.3900000000000001E-173</v>
      </c>
      <c r="R9489" s="9">
        <v>341.65</v>
      </c>
      <c r="S9489" s="9">
        <v>5700600000</v>
      </c>
      <c r="T9489" s="8">
        <v>0.99980400000000003</v>
      </c>
      <c r="U9489" s="9">
        <v>135.54</v>
      </c>
      <c r="V9489" s="9">
        <v>-0.49360999999999999</v>
      </c>
      <c r="W9489" s="18">
        <v>3.7141265E-2</v>
      </c>
      <c r="X9489" s="18">
        <v>0.192720692</v>
      </c>
      <c r="Y9489" s="18">
        <v>-0.37019720099999998</v>
      </c>
      <c r="Z9489" s="18">
        <v>0.62061142199999997</v>
      </c>
      <c r="AA9489" s="18">
        <v>5</v>
      </c>
      <c r="AB9489" s="9">
        <v>3.7433275000000002E-2</v>
      </c>
      <c r="AC9489" s="9">
        <v>0.193476808</v>
      </c>
      <c r="AD9489" s="9">
        <v>-0.26182920799999998</v>
      </c>
      <c r="AE9489" s="9">
        <v>0.73286672799999997</v>
      </c>
      <c r="AF9489" s="9">
        <v>5</v>
      </c>
      <c r="AG9489" s="18">
        <v>4.7470012999999998E-2</v>
      </c>
      <c r="AH9489" s="18">
        <v>0.217876141</v>
      </c>
      <c r="AI9489" s="18">
        <v>-0.44331428099999998</v>
      </c>
      <c r="AJ9489" s="18">
        <v>0.67682262199999998</v>
      </c>
      <c r="AK9489" s="18">
        <v>5</v>
      </c>
      <c r="AL9489" s="9">
        <v>4.5111274E-2</v>
      </c>
      <c r="AM9489" s="9">
        <v>0.212394148</v>
      </c>
      <c r="AN9489" s="9">
        <v>-0.426525296</v>
      </c>
      <c r="AO9489" s="9">
        <v>0.66542778400000002</v>
      </c>
      <c r="AP9489" s="9">
        <v>5</v>
      </c>
      <c r="AQ9489" s="17">
        <v>0.32163196799999999</v>
      </c>
      <c r="AR9489" s="17">
        <v>0.185189247</v>
      </c>
      <c r="AS9489" s="17">
        <v>0.21395143899999999</v>
      </c>
      <c r="AT9489" s="17">
        <v>0.18281668400000001</v>
      </c>
      <c r="AU9489" s="17">
        <v>0.16711214199999999</v>
      </c>
      <c r="AV9489" s="8">
        <v>0.36611819299999998</v>
      </c>
      <c r="AW9489" s="8">
        <v>0.31173807399999998</v>
      </c>
      <c r="AX9489" s="8">
        <v>8.7774403000000001E-2</v>
      </c>
      <c r="AY9489" s="8">
        <v>0.419231772</v>
      </c>
      <c r="AZ9489" s="8">
        <v>0.19136937000000001</v>
      </c>
      <c r="BA9489" s="17">
        <v>0.38607376799999998</v>
      </c>
      <c r="BB9489" s="17">
        <v>0.34414836799999998</v>
      </c>
      <c r="BC9489" s="17">
        <v>0.35328981300000001</v>
      </c>
      <c r="BD9489" s="17">
        <v>0.18770501000000001</v>
      </c>
      <c r="BE9489" s="17">
        <v>0.19054812199999999</v>
      </c>
      <c r="BF9489" s="8">
        <v>0.284923494</v>
      </c>
      <c r="BG9489" s="8">
        <v>0.37303254000000002</v>
      </c>
      <c r="BH9489" s="8">
        <v>0.20089352099999999</v>
      </c>
      <c r="BI9489" s="8">
        <v>0.21595403599999999</v>
      </c>
      <c r="BJ9489" s="8">
        <v>0.22871229100000001</v>
      </c>
      <c r="BK9489" s="9" t="s">
        <v>27141</v>
      </c>
      <c r="BL9489" s="9" t="s">
        <v>27141</v>
      </c>
      <c r="BM9489" s="9">
        <v>11114</v>
      </c>
      <c r="BN9489" s="9" t="s">
        <v>27141</v>
      </c>
      <c r="BO9489" s="9" t="s">
        <v>27142</v>
      </c>
      <c r="BP9489" s="9" t="s">
        <v>27143</v>
      </c>
      <c r="BQ9489" s="9">
        <v>667</v>
      </c>
      <c r="BR9489" s="9" t="s">
        <v>40438</v>
      </c>
      <c r="BS9489" s="9" t="s">
        <v>40439</v>
      </c>
      <c r="BT9489" s="9" t="s">
        <v>103</v>
      </c>
      <c r="BU9489" s="9" t="s">
        <v>97</v>
      </c>
    </row>
    <row r="9490" spans="1:73" x14ac:dyDescent="0.2">
      <c r="A9490" s="17">
        <v>-1.8298558890819501E-2</v>
      </c>
      <c r="B9490" s="17">
        <v>0.169884353876114</v>
      </c>
      <c r="C9490" s="8">
        <v>6.3923932611942305E-2</v>
      </c>
      <c r="D9490" s="8">
        <v>0.60075867176055897</v>
      </c>
      <c r="E9490" s="17">
        <v>-0.23697979748249101</v>
      </c>
      <c r="F9490" s="17">
        <v>-0.16287873685359999</v>
      </c>
      <c r="G9490" s="8">
        <v>-0.386281877756119</v>
      </c>
      <c r="H9490" s="8">
        <v>-0.41124883294105502</v>
      </c>
      <c r="Q9490" s="11">
        <v>4.1800000000000002E-158</v>
      </c>
      <c r="R9490" s="9">
        <v>353.85</v>
      </c>
      <c r="S9490" s="9">
        <v>2013700000</v>
      </c>
      <c r="T9490" s="8">
        <v>1</v>
      </c>
      <c r="U9490" s="9">
        <v>344.29</v>
      </c>
      <c r="V9490" s="9">
        <v>-1.1931</v>
      </c>
      <c r="W9490" s="18">
        <v>3.7141265E-2</v>
      </c>
      <c r="X9490" s="18">
        <v>0.192720692</v>
      </c>
      <c r="Y9490" s="18">
        <v>-0.732384111</v>
      </c>
      <c r="Z9490" s="18">
        <v>0.258424512</v>
      </c>
      <c r="AA9490" s="18">
        <v>5</v>
      </c>
      <c r="AB9490" s="9">
        <v>3.7433275000000002E-2</v>
      </c>
      <c r="AC9490" s="9">
        <v>0.193476808</v>
      </c>
      <c r="AD9490" s="9">
        <v>-0.66022670100000003</v>
      </c>
      <c r="AE9490" s="9">
        <v>0.334469234</v>
      </c>
      <c r="AF9490" s="9">
        <v>5</v>
      </c>
      <c r="AG9490" s="18">
        <v>4.7470012999999998E-2</v>
      </c>
      <c r="AH9490" s="18">
        <v>0.217876141</v>
      </c>
      <c r="AI9490" s="18">
        <v>-0.94635033599999996</v>
      </c>
      <c r="AJ9490" s="18">
        <v>0.173786567</v>
      </c>
      <c r="AK9490" s="18">
        <v>5</v>
      </c>
      <c r="AL9490" s="9">
        <v>4.5111274E-2</v>
      </c>
      <c r="AM9490" s="9">
        <v>0.212394148</v>
      </c>
      <c r="AN9490" s="9">
        <v>-0.95722538300000004</v>
      </c>
      <c r="AO9490" s="9">
        <v>0.13472769700000001</v>
      </c>
      <c r="AP9490" s="9">
        <v>5</v>
      </c>
      <c r="AQ9490" s="17">
        <v>-0.22743593200000001</v>
      </c>
      <c r="AR9490" s="17">
        <v>-9.3171321000000001E-2</v>
      </c>
      <c r="AS9490" s="17">
        <v>-8.9355989999999996E-2</v>
      </c>
      <c r="AT9490" s="17">
        <v>-0.18538780499999999</v>
      </c>
      <c r="AU9490" s="17">
        <v>-0.23850740500000001</v>
      </c>
      <c r="AV9490" s="8">
        <v>-0.14003485399999999</v>
      </c>
      <c r="AW9490" s="8">
        <v>-7.0245138999999998E-2</v>
      </c>
      <c r="AX9490" s="8">
        <v>-0.11817897099999999</v>
      </c>
      <c r="AY9490" s="8">
        <v>-0.18305727799999999</v>
      </c>
      <c r="AZ9490" s="8">
        <v>-0.230849415</v>
      </c>
      <c r="BA9490" s="17">
        <v>-0.188208073</v>
      </c>
      <c r="BB9490" s="17">
        <v>-0.21264550099999999</v>
      </c>
      <c r="BC9490" s="17">
        <v>-0.27617004499999998</v>
      </c>
      <c r="BD9490" s="17">
        <v>-0.25517189499999998</v>
      </c>
      <c r="BE9490" s="17">
        <v>-0.218416259</v>
      </c>
      <c r="BF9490" s="8">
        <v>-0.19490739700000001</v>
      </c>
      <c r="BG9490" s="8">
        <v>-0.18433234100000001</v>
      </c>
      <c r="BH9490" s="8">
        <v>-0.30274817300000001</v>
      </c>
      <c r="BI9490" s="8">
        <v>-0.33760249599999997</v>
      </c>
      <c r="BJ9490" s="8">
        <v>-0.45064103599999999</v>
      </c>
      <c r="BK9490" s="9" t="s">
        <v>27345</v>
      </c>
      <c r="BL9490" s="9" t="s">
        <v>27345</v>
      </c>
      <c r="BM9490" s="9">
        <v>31600</v>
      </c>
      <c r="BN9490" s="9" t="s">
        <v>27345</v>
      </c>
      <c r="BO9490" s="9" t="s">
        <v>27346</v>
      </c>
      <c r="BP9490" s="9" t="s">
        <v>27347</v>
      </c>
      <c r="BQ9490" s="9">
        <v>41</v>
      </c>
      <c r="BR9490" s="9" t="s">
        <v>37718</v>
      </c>
      <c r="BS9490" s="9" t="s">
        <v>37719</v>
      </c>
      <c r="BT9490" s="9" t="s">
        <v>103</v>
      </c>
      <c r="BU9490" s="9" t="s">
        <v>218</v>
      </c>
    </row>
    <row r="9491" spans="1:73" x14ac:dyDescent="0.2">
      <c r="A9491" s="17">
        <v>4.4881932437419898E-2</v>
      </c>
      <c r="B9491" s="17">
        <v>5.4756902158260297E-2</v>
      </c>
      <c r="C9491" s="8">
        <v>-2.9885858297348002E-2</v>
      </c>
      <c r="D9491" s="8">
        <v>2.5457680225372301E-2</v>
      </c>
      <c r="E9491" s="17">
        <v>7.3684565722942394E-2</v>
      </c>
      <c r="F9491" s="17">
        <v>5.2836149930954E-2</v>
      </c>
      <c r="G9491" s="8">
        <v>-0.20435300469398501</v>
      </c>
      <c r="H9491" s="8">
        <v>-0.14426107704639399</v>
      </c>
      <c r="Q9491" s="11">
        <v>8.7900000000000002E-44</v>
      </c>
      <c r="R9491" s="9">
        <v>191.82</v>
      </c>
      <c r="S9491" s="9">
        <v>107260000</v>
      </c>
      <c r="T9491" s="8">
        <v>0.85655499999999996</v>
      </c>
      <c r="U9491" s="9">
        <v>115.84</v>
      </c>
      <c r="V9491" s="9">
        <v>-0.15289</v>
      </c>
      <c r="W9491" s="18">
        <v>4.5858415999999999E-2</v>
      </c>
      <c r="X9491" s="18">
        <v>0.21414578100000001</v>
      </c>
      <c r="Y9491" s="18">
        <v>-0.52087944200000003</v>
      </c>
      <c r="Z9491" s="18">
        <v>0.66824856899999996</v>
      </c>
      <c r="AA9491" s="18">
        <v>4</v>
      </c>
      <c r="AB9491" s="9">
        <v>8.5857992999999994E-2</v>
      </c>
      <c r="AC9491" s="9">
        <v>0.29301534600000001</v>
      </c>
      <c r="AD9491" s="9">
        <v>-1.207907128</v>
      </c>
      <c r="AE9491" s="9">
        <v>1.3135794279999999</v>
      </c>
      <c r="AF9491" s="9">
        <v>2</v>
      </c>
      <c r="AG9491" s="18">
        <v>5.8782016999999999E-2</v>
      </c>
      <c r="AH9491" s="18">
        <v>0.24245002900000001</v>
      </c>
      <c r="AI9491" s="18">
        <v>-0.87750220199999995</v>
      </c>
      <c r="AJ9491" s="18">
        <v>0.468796192</v>
      </c>
      <c r="AK9491" s="18">
        <v>4</v>
      </c>
      <c r="AL9491" s="9">
        <v>0.10585320600000001</v>
      </c>
      <c r="AM9491" s="9">
        <v>0.325350896</v>
      </c>
      <c r="AN9491" s="9">
        <v>-1.5441330049999999</v>
      </c>
      <c r="AO9491" s="9">
        <v>1.255610838</v>
      </c>
      <c r="AP9491" s="9">
        <v>2</v>
      </c>
      <c r="AQ9491" s="17">
        <v>-0.15841443799999999</v>
      </c>
      <c r="AR9491" s="17" t="s">
        <v>90</v>
      </c>
      <c r="AS9491" s="17">
        <v>0.35097330799999998</v>
      </c>
      <c r="AT9491" s="17">
        <v>-0.13409516199999999</v>
      </c>
      <c r="AU9491" s="17">
        <v>0.59012419000000005</v>
      </c>
      <c r="AV9491" s="8" t="s">
        <v>90</v>
      </c>
      <c r="AW9491" s="8">
        <v>2.5500694000000001E-2</v>
      </c>
      <c r="AX9491" s="8" t="s">
        <v>90</v>
      </c>
      <c r="AY9491" s="8">
        <v>0.20902939100000001</v>
      </c>
      <c r="AZ9491" s="8" t="s">
        <v>90</v>
      </c>
      <c r="BA9491" s="17">
        <v>0.30827513299999998</v>
      </c>
      <c r="BB9491" s="17" t="s">
        <v>90</v>
      </c>
      <c r="BC9491" s="17">
        <v>0.37754908199999998</v>
      </c>
      <c r="BD9491" s="17">
        <v>-0.47012078800000001</v>
      </c>
      <c r="BE9491" s="17">
        <v>-0.41271346799999997</v>
      </c>
      <c r="BF9491" s="8" t="s">
        <v>90</v>
      </c>
      <c r="BG9491" s="8">
        <v>0.301129967</v>
      </c>
      <c r="BH9491" s="8" t="s">
        <v>90</v>
      </c>
      <c r="BI9491" s="8">
        <v>-0.33986327100000002</v>
      </c>
      <c r="BJ9491" s="8" t="s">
        <v>90</v>
      </c>
      <c r="BK9491" s="9" t="s">
        <v>27345</v>
      </c>
      <c r="BL9491" s="9" t="s">
        <v>27345</v>
      </c>
      <c r="BM9491" s="9">
        <v>2957</v>
      </c>
      <c r="BN9491" s="9" t="s">
        <v>27345</v>
      </c>
      <c r="BO9491" s="9" t="s">
        <v>27346</v>
      </c>
      <c r="BP9491" s="9" t="s">
        <v>27347</v>
      </c>
      <c r="BQ9491" s="9">
        <v>44</v>
      </c>
      <c r="BR9491" s="9" t="s">
        <v>29436</v>
      </c>
      <c r="BS9491" s="9" t="s">
        <v>29437</v>
      </c>
      <c r="BT9491" s="9" t="s">
        <v>103</v>
      </c>
      <c r="BU9491" s="9" t="s">
        <v>97</v>
      </c>
    </row>
    <row r="9492" spans="1:73" x14ac:dyDescent="0.2">
      <c r="A9492" s="17">
        <v>-6.1386032029986399E-3</v>
      </c>
      <c r="B9492" s="17">
        <v>6.8280585110187503E-2</v>
      </c>
      <c r="C9492" s="8">
        <v>-7.1131631731987E-2</v>
      </c>
      <c r="D9492" s="8">
        <v>1.2637513875961299</v>
      </c>
      <c r="E9492" s="17">
        <v>-3.8781486451625803E-2</v>
      </c>
      <c r="F9492" s="17">
        <v>2.16762367635965E-2</v>
      </c>
      <c r="G9492" s="8">
        <v>-0.200807109475136</v>
      </c>
      <c r="H9492" s="8">
        <v>-9.7757309675216703E-2</v>
      </c>
      <c r="Q9492" s="11">
        <v>1.41E-14</v>
      </c>
      <c r="R9492" s="9">
        <v>187.33</v>
      </c>
      <c r="S9492" s="9">
        <v>1994200000</v>
      </c>
      <c r="T9492" s="8">
        <v>1</v>
      </c>
      <c r="U9492" s="9">
        <v>126.29</v>
      </c>
      <c r="V9492" s="9">
        <v>0.69228999999999996</v>
      </c>
      <c r="W9492" s="18">
        <v>3.7141265E-2</v>
      </c>
      <c r="X9492" s="18">
        <v>0.192720692</v>
      </c>
      <c r="Y9492" s="18">
        <v>-0.53418579700000002</v>
      </c>
      <c r="Z9492" s="18">
        <v>0.45662282599999998</v>
      </c>
      <c r="AA9492" s="18">
        <v>5</v>
      </c>
      <c r="AB9492" s="9">
        <v>3.7433275000000002E-2</v>
      </c>
      <c r="AC9492" s="9">
        <v>0.193476808</v>
      </c>
      <c r="AD9492" s="9">
        <v>-0.47567173099999999</v>
      </c>
      <c r="AE9492" s="9">
        <v>0.51902420500000002</v>
      </c>
      <c r="AF9492" s="9">
        <v>5</v>
      </c>
      <c r="AG9492" s="18">
        <v>4.7470012999999998E-2</v>
      </c>
      <c r="AH9492" s="18">
        <v>0.217876141</v>
      </c>
      <c r="AI9492" s="18">
        <v>-0.76087556700000003</v>
      </c>
      <c r="AJ9492" s="18">
        <v>0.35926133599999999</v>
      </c>
      <c r="AK9492" s="18">
        <v>5</v>
      </c>
      <c r="AL9492" s="9">
        <v>4.5111274E-2</v>
      </c>
      <c r="AM9492" s="9">
        <v>0.212394148</v>
      </c>
      <c r="AN9492" s="9">
        <v>-0.643733848</v>
      </c>
      <c r="AO9492" s="9">
        <v>0.44821923200000002</v>
      </c>
      <c r="AP9492" s="9">
        <v>5</v>
      </c>
      <c r="AQ9492" s="17">
        <v>2.8859106999999998E-2</v>
      </c>
      <c r="AR9492" s="17">
        <v>7.2994001000000003E-2</v>
      </c>
      <c r="AS9492" s="17">
        <v>0</v>
      </c>
      <c r="AT9492" s="17">
        <v>9.1775782E-2</v>
      </c>
      <c r="AU9492" s="17">
        <v>1.4738528000000001E-2</v>
      </c>
      <c r="AV9492" s="8">
        <v>3.3300158000000003E-2</v>
      </c>
      <c r="AW9492" s="8">
        <v>2.6902229999999998E-3</v>
      </c>
      <c r="AX9492" s="8">
        <v>0.15194574</v>
      </c>
      <c r="AY9492" s="8">
        <v>5.3588179999999996E-3</v>
      </c>
      <c r="AZ9492" s="8">
        <v>4.5765492999999997E-2</v>
      </c>
      <c r="BA9492" s="17">
        <v>2.202791E-3</v>
      </c>
      <c r="BB9492" s="17">
        <v>1.6579632E-2</v>
      </c>
      <c r="BC9492" s="17">
        <v>-8.4116242999999993E-2</v>
      </c>
      <c r="BD9492" s="17">
        <v>-6.4123846999999998E-2</v>
      </c>
      <c r="BE9492" s="17">
        <v>-5.7942845E-2</v>
      </c>
      <c r="BF9492" s="8">
        <v>5.2708004000000003E-2</v>
      </c>
      <c r="BG9492" s="8">
        <v>6.9747873000000002E-2</v>
      </c>
      <c r="BH9492" s="8">
        <v>-7.3030359999999997E-3</v>
      </c>
      <c r="BI9492" s="8">
        <v>-3.9501209000000002E-2</v>
      </c>
      <c r="BJ9492" s="8">
        <v>9.2606022999999996E-2</v>
      </c>
      <c r="BK9492" s="9" t="s">
        <v>27345</v>
      </c>
      <c r="BL9492" s="9" t="s">
        <v>27345</v>
      </c>
      <c r="BM9492" s="9">
        <v>2959</v>
      </c>
      <c r="BN9492" s="9" t="s">
        <v>27345</v>
      </c>
      <c r="BO9492" s="9" t="s">
        <v>27346</v>
      </c>
      <c r="BP9492" s="9" t="s">
        <v>27347</v>
      </c>
      <c r="BQ9492" s="9">
        <v>172</v>
      </c>
      <c r="BR9492" s="9" t="s">
        <v>36883</v>
      </c>
      <c r="BS9492" s="9" t="s">
        <v>36884</v>
      </c>
      <c r="BT9492" s="9">
        <v>1</v>
      </c>
      <c r="BU9492" s="9" t="s">
        <v>97</v>
      </c>
    </row>
    <row r="9493" spans="1:73" x14ac:dyDescent="0.2">
      <c r="A9493" s="17">
        <v>-0.54009556770324696</v>
      </c>
      <c r="B9493" s="17">
        <v>0.39410442113876298</v>
      </c>
      <c r="C9493" s="8">
        <v>0.18231900036335</v>
      </c>
      <c r="D9493" s="8">
        <v>0.42190217971801802</v>
      </c>
      <c r="E9493" s="17">
        <v>0.101483888924122</v>
      </c>
      <c r="F9493" s="17">
        <v>0.64437520503997803</v>
      </c>
      <c r="G9493" s="8">
        <v>0.12743963301181799</v>
      </c>
      <c r="H9493" s="8">
        <v>-1.4143123291432899E-2</v>
      </c>
      <c r="L9493" s="18" t="s">
        <v>88</v>
      </c>
      <c r="Q9493" s="11">
        <v>9.6600000000000001E-22</v>
      </c>
      <c r="R9493" s="9">
        <v>189.3</v>
      </c>
      <c r="S9493" s="9">
        <v>213460000</v>
      </c>
      <c r="T9493" s="8">
        <v>0.94608400000000004</v>
      </c>
      <c r="U9493" s="9">
        <v>155.66</v>
      </c>
      <c r="V9493" s="9">
        <v>0.98472999999999999</v>
      </c>
      <c r="W9493" s="18">
        <v>3.7141265E-2</v>
      </c>
      <c r="X9493" s="18">
        <v>0.192720692</v>
      </c>
      <c r="Y9493" s="18">
        <v>-0.39392041900000002</v>
      </c>
      <c r="Z9493" s="18">
        <v>0.59688820399999998</v>
      </c>
      <c r="AA9493" s="18">
        <v>5</v>
      </c>
      <c r="AB9493" s="9">
        <v>4.6098127000000003E-2</v>
      </c>
      <c r="AC9493" s="9">
        <v>0.214704744</v>
      </c>
      <c r="AD9493" s="9">
        <v>4.8259261999999997E-2</v>
      </c>
      <c r="AE9493" s="9">
        <v>1.2404911320000001</v>
      </c>
      <c r="AF9493" s="9">
        <v>4</v>
      </c>
      <c r="AG9493" s="18">
        <v>4.7470012999999998E-2</v>
      </c>
      <c r="AH9493" s="18">
        <v>0.217876141</v>
      </c>
      <c r="AI9493" s="18">
        <v>-0.43262882499999999</v>
      </c>
      <c r="AJ9493" s="18">
        <v>0.68750807800000002</v>
      </c>
      <c r="AK9493" s="18">
        <v>5</v>
      </c>
      <c r="AL9493" s="9">
        <v>5.5777689999999998E-2</v>
      </c>
      <c r="AM9493" s="9">
        <v>0.23617300899999999</v>
      </c>
      <c r="AN9493" s="9">
        <v>-0.66986451800000002</v>
      </c>
      <c r="AO9493" s="9">
        <v>0.64157827099999998</v>
      </c>
      <c r="AP9493" s="9">
        <v>4</v>
      </c>
      <c r="AQ9493" s="17">
        <v>0.14620506799999999</v>
      </c>
      <c r="AR9493" s="17">
        <v>0.384313554</v>
      </c>
      <c r="AS9493" s="17">
        <v>0.29652977000000003</v>
      </c>
      <c r="AT9493" s="17">
        <v>4.8002864999999999E-2</v>
      </c>
      <c r="AU9493" s="17">
        <v>7.0901676999999996E-2</v>
      </c>
      <c r="AV9493" s="8">
        <v>0.539326847</v>
      </c>
      <c r="AW9493" s="8">
        <v>-0.43291395900000001</v>
      </c>
      <c r="AX9493" s="8" t="s">
        <v>90</v>
      </c>
      <c r="AY9493" s="8">
        <v>0.110000059</v>
      </c>
      <c r="AZ9493" s="8">
        <v>2.700731754</v>
      </c>
      <c r="BA9493" s="17">
        <v>0.119473264</v>
      </c>
      <c r="BB9493" s="17">
        <v>0.33395296299999999</v>
      </c>
      <c r="BC9493" s="17">
        <v>0.58672195699999996</v>
      </c>
      <c r="BD9493" s="17">
        <v>0.30172267600000002</v>
      </c>
      <c r="BE9493" s="17">
        <v>0.17538614599999999</v>
      </c>
      <c r="BF9493" s="8">
        <v>0.63355910800000004</v>
      </c>
      <c r="BG9493" s="8">
        <v>0.129797727</v>
      </c>
      <c r="BH9493" s="8" t="s">
        <v>90</v>
      </c>
      <c r="BI9493" s="8">
        <v>2.6979940000000001E-2</v>
      </c>
      <c r="BJ9493" s="8">
        <v>-0.30580717299999999</v>
      </c>
      <c r="BK9493" s="9" t="s">
        <v>27345</v>
      </c>
      <c r="BL9493" s="9" t="s">
        <v>27345</v>
      </c>
      <c r="BM9493" s="9">
        <v>2963</v>
      </c>
      <c r="BN9493" s="9" t="s">
        <v>27345</v>
      </c>
      <c r="BO9493" s="9" t="s">
        <v>27346</v>
      </c>
      <c r="BP9493" s="9" t="s">
        <v>27347</v>
      </c>
      <c r="BQ9493" s="9">
        <v>447</v>
      </c>
      <c r="BR9493" s="9" t="s">
        <v>48930</v>
      </c>
      <c r="BS9493" s="9" t="s">
        <v>48931</v>
      </c>
      <c r="BT9493" s="9">
        <v>1</v>
      </c>
      <c r="BU9493" s="9" t="s">
        <v>97</v>
      </c>
    </row>
    <row r="9494" spans="1:73" x14ac:dyDescent="0.2">
      <c r="A9494" s="17">
        <v>0.17202441394329099</v>
      </c>
      <c r="B9494" s="17">
        <v>0.409274101257324</v>
      </c>
      <c r="C9494" s="8">
        <v>-4.9115270376205401E-3</v>
      </c>
      <c r="D9494" s="8">
        <v>1.3470671139657499E-2</v>
      </c>
      <c r="E9494" s="17">
        <v>0.22808593511581399</v>
      </c>
      <c r="F9494" s="17">
        <v>0.126818656921387</v>
      </c>
      <c r="G9494" s="8">
        <v>-0.11381411552429201</v>
      </c>
      <c r="H9494" s="8">
        <v>-6.1253529042005497E-2</v>
      </c>
      <c r="Q9494" s="11">
        <v>6.3899999999999994E-101</v>
      </c>
      <c r="R9494" s="9">
        <v>298.20999999999998</v>
      </c>
      <c r="S9494" s="9">
        <v>381770000</v>
      </c>
      <c r="T9494" s="8">
        <v>1</v>
      </c>
      <c r="U9494" s="9">
        <v>298.20999999999998</v>
      </c>
      <c r="V9494" s="9">
        <v>1.1888000000000001</v>
      </c>
      <c r="W9494" s="18">
        <v>4.5858391999999998E-2</v>
      </c>
      <c r="X9494" s="18">
        <v>0.21414572600000001</v>
      </c>
      <c r="Y9494" s="18">
        <v>-0.36647791899999999</v>
      </c>
      <c r="Z9494" s="18">
        <v>0.82264978600000005</v>
      </c>
      <c r="AA9494" s="18">
        <v>4</v>
      </c>
      <c r="AB9494" s="9">
        <v>4.6098234000000002E-2</v>
      </c>
      <c r="AC9494" s="9">
        <v>0.21470499400000001</v>
      </c>
      <c r="AD9494" s="9">
        <v>-0.46929797000000001</v>
      </c>
      <c r="AE9494" s="9">
        <v>0.72293528699999998</v>
      </c>
      <c r="AF9494" s="9">
        <v>4</v>
      </c>
      <c r="AG9494" s="18">
        <v>5.8781977999999999E-2</v>
      </c>
      <c r="AH9494" s="18">
        <v>0.24244995</v>
      </c>
      <c r="AI9494" s="18">
        <v>-0.786963093</v>
      </c>
      <c r="AJ9494" s="18">
        <v>0.55933486099999996</v>
      </c>
      <c r="AK9494" s="18">
        <v>4</v>
      </c>
      <c r="AL9494" s="9">
        <v>5.5777806999999999E-2</v>
      </c>
      <c r="AM9494" s="9">
        <v>0.236173257</v>
      </c>
      <c r="AN9494" s="9">
        <v>-0.71697561399999998</v>
      </c>
      <c r="AO9494" s="9">
        <v>0.59446855300000001</v>
      </c>
      <c r="AP9494" s="9">
        <v>4</v>
      </c>
      <c r="AQ9494" s="17">
        <v>0.44517552900000001</v>
      </c>
      <c r="AR9494" s="17">
        <v>0.21483312500000001</v>
      </c>
      <c r="AS9494" s="17" t="s">
        <v>90</v>
      </c>
      <c r="AT9494" s="17">
        <v>0.50355243699999996</v>
      </c>
      <c r="AU9494" s="17">
        <v>0.121238656</v>
      </c>
      <c r="AV9494" s="8">
        <v>4.2625929999999999E-2</v>
      </c>
      <c r="AW9494" s="8" t="s">
        <v>90</v>
      </c>
      <c r="AX9494" s="8">
        <v>-0.18654161699999999</v>
      </c>
      <c r="AY9494" s="8">
        <v>0.58416151999999999</v>
      </c>
      <c r="AZ9494" s="8">
        <v>0.15645624699999999</v>
      </c>
      <c r="BA9494" s="17">
        <v>0.21264925600000001</v>
      </c>
      <c r="BB9494" s="17">
        <v>0.11967304300000001</v>
      </c>
      <c r="BC9494" s="17" t="s">
        <v>90</v>
      </c>
      <c r="BD9494" s="17">
        <v>-0.123218536</v>
      </c>
      <c r="BE9494" s="17">
        <v>1.4001395E-2</v>
      </c>
      <c r="BF9494" s="8">
        <v>-2.0806584999999999E-2</v>
      </c>
      <c r="BG9494" s="8" t="s">
        <v>90</v>
      </c>
      <c r="BH9494" s="8">
        <v>0.14542470900000001</v>
      </c>
      <c r="BI9494" s="8">
        <v>-0.17052568500000001</v>
      </c>
      <c r="BJ9494" s="8">
        <v>0.28865882799999998</v>
      </c>
      <c r="BK9494" s="9" t="s">
        <v>27345</v>
      </c>
      <c r="BL9494" s="9" t="s">
        <v>27345</v>
      </c>
      <c r="BM9494" s="9">
        <v>2960</v>
      </c>
      <c r="BN9494" s="9" t="s">
        <v>27345</v>
      </c>
      <c r="BO9494" s="9" t="s">
        <v>27346</v>
      </c>
      <c r="BP9494" s="9" t="s">
        <v>27347</v>
      </c>
      <c r="BQ9494" s="9">
        <v>530</v>
      </c>
      <c r="BR9494" s="9" t="s">
        <v>27348</v>
      </c>
      <c r="BS9494" s="9" t="s">
        <v>27349</v>
      </c>
      <c r="BT9494" s="9">
        <v>1</v>
      </c>
      <c r="BU9494" s="9" t="s">
        <v>97</v>
      </c>
    </row>
    <row r="9495" spans="1:73" x14ac:dyDescent="0.2">
      <c r="A9495" s="17">
        <v>-8.7280347943306004E-3</v>
      </c>
      <c r="B9495" s="17">
        <v>2.14859154075384E-2</v>
      </c>
      <c r="C9495" s="8">
        <v>-1.6610430553555499E-2</v>
      </c>
      <c r="D9495" s="8">
        <v>6.9577626883983598E-2</v>
      </c>
      <c r="E9495" s="17">
        <v>-7.7352553606033297E-2</v>
      </c>
      <c r="F9495" s="17">
        <v>-1.07830269262195E-2</v>
      </c>
      <c r="G9495" s="8">
        <v>-0.17301815748214699</v>
      </c>
      <c r="H9495" s="8">
        <v>-0.119918175041676</v>
      </c>
      <c r="Q9495" s="9">
        <v>7.8947600000000007E-3</v>
      </c>
      <c r="R9495" s="9">
        <v>64.206999999999994</v>
      </c>
      <c r="S9495" s="9">
        <v>100980000</v>
      </c>
      <c r="T9495" s="8">
        <v>1</v>
      </c>
      <c r="U9495" s="9">
        <v>51.345999999999997</v>
      </c>
      <c r="V9495" s="9">
        <v>7.2569999999999996E-2</v>
      </c>
      <c r="W9495" s="18">
        <v>4.5858383000000003E-2</v>
      </c>
      <c r="X9495" s="18">
        <v>0.21414570499999999</v>
      </c>
      <c r="Y9495" s="18">
        <v>-0.67191634899999997</v>
      </c>
      <c r="Z9495" s="18">
        <v>0.51721123899999999</v>
      </c>
      <c r="AA9495" s="18">
        <v>4</v>
      </c>
      <c r="AB9495" s="9">
        <v>3.7433275000000002E-2</v>
      </c>
      <c r="AC9495" s="9">
        <v>0.193476808</v>
      </c>
      <c r="AD9495" s="9">
        <v>-0.50813099399999995</v>
      </c>
      <c r="AE9495" s="9">
        <v>0.48656494099999997</v>
      </c>
      <c r="AF9495" s="9">
        <v>5</v>
      </c>
      <c r="AG9495" s="18">
        <v>5.8781964999999999E-2</v>
      </c>
      <c r="AH9495" s="18">
        <v>0.24244992300000001</v>
      </c>
      <c r="AI9495" s="18">
        <v>-0.84616705800000003</v>
      </c>
      <c r="AJ9495" s="18">
        <v>0.50013074700000004</v>
      </c>
      <c r="AK9495" s="18">
        <v>4</v>
      </c>
      <c r="AL9495" s="9">
        <v>4.5111274E-2</v>
      </c>
      <c r="AM9495" s="9">
        <v>0.212394148</v>
      </c>
      <c r="AN9495" s="9">
        <v>-0.665894718</v>
      </c>
      <c r="AO9495" s="9">
        <v>0.42605836200000002</v>
      </c>
      <c r="AP9495" s="9">
        <v>5</v>
      </c>
      <c r="AQ9495" s="17">
        <v>9.1286063000000001E-2</v>
      </c>
      <c r="AR9495" s="17">
        <v>-8.1931710000000008E-3</v>
      </c>
      <c r="AS9495" s="17">
        <v>6.1915818999999997E-2</v>
      </c>
      <c r="AT9495" s="17" t="s">
        <v>90</v>
      </c>
      <c r="AU9495" s="17">
        <v>-0.12676195800000001</v>
      </c>
      <c r="AV9495" s="8">
        <v>-0.102944121</v>
      </c>
      <c r="AW9495" s="8">
        <v>0.44611418200000003</v>
      </c>
      <c r="AX9495" s="8">
        <v>1.0121364000000001E-2</v>
      </c>
      <c r="AY9495" s="8">
        <v>-0.250404984</v>
      </c>
      <c r="AZ9495" s="8">
        <v>-3.6437824000000001E-2</v>
      </c>
      <c r="BA9495" s="17">
        <v>0.15675741400000001</v>
      </c>
      <c r="BB9495" s="17">
        <v>-7.7646888999999997E-2</v>
      </c>
      <c r="BC9495" s="17">
        <v>-3.8678287999999998E-2</v>
      </c>
      <c r="BD9495" s="17" t="s">
        <v>90</v>
      </c>
      <c r="BE9495" s="17">
        <v>-6.4928316E-2</v>
      </c>
      <c r="BF9495" s="8">
        <v>-3.6460753999999998E-2</v>
      </c>
      <c r="BG9495" s="8">
        <v>0.106472209</v>
      </c>
      <c r="BH9495" s="8">
        <v>-0.21482105600000001</v>
      </c>
      <c r="BI9495" s="8">
        <v>0.115880288</v>
      </c>
      <c r="BJ9495" s="8">
        <v>8.1361368000000003E-2</v>
      </c>
      <c r="BK9495" s="9" t="s">
        <v>37057</v>
      </c>
      <c r="BL9495" s="9" t="s">
        <v>37057</v>
      </c>
      <c r="BM9495" s="9">
        <v>28268</v>
      </c>
      <c r="BN9495" s="9" t="s">
        <v>37057</v>
      </c>
      <c r="BO9495" s="9" t="s">
        <v>37058</v>
      </c>
      <c r="BP9495" s="9" t="s">
        <v>37059</v>
      </c>
      <c r="BQ9495" s="9">
        <v>658</v>
      </c>
      <c r="BR9495" s="9" t="s">
        <v>37060</v>
      </c>
      <c r="BS9495" s="9" t="s">
        <v>37061</v>
      </c>
      <c r="BT9495" s="9">
        <v>1</v>
      </c>
      <c r="BU9495" s="9" t="s">
        <v>97</v>
      </c>
    </row>
    <row r="9496" spans="1:73" x14ac:dyDescent="0.2">
      <c r="A9496" s="17">
        <v>0.129996687173843</v>
      </c>
      <c r="B9496" s="17">
        <v>1.05616796016693</v>
      </c>
      <c r="C9496" s="8">
        <v>-8.6960025131702395E-2</v>
      </c>
      <c r="D9496" s="8">
        <v>0.34644278883933999</v>
      </c>
      <c r="E9496" s="17">
        <v>-7.4041090905666407E-2</v>
      </c>
      <c r="F9496" s="17">
        <v>-0.14118987321853599</v>
      </c>
      <c r="G9496" s="8">
        <v>-0.33368110656738298</v>
      </c>
      <c r="H9496" s="8">
        <v>-0.21464096009731301</v>
      </c>
      <c r="Q9496" s="11">
        <v>2.0699999999999999E-7</v>
      </c>
      <c r="R9496" s="9">
        <v>146.22999999999999</v>
      </c>
      <c r="S9496" s="9">
        <v>461870000</v>
      </c>
      <c r="T9496" s="8">
        <v>0.99996799999999997</v>
      </c>
      <c r="U9496" s="9">
        <v>112.8</v>
      </c>
      <c r="V9496" s="9">
        <v>0.62663999999999997</v>
      </c>
      <c r="W9496" s="18">
        <v>3.7141265E-2</v>
      </c>
      <c r="X9496" s="18">
        <v>0.192720692</v>
      </c>
      <c r="Y9496" s="18">
        <v>-0.56944540300000002</v>
      </c>
      <c r="Z9496" s="18">
        <v>0.42136321999999998</v>
      </c>
      <c r="AA9496" s="18">
        <v>5</v>
      </c>
      <c r="AB9496" s="9">
        <v>3.7433275000000002E-2</v>
      </c>
      <c r="AC9496" s="9">
        <v>0.193476808</v>
      </c>
      <c r="AD9496" s="9">
        <v>-0.63853783500000005</v>
      </c>
      <c r="AE9496" s="9">
        <v>0.356158101</v>
      </c>
      <c r="AF9496" s="9">
        <v>5</v>
      </c>
      <c r="AG9496" s="18">
        <v>4.7470012999999998E-2</v>
      </c>
      <c r="AH9496" s="18">
        <v>0.217876141</v>
      </c>
      <c r="AI9496" s="18">
        <v>-0.89374956500000002</v>
      </c>
      <c r="AJ9496" s="18">
        <v>0.22638733799999999</v>
      </c>
      <c r="AK9496" s="18">
        <v>5</v>
      </c>
      <c r="AL9496" s="9">
        <v>4.5111274E-2</v>
      </c>
      <c r="AM9496" s="9">
        <v>0.212394148</v>
      </c>
      <c r="AN9496" s="9">
        <v>-0.76061749999999995</v>
      </c>
      <c r="AO9496" s="9">
        <v>0.33133558000000002</v>
      </c>
      <c r="AP9496" s="9">
        <v>5</v>
      </c>
      <c r="AQ9496" s="17">
        <v>-6.6740140000000003E-2</v>
      </c>
      <c r="AR9496" s="17">
        <v>-2.0300068000000001E-2</v>
      </c>
      <c r="AS9496" s="17">
        <v>0.23930527300000001</v>
      </c>
      <c r="AT9496" s="17">
        <v>-0.105513409</v>
      </c>
      <c r="AU9496" s="17">
        <v>-2.3796881999999998E-2</v>
      </c>
      <c r="AV9496" s="8">
        <v>-0.10047223399999999</v>
      </c>
      <c r="AW9496" s="8">
        <v>-4.9966655999999998E-2</v>
      </c>
      <c r="AX9496" s="8">
        <v>-0.18531788900000001</v>
      </c>
      <c r="AY9496" s="8">
        <v>-0.195788711</v>
      </c>
      <c r="AZ9496" s="8">
        <v>-9.5483154000000001E-2</v>
      </c>
      <c r="BA9496" s="17">
        <v>-0.145368516</v>
      </c>
      <c r="BB9496" s="17">
        <v>-0.421479881</v>
      </c>
      <c r="BC9496" s="17">
        <v>-0.21350342</v>
      </c>
      <c r="BD9496" s="17">
        <v>-0.111380942</v>
      </c>
      <c r="BE9496" s="17">
        <v>1.4288357E-2</v>
      </c>
      <c r="BF9496" s="8">
        <v>5.8717291999999997E-2</v>
      </c>
      <c r="BG9496" s="8">
        <v>-0.363675743</v>
      </c>
      <c r="BH9496" s="8">
        <v>-0.17107355599999999</v>
      </c>
      <c r="BI9496" s="8">
        <v>-5.6941516999999997E-2</v>
      </c>
      <c r="BJ9496" s="8">
        <v>9.0329229999999996E-2</v>
      </c>
      <c r="BK9496" s="9" t="s">
        <v>24721</v>
      </c>
      <c r="BL9496" s="9" t="s">
        <v>24721</v>
      </c>
      <c r="BM9496" s="9">
        <v>21058</v>
      </c>
      <c r="BN9496" s="9" t="s">
        <v>24721</v>
      </c>
      <c r="BO9496" s="9" t="s">
        <v>24722</v>
      </c>
      <c r="BP9496" s="9" t="s">
        <v>24723</v>
      </c>
      <c r="BQ9496" s="9">
        <v>309</v>
      </c>
      <c r="BR9496" s="9" t="s">
        <v>28610</v>
      </c>
      <c r="BS9496" s="9" t="s">
        <v>28611</v>
      </c>
      <c r="BT9496" s="9">
        <v>1</v>
      </c>
      <c r="BU9496" s="9" t="s">
        <v>97</v>
      </c>
    </row>
    <row r="9497" spans="1:73" x14ac:dyDescent="0.2">
      <c r="A9497" s="17">
        <v>0.17074735462665599</v>
      </c>
      <c r="B9497" s="17">
        <v>0</v>
      </c>
      <c r="C9497" s="8">
        <v>-0.22136723995208701</v>
      </c>
      <c r="D9497" s="8">
        <v>0</v>
      </c>
      <c r="E9497" s="17">
        <v>-0.13600367307663</v>
      </c>
      <c r="F9497" s="17">
        <v>-0.17784275114536299</v>
      </c>
      <c r="G9497" s="8">
        <v>8.3282470703125E-2</v>
      </c>
      <c r="H9497" s="8">
        <v>0.30479228496551503</v>
      </c>
      <c r="Q9497" s="11">
        <v>1.43E-7</v>
      </c>
      <c r="R9497" s="9">
        <v>118.51</v>
      </c>
      <c r="S9497" s="9">
        <v>37713000</v>
      </c>
      <c r="T9497" s="8">
        <v>0.99582999999999999</v>
      </c>
      <c r="U9497" s="9">
        <v>118.51</v>
      </c>
      <c r="V9497" s="9">
        <v>0.85087000000000002</v>
      </c>
      <c r="W9497" s="18">
        <v>5.9925875000000003E-2</v>
      </c>
      <c r="X9497" s="18">
        <v>0.24479761999999999</v>
      </c>
      <c r="Y9497" s="18">
        <v>-0.91505895999999998</v>
      </c>
      <c r="Z9497" s="18">
        <v>0.643051602</v>
      </c>
      <c r="AA9497" s="18">
        <v>3</v>
      </c>
      <c r="AB9497" s="9">
        <v>0.15099574299999999</v>
      </c>
      <c r="AC9497" s="9">
        <v>0.388581707</v>
      </c>
      <c r="AD9497" s="9">
        <v>-5.1152414769999996</v>
      </c>
      <c r="AE9497" s="9">
        <v>4.7595559649999997</v>
      </c>
      <c r="AF9497" s="9">
        <v>1</v>
      </c>
      <c r="AG9497" s="18">
        <v>7.7178879000000006E-2</v>
      </c>
      <c r="AH9497" s="18">
        <v>0.27781086999999999</v>
      </c>
      <c r="AI9497" s="18">
        <v>-0.80083570500000001</v>
      </c>
      <c r="AJ9497" s="18">
        <v>0.96740064699999995</v>
      </c>
      <c r="AK9497" s="18">
        <v>3</v>
      </c>
      <c r="AL9497" s="9">
        <v>0.19212963699999999</v>
      </c>
      <c r="AM9497" s="9">
        <v>0.43832594899999999</v>
      </c>
      <c r="AN9497" s="9">
        <v>-5.2646669519999998</v>
      </c>
      <c r="AO9497" s="9">
        <v>5.8742515409999996</v>
      </c>
      <c r="AP9497" s="9">
        <v>1</v>
      </c>
      <c r="AQ9497" s="17">
        <v>-0.54423445500000001</v>
      </c>
      <c r="AR9497" s="17">
        <v>0.29414015999999998</v>
      </c>
      <c r="AS9497" s="17" t="s">
        <v>90</v>
      </c>
      <c r="AT9497" s="17">
        <v>5.6017641E-2</v>
      </c>
      <c r="AU9497" s="17" t="s">
        <v>90</v>
      </c>
      <c r="AV9497" s="8" t="s">
        <v>90</v>
      </c>
      <c r="AW9497" s="8" t="s">
        <v>90</v>
      </c>
      <c r="AX9497" s="8" t="s">
        <v>90</v>
      </c>
      <c r="AY9497" s="8" t="s">
        <v>90</v>
      </c>
      <c r="AZ9497" s="8">
        <v>-0.23543956899999999</v>
      </c>
      <c r="BA9497" s="17">
        <v>0.54676061899999995</v>
      </c>
      <c r="BB9497" s="17">
        <v>4.1079710000000002E-3</v>
      </c>
      <c r="BC9497" s="17" t="s">
        <v>90</v>
      </c>
      <c r="BD9497" s="17">
        <v>0.27772101799999999</v>
      </c>
      <c r="BE9497" s="17" t="s">
        <v>90</v>
      </c>
      <c r="BF9497" s="8" t="s">
        <v>90</v>
      </c>
      <c r="BG9497" s="8" t="s">
        <v>90</v>
      </c>
      <c r="BH9497" s="8" t="s">
        <v>90</v>
      </c>
      <c r="BI9497" s="8" t="s">
        <v>90</v>
      </c>
      <c r="BJ9497" s="8">
        <v>0.49756377899999998</v>
      </c>
      <c r="BK9497" s="9" t="s">
        <v>24721</v>
      </c>
      <c r="BL9497" s="9" t="s">
        <v>24721</v>
      </c>
      <c r="BM9497" s="9">
        <v>21057</v>
      </c>
      <c r="BN9497" s="9" t="s">
        <v>24721</v>
      </c>
      <c r="BO9497" s="9" t="s">
        <v>24722</v>
      </c>
      <c r="BP9497" s="9" t="s">
        <v>24723</v>
      </c>
      <c r="BQ9497" s="9">
        <v>388</v>
      </c>
      <c r="BR9497" s="9" t="s">
        <v>24724</v>
      </c>
      <c r="BS9497" s="9" t="s">
        <v>24725</v>
      </c>
      <c r="BT9497" s="9">
        <v>1</v>
      </c>
      <c r="BU9497" s="9" t="s">
        <v>97</v>
      </c>
    </row>
    <row r="9498" spans="1:73" x14ac:dyDescent="0.2">
      <c r="A9498" s="17">
        <v>0.38448080420494102</v>
      </c>
      <c r="B9498" s="17">
        <v>2.1810488700866699</v>
      </c>
      <c r="C9498" s="8">
        <v>0.226502254605293</v>
      </c>
      <c r="D9498" s="8">
        <v>1.1403015851974501</v>
      </c>
      <c r="E9498" s="17">
        <v>-3.6446068435907399E-2</v>
      </c>
      <c r="F9498" s="17">
        <v>-0.33844113349914601</v>
      </c>
      <c r="G9498" s="8">
        <v>-6.6135920584201799E-2</v>
      </c>
      <c r="H9498" s="8">
        <v>-0.24547074735164601</v>
      </c>
      <c r="Q9498" s="11">
        <v>3.2599999999999999E-28</v>
      </c>
      <c r="R9498" s="9">
        <v>191.84</v>
      </c>
      <c r="S9498" s="9">
        <v>622520000</v>
      </c>
      <c r="T9498" s="8">
        <v>0.999722</v>
      </c>
      <c r="U9498" s="9">
        <v>179.5</v>
      </c>
      <c r="V9498" s="9">
        <v>0.32518999999999998</v>
      </c>
      <c r="W9498" s="18">
        <v>3.7141265E-2</v>
      </c>
      <c r="X9498" s="18">
        <v>0.192720692</v>
      </c>
      <c r="Y9498" s="18">
        <v>-0.53185037999999996</v>
      </c>
      <c r="Z9498" s="18">
        <v>0.45895824299999999</v>
      </c>
      <c r="AA9498" s="18">
        <v>5</v>
      </c>
      <c r="AB9498" s="9">
        <v>4.6098082999999998E-2</v>
      </c>
      <c r="AC9498" s="9">
        <v>0.214704642</v>
      </c>
      <c r="AD9498" s="9">
        <v>-0.93455677500000001</v>
      </c>
      <c r="AE9498" s="9">
        <v>0.25767453200000001</v>
      </c>
      <c r="AF9498" s="9">
        <v>4</v>
      </c>
      <c r="AG9498" s="18">
        <v>4.7470012999999998E-2</v>
      </c>
      <c r="AH9498" s="18">
        <v>0.217876141</v>
      </c>
      <c r="AI9498" s="18">
        <v>-0.62620437200000001</v>
      </c>
      <c r="AJ9498" s="18">
        <v>0.49393253100000001</v>
      </c>
      <c r="AK9498" s="18">
        <v>5</v>
      </c>
      <c r="AL9498" s="9">
        <v>5.5777647999999999E-2</v>
      </c>
      <c r="AM9498" s="9">
        <v>0.23617292000000001</v>
      </c>
      <c r="AN9498" s="9">
        <v>-0.90119189600000005</v>
      </c>
      <c r="AO9498" s="9">
        <v>0.41025039699999999</v>
      </c>
      <c r="AP9498" s="9">
        <v>4</v>
      </c>
      <c r="AQ9498" s="17">
        <v>0.126235455</v>
      </c>
      <c r="AR9498" s="17">
        <v>-5.3727022999999999E-2</v>
      </c>
      <c r="AS9498" s="17">
        <v>0.173868939</v>
      </c>
      <c r="AT9498" s="17">
        <v>-0.15031324300000001</v>
      </c>
      <c r="AU9498" s="17">
        <v>0.124584079</v>
      </c>
      <c r="AV9498" s="8" t="s">
        <v>90</v>
      </c>
      <c r="AW9498" s="8">
        <v>-0.112435572</v>
      </c>
      <c r="AX9498" s="8">
        <v>-0.330958486</v>
      </c>
      <c r="AY9498" s="8">
        <v>-0.47371342799999999</v>
      </c>
      <c r="AZ9498" s="8">
        <v>-0.44429719400000001</v>
      </c>
      <c r="BA9498" s="17">
        <v>5.9186332000000001E-2</v>
      </c>
      <c r="BB9498" s="17">
        <v>0.13849914099999999</v>
      </c>
      <c r="BC9498" s="17">
        <v>0.23118968300000001</v>
      </c>
      <c r="BD9498" s="17">
        <v>-2.3151069999999999E-2</v>
      </c>
      <c r="BE9498" s="17">
        <v>0.10625253599999999</v>
      </c>
      <c r="BF9498" s="8" t="s">
        <v>90</v>
      </c>
      <c r="BG9498" s="8">
        <v>-0.35803416399999999</v>
      </c>
      <c r="BH9498" s="8">
        <v>7.9193734000000002E-2</v>
      </c>
      <c r="BI9498" s="8">
        <v>-0.26138889799999998</v>
      </c>
      <c r="BJ9498" s="8">
        <v>4.3801628000000002E-2</v>
      </c>
      <c r="BK9498" s="9" t="s">
        <v>24461</v>
      </c>
      <c r="BL9498" s="9" t="s">
        <v>24461</v>
      </c>
      <c r="BM9498" s="9">
        <v>19279</v>
      </c>
      <c r="BN9498" s="9" t="s">
        <v>24461</v>
      </c>
      <c r="BO9498" s="9" t="s">
        <v>24462</v>
      </c>
      <c r="BP9498" s="9" t="s">
        <v>24463</v>
      </c>
      <c r="BQ9498" s="9">
        <v>2</v>
      </c>
      <c r="BR9498" s="9" t="s">
        <v>24464</v>
      </c>
      <c r="BS9498" s="9" t="s">
        <v>24465</v>
      </c>
      <c r="BT9498" s="9">
        <v>1</v>
      </c>
      <c r="BU9498" s="9" t="s">
        <v>97</v>
      </c>
    </row>
    <row r="9499" spans="1:73" x14ac:dyDescent="0.2">
      <c r="A9499" s="17">
        <v>0.26587781310081499</v>
      </c>
      <c r="B9499" s="17">
        <v>0.95348966121673595</v>
      </c>
      <c r="C9499" s="8">
        <v>0.28464636206626898</v>
      </c>
      <c r="D9499" s="8">
        <v>0.79934364557266202</v>
      </c>
      <c r="E9499" s="17">
        <v>-7.2542443871498094E-2</v>
      </c>
      <c r="F9499" s="17">
        <v>-0.26746866106987</v>
      </c>
      <c r="G9499" s="8">
        <v>-0.21038073301315299</v>
      </c>
      <c r="H9499" s="8">
        <v>-0.44762420654296903</v>
      </c>
      <c r="Q9499" s="11">
        <v>3.2E-131</v>
      </c>
      <c r="R9499" s="9">
        <v>325.61</v>
      </c>
      <c r="S9499" s="9">
        <v>1753900000</v>
      </c>
      <c r="T9499" s="8">
        <v>0.99940799999999996</v>
      </c>
      <c r="U9499" s="9">
        <v>249.82</v>
      </c>
      <c r="V9499" s="9">
        <v>-2.0543</v>
      </c>
      <c r="W9499" s="18">
        <v>3.7141265E-2</v>
      </c>
      <c r="X9499" s="18">
        <v>0.192720692</v>
      </c>
      <c r="Y9499" s="18">
        <v>-0.56794675299999997</v>
      </c>
      <c r="Z9499" s="18">
        <v>0.42286186999999997</v>
      </c>
      <c r="AA9499" s="18">
        <v>5</v>
      </c>
      <c r="AB9499" s="9">
        <v>3.7433275000000002E-2</v>
      </c>
      <c r="AC9499" s="9">
        <v>0.193476808</v>
      </c>
      <c r="AD9499" s="9">
        <v>-0.76481661700000003</v>
      </c>
      <c r="AE9499" s="9">
        <v>0.229879319</v>
      </c>
      <c r="AF9499" s="9">
        <v>5</v>
      </c>
      <c r="AG9499" s="18">
        <v>4.7470012999999998E-2</v>
      </c>
      <c r="AH9499" s="18">
        <v>0.217876141</v>
      </c>
      <c r="AI9499" s="18">
        <v>-0.77044918799999995</v>
      </c>
      <c r="AJ9499" s="18">
        <v>0.34968771500000001</v>
      </c>
      <c r="AK9499" s="18">
        <v>5</v>
      </c>
      <c r="AL9499" s="9">
        <v>4.5111274E-2</v>
      </c>
      <c r="AM9499" s="9">
        <v>0.212394148</v>
      </c>
      <c r="AN9499" s="9">
        <v>-0.99360074099999995</v>
      </c>
      <c r="AO9499" s="9">
        <v>9.8352338999999997E-2</v>
      </c>
      <c r="AP9499" s="9">
        <v>5</v>
      </c>
      <c r="AQ9499" s="17">
        <v>2.9509159E-2</v>
      </c>
      <c r="AR9499" s="17">
        <v>-4.3145931999999998E-2</v>
      </c>
      <c r="AS9499" s="17">
        <v>7.3121525000000007E-2</v>
      </c>
      <c r="AT9499" s="17">
        <v>-0.14402023</v>
      </c>
      <c r="AU9499" s="17">
        <v>0.115370899</v>
      </c>
      <c r="AV9499" s="8">
        <v>0.27583706400000002</v>
      </c>
      <c r="AW9499" s="8">
        <v>-0.36415767700000001</v>
      </c>
      <c r="AX9499" s="8">
        <v>-0.24931590300000001</v>
      </c>
      <c r="AY9499" s="8">
        <v>-0.52634555100000002</v>
      </c>
      <c r="AZ9499" s="8">
        <v>-0.43457165399999997</v>
      </c>
      <c r="BA9499" s="17">
        <v>-4.8776034000000003E-2</v>
      </c>
      <c r="BB9499" s="17">
        <v>-0.11406991599999999</v>
      </c>
      <c r="BC9499" s="17">
        <v>8.8620043999999995E-2</v>
      </c>
      <c r="BD9499" s="17">
        <v>-0.25415614199999997</v>
      </c>
      <c r="BE9499" s="17">
        <v>9.1263622000000003E-2</v>
      </c>
      <c r="BF9499" s="8">
        <v>2.5391519999999998E-3</v>
      </c>
      <c r="BG9499" s="8">
        <v>-0.86454433200000003</v>
      </c>
      <c r="BH9499" s="8">
        <v>6.3674197000000002E-2</v>
      </c>
      <c r="BI9499" s="8">
        <v>-0.515249968</v>
      </c>
      <c r="BJ9499" s="8">
        <v>-0.34676927299999999</v>
      </c>
      <c r="BK9499" s="9" t="s">
        <v>24461</v>
      </c>
      <c r="BL9499" s="9" t="s">
        <v>24461</v>
      </c>
      <c r="BM9499" s="9">
        <v>19281</v>
      </c>
      <c r="BN9499" s="9" t="s">
        <v>24461</v>
      </c>
      <c r="BO9499" s="9" t="s">
        <v>24462</v>
      </c>
      <c r="BP9499" s="9" t="s">
        <v>24463</v>
      </c>
      <c r="BQ9499" s="9">
        <v>218</v>
      </c>
      <c r="BR9499" s="9" t="s">
        <v>24480</v>
      </c>
      <c r="BS9499" s="9" t="s">
        <v>24481</v>
      </c>
      <c r="BT9499" s="9">
        <v>1</v>
      </c>
      <c r="BU9499" s="9" t="s">
        <v>97</v>
      </c>
    </row>
    <row r="9500" spans="1:73" x14ac:dyDescent="0.2">
      <c r="A9500" s="17">
        <v>0.43199807405471802</v>
      </c>
      <c r="B9500" s="17">
        <v>0.360081017017365</v>
      </c>
      <c r="C9500" s="8">
        <v>8.6418077349662795E-2</v>
      </c>
      <c r="D9500" s="8">
        <v>0.19339253008365601</v>
      </c>
      <c r="E9500" s="17">
        <v>6.1637546867132201E-2</v>
      </c>
      <c r="F9500" s="17">
        <v>-0.25909149646759</v>
      </c>
      <c r="G9500" s="8">
        <v>-0.222382888197899</v>
      </c>
      <c r="H9500" s="8">
        <v>-0.22947055101394701</v>
      </c>
      <c r="Q9500" s="11">
        <v>3.0900000000000001E-6</v>
      </c>
      <c r="R9500" s="9">
        <v>128.68</v>
      </c>
      <c r="S9500" s="9">
        <v>60592000</v>
      </c>
      <c r="T9500" s="8">
        <v>0.97785100000000003</v>
      </c>
      <c r="U9500" s="9">
        <v>105</v>
      </c>
      <c r="V9500" s="9">
        <v>0.88990999999999998</v>
      </c>
      <c r="W9500" s="18">
        <v>5.9925896999999999E-2</v>
      </c>
      <c r="X9500" s="18">
        <v>0.244797665</v>
      </c>
      <c r="Y9500" s="18">
        <v>-0.71741787899999998</v>
      </c>
      <c r="Z9500" s="18">
        <v>0.84069297099999996</v>
      </c>
      <c r="AA9500" s="18">
        <v>3</v>
      </c>
      <c r="AB9500" s="9">
        <v>8.5858289000000004E-2</v>
      </c>
      <c r="AC9500" s="9">
        <v>0.29301585099999999</v>
      </c>
      <c r="AD9500" s="9">
        <v>-1.519836953</v>
      </c>
      <c r="AE9500" s="9">
        <v>1.0016539520000001</v>
      </c>
      <c r="AF9500" s="9">
        <v>2</v>
      </c>
      <c r="AG9500" s="18">
        <v>7.7178917999999999E-2</v>
      </c>
      <c r="AH9500" s="18">
        <v>0.27781093899999998</v>
      </c>
      <c r="AI9500" s="18">
        <v>-1.1065012830000001</v>
      </c>
      <c r="AJ9500" s="18">
        <v>0.66173551200000003</v>
      </c>
      <c r="AK9500" s="18">
        <v>3</v>
      </c>
      <c r="AL9500" s="9">
        <v>0.10585354299999999</v>
      </c>
      <c r="AM9500" s="9">
        <v>0.32535141499999998</v>
      </c>
      <c r="AN9500" s="9">
        <v>-1.6293447050000001</v>
      </c>
      <c r="AO9500" s="9">
        <v>1.1704036019999999</v>
      </c>
      <c r="AP9500" s="9">
        <v>2</v>
      </c>
      <c r="AQ9500" s="17">
        <v>-0.20475073199999999</v>
      </c>
      <c r="AR9500" s="17">
        <v>-0.23701259499999999</v>
      </c>
      <c r="AS9500" s="17" t="s">
        <v>90</v>
      </c>
      <c r="AT9500" s="17" t="s">
        <v>90</v>
      </c>
      <c r="AU9500" s="17">
        <v>0.89145779599999997</v>
      </c>
      <c r="AV9500" s="8" t="s">
        <v>90</v>
      </c>
      <c r="AW9500" s="8" t="s">
        <v>90</v>
      </c>
      <c r="AX9500" s="8" t="s">
        <v>90</v>
      </c>
      <c r="AY9500" s="8">
        <v>-0.20428916799999999</v>
      </c>
      <c r="AZ9500" s="8">
        <v>-0.35991066700000002</v>
      </c>
      <c r="BA9500" s="17">
        <v>0.17488652499999999</v>
      </c>
      <c r="BB9500" s="17">
        <v>-6.6311777000000002E-2</v>
      </c>
      <c r="BC9500" s="17" t="s">
        <v>90</v>
      </c>
      <c r="BD9500" s="17" t="s">
        <v>90</v>
      </c>
      <c r="BE9500" s="17">
        <v>-0.272767335</v>
      </c>
      <c r="BF9500" s="8" t="s">
        <v>90</v>
      </c>
      <c r="BG9500" s="8" t="s">
        <v>90</v>
      </c>
      <c r="BH9500" s="8" t="s">
        <v>90</v>
      </c>
      <c r="BI9500" s="8">
        <v>-0.136418551</v>
      </c>
      <c r="BJ9500" s="8">
        <v>-0.145879328</v>
      </c>
      <c r="BK9500" s="9" t="s">
        <v>16861</v>
      </c>
      <c r="BL9500" s="9" t="s">
        <v>16861</v>
      </c>
      <c r="BM9500" s="9">
        <v>6948</v>
      </c>
      <c r="BN9500" s="9" t="s">
        <v>16861</v>
      </c>
      <c r="BO9500" s="9" t="s">
        <v>16862</v>
      </c>
      <c r="BP9500" s="9" t="s">
        <v>16863</v>
      </c>
      <c r="BQ9500" s="9">
        <v>353</v>
      </c>
      <c r="BR9500" s="9" t="s">
        <v>22131</v>
      </c>
      <c r="BS9500" s="9" t="s">
        <v>22132</v>
      </c>
      <c r="BT9500" s="9">
        <v>1</v>
      </c>
      <c r="BU9500" s="9" t="s">
        <v>97</v>
      </c>
    </row>
    <row r="9501" spans="1:73" x14ac:dyDescent="0.2">
      <c r="A9501" s="17">
        <v>-6.2764421105384799E-2</v>
      </c>
      <c r="B9501" s="17">
        <v>0.31802329421043402</v>
      </c>
      <c r="C9501" s="8">
        <v>-7.9431697726249695E-2</v>
      </c>
      <c r="D9501" s="8">
        <v>0.59597367048263505</v>
      </c>
      <c r="E9501" s="17">
        <v>-0.28160029649734503</v>
      </c>
      <c r="F9501" s="17">
        <v>-0.16519315540790599</v>
      </c>
      <c r="G9501" s="8">
        <v>-0.351967453956604</v>
      </c>
      <c r="H9501" s="8">
        <v>-0.240012541413307</v>
      </c>
      <c r="Q9501" s="11">
        <v>5.3399999999999996E-140</v>
      </c>
      <c r="R9501" s="9">
        <v>354.61</v>
      </c>
      <c r="S9501" s="9">
        <v>28188000000</v>
      </c>
      <c r="T9501" s="8">
        <v>1</v>
      </c>
      <c r="U9501" s="9">
        <v>156</v>
      </c>
      <c r="V9501" s="9">
        <v>-0.32512000000000002</v>
      </c>
      <c r="W9501" s="18">
        <v>3.7141265E-2</v>
      </c>
      <c r="X9501" s="18">
        <v>0.192720692</v>
      </c>
      <c r="Y9501" s="18">
        <v>-0.77700462199999998</v>
      </c>
      <c r="Z9501" s="18">
        <v>0.21380400099999999</v>
      </c>
      <c r="AA9501" s="18">
        <v>5</v>
      </c>
      <c r="AB9501" s="9">
        <v>3.7433275000000002E-2</v>
      </c>
      <c r="AC9501" s="9">
        <v>0.193476808</v>
      </c>
      <c r="AD9501" s="9">
        <v>-0.66254113000000003</v>
      </c>
      <c r="AE9501" s="9">
        <v>0.332154805</v>
      </c>
      <c r="AF9501" s="9">
        <v>5</v>
      </c>
      <c r="AG9501" s="18">
        <v>4.7470012999999998E-2</v>
      </c>
      <c r="AH9501" s="18">
        <v>0.217876141</v>
      </c>
      <c r="AI9501" s="18">
        <v>-0.912035912</v>
      </c>
      <c r="AJ9501" s="18">
        <v>0.20810099100000001</v>
      </c>
      <c r="AK9501" s="18">
        <v>5</v>
      </c>
      <c r="AL9501" s="9">
        <v>4.5111274E-2</v>
      </c>
      <c r="AM9501" s="9">
        <v>0.212394148</v>
      </c>
      <c r="AN9501" s="9">
        <v>-0.78598908300000003</v>
      </c>
      <c r="AO9501" s="9">
        <v>0.30596399699999999</v>
      </c>
      <c r="AP9501" s="9">
        <v>5</v>
      </c>
      <c r="AQ9501" s="17">
        <v>-8.4043689000000005E-2</v>
      </c>
      <c r="AR9501" s="17">
        <v>-0.37315145100000002</v>
      </c>
      <c r="AS9501" s="17">
        <v>-3.8201305999999997E-2</v>
      </c>
      <c r="AT9501" s="17">
        <v>-0.24156580899999999</v>
      </c>
      <c r="AU9501" s="17">
        <v>-0.33153316399999999</v>
      </c>
      <c r="AV9501" s="8">
        <v>-0.33604511599999998</v>
      </c>
      <c r="AW9501" s="8">
        <v>-0.204994544</v>
      </c>
      <c r="AX9501" s="8">
        <v>-6.4711458999999999E-2</v>
      </c>
      <c r="AY9501" s="8">
        <v>-8.1826634999999995E-2</v>
      </c>
      <c r="AZ9501" s="8">
        <v>-6.7095569999999993E-2</v>
      </c>
      <c r="BA9501" s="17">
        <v>-0.18203970799999999</v>
      </c>
      <c r="BB9501" s="17">
        <v>-0.17149467800000001</v>
      </c>
      <c r="BC9501" s="17">
        <v>-0.272573173</v>
      </c>
      <c r="BD9501" s="17">
        <v>-4.7164659999999997E-2</v>
      </c>
      <c r="BE9501" s="17">
        <v>-0.29913720500000002</v>
      </c>
      <c r="BF9501" s="8">
        <v>-5.6707527000000001E-2</v>
      </c>
      <c r="BG9501" s="8">
        <v>-0.21063342700000001</v>
      </c>
      <c r="BH9501" s="8">
        <v>-0.23309031099999999</v>
      </c>
      <c r="BI9501" s="8">
        <v>-8.9370257999999994E-2</v>
      </c>
      <c r="BJ9501" s="8">
        <v>1.4550577E-2</v>
      </c>
      <c r="BK9501" s="9" t="s">
        <v>16861</v>
      </c>
      <c r="BL9501" s="9" t="s">
        <v>16861</v>
      </c>
      <c r="BM9501" s="9">
        <v>6947</v>
      </c>
      <c r="BN9501" s="9" t="s">
        <v>16861</v>
      </c>
      <c r="BO9501" s="9" t="s">
        <v>16862</v>
      </c>
      <c r="BP9501" s="9" t="s">
        <v>16863</v>
      </c>
      <c r="BQ9501" s="9">
        <v>401</v>
      </c>
      <c r="BR9501" s="9" t="s">
        <v>40529</v>
      </c>
      <c r="BS9501" s="9" t="s">
        <v>40530</v>
      </c>
      <c r="BT9501" s="9">
        <v>1</v>
      </c>
      <c r="BU9501" s="9" t="s">
        <v>97</v>
      </c>
    </row>
    <row r="9502" spans="1:73" x14ac:dyDescent="0.2">
      <c r="A9502" s="17">
        <v>-8.60740691423416E-2</v>
      </c>
      <c r="B9502" s="17">
        <v>0.61325466632842995</v>
      </c>
      <c r="C9502" s="8">
        <v>-2.74521694518626E-3</v>
      </c>
      <c r="D9502" s="8">
        <v>1.4612982980907E-2</v>
      </c>
      <c r="E9502" s="17">
        <v>-0.61275255680084195</v>
      </c>
      <c r="F9502" s="17">
        <v>-0.47073614597320601</v>
      </c>
      <c r="G9502" s="8">
        <v>-0.59761428833007801</v>
      </c>
      <c r="H9502" s="8">
        <v>-0.557453393936157</v>
      </c>
      <c r="K9502" s="18" t="s">
        <v>159</v>
      </c>
      <c r="O9502" s="9" t="s">
        <v>159</v>
      </c>
      <c r="P9502" s="9" t="s">
        <v>159</v>
      </c>
      <c r="Q9502" s="11">
        <v>3.4699999999999998E-55</v>
      </c>
      <c r="R9502" s="9">
        <v>257.22000000000003</v>
      </c>
      <c r="S9502" s="9">
        <v>8041300000</v>
      </c>
      <c r="T9502" s="8">
        <v>1</v>
      </c>
      <c r="U9502" s="9">
        <v>62.860999999999997</v>
      </c>
      <c r="V9502" s="9">
        <v>-0.45107000000000003</v>
      </c>
      <c r="W9502" s="18">
        <v>3.7141265E-2</v>
      </c>
      <c r="X9502" s="18">
        <v>0.192720692</v>
      </c>
      <c r="Y9502" s="18">
        <v>-1.1081568639999999</v>
      </c>
      <c r="Z9502" s="18">
        <v>-0.11734824100000001</v>
      </c>
      <c r="AA9502" s="18">
        <v>5</v>
      </c>
      <c r="AB9502" s="9">
        <v>3.7433275000000002E-2</v>
      </c>
      <c r="AC9502" s="9">
        <v>0.193476808</v>
      </c>
      <c r="AD9502" s="9">
        <v>-0.96808410099999997</v>
      </c>
      <c r="AE9502" s="9">
        <v>2.6611834000000001E-2</v>
      </c>
      <c r="AF9502" s="9">
        <v>5</v>
      </c>
      <c r="AG9502" s="18">
        <v>4.7470012999999998E-2</v>
      </c>
      <c r="AH9502" s="18">
        <v>0.217876141</v>
      </c>
      <c r="AI9502" s="18">
        <v>-1.1576827430000001</v>
      </c>
      <c r="AJ9502" s="18">
        <v>-3.7545839999999997E-2</v>
      </c>
      <c r="AK9502" s="18">
        <v>5</v>
      </c>
      <c r="AL9502" s="9">
        <v>4.5111274E-2</v>
      </c>
      <c r="AM9502" s="9">
        <v>0.212394148</v>
      </c>
      <c r="AN9502" s="9">
        <v>-1.1034299110000001</v>
      </c>
      <c r="AO9502" s="9">
        <v>-1.1476831999999999E-2</v>
      </c>
      <c r="AP9502" s="9">
        <v>5</v>
      </c>
      <c r="AQ9502" s="17">
        <v>-0.43818777799999997</v>
      </c>
      <c r="AR9502" s="17">
        <v>-0.63910347199999995</v>
      </c>
      <c r="AS9502" s="17">
        <v>-0.38132908900000001</v>
      </c>
      <c r="AT9502" s="17">
        <v>-0.70932400200000001</v>
      </c>
      <c r="AU9502" s="17">
        <v>-0.64191520199999996</v>
      </c>
      <c r="AV9502" s="8">
        <v>-0.49602073400000002</v>
      </c>
      <c r="AW9502" s="8">
        <v>-0.48165395900000002</v>
      </c>
      <c r="AX9502" s="8">
        <v>-0.388951451</v>
      </c>
      <c r="AY9502" s="8">
        <v>-0.47761255499999999</v>
      </c>
      <c r="AZ9502" s="8">
        <v>-0.53525048500000005</v>
      </c>
      <c r="BA9502" s="17">
        <v>-0.39016309399999999</v>
      </c>
      <c r="BB9502" s="17">
        <v>-0.35610848699999997</v>
      </c>
      <c r="BC9502" s="17">
        <v>-0.536757767</v>
      </c>
      <c r="BD9502" s="17">
        <v>-0.43813315000000003</v>
      </c>
      <c r="BE9502" s="17">
        <v>-0.52694493499999995</v>
      </c>
      <c r="BF9502" s="8">
        <v>-0.23652643000000001</v>
      </c>
      <c r="BG9502" s="8">
        <v>-0.52502250699999997</v>
      </c>
      <c r="BH9502" s="8">
        <v>-0.48738575000000001</v>
      </c>
      <c r="BI9502" s="8">
        <v>-0.48534372399999998</v>
      </c>
      <c r="BJ9502" s="8">
        <v>-0.50010293699999997</v>
      </c>
      <c r="BK9502" s="9" t="s">
        <v>16861</v>
      </c>
      <c r="BL9502" s="9" t="s">
        <v>16861</v>
      </c>
      <c r="BM9502" s="9">
        <v>6949</v>
      </c>
      <c r="BN9502" s="9" t="s">
        <v>16861</v>
      </c>
      <c r="BO9502" s="9" t="s">
        <v>16862</v>
      </c>
      <c r="BP9502" s="9" t="s">
        <v>16863</v>
      </c>
      <c r="BQ9502" s="9">
        <v>412</v>
      </c>
      <c r="BR9502" s="9" t="s">
        <v>16864</v>
      </c>
      <c r="BS9502" s="9" t="s">
        <v>16865</v>
      </c>
      <c r="BT9502" s="9" t="s">
        <v>103</v>
      </c>
      <c r="BU9502" s="9" t="s">
        <v>97</v>
      </c>
    </row>
    <row r="9503" spans="1:73" x14ac:dyDescent="0.2">
      <c r="A9503" s="17">
        <v>-0.16456648707389801</v>
      </c>
      <c r="B9503" s="17">
        <v>0.78312295675277699</v>
      </c>
      <c r="C9503" s="8">
        <v>-0.193951040506363</v>
      </c>
      <c r="D9503" s="8">
        <v>1.0083801746368399</v>
      </c>
      <c r="E9503" s="17">
        <v>-1.6275668144226101</v>
      </c>
      <c r="F9503" s="17">
        <v>-1.4004327058792101</v>
      </c>
      <c r="G9503" s="8">
        <v>-1.5385211706161499</v>
      </c>
      <c r="H9503" s="8">
        <v>-1.30943763256073</v>
      </c>
      <c r="K9503" s="18" t="s">
        <v>159</v>
      </c>
      <c r="L9503" s="18" t="s">
        <v>159</v>
      </c>
      <c r="O9503" s="9" t="s">
        <v>159</v>
      </c>
      <c r="P9503" s="9" t="s">
        <v>159</v>
      </c>
      <c r="Q9503" s="11">
        <v>1.6899999999999999E-148</v>
      </c>
      <c r="R9503" s="9">
        <v>345.21</v>
      </c>
      <c r="S9503" s="9">
        <v>5781100000</v>
      </c>
      <c r="T9503" s="8">
        <v>1</v>
      </c>
      <c r="U9503" s="9">
        <v>193.64</v>
      </c>
      <c r="V9503" s="9">
        <v>6.1119E-2</v>
      </c>
      <c r="W9503" s="18">
        <v>3.7141265E-2</v>
      </c>
      <c r="X9503" s="18">
        <v>0.192720692</v>
      </c>
      <c r="Y9503" s="18">
        <v>-2.1229710989999999</v>
      </c>
      <c r="Z9503" s="18">
        <v>-1.132162476</v>
      </c>
      <c r="AA9503" s="18">
        <v>5</v>
      </c>
      <c r="AB9503" s="9">
        <v>3.7433275000000002E-2</v>
      </c>
      <c r="AC9503" s="9">
        <v>0.193476808</v>
      </c>
      <c r="AD9503" s="9">
        <v>-1.8977806699999999</v>
      </c>
      <c r="AE9503" s="9">
        <v>-0.90308473499999997</v>
      </c>
      <c r="AF9503" s="9">
        <v>5</v>
      </c>
      <c r="AG9503" s="18">
        <v>4.7470012999999998E-2</v>
      </c>
      <c r="AH9503" s="18">
        <v>0.217876141</v>
      </c>
      <c r="AI9503" s="18">
        <v>-2.098589644</v>
      </c>
      <c r="AJ9503" s="18">
        <v>-0.97845274100000001</v>
      </c>
      <c r="AK9503" s="18">
        <v>5</v>
      </c>
      <c r="AL9503" s="9">
        <v>4.5111274E-2</v>
      </c>
      <c r="AM9503" s="9">
        <v>0.212394148</v>
      </c>
      <c r="AN9503" s="9">
        <v>-1.8554142170000001</v>
      </c>
      <c r="AO9503" s="9">
        <v>-0.76346113699999996</v>
      </c>
      <c r="AP9503" s="9">
        <v>5</v>
      </c>
      <c r="AQ9503" s="17">
        <v>-1.8929401640000001</v>
      </c>
      <c r="AR9503" s="17">
        <v>-1.4548664090000001</v>
      </c>
      <c r="AS9503" s="17">
        <v>-1.4651886220000001</v>
      </c>
      <c r="AT9503" s="17">
        <v>-1.6923376320000001</v>
      </c>
      <c r="AU9503" s="17">
        <v>-1.640927553</v>
      </c>
      <c r="AV9503" s="8">
        <v>-1.227932692</v>
      </c>
      <c r="AW9503" s="8">
        <v>-1.4288530349999999</v>
      </c>
      <c r="AX9503" s="8">
        <v>-1.5805943010000001</v>
      </c>
      <c r="AY9503" s="8">
        <v>-1.636940837</v>
      </c>
      <c r="AZ9503" s="8">
        <v>-1.4491070509999999</v>
      </c>
      <c r="BA9503" s="17">
        <v>-1.58343184</v>
      </c>
      <c r="BB9503" s="17">
        <v>-1.2407276629999999</v>
      </c>
      <c r="BC9503" s="17">
        <v>-1.5724827050000001</v>
      </c>
      <c r="BD9503" s="17">
        <v>-1.5638765100000001</v>
      </c>
      <c r="BE9503" s="17">
        <v>-1.1739251610000001</v>
      </c>
      <c r="BF9503" s="8">
        <v>-1.1952424049999999</v>
      </c>
      <c r="BG9503" s="8">
        <v>-1.053823709</v>
      </c>
      <c r="BH9503" s="8">
        <v>-1.285908222</v>
      </c>
      <c r="BI9503" s="8">
        <v>-1.2847304340000001</v>
      </c>
      <c r="BJ9503" s="8">
        <v>-1.3449839349999999</v>
      </c>
      <c r="BK9503" s="9" t="s">
        <v>3022</v>
      </c>
      <c r="BL9503" s="9" t="s">
        <v>3022</v>
      </c>
      <c r="BM9503" s="9">
        <v>15298</v>
      </c>
      <c r="BN9503" s="9" t="s">
        <v>3022</v>
      </c>
      <c r="BO9503" s="9" t="s">
        <v>3023</v>
      </c>
      <c r="BP9503" s="9" t="s">
        <v>3024</v>
      </c>
      <c r="BQ9503" s="9">
        <v>37</v>
      </c>
      <c r="BR9503" s="9" t="s">
        <v>17642</v>
      </c>
      <c r="BS9503" s="9" t="s">
        <v>3026</v>
      </c>
      <c r="BT9503" s="9" t="s">
        <v>103</v>
      </c>
      <c r="BU9503" s="9" t="s">
        <v>97</v>
      </c>
    </row>
    <row r="9504" spans="1:73" x14ac:dyDescent="0.2">
      <c r="A9504" s="17">
        <v>1.3841677904128999</v>
      </c>
      <c r="B9504" s="17">
        <v>1.40977942943573</v>
      </c>
      <c r="C9504" s="8">
        <v>7.3466911911964403E-2</v>
      </c>
      <c r="D9504" s="8">
        <v>5.3506381809711498E-2</v>
      </c>
      <c r="E9504" s="17">
        <v>-0.36029678583145103</v>
      </c>
      <c r="F9504" s="17">
        <v>-1.5800746679305999</v>
      </c>
      <c r="G9504" s="8">
        <v>-0.95356947183608998</v>
      </c>
      <c r="H9504" s="8">
        <v>-0.97295433282852195</v>
      </c>
      <c r="L9504" s="18" t="s">
        <v>159</v>
      </c>
      <c r="O9504" s="9" t="s">
        <v>159</v>
      </c>
      <c r="P9504" s="9" t="s">
        <v>159</v>
      </c>
      <c r="Q9504" s="11">
        <v>2.1999999999999999E-49</v>
      </c>
      <c r="R9504" s="9">
        <v>237.48</v>
      </c>
      <c r="S9504" s="9">
        <v>565450000</v>
      </c>
      <c r="T9504" s="8">
        <v>1</v>
      </c>
      <c r="U9504" s="9">
        <v>193.64</v>
      </c>
      <c r="V9504" s="9">
        <v>6.1119E-2</v>
      </c>
      <c r="W9504" s="18">
        <v>3.7141265E-2</v>
      </c>
      <c r="X9504" s="18">
        <v>0.192720692</v>
      </c>
      <c r="Y9504" s="18">
        <v>-0.85570110200000005</v>
      </c>
      <c r="Z9504" s="18">
        <v>0.13510752000000001</v>
      </c>
      <c r="AA9504" s="18">
        <v>5</v>
      </c>
      <c r="AB9504" s="9">
        <v>4.6098082999999998E-2</v>
      </c>
      <c r="AC9504" s="9">
        <v>0.214704642</v>
      </c>
      <c r="AD9504" s="9">
        <v>-2.1761903720000002</v>
      </c>
      <c r="AE9504" s="9">
        <v>-0.98395906499999997</v>
      </c>
      <c r="AF9504" s="9">
        <v>4</v>
      </c>
      <c r="AG9504" s="18">
        <v>4.7470012999999998E-2</v>
      </c>
      <c r="AH9504" s="18">
        <v>0.217876141</v>
      </c>
      <c r="AI9504" s="18">
        <v>-1.513637914</v>
      </c>
      <c r="AJ9504" s="18">
        <v>-0.39350101100000001</v>
      </c>
      <c r="AK9504" s="18">
        <v>5</v>
      </c>
      <c r="AL9504" s="9">
        <v>5.5777647999999999E-2</v>
      </c>
      <c r="AM9504" s="9">
        <v>0.23617292000000001</v>
      </c>
      <c r="AN9504" s="9">
        <v>-1.628675463</v>
      </c>
      <c r="AO9504" s="9">
        <v>-0.31723316899999998</v>
      </c>
      <c r="AP9504" s="9">
        <v>4</v>
      </c>
      <c r="AQ9504" s="17">
        <v>0.528664052</v>
      </c>
      <c r="AR9504" s="17">
        <v>0.42159527499999999</v>
      </c>
      <c r="AS9504" s="17">
        <v>-1.3831790690000001</v>
      </c>
      <c r="AT9504" s="17">
        <v>-1.459446907</v>
      </c>
      <c r="AU9504" s="17">
        <v>0.410045773</v>
      </c>
      <c r="AV9504" s="8" t="s">
        <v>90</v>
      </c>
      <c r="AW9504" s="8">
        <v>-1.200308919</v>
      </c>
      <c r="AX9504" s="8">
        <v>-2.055132151</v>
      </c>
      <c r="AY9504" s="8">
        <v>-1.609810591</v>
      </c>
      <c r="AZ9504" s="8">
        <v>-1.85727632</v>
      </c>
      <c r="BA9504" s="17">
        <v>-0.92215454600000002</v>
      </c>
      <c r="BB9504" s="17">
        <v>-1.0869082210000001</v>
      </c>
      <c r="BC9504" s="17">
        <v>-1.5403850079999999</v>
      </c>
      <c r="BD9504" s="17">
        <v>-1.296719551</v>
      </c>
      <c r="BE9504" s="17">
        <v>0.74950641399999995</v>
      </c>
      <c r="BF9504" s="8" t="s">
        <v>90</v>
      </c>
      <c r="BG9504" s="8">
        <v>-1.1099724769999999</v>
      </c>
      <c r="BH9504" s="8">
        <v>-0.37136936199999998</v>
      </c>
      <c r="BI9504" s="8">
        <v>-1.134433746</v>
      </c>
      <c r="BJ9504" s="8">
        <v>-0.95542079199999996</v>
      </c>
      <c r="BK9504" s="9" t="s">
        <v>3022</v>
      </c>
      <c r="BL9504" s="9" t="s">
        <v>3022</v>
      </c>
      <c r="BM9504" s="9">
        <v>35744</v>
      </c>
      <c r="BN9504" s="9" t="s">
        <v>3022</v>
      </c>
      <c r="BO9504" s="9" t="s">
        <v>3023</v>
      </c>
      <c r="BP9504" s="9" t="s">
        <v>3024</v>
      </c>
      <c r="BQ9504" s="9">
        <v>38</v>
      </c>
      <c r="BR9504" s="9" t="s">
        <v>3025</v>
      </c>
      <c r="BS9504" s="9" t="s">
        <v>3026</v>
      </c>
      <c r="BT9504" s="9" t="s">
        <v>103</v>
      </c>
      <c r="BU9504" s="9" t="s">
        <v>218</v>
      </c>
    </row>
    <row r="9505" spans="1:73" x14ac:dyDescent="0.2">
      <c r="A9505" s="17">
        <v>3.8654811680316897E-2</v>
      </c>
      <c r="B9505" s="17">
        <v>0.10521020740270599</v>
      </c>
      <c r="C9505" s="8">
        <v>-0.15575787425041199</v>
      </c>
      <c r="D9505" s="8">
        <v>0.51690822839736905</v>
      </c>
      <c r="E9505" s="17">
        <v>0.40527603030204801</v>
      </c>
      <c r="F9505" s="17">
        <v>0.41866564750671398</v>
      </c>
      <c r="G9505" s="8">
        <v>0.74037194252014205</v>
      </c>
      <c r="H9505" s="8">
        <v>0.91837167739868197</v>
      </c>
      <c r="O9505" s="9" t="s">
        <v>88</v>
      </c>
      <c r="P9505" s="9" t="s">
        <v>88</v>
      </c>
      <c r="Q9505" s="11">
        <v>1.42E-68</v>
      </c>
      <c r="R9505" s="9">
        <v>251.13</v>
      </c>
      <c r="S9505" s="9">
        <v>3730400000</v>
      </c>
      <c r="T9505" s="8">
        <v>0.99998699999999996</v>
      </c>
      <c r="U9505" s="9">
        <v>158.13999999999999</v>
      </c>
      <c r="V9505" s="9">
        <v>-0.35597000000000001</v>
      </c>
      <c r="W9505" s="18">
        <v>3.7141265E-2</v>
      </c>
      <c r="X9505" s="18">
        <v>0.192720692</v>
      </c>
      <c r="Y9505" s="18">
        <v>-9.0128265999999999E-2</v>
      </c>
      <c r="Z9505" s="18">
        <v>0.90068035700000004</v>
      </c>
      <c r="AA9505" s="18">
        <v>5</v>
      </c>
      <c r="AB9505" s="9">
        <v>3.7433275000000002E-2</v>
      </c>
      <c r="AC9505" s="9">
        <v>0.193476808</v>
      </c>
      <c r="AD9505" s="9">
        <v>-7.8682324999999997E-2</v>
      </c>
      <c r="AE9505" s="9">
        <v>0.91601361000000003</v>
      </c>
      <c r="AF9505" s="9">
        <v>5</v>
      </c>
      <c r="AG9505" s="18">
        <v>4.7470012999999998E-2</v>
      </c>
      <c r="AH9505" s="18">
        <v>0.217876141</v>
      </c>
      <c r="AI9505" s="18">
        <v>0.18030348500000001</v>
      </c>
      <c r="AJ9505" s="18">
        <v>1.3004403879999999</v>
      </c>
      <c r="AK9505" s="18">
        <v>5</v>
      </c>
      <c r="AL9505" s="9">
        <v>4.5111274E-2</v>
      </c>
      <c r="AM9505" s="9">
        <v>0.212394148</v>
      </c>
      <c r="AN9505" s="9">
        <v>0.372395113</v>
      </c>
      <c r="AO9505" s="9">
        <v>1.464348193</v>
      </c>
      <c r="AP9505" s="9">
        <v>5</v>
      </c>
      <c r="AQ9505" s="17">
        <v>0.193498895</v>
      </c>
      <c r="AR9505" s="17">
        <v>0.542810142</v>
      </c>
      <c r="AS9505" s="17">
        <v>0.55240267499999995</v>
      </c>
      <c r="AT9505" s="17">
        <v>0.68531185400000005</v>
      </c>
      <c r="AU9505" s="17">
        <v>0.56942045699999999</v>
      </c>
      <c r="AV9505" s="8">
        <v>0.85915011200000002</v>
      </c>
      <c r="AW9505" s="8">
        <v>0.54660117600000002</v>
      </c>
      <c r="AX9505" s="8">
        <v>0.24829633500000001</v>
      </c>
      <c r="AY9505" s="8">
        <v>0.32159289699999999</v>
      </c>
      <c r="AZ9505" s="8">
        <v>0.37452945100000001</v>
      </c>
      <c r="BA9505" s="17">
        <v>0.77883935000000004</v>
      </c>
      <c r="BB9505" s="17">
        <v>1.203488946</v>
      </c>
      <c r="BC9505" s="17">
        <v>0.68405836799999997</v>
      </c>
      <c r="BD9505" s="17">
        <v>0.78793215800000005</v>
      </c>
      <c r="BE9505" s="17">
        <v>1.2460304499999999</v>
      </c>
      <c r="BF9505" s="8">
        <v>1.328450084</v>
      </c>
      <c r="BG9505" s="8">
        <v>1.2399286030000001</v>
      </c>
      <c r="BH9505" s="8">
        <v>0.98906612400000005</v>
      </c>
      <c r="BI9505" s="8">
        <v>0.92869007599999998</v>
      </c>
      <c r="BJ9505" s="8">
        <v>0.99300372599999998</v>
      </c>
      <c r="BK9505" s="9" t="s">
        <v>3022</v>
      </c>
      <c r="BL9505" s="9" t="s">
        <v>3022</v>
      </c>
      <c r="BM9505" s="9">
        <v>35745</v>
      </c>
      <c r="BN9505" s="9" t="s">
        <v>3022</v>
      </c>
      <c r="BO9505" s="9" t="s">
        <v>3023</v>
      </c>
      <c r="BP9505" s="9" t="s">
        <v>3024</v>
      </c>
      <c r="BQ9505" s="9">
        <v>54</v>
      </c>
      <c r="BR9505" s="9" t="s">
        <v>33738</v>
      </c>
      <c r="BS9505" s="9" t="s">
        <v>33739</v>
      </c>
      <c r="BT9505" s="9">
        <v>1</v>
      </c>
      <c r="BU9505" s="9" t="s">
        <v>218</v>
      </c>
    </row>
    <row r="9506" spans="1:73" x14ac:dyDescent="0.2">
      <c r="A9506" s="17">
        <v>0.20425261557102201</v>
      </c>
      <c r="B9506" s="17">
        <v>0.25765812397003202</v>
      </c>
      <c r="C9506" s="8">
        <v>0.55400478839874301</v>
      </c>
      <c r="D9506" s="8">
        <v>1.0089973211288501</v>
      </c>
      <c r="E9506" s="17">
        <v>0.30329436063766502</v>
      </c>
      <c r="F9506" s="17">
        <v>0.15374942123889901</v>
      </c>
      <c r="G9506" s="8">
        <v>0.62285906076431297</v>
      </c>
      <c r="H9506" s="8">
        <v>0.11843165755271901</v>
      </c>
      <c r="O9506" s="9" t="s">
        <v>88</v>
      </c>
      <c r="Q9506" s="11">
        <v>5.5300000000000001E-12</v>
      </c>
      <c r="R9506" s="9">
        <v>100.19</v>
      </c>
      <c r="S9506" s="9">
        <v>289350000</v>
      </c>
      <c r="T9506" s="8">
        <v>0.98479899999999998</v>
      </c>
      <c r="U9506" s="9">
        <v>87.356999999999999</v>
      </c>
      <c r="V9506" s="9">
        <v>0.36115999999999998</v>
      </c>
      <c r="W9506" s="18">
        <v>3.7141265E-2</v>
      </c>
      <c r="X9506" s="18">
        <v>0.192720692</v>
      </c>
      <c r="Y9506" s="18">
        <v>-0.19210993700000001</v>
      </c>
      <c r="Z9506" s="18">
        <v>0.79869868600000005</v>
      </c>
      <c r="AA9506" s="18">
        <v>5</v>
      </c>
      <c r="AB9506" s="9">
        <v>4.6098105E-2</v>
      </c>
      <c r="AC9506" s="9">
        <v>0.214704693</v>
      </c>
      <c r="AD9506" s="9">
        <v>-0.44236637499999998</v>
      </c>
      <c r="AE9506" s="9">
        <v>0.749865212</v>
      </c>
      <c r="AF9506" s="9">
        <v>4</v>
      </c>
      <c r="AG9506" s="18">
        <v>4.7470012999999998E-2</v>
      </c>
      <c r="AH9506" s="18">
        <v>0.217876141</v>
      </c>
      <c r="AI9506" s="18">
        <v>6.2790604E-2</v>
      </c>
      <c r="AJ9506" s="18">
        <v>1.182927507</v>
      </c>
      <c r="AK9506" s="18">
        <v>5</v>
      </c>
      <c r="AL9506" s="9">
        <v>5.5777669000000002E-2</v>
      </c>
      <c r="AM9506" s="9">
        <v>0.23617296500000001</v>
      </c>
      <c r="AN9506" s="9">
        <v>-0.53728961399999997</v>
      </c>
      <c r="AO9506" s="9">
        <v>0.77415292899999999</v>
      </c>
      <c r="AP9506" s="9">
        <v>4</v>
      </c>
      <c r="AQ9506" s="17">
        <v>0.40627196399999999</v>
      </c>
      <c r="AR9506" s="17">
        <v>0.15334235099999999</v>
      </c>
      <c r="AS9506" s="17">
        <v>0.362114251</v>
      </c>
      <c r="AT9506" s="17">
        <v>0.14042945200000001</v>
      </c>
      <c r="AU9506" s="17">
        <v>0.94501537099999999</v>
      </c>
      <c r="AV9506" s="8">
        <v>-0.30378219499999998</v>
      </c>
      <c r="AW9506" s="8">
        <v>0.108849205</v>
      </c>
      <c r="AX9506" s="8">
        <v>1.1276041269999999</v>
      </c>
      <c r="AY9506" s="8">
        <v>-0.14394289299999999</v>
      </c>
      <c r="AZ9506" s="8" t="s">
        <v>90</v>
      </c>
      <c r="BA9506" s="17">
        <v>0.74615198400000005</v>
      </c>
      <c r="BB9506" s="17">
        <v>1.152231097</v>
      </c>
      <c r="BC9506" s="17">
        <v>0.38459590100000002</v>
      </c>
      <c r="BD9506" s="17">
        <v>0.68138063000000004</v>
      </c>
      <c r="BE9506" s="17">
        <v>1.125719428</v>
      </c>
      <c r="BF9506" s="8">
        <v>-0.22914327700000001</v>
      </c>
      <c r="BG9506" s="8">
        <v>0.32518494100000001</v>
      </c>
      <c r="BH9506" s="8">
        <v>1.0054689649999999</v>
      </c>
      <c r="BI9506" s="8">
        <v>-4.5466509000000002E-2</v>
      </c>
      <c r="BJ9506" s="8" t="s">
        <v>90</v>
      </c>
      <c r="BK9506" s="9" t="s">
        <v>3022</v>
      </c>
      <c r="BL9506" s="9" t="s">
        <v>3022</v>
      </c>
      <c r="BM9506" s="9">
        <v>15299</v>
      </c>
      <c r="BN9506" s="9" t="s">
        <v>3022</v>
      </c>
      <c r="BO9506" s="9" t="s">
        <v>3023</v>
      </c>
      <c r="BP9506" s="9" t="s">
        <v>3024</v>
      </c>
      <c r="BQ9506" s="9">
        <v>95</v>
      </c>
      <c r="BR9506" s="9" t="s">
        <v>4292</v>
      </c>
      <c r="BS9506" s="9" t="s">
        <v>4293</v>
      </c>
      <c r="BT9506" s="9">
        <v>2</v>
      </c>
      <c r="BU9506" s="9" t="s">
        <v>97</v>
      </c>
    </row>
    <row r="9507" spans="1:73" x14ac:dyDescent="0.2">
      <c r="A9507" s="17">
        <v>0.20446597039699599</v>
      </c>
      <c r="B9507" s="17">
        <v>0.469887346029282</v>
      </c>
      <c r="C9507" s="8">
        <v>0.67695814371108998</v>
      </c>
      <c r="D9507" s="8">
        <v>1.6579612493514999</v>
      </c>
      <c r="E9507" s="17">
        <v>0.33369249105453502</v>
      </c>
      <c r="F9507" s="17">
        <v>0.19128940999507901</v>
      </c>
      <c r="G9507" s="8">
        <v>0.68126821517944303</v>
      </c>
      <c r="H9507" s="8">
        <v>5.9483788907527903E-2</v>
      </c>
      <c r="O9507" s="9" t="s">
        <v>88</v>
      </c>
      <c r="Q9507" s="11">
        <v>1.27E-55</v>
      </c>
      <c r="R9507" s="9">
        <v>212.82</v>
      </c>
      <c r="S9507" s="9">
        <v>338380000</v>
      </c>
      <c r="T9507" s="8">
        <v>0.88084499999999999</v>
      </c>
      <c r="U9507" s="9">
        <v>148.30000000000001</v>
      </c>
      <c r="V9507" s="9">
        <v>0.87416000000000005</v>
      </c>
      <c r="W9507" s="18">
        <v>4.5858383000000003E-2</v>
      </c>
      <c r="X9507" s="18">
        <v>0.21414570499999999</v>
      </c>
      <c r="Y9507" s="18">
        <v>-0.260871293</v>
      </c>
      <c r="Z9507" s="18">
        <v>0.92825629399999998</v>
      </c>
      <c r="AA9507" s="18">
        <v>4</v>
      </c>
      <c r="AB9507" s="9">
        <v>4.6098105E-2</v>
      </c>
      <c r="AC9507" s="9">
        <v>0.214704693</v>
      </c>
      <c r="AD9507" s="9">
        <v>-0.40482638900000001</v>
      </c>
      <c r="AE9507" s="9">
        <v>0.78740519899999994</v>
      </c>
      <c r="AF9507" s="9">
        <v>4</v>
      </c>
      <c r="AG9507" s="18">
        <v>4.7470012999999998E-2</v>
      </c>
      <c r="AH9507" s="18">
        <v>0.217876141</v>
      </c>
      <c r="AI9507" s="18">
        <v>0.121199793</v>
      </c>
      <c r="AJ9507" s="18">
        <v>1.2413366960000001</v>
      </c>
      <c r="AK9507" s="18">
        <v>5</v>
      </c>
      <c r="AL9507" s="9">
        <v>5.5777669000000002E-2</v>
      </c>
      <c r="AM9507" s="9">
        <v>0.23617296500000001</v>
      </c>
      <c r="AN9507" s="9">
        <v>-0.59623748499999996</v>
      </c>
      <c r="AO9507" s="9">
        <v>0.71520505899999998</v>
      </c>
      <c r="AP9507" s="9">
        <v>4</v>
      </c>
      <c r="AQ9507" s="17">
        <v>0.40627196399999999</v>
      </c>
      <c r="AR9507" s="17">
        <v>0.15334235099999999</v>
      </c>
      <c r="AS9507" s="17">
        <v>0.42712611</v>
      </c>
      <c r="AT9507" s="17" t="s">
        <v>90</v>
      </c>
      <c r="AU9507" s="17">
        <v>0.78194177200000003</v>
      </c>
      <c r="AV9507" s="8">
        <v>-8.7519667999999995E-2</v>
      </c>
      <c r="AW9507" s="8">
        <v>0.58221668000000004</v>
      </c>
      <c r="AX9507" s="8">
        <v>8.6879841999999999E-2</v>
      </c>
      <c r="AY9507" s="8">
        <v>0.36924147600000001</v>
      </c>
      <c r="AZ9507" s="8" t="s">
        <v>90</v>
      </c>
      <c r="BA9507" s="17">
        <v>0.74615198400000005</v>
      </c>
      <c r="BB9507" s="17">
        <v>0.83237016200000002</v>
      </c>
      <c r="BC9507" s="17">
        <v>0.47800475399999998</v>
      </c>
      <c r="BD9507" s="17">
        <v>0.92232453800000003</v>
      </c>
      <c r="BE9507" s="17">
        <v>1.414559364</v>
      </c>
      <c r="BF9507" s="8">
        <v>-0.27841877900000001</v>
      </c>
      <c r="BG9507" s="8">
        <v>0.51358437499999998</v>
      </c>
      <c r="BH9507" s="8">
        <v>0.38154506700000002</v>
      </c>
      <c r="BI9507" s="8">
        <v>0.19018547199999999</v>
      </c>
      <c r="BJ9507" s="8" t="s">
        <v>90</v>
      </c>
      <c r="BK9507" s="9" t="s">
        <v>3022</v>
      </c>
      <c r="BL9507" s="9" t="s">
        <v>3022</v>
      </c>
      <c r="BM9507" s="9">
        <v>15300</v>
      </c>
      <c r="BN9507" s="9" t="s">
        <v>3022</v>
      </c>
      <c r="BO9507" s="9" t="s">
        <v>3023</v>
      </c>
      <c r="BP9507" s="9" t="s">
        <v>3024</v>
      </c>
      <c r="BQ9507" s="9">
        <v>97</v>
      </c>
      <c r="BR9507" s="9" t="s">
        <v>25721</v>
      </c>
      <c r="BS9507" s="9" t="s">
        <v>25722</v>
      </c>
      <c r="BT9507" s="9" t="s">
        <v>103</v>
      </c>
      <c r="BU9507" s="9" t="s">
        <v>97</v>
      </c>
    </row>
    <row r="9508" spans="1:73" x14ac:dyDescent="0.2">
      <c r="A9508" s="17">
        <v>-0.20541915297508201</v>
      </c>
      <c r="B9508" s="17">
        <v>0.59573870897293102</v>
      </c>
      <c r="C9508" s="8">
        <v>-0.13341006636619601</v>
      </c>
      <c r="D9508" s="8">
        <v>0.352724999189377</v>
      </c>
      <c r="E9508" s="17">
        <v>-5.8465417474508299E-2</v>
      </c>
      <c r="F9508" s="17">
        <v>0.18958309292793299</v>
      </c>
      <c r="G9508" s="8">
        <v>9.33500900864601E-2</v>
      </c>
      <c r="H9508" s="8">
        <v>0.25410082936286899</v>
      </c>
      <c r="Q9508" s="11">
        <v>3.1399999999999998E-31</v>
      </c>
      <c r="R9508" s="9">
        <v>172.95</v>
      </c>
      <c r="S9508" s="9">
        <v>1084200000</v>
      </c>
      <c r="T9508" s="8">
        <v>0.99999899999999997</v>
      </c>
      <c r="U9508" s="9">
        <v>90.474999999999994</v>
      </c>
      <c r="V9508" s="9">
        <v>-0.77851999999999999</v>
      </c>
      <c r="W9508" s="18">
        <v>3.7141265E-2</v>
      </c>
      <c r="X9508" s="18">
        <v>0.192720692</v>
      </c>
      <c r="Y9508" s="18">
        <v>-0.55386973100000003</v>
      </c>
      <c r="Z9508" s="18">
        <v>0.43693889200000002</v>
      </c>
      <c r="AA9508" s="18">
        <v>5</v>
      </c>
      <c r="AB9508" s="9">
        <v>3.7433275000000002E-2</v>
      </c>
      <c r="AC9508" s="9">
        <v>0.193476808</v>
      </c>
      <c r="AD9508" s="9">
        <v>-0.307764869</v>
      </c>
      <c r="AE9508" s="9">
        <v>0.68693106699999995</v>
      </c>
      <c r="AF9508" s="9">
        <v>5</v>
      </c>
      <c r="AG9508" s="18">
        <v>4.7470012999999998E-2</v>
      </c>
      <c r="AH9508" s="18">
        <v>0.217876141</v>
      </c>
      <c r="AI9508" s="18">
        <v>-0.466718358</v>
      </c>
      <c r="AJ9508" s="18">
        <v>0.65341854499999996</v>
      </c>
      <c r="AK9508" s="18">
        <v>5</v>
      </c>
      <c r="AL9508" s="9">
        <v>4.5111274E-2</v>
      </c>
      <c r="AM9508" s="9">
        <v>0.212394148</v>
      </c>
      <c r="AN9508" s="9">
        <v>-0.29187571899999998</v>
      </c>
      <c r="AO9508" s="9">
        <v>0.80007736100000004</v>
      </c>
      <c r="AP9508" s="9">
        <v>5</v>
      </c>
      <c r="AQ9508" s="17">
        <v>-0.30372253100000002</v>
      </c>
      <c r="AR9508" s="17">
        <v>1.7837553999999999E-2</v>
      </c>
      <c r="AS9508" s="17">
        <v>9.2621505000000007E-2</v>
      </c>
      <c r="AT9508" s="17">
        <v>2.2124626000000001E-2</v>
      </c>
      <c r="AU9508" s="17">
        <v>0.27599829399999998</v>
      </c>
      <c r="AV9508" s="8">
        <v>0.42594015600000001</v>
      </c>
      <c r="AW9508" s="8">
        <v>0.106616773</v>
      </c>
      <c r="AX9508" s="8">
        <v>-0.117926434</v>
      </c>
      <c r="AY9508" s="8">
        <v>0.65410924000000004</v>
      </c>
      <c r="AZ9508" s="8">
        <v>6.3215502000000007E-2</v>
      </c>
      <c r="BA9508" s="17">
        <v>6.7450278000000002E-2</v>
      </c>
      <c r="BB9508" s="17">
        <v>0.22100424799999999</v>
      </c>
      <c r="BC9508" s="17">
        <v>0.15923479200000001</v>
      </c>
      <c r="BD9508" s="17">
        <v>0.16140824600000001</v>
      </c>
      <c r="BE9508" s="17">
        <v>0.731124997</v>
      </c>
      <c r="BF9508" s="8">
        <v>0.37872242900000003</v>
      </c>
      <c r="BG9508" s="8">
        <v>0.33621233699999997</v>
      </c>
      <c r="BH9508" s="8">
        <v>0.22553888</v>
      </c>
      <c r="BI9508" s="8">
        <v>0.84818279699999999</v>
      </c>
      <c r="BJ9508" s="8">
        <v>0.21861644099999999</v>
      </c>
      <c r="BK9508" s="9" t="s">
        <v>3022</v>
      </c>
      <c r="BL9508" s="9" t="s">
        <v>3022</v>
      </c>
      <c r="BM9508" s="9">
        <v>15297</v>
      </c>
      <c r="BN9508" s="9" t="s">
        <v>3022</v>
      </c>
      <c r="BO9508" s="9" t="s">
        <v>3023</v>
      </c>
      <c r="BP9508" s="9" t="s">
        <v>3024</v>
      </c>
      <c r="BQ9508" s="9">
        <v>100</v>
      </c>
      <c r="BR9508" s="9" t="s">
        <v>4919</v>
      </c>
      <c r="BS9508" s="9" t="s">
        <v>4920</v>
      </c>
      <c r="BT9508" s="9" t="s">
        <v>103</v>
      </c>
      <c r="BU9508" s="9" t="s">
        <v>97</v>
      </c>
    </row>
    <row r="9509" spans="1:73" x14ac:dyDescent="0.2">
      <c r="A9509" s="17">
        <v>5.5152591317892102E-2</v>
      </c>
      <c r="B9509" s="17">
        <v>0.13075377047061901</v>
      </c>
      <c r="C9509" s="8">
        <v>-0.100763022899628</v>
      </c>
      <c r="D9509" s="8">
        <v>0.400670766830444</v>
      </c>
      <c r="E9509" s="17">
        <v>-0.37319424748420699</v>
      </c>
      <c r="F9509" s="17">
        <v>-0.36663588881492598</v>
      </c>
      <c r="G9509" s="8">
        <v>-0.32932403683662398</v>
      </c>
      <c r="H9509" s="8">
        <v>-0.19710706174373599</v>
      </c>
      <c r="Q9509" s="11">
        <v>2.9199999999999998E-158</v>
      </c>
      <c r="R9509" s="9">
        <v>355.27</v>
      </c>
      <c r="S9509" s="9">
        <v>659470000</v>
      </c>
      <c r="T9509" s="8">
        <v>1</v>
      </c>
      <c r="U9509" s="9">
        <v>331.62</v>
      </c>
      <c r="V9509" s="9">
        <v>-0.40719</v>
      </c>
      <c r="W9509" s="18">
        <v>3.7141265E-2</v>
      </c>
      <c r="X9509" s="18">
        <v>0.192720692</v>
      </c>
      <c r="Y9509" s="18">
        <v>-0.868598549</v>
      </c>
      <c r="Z9509" s="18">
        <v>0.122210074</v>
      </c>
      <c r="AA9509" s="18">
        <v>5</v>
      </c>
      <c r="AB9509" s="9">
        <v>3.7433275000000002E-2</v>
      </c>
      <c r="AC9509" s="9">
        <v>0.193476808</v>
      </c>
      <c r="AD9509" s="9">
        <v>-0.86398385</v>
      </c>
      <c r="AE9509" s="9">
        <v>0.13071208500000001</v>
      </c>
      <c r="AF9509" s="9">
        <v>5</v>
      </c>
      <c r="AG9509" s="18">
        <v>4.7470012999999998E-2</v>
      </c>
      <c r="AH9509" s="18">
        <v>0.217876141</v>
      </c>
      <c r="AI9509" s="18">
        <v>-0.88939247899999996</v>
      </c>
      <c r="AJ9509" s="18">
        <v>0.230744424</v>
      </c>
      <c r="AK9509" s="18">
        <v>5</v>
      </c>
      <c r="AL9509" s="9">
        <v>4.5111274E-2</v>
      </c>
      <c r="AM9509" s="9">
        <v>0.212394148</v>
      </c>
      <c r="AN9509" s="9">
        <v>-0.74308360699999998</v>
      </c>
      <c r="AO9509" s="9">
        <v>0.34886947299999999</v>
      </c>
      <c r="AP9509" s="9">
        <v>5</v>
      </c>
      <c r="AQ9509" s="17">
        <v>-0.83987343299999995</v>
      </c>
      <c r="AR9509" s="17">
        <v>-0.21718581000000001</v>
      </c>
      <c r="AS9509" s="17">
        <v>-0.19919221100000001</v>
      </c>
      <c r="AT9509" s="17">
        <v>-0.25155049600000001</v>
      </c>
      <c r="AU9509" s="17">
        <v>-4.2340148000000001E-2</v>
      </c>
      <c r="AV9509" s="8">
        <v>-0.208616093</v>
      </c>
      <c r="AW9509" s="8">
        <v>-0.59921276599999995</v>
      </c>
      <c r="AX9509" s="8">
        <v>-0.43045935000000002</v>
      </c>
      <c r="AY9509" s="8">
        <v>-0.44370046299999999</v>
      </c>
      <c r="AZ9509" s="8">
        <v>-0.14391638300000001</v>
      </c>
      <c r="BA9509" s="17">
        <v>-0.15742646199999999</v>
      </c>
      <c r="BB9509" s="17">
        <v>7.8575954000000003E-2</v>
      </c>
      <c r="BC9509" s="17">
        <v>-0.443420857</v>
      </c>
      <c r="BD9509" s="17">
        <v>-0.38708695799999998</v>
      </c>
      <c r="BE9509" s="17">
        <v>5.4541225999999998E-2</v>
      </c>
      <c r="BF9509" s="8">
        <v>-7.8362330999999993E-2</v>
      </c>
      <c r="BG9509" s="8">
        <v>-0.16242221000000001</v>
      </c>
      <c r="BH9509" s="8">
        <v>-5.4762564999999999E-2</v>
      </c>
      <c r="BI9509" s="8">
        <v>-8.8923238000000002E-2</v>
      </c>
      <c r="BJ9509" s="8">
        <v>3.3468373000000003E-2</v>
      </c>
      <c r="BK9509" s="9" t="s">
        <v>3022</v>
      </c>
      <c r="BL9509" s="9" t="s">
        <v>3022</v>
      </c>
      <c r="BM9509" s="9">
        <v>35746</v>
      </c>
      <c r="BN9509" s="9" t="s">
        <v>3022</v>
      </c>
      <c r="BO9509" s="9" t="s">
        <v>3023</v>
      </c>
      <c r="BP9509" s="9" t="s">
        <v>3024</v>
      </c>
      <c r="BQ9509" s="9">
        <v>248</v>
      </c>
      <c r="BR9509" s="9" t="s">
        <v>32612</v>
      </c>
      <c r="BS9509" s="9" t="s">
        <v>32613</v>
      </c>
      <c r="BT9509" s="9">
        <v>1</v>
      </c>
      <c r="BU9509" s="9" t="s">
        <v>218</v>
      </c>
    </row>
    <row r="9510" spans="1:73" x14ac:dyDescent="0.2">
      <c r="A9510" s="17">
        <v>-0.33264815807342502</v>
      </c>
      <c r="B9510" s="17">
        <v>1.1846778392791699</v>
      </c>
      <c r="C9510" s="8">
        <v>-0.688002049922943</v>
      </c>
      <c r="D9510" s="8">
        <v>1.7338631153106701</v>
      </c>
      <c r="E9510" s="17">
        <v>-0.91260200738906905</v>
      </c>
      <c r="F9510" s="17">
        <v>-0.49046078324317899</v>
      </c>
      <c r="G9510" s="8">
        <v>-0.92272973060607899</v>
      </c>
      <c r="H9510" s="8">
        <v>-0.21039880812168099</v>
      </c>
      <c r="K9510" s="18" t="s">
        <v>159</v>
      </c>
      <c r="O9510" s="9" t="s">
        <v>159</v>
      </c>
      <c r="Q9510" s="11">
        <v>4.7900000000000002E-38</v>
      </c>
      <c r="R9510" s="9">
        <v>210.91</v>
      </c>
      <c r="S9510" s="9">
        <v>61243000</v>
      </c>
      <c r="T9510" s="8">
        <v>0.917377</v>
      </c>
      <c r="U9510" s="9">
        <v>210.91</v>
      </c>
      <c r="V9510" s="9">
        <v>0.58084999999999998</v>
      </c>
      <c r="W9510" s="18">
        <v>4.5858415999999999E-2</v>
      </c>
      <c r="X9510" s="18">
        <v>0.21414578100000001</v>
      </c>
      <c r="Y9510" s="18">
        <v>-1.5071660200000001</v>
      </c>
      <c r="Z9510" s="18">
        <v>-0.31803800900000001</v>
      </c>
      <c r="AA9510" s="18">
        <v>4</v>
      </c>
      <c r="AB9510" s="9">
        <v>8.5858192999999999E-2</v>
      </c>
      <c r="AC9510" s="9">
        <v>0.29301568700000002</v>
      </c>
      <c r="AD9510" s="9">
        <v>-1.7512055369999999</v>
      </c>
      <c r="AE9510" s="9">
        <v>0.77028395100000002</v>
      </c>
      <c r="AF9510" s="9">
        <v>2</v>
      </c>
      <c r="AG9510" s="18">
        <v>5.8782016999999999E-2</v>
      </c>
      <c r="AH9510" s="18">
        <v>0.24245002900000001</v>
      </c>
      <c r="AI9510" s="18">
        <v>-1.59587894</v>
      </c>
      <c r="AJ9510" s="18">
        <v>-0.24958054599999999</v>
      </c>
      <c r="AK9510" s="18">
        <v>4</v>
      </c>
      <c r="AL9510" s="9">
        <v>0.10585343</v>
      </c>
      <c r="AM9510" s="9">
        <v>0.32535124100000001</v>
      </c>
      <c r="AN9510" s="9">
        <v>-1.610272207</v>
      </c>
      <c r="AO9510" s="9">
        <v>1.1894746030000001</v>
      </c>
      <c r="AP9510" s="9">
        <v>2</v>
      </c>
      <c r="AQ9510" s="17">
        <v>-1.068849921</v>
      </c>
      <c r="AR9510" s="17" t="s">
        <v>90</v>
      </c>
      <c r="AS9510" s="17">
        <v>-0.72652894300000004</v>
      </c>
      <c r="AT9510" s="17">
        <v>-0.79938393799999996</v>
      </c>
      <c r="AU9510" s="17">
        <v>-0.95675087000000003</v>
      </c>
      <c r="AV9510" s="8" t="s">
        <v>90</v>
      </c>
      <c r="AW9510" s="8" t="s">
        <v>90</v>
      </c>
      <c r="AX9510" s="8">
        <v>-0.45135879499999998</v>
      </c>
      <c r="AY9510" s="8">
        <v>-0.65910172499999997</v>
      </c>
      <c r="AZ9510" s="8" t="s">
        <v>90</v>
      </c>
      <c r="BA9510" s="17">
        <v>-0.68153524399999998</v>
      </c>
      <c r="BB9510" s="17" t="s">
        <v>90</v>
      </c>
      <c r="BC9510" s="17">
        <v>-1.156363606</v>
      </c>
      <c r="BD9510" s="17">
        <v>-0.64311623600000001</v>
      </c>
      <c r="BE9510" s="17">
        <v>-0.72830659200000003</v>
      </c>
      <c r="BF9510" s="8" t="s">
        <v>90</v>
      </c>
      <c r="BG9510" s="8" t="s">
        <v>90</v>
      </c>
      <c r="BH9510" s="8">
        <v>-9.9752568E-2</v>
      </c>
      <c r="BI9510" s="8">
        <v>-0.12890411900000001</v>
      </c>
      <c r="BJ9510" s="8" t="s">
        <v>90</v>
      </c>
      <c r="BK9510" s="9" t="s">
        <v>3022</v>
      </c>
      <c r="BL9510" s="9" t="s">
        <v>3022</v>
      </c>
      <c r="BM9510" s="9">
        <v>15303</v>
      </c>
      <c r="BN9510" s="9" t="s">
        <v>3022</v>
      </c>
      <c r="BO9510" s="9" t="s">
        <v>3023</v>
      </c>
      <c r="BP9510" s="9" t="s">
        <v>3024</v>
      </c>
      <c r="BQ9510" s="9">
        <v>486</v>
      </c>
      <c r="BR9510" s="9" t="s">
        <v>19312</v>
      </c>
      <c r="BS9510" s="9" t="s">
        <v>19313</v>
      </c>
      <c r="BT9510" s="9">
        <v>1</v>
      </c>
      <c r="BU9510" s="9" t="s">
        <v>97</v>
      </c>
    </row>
    <row r="9511" spans="1:73" x14ac:dyDescent="0.2">
      <c r="A9511" s="17">
        <v>-0.14301386475562999</v>
      </c>
      <c r="B9511" s="17">
        <v>0.223037749528885</v>
      </c>
      <c r="C9511" s="8">
        <v>-9.2733278870582594E-2</v>
      </c>
      <c r="D9511" s="8">
        <v>0.106409005820751</v>
      </c>
      <c r="E9511" s="17">
        <v>-3.18217240273952E-2</v>
      </c>
      <c r="F9511" s="17">
        <v>0.15725381672382399</v>
      </c>
      <c r="G9511" s="8">
        <v>-0.49578112363815302</v>
      </c>
      <c r="H9511" s="8">
        <v>-0.37018328905105602</v>
      </c>
      <c r="Q9511" s="11">
        <v>7.2900000000000003E-9</v>
      </c>
      <c r="R9511" s="9">
        <v>140.82</v>
      </c>
      <c r="S9511" s="9">
        <v>1463800000</v>
      </c>
      <c r="T9511" s="8">
        <v>0.99999800000000005</v>
      </c>
      <c r="U9511" s="9">
        <v>116.51</v>
      </c>
      <c r="V9511" s="9">
        <v>1.7282999999999999</v>
      </c>
      <c r="W9511" s="18">
        <v>3.7141265E-2</v>
      </c>
      <c r="X9511" s="18">
        <v>0.192720692</v>
      </c>
      <c r="Y9511" s="18">
        <v>-0.52722603499999998</v>
      </c>
      <c r="Z9511" s="18">
        <v>0.46358258800000002</v>
      </c>
      <c r="AA9511" s="18">
        <v>5</v>
      </c>
      <c r="AB9511" s="9">
        <v>3.7433275000000002E-2</v>
      </c>
      <c r="AC9511" s="9">
        <v>0.193476808</v>
      </c>
      <c r="AD9511" s="9">
        <v>-0.34009414500000001</v>
      </c>
      <c r="AE9511" s="9">
        <v>0.65460178999999996</v>
      </c>
      <c r="AF9511" s="9">
        <v>5</v>
      </c>
      <c r="AG9511" s="18">
        <v>4.7470012999999998E-2</v>
      </c>
      <c r="AH9511" s="18">
        <v>0.217876141</v>
      </c>
      <c r="AI9511" s="18">
        <v>-1.0558495750000001</v>
      </c>
      <c r="AJ9511" s="18">
        <v>6.4287328000000005E-2</v>
      </c>
      <c r="AK9511" s="18">
        <v>5</v>
      </c>
      <c r="AL9511" s="9">
        <v>4.5111274E-2</v>
      </c>
      <c r="AM9511" s="9">
        <v>0.212394148</v>
      </c>
      <c r="AN9511" s="9">
        <v>-0.91615983300000003</v>
      </c>
      <c r="AO9511" s="9">
        <v>0.17579324599999999</v>
      </c>
      <c r="AP9511" s="9">
        <v>5</v>
      </c>
      <c r="AQ9511" s="17">
        <v>0.33264782999999998</v>
      </c>
      <c r="AR9511" s="17">
        <v>-2.9624701999999999E-2</v>
      </c>
      <c r="AS9511" s="17">
        <v>0.54771804800000001</v>
      </c>
      <c r="AT9511" s="17">
        <v>0.20347092999999999</v>
      </c>
      <c r="AU9511" s="17">
        <v>-0.809246778</v>
      </c>
      <c r="AV9511" s="8">
        <v>0.30932742400000002</v>
      </c>
      <c r="AW9511" s="8">
        <v>0.52749860299999995</v>
      </c>
      <c r="AX9511" s="8">
        <v>0.13490553199999999</v>
      </c>
      <c r="AY9511" s="8">
        <v>0.16193977000000001</v>
      </c>
      <c r="AZ9511" s="8">
        <v>-0.17363666</v>
      </c>
      <c r="BA9511" s="17">
        <v>0.25787249200000001</v>
      </c>
      <c r="BB9511" s="17">
        <v>-0.40142539100000002</v>
      </c>
      <c r="BC9511" s="17">
        <v>-1.485607624</v>
      </c>
      <c r="BD9511" s="17">
        <v>-0.16135281300000001</v>
      </c>
      <c r="BE9511" s="17">
        <v>7.1247934999999998E-2</v>
      </c>
      <c r="BF9511" s="8">
        <v>-1.2757416000000001E-2</v>
      </c>
      <c r="BG9511" s="8">
        <v>-0.33261522700000001</v>
      </c>
      <c r="BH9511" s="8">
        <v>-0.27657276400000003</v>
      </c>
      <c r="BI9511" s="8">
        <v>-2.850337E-2</v>
      </c>
      <c r="BJ9511" s="8">
        <v>-0.60515022299999999</v>
      </c>
      <c r="BK9511" s="9" t="s">
        <v>578</v>
      </c>
      <c r="BL9511" s="9" t="s">
        <v>578</v>
      </c>
      <c r="BM9511" s="9">
        <v>25122</v>
      </c>
      <c r="BN9511" s="9" t="s">
        <v>578</v>
      </c>
      <c r="BO9511" s="9" t="s">
        <v>579</v>
      </c>
      <c r="BP9511" s="9" t="s">
        <v>580</v>
      </c>
      <c r="BQ9511" s="9">
        <v>294</v>
      </c>
      <c r="BR9511" s="9" t="s">
        <v>44047</v>
      </c>
      <c r="BS9511" s="9" t="s">
        <v>44048</v>
      </c>
      <c r="BT9511" s="9">
        <v>1</v>
      </c>
      <c r="BU9511" s="9" t="s">
        <v>97</v>
      </c>
    </row>
    <row r="9512" spans="1:73" x14ac:dyDescent="0.2">
      <c r="A9512" s="17">
        <v>0.275185376405716</v>
      </c>
      <c r="B9512" s="17">
        <v>0.30051445960998502</v>
      </c>
      <c r="C9512" s="8">
        <v>0.44142404198646501</v>
      </c>
      <c r="D9512" s="8">
        <v>0.39841848611831698</v>
      </c>
      <c r="E9512" s="17">
        <v>1.0199863910675</v>
      </c>
      <c r="F9512" s="17">
        <v>0.81721001863479603</v>
      </c>
      <c r="G9512" s="8">
        <v>1.05888795852661</v>
      </c>
      <c r="H9512" s="8">
        <v>0.67020982503891002</v>
      </c>
      <c r="K9512" s="18" t="s">
        <v>88</v>
      </c>
      <c r="L9512" s="18" t="s">
        <v>88</v>
      </c>
      <c r="O9512" s="9" t="s">
        <v>88</v>
      </c>
      <c r="P9512" s="9" t="s">
        <v>88</v>
      </c>
      <c r="Q9512" s="11">
        <v>6.2199999999999996E-26</v>
      </c>
      <c r="R9512" s="9">
        <v>193.98</v>
      </c>
      <c r="S9512" s="9">
        <v>279840000</v>
      </c>
      <c r="T9512" s="8">
        <v>0.99587700000000001</v>
      </c>
      <c r="U9512" s="9">
        <v>160.78</v>
      </c>
      <c r="V9512" s="9">
        <v>-0.49926999999999999</v>
      </c>
      <c r="W9512" s="18">
        <v>4.5858415999999999E-2</v>
      </c>
      <c r="X9512" s="18">
        <v>0.21414578100000001</v>
      </c>
      <c r="Y9512" s="18">
        <v>0.42542234400000001</v>
      </c>
      <c r="Z9512" s="18">
        <v>1.614550355</v>
      </c>
      <c r="AA9512" s="18">
        <v>4</v>
      </c>
      <c r="AB9512" s="9">
        <v>4.6098234000000002E-2</v>
      </c>
      <c r="AC9512" s="9">
        <v>0.21470499400000001</v>
      </c>
      <c r="AD9512" s="9">
        <v>0.22109341399999999</v>
      </c>
      <c r="AE9512" s="9">
        <v>1.4133266710000001</v>
      </c>
      <c r="AF9512" s="9">
        <v>4</v>
      </c>
      <c r="AG9512" s="18">
        <v>5.8782016999999999E-2</v>
      </c>
      <c r="AH9512" s="18">
        <v>0.24245002900000001</v>
      </c>
      <c r="AI9512" s="18">
        <v>0.38573874499999999</v>
      </c>
      <c r="AJ9512" s="18">
        <v>1.732037139</v>
      </c>
      <c r="AK9512" s="18">
        <v>4</v>
      </c>
      <c r="AL9512" s="9">
        <v>5.5777806999999999E-2</v>
      </c>
      <c r="AM9512" s="9">
        <v>0.236173257</v>
      </c>
      <c r="AN9512" s="9">
        <v>1.4487747E-2</v>
      </c>
      <c r="AO9512" s="9">
        <v>1.3259319140000001</v>
      </c>
      <c r="AP9512" s="9">
        <v>4</v>
      </c>
      <c r="AQ9512" s="17">
        <v>1.1936373709999999</v>
      </c>
      <c r="AR9512" s="17" t="s">
        <v>90</v>
      </c>
      <c r="AS9512" s="17">
        <v>1.6075826879999999</v>
      </c>
      <c r="AT9512" s="17">
        <v>1.181385398</v>
      </c>
      <c r="AU9512" s="17">
        <v>0.69580876800000002</v>
      </c>
      <c r="AV9512" s="8">
        <v>0.66522270400000005</v>
      </c>
      <c r="AW9512" s="8" t="s">
        <v>90</v>
      </c>
      <c r="AX9512" s="8">
        <v>0.30159834000000002</v>
      </c>
      <c r="AY9512" s="8">
        <v>1.8582124710000001</v>
      </c>
      <c r="AZ9512" s="8">
        <v>0.75263923399999999</v>
      </c>
      <c r="BA9512" s="17">
        <v>1.658612728</v>
      </c>
      <c r="BB9512" s="17" t="s">
        <v>90</v>
      </c>
      <c r="BC9512" s="17">
        <v>0.398209274</v>
      </c>
      <c r="BD9512" s="17">
        <v>1.2826317549999999</v>
      </c>
      <c r="BE9512" s="17">
        <v>1.760583282</v>
      </c>
      <c r="BF9512" s="8">
        <v>1.195518136</v>
      </c>
      <c r="BG9512" s="8" t="s">
        <v>90</v>
      </c>
      <c r="BH9512" s="8">
        <v>1.0465457439999999</v>
      </c>
      <c r="BI9512" s="8">
        <v>1.3681687119999999</v>
      </c>
      <c r="BJ9512" s="8">
        <v>-0.27589172099999998</v>
      </c>
      <c r="BK9512" s="9" t="s">
        <v>578</v>
      </c>
      <c r="BL9512" s="9" t="s">
        <v>578</v>
      </c>
      <c r="BM9512" s="9">
        <v>25123</v>
      </c>
      <c r="BN9512" s="9" t="s">
        <v>578</v>
      </c>
      <c r="BO9512" s="9" t="s">
        <v>579</v>
      </c>
      <c r="BP9512" s="9" t="s">
        <v>580</v>
      </c>
      <c r="BQ9512" s="9">
        <v>297</v>
      </c>
      <c r="BR9512" s="9" t="s">
        <v>9970</v>
      </c>
      <c r="BS9512" s="9" t="s">
        <v>9971</v>
      </c>
      <c r="BT9512" s="9">
        <v>1</v>
      </c>
      <c r="BU9512" s="9" t="s">
        <v>97</v>
      </c>
    </row>
    <row r="9513" spans="1:73" x14ac:dyDescent="0.2">
      <c r="A9513" s="17">
        <v>-2.68789194524288E-2</v>
      </c>
      <c r="B9513" s="17">
        <v>3.70297245681286E-2</v>
      </c>
      <c r="C9513" s="8">
        <v>6.7036904394626604E-2</v>
      </c>
      <c r="D9513" s="8">
        <v>8.5780791938304901E-2</v>
      </c>
      <c r="E9513" s="17">
        <v>-0.26311397552490201</v>
      </c>
      <c r="F9513" s="17">
        <v>-0.18065389990806599</v>
      </c>
      <c r="G9513" s="8">
        <v>-0.79251509904861495</v>
      </c>
      <c r="H9513" s="8">
        <v>-0.81786704063415505</v>
      </c>
      <c r="O9513" s="9" t="s">
        <v>159</v>
      </c>
      <c r="P9513" s="9" t="s">
        <v>159</v>
      </c>
      <c r="Q9513" s="11">
        <v>1.19E-62</v>
      </c>
      <c r="R9513" s="9">
        <v>261.45</v>
      </c>
      <c r="S9513" s="9">
        <v>3582800000</v>
      </c>
      <c r="T9513" s="8">
        <v>1</v>
      </c>
      <c r="U9513" s="9">
        <v>205.24</v>
      </c>
      <c r="V9513" s="9">
        <v>0.26740000000000003</v>
      </c>
      <c r="W9513" s="18">
        <v>3.7141265E-2</v>
      </c>
      <c r="X9513" s="18">
        <v>0.192720692</v>
      </c>
      <c r="Y9513" s="18">
        <v>-0.75851828300000002</v>
      </c>
      <c r="Z9513" s="18">
        <v>0.23229034000000001</v>
      </c>
      <c r="AA9513" s="18">
        <v>5</v>
      </c>
      <c r="AB9513" s="9">
        <v>3.7433275000000002E-2</v>
      </c>
      <c r="AC9513" s="9">
        <v>0.193476808</v>
      </c>
      <c r="AD9513" s="9">
        <v>-0.67800186799999995</v>
      </c>
      <c r="AE9513" s="9">
        <v>0.316694068</v>
      </c>
      <c r="AF9513" s="9">
        <v>5</v>
      </c>
      <c r="AG9513" s="18">
        <v>4.7470012999999998E-2</v>
      </c>
      <c r="AH9513" s="18">
        <v>0.217876141</v>
      </c>
      <c r="AI9513" s="18">
        <v>-1.352583549</v>
      </c>
      <c r="AJ9513" s="18">
        <v>-0.23244664600000001</v>
      </c>
      <c r="AK9513" s="18">
        <v>5</v>
      </c>
      <c r="AL9513" s="9">
        <v>4.5111274E-2</v>
      </c>
      <c r="AM9513" s="9">
        <v>0.212394148</v>
      </c>
      <c r="AN9513" s="9">
        <v>-1.363843589</v>
      </c>
      <c r="AO9513" s="9">
        <v>-0.271890509</v>
      </c>
      <c r="AP9513" s="9">
        <v>5</v>
      </c>
      <c r="AQ9513" s="17">
        <v>-0.23646514099999999</v>
      </c>
      <c r="AR9513" s="17">
        <v>5.4249406E-2</v>
      </c>
      <c r="AS9513" s="17">
        <v>0.43102863400000002</v>
      </c>
      <c r="AT9513" s="17">
        <v>-0.21937763699999999</v>
      </c>
      <c r="AU9513" s="17">
        <v>-1.0007202630000001</v>
      </c>
      <c r="AV9513" s="8">
        <v>-0.10452373299999999</v>
      </c>
      <c r="AW9513" s="8">
        <v>8.7264702E-2</v>
      </c>
      <c r="AX9513" s="8">
        <v>-6.1030216999999998E-2</v>
      </c>
      <c r="AY9513" s="8">
        <v>-0.298683912</v>
      </c>
      <c r="AZ9513" s="8">
        <v>-0.45991724699999997</v>
      </c>
      <c r="BA9513" s="17">
        <v>-0.20204109000000001</v>
      </c>
      <c r="BB9513" s="17">
        <v>-0.58092319999999997</v>
      </c>
      <c r="BC9513" s="17">
        <v>-1.7076069119999999</v>
      </c>
      <c r="BD9513" s="17">
        <v>-0.48573633999999999</v>
      </c>
      <c r="BE9513" s="17">
        <v>-0.28396263700000002</v>
      </c>
      <c r="BF9513" s="8">
        <v>-0.50591230399999998</v>
      </c>
      <c r="BG9513" s="8">
        <v>-0.83298510299999995</v>
      </c>
      <c r="BH9513" s="8">
        <v>-0.59702593100000001</v>
      </c>
      <c r="BI9513" s="8">
        <v>-0.66107666499999995</v>
      </c>
      <c r="BJ9513" s="8">
        <v>-0.99845468999999998</v>
      </c>
      <c r="BK9513" s="9" t="s">
        <v>578</v>
      </c>
      <c r="BL9513" s="9" t="s">
        <v>578</v>
      </c>
      <c r="BM9513" s="9">
        <v>25121</v>
      </c>
      <c r="BN9513" s="9" t="s">
        <v>578</v>
      </c>
      <c r="BO9513" s="9" t="s">
        <v>579</v>
      </c>
      <c r="BP9513" s="9" t="s">
        <v>580</v>
      </c>
      <c r="BQ9513" s="9">
        <v>309</v>
      </c>
      <c r="BR9513" s="9" t="s">
        <v>38305</v>
      </c>
      <c r="BS9513" s="9" t="s">
        <v>38306</v>
      </c>
      <c r="BT9513" s="9" t="s">
        <v>103</v>
      </c>
      <c r="BU9513" s="9" t="s">
        <v>97</v>
      </c>
    </row>
    <row r="9514" spans="1:73" x14ac:dyDescent="0.2">
      <c r="A9514" s="17">
        <v>-0.104308784008026</v>
      </c>
      <c r="B9514" s="17">
        <v>0.148423030972481</v>
      </c>
      <c r="C9514" s="8">
        <v>4.8725428059697203E-3</v>
      </c>
      <c r="D9514" s="8">
        <v>5.8701261878013602E-3</v>
      </c>
      <c r="E9514" s="17">
        <v>-4.9935739487409599E-2</v>
      </c>
      <c r="F9514" s="17">
        <v>0.102949768304825</v>
      </c>
      <c r="G9514" s="8">
        <v>0.264706641435623</v>
      </c>
      <c r="H9514" s="8">
        <v>0.29207578301429699</v>
      </c>
      <c r="Q9514" s="11">
        <v>2.5599999999999999E-62</v>
      </c>
      <c r="R9514" s="9">
        <v>261.61</v>
      </c>
      <c r="S9514" s="9">
        <v>4016500000</v>
      </c>
      <c r="T9514" s="8">
        <v>1</v>
      </c>
      <c r="U9514" s="9">
        <v>202.93</v>
      </c>
      <c r="V9514" s="9">
        <v>0.25480999999999998</v>
      </c>
      <c r="W9514" s="18">
        <v>3.7141265E-2</v>
      </c>
      <c r="X9514" s="18">
        <v>0.192720692</v>
      </c>
      <c r="Y9514" s="18">
        <v>-0.54534005100000005</v>
      </c>
      <c r="Z9514" s="18">
        <v>0.44546857200000001</v>
      </c>
      <c r="AA9514" s="18">
        <v>5</v>
      </c>
      <c r="AB9514" s="9">
        <v>3.7433275000000002E-2</v>
      </c>
      <c r="AC9514" s="9">
        <v>0.193476808</v>
      </c>
      <c r="AD9514" s="9">
        <v>-0.39439819799999998</v>
      </c>
      <c r="AE9514" s="9">
        <v>0.60029773799999997</v>
      </c>
      <c r="AF9514" s="9">
        <v>5</v>
      </c>
      <c r="AG9514" s="18">
        <v>4.7470012999999998E-2</v>
      </c>
      <c r="AH9514" s="18">
        <v>0.217876141</v>
      </c>
      <c r="AI9514" s="18">
        <v>-0.295361806</v>
      </c>
      <c r="AJ9514" s="18">
        <v>0.82477509699999996</v>
      </c>
      <c r="AK9514" s="18">
        <v>5</v>
      </c>
      <c r="AL9514" s="9">
        <v>4.5111274E-2</v>
      </c>
      <c r="AM9514" s="9">
        <v>0.212394148</v>
      </c>
      <c r="AN9514" s="9">
        <v>-0.25390076099999997</v>
      </c>
      <c r="AO9514" s="9">
        <v>0.83805231899999999</v>
      </c>
      <c r="AP9514" s="9">
        <v>5</v>
      </c>
      <c r="AQ9514" s="17">
        <v>0.14977006600000001</v>
      </c>
      <c r="AR9514" s="17">
        <v>0.136510715</v>
      </c>
      <c r="AS9514" s="17">
        <v>0.69012302199999997</v>
      </c>
      <c r="AT9514" s="17">
        <v>-3.7610709999999999E-2</v>
      </c>
      <c r="AU9514" s="17">
        <v>-0.789080322</v>
      </c>
      <c r="AV9514" s="8">
        <v>0.11824137</v>
      </c>
      <c r="AW9514" s="8">
        <v>0.55808198499999995</v>
      </c>
      <c r="AX9514" s="8">
        <v>0.237654477</v>
      </c>
      <c r="AY9514" s="8">
        <v>-4.2018293999999998E-2</v>
      </c>
      <c r="AZ9514" s="8">
        <v>-0.20070286100000001</v>
      </c>
      <c r="BA9514" s="17">
        <v>0.981127262</v>
      </c>
      <c r="BB9514" s="17">
        <v>0.53565877699999997</v>
      </c>
      <c r="BC9514" s="17">
        <v>-0.53938561699999998</v>
      </c>
      <c r="BD9514" s="17">
        <v>0.48033326900000001</v>
      </c>
      <c r="BE9514" s="17">
        <v>0.77238112699999995</v>
      </c>
      <c r="BF9514" s="8">
        <v>0.674091518</v>
      </c>
      <c r="BG9514" s="8">
        <v>0.35019773199999998</v>
      </c>
      <c r="BH9514" s="8">
        <v>0.50593972200000004</v>
      </c>
      <c r="BI9514" s="8">
        <v>0.57688957500000004</v>
      </c>
      <c r="BJ9514" s="8">
        <v>9.8633557999999996E-2</v>
      </c>
      <c r="BK9514" s="9" t="s">
        <v>578</v>
      </c>
      <c r="BL9514" s="9" t="s">
        <v>578</v>
      </c>
      <c r="BM9514" s="9">
        <v>38873</v>
      </c>
      <c r="BN9514" s="9" t="s">
        <v>578</v>
      </c>
      <c r="BO9514" s="9" t="s">
        <v>579</v>
      </c>
      <c r="BP9514" s="9" t="s">
        <v>580</v>
      </c>
      <c r="BQ9514" s="9">
        <v>314</v>
      </c>
      <c r="BR9514" s="9" t="s">
        <v>42518</v>
      </c>
      <c r="BS9514" s="9" t="s">
        <v>38306</v>
      </c>
      <c r="BT9514" s="9" t="s">
        <v>103</v>
      </c>
      <c r="BU9514" s="9" t="s">
        <v>218</v>
      </c>
    </row>
    <row r="9515" spans="1:73" x14ac:dyDescent="0.2">
      <c r="A9515" s="17" t="s">
        <v>90</v>
      </c>
      <c r="B9515" s="17">
        <v>0</v>
      </c>
      <c r="C9515" s="8" t="s">
        <v>90</v>
      </c>
      <c r="D9515" s="8">
        <v>0</v>
      </c>
      <c r="E9515" s="17">
        <v>1.86750483512878</v>
      </c>
      <c r="F9515" s="17" t="s">
        <v>90</v>
      </c>
      <c r="G9515" s="8">
        <v>3.5147488117218</v>
      </c>
      <c r="H9515" s="8" t="s">
        <v>90</v>
      </c>
      <c r="K9515" s="18" t="s">
        <v>88</v>
      </c>
      <c r="O9515" s="9" t="s">
        <v>88</v>
      </c>
      <c r="Q9515" s="11">
        <v>4.5699999999999998E-27</v>
      </c>
      <c r="R9515" s="9">
        <v>201.04</v>
      </c>
      <c r="S9515" s="9">
        <v>133170000</v>
      </c>
      <c r="T9515" s="8">
        <v>0.99444900000000003</v>
      </c>
      <c r="U9515" s="9">
        <v>201.04</v>
      </c>
      <c r="V9515" s="9">
        <v>-0.11112</v>
      </c>
      <c r="W9515" s="18">
        <v>4.5858395000000003E-2</v>
      </c>
      <c r="X9515" s="18">
        <v>0.214145733</v>
      </c>
      <c r="Y9515" s="18">
        <v>1.2729409979999999</v>
      </c>
      <c r="Z9515" s="18">
        <v>2.4620687449999998</v>
      </c>
      <c r="AA9515" s="18">
        <v>4</v>
      </c>
      <c r="AB9515" s="9" t="s">
        <v>90</v>
      </c>
      <c r="AC9515" s="9" t="s">
        <v>90</v>
      </c>
      <c r="AD9515" s="9" t="s">
        <v>90</v>
      </c>
      <c r="AE9515" s="9" t="s">
        <v>90</v>
      </c>
      <c r="AF9515" s="9" t="s">
        <v>90</v>
      </c>
      <c r="AG9515" s="18">
        <v>5.8781985000000002E-2</v>
      </c>
      <c r="AH9515" s="18">
        <v>0.24244996399999999</v>
      </c>
      <c r="AI9515" s="18">
        <v>2.8415998980000001</v>
      </c>
      <c r="AJ9515" s="18">
        <v>4.187897929</v>
      </c>
      <c r="AK9515" s="18">
        <v>4</v>
      </c>
      <c r="AL9515" s="9" t="s">
        <v>90</v>
      </c>
      <c r="AM9515" s="9" t="s">
        <v>90</v>
      </c>
      <c r="AN9515" s="9" t="s">
        <v>90</v>
      </c>
      <c r="AO9515" s="9" t="s">
        <v>90</v>
      </c>
      <c r="AP9515" s="9" t="s">
        <v>90</v>
      </c>
      <c r="AQ9515" s="17" t="s">
        <v>90</v>
      </c>
      <c r="AR9515" s="17">
        <v>2.1477582449999999</v>
      </c>
      <c r="AS9515" s="17">
        <v>2.8590285780000002</v>
      </c>
      <c r="AT9515" s="17">
        <v>2.0115418429999998</v>
      </c>
      <c r="AU9515" s="17">
        <v>1.2397946120000001</v>
      </c>
      <c r="AV9515" s="8" t="s">
        <v>90</v>
      </c>
      <c r="AW9515" s="8" t="s">
        <v>90</v>
      </c>
      <c r="AX9515" s="8" t="s">
        <v>90</v>
      </c>
      <c r="AY9515" s="8" t="s">
        <v>90</v>
      </c>
      <c r="AZ9515" s="8" t="s">
        <v>90</v>
      </c>
      <c r="BA9515" s="17" t="s">
        <v>90</v>
      </c>
      <c r="BB9515" s="17">
        <v>4.4354572299999999</v>
      </c>
      <c r="BC9515" s="17">
        <v>2.9227402210000002</v>
      </c>
      <c r="BD9515" s="17">
        <v>3.8304007050000002</v>
      </c>
      <c r="BE9515" s="17">
        <v>4.1922774309999999</v>
      </c>
      <c r="BF9515" s="8" t="s">
        <v>90</v>
      </c>
      <c r="BG9515" s="8" t="s">
        <v>90</v>
      </c>
      <c r="BH9515" s="8" t="s">
        <v>90</v>
      </c>
      <c r="BI9515" s="8" t="s">
        <v>90</v>
      </c>
      <c r="BJ9515" s="8" t="s">
        <v>90</v>
      </c>
      <c r="BK9515" s="9" t="s">
        <v>578</v>
      </c>
      <c r="BL9515" s="9" t="s">
        <v>578</v>
      </c>
      <c r="BM9515" s="9">
        <v>25124</v>
      </c>
      <c r="BN9515" s="9" t="s">
        <v>578</v>
      </c>
      <c r="BO9515" s="9" t="s">
        <v>579</v>
      </c>
      <c r="BP9515" s="9" t="s">
        <v>580</v>
      </c>
      <c r="BQ9515" s="9">
        <v>320</v>
      </c>
      <c r="BR9515" s="9" t="s">
        <v>581</v>
      </c>
      <c r="BS9515" s="9" t="s">
        <v>582</v>
      </c>
      <c r="BT9515" s="9">
        <v>2</v>
      </c>
      <c r="BU9515" s="9" t="s">
        <v>97</v>
      </c>
    </row>
    <row r="9516" spans="1:73" x14ac:dyDescent="0.2">
      <c r="A9516" s="17" t="s">
        <v>90</v>
      </c>
      <c r="B9516" s="17">
        <v>0</v>
      </c>
      <c r="C9516" s="8" t="s">
        <v>90</v>
      </c>
      <c r="D9516" s="8">
        <v>0</v>
      </c>
      <c r="E9516" s="17">
        <v>1.19852960109711</v>
      </c>
      <c r="F9516" s="17" t="s">
        <v>90</v>
      </c>
      <c r="G9516" s="8">
        <v>2.6846952438354501</v>
      </c>
      <c r="H9516" s="8" t="s">
        <v>90</v>
      </c>
      <c r="K9516" s="18" t="s">
        <v>88</v>
      </c>
      <c r="O9516" s="9" t="s">
        <v>88</v>
      </c>
      <c r="Q9516" s="11">
        <v>4.5699999999999998E-27</v>
      </c>
      <c r="R9516" s="9">
        <v>201.04</v>
      </c>
      <c r="S9516" s="9">
        <v>154020000</v>
      </c>
      <c r="T9516" s="8">
        <v>0.99774600000000002</v>
      </c>
      <c r="U9516" s="9">
        <v>184.8</v>
      </c>
      <c r="V9516" s="9">
        <v>0.55601999999999996</v>
      </c>
      <c r="W9516" s="18">
        <v>3.7141265E-2</v>
      </c>
      <c r="X9516" s="18">
        <v>0.192720692</v>
      </c>
      <c r="Y9516" s="18">
        <v>0.70312532400000005</v>
      </c>
      <c r="Z9516" s="18">
        <v>1.6939339470000001</v>
      </c>
      <c r="AA9516" s="18">
        <v>5</v>
      </c>
      <c r="AB9516" s="9" t="s">
        <v>90</v>
      </c>
      <c r="AC9516" s="9" t="s">
        <v>90</v>
      </c>
      <c r="AD9516" s="9" t="s">
        <v>90</v>
      </c>
      <c r="AE9516" s="9" t="s">
        <v>90</v>
      </c>
      <c r="AF9516" s="9" t="s">
        <v>90</v>
      </c>
      <c r="AG9516" s="18">
        <v>4.7470012999999998E-2</v>
      </c>
      <c r="AH9516" s="18">
        <v>0.217876141</v>
      </c>
      <c r="AI9516" s="18">
        <v>2.1246269020000002</v>
      </c>
      <c r="AJ9516" s="18">
        <v>3.2447638049999998</v>
      </c>
      <c r="AK9516" s="18">
        <v>5</v>
      </c>
      <c r="AL9516" s="9" t="s">
        <v>90</v>
      </c>
      <c r="AM9516" s="9" t="s">
        <v>90</v>
      </c>
      <c r="AN9516" s="9" t="s">
        <v>90</v>
      </c>
      <c r="AO9516" s="9" t="s">
        <v>90</v>
      </c>
      <c r="AP9516" s="9" t="s">
        <v>90</v>
      </c>
      <c r="AQ9516" s="17">
        <v>1.311028957</v>
      </c>
      <c r="AR9516" s="17">
        <v>2.1477582449999999</v>
      </c>
      <c r="AS9516" s="17">
        <v>3.2944514749999998</v>
      </c>
      <c r="AT9516" s="17">
        <v>2.408766747</v>
      </c>
      <c r="AU9516" s="17">
        <v>-2.4472372529999999</v>
      </c>
      <c r="AV9516" s="8" t="s">
        <v>90</v>
      </c>
      <c r="AW9516" s="8" t="s">
        <v>90</v>
      </c>
      <c r="AX9516" s="8" t="s">
        <v>90</v>
      </c>
      <c r="AY9516" s="8" t="s">
        <v>90</v>
      </c>
      <c r="AZ9516" s="8" t="s">
        <v>90</v>
      </c>
      <c r="BA9516" s="17">
        <v>3.9095466139999999</v>
      </c>
      <c r="BB9516" s="17">
        <v>4.4354572299999999</v>
      </c>
      <c r="BC9516" s="17">
        <v>2.9327325819999999</v>
      </c>
      <c r="BD9516" s="17">
        <v>3.986822128</v>
      </c>
      <c r="BE9516" s="17">
        <v>-0.46691021300000002</v>
      </c>
      <c r="BF9516" s="8" t="s">
        <v>90</v>
      </c>
      <c r="BG9516" s="8" t="s">
        <v>90</v>
      </c>
      <c r="BH9516" s="8" t="s">
        <v>90</v>
      </c>
      <c r="BI9516" s="8" t="s">
        <v>90</v>
      </c>
      <c r="BJ9516" s="8" t="s">
        <v>90</v>
      </c>
      <c r="BK9516" s="9" t="s">
        <v>578</v>
      </c>
      <c r="BL9516" s="9" t="s">
        <v>578</v>
      </c>
      <c r="BM9516" s="9">
        <v>25126</v>
      </c>
      <c r="BN9516" s="9" t="s">
        <v>578</v>
      </c>
      <c r="BO9516" s="9" t="s">
        <v>579</v>
      </c>
      <c r="BP9516" s="9" t="s">
        <v>580</v>
      </c>
      <c r="BQ9516" s="9">
        <v>323</v>
      </c>
      <c r="BR9516" s="9" t="s">
        <v>590</v>
      </c>
      <c r="BS9516" s="9" t="s">
        <v>591</v>
      </c>
      <c r="BT9516" s="9" t="s">
        <v>103</v>
      </c>
      <c r="BU9516" s="9" t="s">
        <v>97</v>
      </c>
    </row>
    <row r="9517" spans="1:73" x14ac:dyDescent="0.2">
      <c r="A9517" s="17">
        <v>6.8764075636863695E-2</v>
      </c>
      <c r="B9517" s="17">
        <v>0.538918137550354</v>
      </c>
      <c r="C9517" s="8">
        <v>4.6196011826395997E-3</v>
      </c>
      <c r="D9517" s="8">
        <v>2.9628658667206799E-2</v>
      </c>
      <c r="E9517" s="17">
        <v>-0.17830336093902599</v>
      </c>
      <c r="F9517" s="17">
        <v>-0.186716258525848</v>
      </c>
      <c r="G9517" s="8">
        <v>-0.110898181796074</v>
      </c>
      <c r="H9517" s="8">
        <v>-8.0889560282230405E-2</v>
      </c>
      <c r="Q9517" s="9">
        <v>1.55988E-4</v>
      </c>
      <c r="R9517" s="9">
        <v>134.66</v>
      </c>
      <c r="S9517" s="9">
        <v>310470000</v>
      </c>
      <c r="T9517" s="8">
        <v>1</v>
      </c>
      <c r="U9517" s="9">
        <v>118.67</v>
      </c>
      <c r="V9517" s="9">
        <v>-0.1943</v>
      </c>
      <c r="W9517" s="18">
        <v>3.7141265E-2</v>
      </c>
      <c r="X9517" s="18">
        <v>0.192720692</v>
      </c>
      <c r="Y9517" s="18">
        <v>-0.67370767399999998</v>
      </c>
      <c r="Z9517" s="18">
        <v>0.31710094900000002</v>
      </c>
      <c r="AA9517" s="18">
        <v>5</v>
      </c>
      <c r="AB9517" s="9">
        <v>3.7433275000000002E-2</v>
      </c>
      <c r="AC9517" s="9">
        <v>0.193476808</v>
      </c>
      <c r="AD9517" s="9">
        <v>-0.684064224</v>
      </c>
      <c r="AE9517" s="9">
        <v>0.31063171099999998</v>
      </c>
      <c r="AF9517" s="9">
        <v>5</v>
      </c>
      <c r="AG9517" s="18">
        <v>4.7470012999999998E-2</v>
      </c>
      <c r="AH9517" s="18">
        <v>0.217876141</v>
      </c>
      <c r="AI9517" s="18">
        <v>-0.67096663700000003</v>
      </c>
      <c r="AJ9517" s="18">
        <v>0.44917026599999998</v>
      </c>
      <c r="AK9517" s="18">
        <v>5</v>
      </c>
      <c r="AL9517" s="9">
        <v>4.5111274E-2</v>
      </c>
      <c r="AM9517" s="9">
        <v>0.212394148</v>
      </c>
      <c r="AN9517" s="9">
        <v>-0.62686609699999996</v>
      </c>
      <c r="AO9517" s="9">
        <v>0.46508698300000001</v>
      </c>
      <c r="AP9517" s="9">
        <v>5</v>
      </c>
      <c r="AQ9517" s="17">
        <v>-0.19496920700000001</v>
      </c>
      <c r="AR9517" s="17">
        <v>-0.18295399800000001</v>
      </c>
      <c r="AS9517" s="17">
        <v>-5.2212104000000002E-2</v>
      </c>
      <c r="AT9517" s="17">
        <v>-5.3760137E-2</v>
      </c>
      <c r="AU9517" s="17">
        <v>-4.1412949999999997E-2</v>
      </c>
      <c r="AV9517" s="8">
        <v>-0.221591651</v>
      </c>
      <c r="AW9517" s="8">
        <v>-0.15000693500000001</v>
      </c>
      <c r="AX9517" s="8">
        <v>-5.8178470000000003E-2</v>
      </c>
      <c r="AY9517" s="8">
        <v>-9.8597497000000006E-2</v>
      </c>
      <c r="AZ9517" s="8">
        <v>-0.34075424100000001</v>
      </c>
      <c r="BA9517" s="17">
        <v>0.181513384</v>
      </c>
      <c r="BB9517" s="17">
        <v>1.6924216999999998E-2</v>
      </c>
      <c r="BC9517" s="17">
        <v>-5.3376563000000002E-2</v>
      </c>
      <c r="BD9517" s="17">
        <v>6.1685305000000003E-2</v>
      </c>
      <c r="BE9517" s="17">
        <v>7.2769992000000006E-2</v>
      </c>
      <c r="BF9517" s="8">
        <v>0.114157431</v>
      </c>
      <c r="BG9517" s="8">
        <v>-5.0537842999999999E-2</v>
      </c>
      <c r="BH9517" s="8">
        <v>0.11976738300000001</v>
      </c>
      <c r="BI9517" s="8">
        <v>-3.2539591E-2</v>
      </c>
      <c r="BJ9517" s="8">
        <v>0.10557095</v>
      </c>
      <c r="BK9517" s="9" t="s">
        <v>9149</v>
      </c>
      <c r="BL9517" s="9" t="s">
        <v>9149</v>
      </c>
      <c r="BM9517" s="9">
        <v>15674</v>
      </c>
      <c r="BN9517" s="9" t="s">
        <v>9149</v>
      </c>
      <c r="BO9517" s="9" t="s">
        <v>9150</v>
      </c>
      <c r="BP9517" s="9" t="s">
        <v>9151</v>
      </c>
      <c r="BQ9517" s="9">
        <v>6</v>
      </c>
      <c r="BR9517" s="9" t="s">
        <v>31752</v>
      </c>
      <c r="BS9517" s="9" t="s">
        <v>31753</v>
      </c>
      <c r="BT9517" s="9">
        <v>1</v>
      </c>
      <c r="BU9517" s="9" t="s">
        <v>97</v>
      </c>
    </row>
    <row r="9518" spans="1:73" x14ac:dyDescent="0.2">
      <c r="A9518" s="17">
        <v>3.8077000528573997E-2</v>
      </c>
      <c r="B9518" s="17">
        <v>0.23563040792942</v>
      </c>
      <c r="C9518" s="8">
        <v>9.4844646751880604E-2</v>
      </c>
      <c r="D9518" s="8">
        <v>2.1997883319854701</v>
      </c>
      <c r="E9518" s="17">
        <v>3.6081422120332697E-2</v>
      </c>
      <c r="F9518" s="17">
        <v>5.4131135344505303E-2</v>
      </c>
      <c r="G9518" s="8">
        <v>-9.8070008680224401E-3</v>
      </c>
      <c r="H9518" s="8">
        <v>-6.67572692036629E-2</v>
      </c>
      <c r="Q9518" s="11">
        <v>4.1800000000000001E-75</v>
      </c>
      <c r="R9518" s="9">
        <v>278.33</v>
      </c>
      <c r="S9518" s="9">
        <v>4760800000</v>
      </c>
      <c r="T9518" s="8">
        <v>1</v>
      </c>
      <c r="U9518" s="9">
        <v>98.816999999999993</v>
      </c>
      <c r="V9518" s="9">
        <v>2.3969999999999998</v>
      </c>
      <c r="W9518" s="18">
        <v>3.7141265E-2</v>
      </c>
      <c r="X9518" s="18">
        <v>0.192720692</v>
      </c>
      <c r="Y9518" s="18">
        <v>-0.45932288799999998</v>
      </c>
      <c r="Z9518" s="18">
        <v>0.53148573499999996</v>
      </c>
      <c r="AA9518" s="18">
        <v>5</v>
      </c>
      <c r="AB9518" s="9">
        <v>3.7433275000000002E-2</v>
      </c>
      <c r="AC9518" s="9">
        <v>0.193476808</v>
      </c>
      <c r="AD9518" s="9">
        <v>-0.44321683099999998</v>
      </c>
      <c r="AE9518" s="9">
        <v>0.551479104</v>
      </c>
      <c r="AF9518" s="9">
        <v>5</v>
      </c>
      <c r="AG9518" s="18">
        <v>4.7470012999999998E-2</v>
      </c>
      <c r="AH9518" s="18">
        <v>0.217876141</v>
      </c>
      <c r="AI9518" s="18">
        <v>-0.569875452</v>
      </c>
      <c r="AJ9518" s="18">
        <v>0.55026145100000001</v>
      </c>
      <c r="AK9518" s="18">
        <v>5</v>
      </c>
      <c r="AL9518" s="9">
        <v>4.5111274E-2</v>
      </c>
      <c r="AM9518" s="9">
        <v>0.212394148</v>
      </c>
      <c r="AN9518" s="9">
        <v>-0.61273381299999996</v>
      </c>
      <c r="AO9518" s="9">
        <v>0.479219267</v>
      </c>
      <c r="AP9518" s="9">
        <v>5</v>
      </c>
      <c r="AQ9518" s="17">
        <v>0.121278338</v>
      </c>
      <c r="AR9518" s="17">
        <v>0.17765995900000001</v>
      </c>
      <c r="AS9518" s="17">
        <v>0.14724111600000001</v>
      </c>
      <c r="AT9518" s="17">
        <v>-3.1262115E-2</v>
      </c>
      <c r="AU9518" s="17">
        <v>0.187116742</v>
      </c>
      <c r="AV9518" s="8">
        <v>-1.9673949E-2</v>
      </c>
      <c r="AW9518" s="8">
        <v>0.18294546</v>
      </c>
      <c r="AX9518" s="8">
        <v>0.13289880800000001</v>
      </c>
      <c r="AY9518" s="8">
        <v>0.184295759</v>
      </c>
      <c r="AZ9518" s="8">
        <v>-6.8817041999999995E-2</v>
      </c>
      <c r="BA9518" s="17">
        <v>0.18000397100000001</v>
      </c>
      <c r="BB9518" s="17">
        <v>0.13802801100000001</v>
      </c>
      <c r="BC9518" s="17">
        <v>0.21495330300000001</v>
      </c>
      <c r="BD9518" s="17">
        <v>0.18983450499999999</v>
      </c>
      <c r="BE9518" s="17">
        <v>8.1685297000000004E-2</v>
      </c>
      <c r="BF9518" s="8">
        <v>7.3442899000000006E-2</v>
      </c>
      <c r="BG9518" s="8">
        <v>6.4573384999999997E-2</v>
      </c>
      <c r="BH9518" s="8">
        <v>9.9375904000000001E-2</v>
      </c>
      <c r="BI9518" s="8">
        <v>6.2284335000000003E-2</v>
      </c>
      <c r="BJ9518" s="8">
        <v>3.0605344E-2</v>
      </c>
      <c r="BK9518" s="9" t="s">
        <v>9149</v>
      </c>
      <c r="BL9518" s="9" t="s">
        <v>9149</v>
      </c>
      <c r="BM9518" s="9">
        <v>15670</v>
      </c>
      <c r="BN9518" s="9" t="s">
        <v>9149</v>
      </c>
      <c r="BO9518" s="9" t="s">
        <v>9150</v>
      </c>
      <c r="BP9518" s="9" t="s">
        <v>9151</v>
      </c>
      <c r="BQ9518" s="9">
        <v>64</v>
      </c>
      <c r="BR9518" s="9" t="s">
        <v>33761</v>
      </c>
      <c r="BS9518" s="9" t="s">
        <v>33762</v>
      </c>
      <c r="BT9518" s="9" t="s">
        <v>103</v>
      </c>
      <c r="BU9518" s="9" t="s">
        <v>97</v>
      </c>
    </row>
    <row r="9519" spans="1:73" x14ac:dyDescent="0.2">
      <c r="A9519" s="17">
        <v>0.18960681557655301</v>
      </c>
      <c r="B9519" s="17">
        <v>0.51741594076156605</v>
      </c>
      <c r="C9519" s="8">
        <v>0.20138849318027499</v>
      </c>
      <c r="D9519" s="8">
        <v>0.53661847114562999</v>
      </c>
      <c r="E9519" s="17">
        <v>0.376168102025986</v>
      </c>
      <c r="F9519" s="17">
        <v>0.24795134365558599</v>
      </c>
      <c r="G9519" s="8">
        <v>0.54506433010101296</v>
      </c>
      <c r="H9519" s="8">
        <v>0.38264727592468301</v>
      </c>
      <c r="Q9519" s="11">
        <v>1.8399999999999999E-32</v>
      </c>
      <c r="R9519" s="9">
        <v>197.86</v>
      </c>
      <c r="S9519" s="9">
        <v>4831400000</v>
      </c>
      <c r="T9519" s="8">
        <v>0.99999899999999997</v>
      </c>
      <c r="U9519" s="9">
        <v>187.39</v>
      </c>
      <c r="V9519" s="9">
        <v>-1.0597000000000001</v>
      </c>
      <c r="W9519" s="18">
        <v>3.7141265E-2</v>
      </c>
      <c r="X9519" s="18">
        <v>0.192720692</v>
      </c>
      <c r="Y9519" s="18">
        <v>-0.119236222</v>
      </c>
      <c r="Z9519" s="18">
        <v>0.871572401</v>
      </c>
      <c r="AA9519" s="18">
        <v>5</v>
      </c>
      <c r="AB9519" s="9">
        <v>3.7433275000000002E-2</v>
      </c>
      <c r="AC9519" s="9">
        <v>0.193476808</v>
      </c>
      <c r="AD9519" s="9">
        <v>-0.24939662700000001</v>
      </c>
      <c r="AE9519" s="9">
        <v>0.74529930899999997</v>
      </c>
      <c r="AF9519" s="9">
        <v>5</v>
      </c>
      <c r="AG9519" s="18">
        <v>4.7470012999999998E-2</v>
      </c>
      <c r="AH9519" s="18">
        <v>0.217876141</v>
      </c>
      <c r="AI9519" s="18">
        <v>-1.5004138E-2</v>
      </c>
      <c r="AJ9519" s="18">
        <v>1.105132765</v>
      </c>
      <c r="AK9519" s="18">
        <v>5</v>
      </c>
      <c r="AL9519" s="9">
        <v>4.5111274E-2</v>
      </c>
      <c r="AM9519" s="9">
        <v>0.212394148</v>
      </c>
      <c r="AN9519" s="9">
        <v>-0.16332927</v>
      </c>
      <c r="AO9519" s="9">
        <v>0.92862381000000005</v>
      </c>
      <c r="AP9519" s="9">
        <v>5</v>
      </c>
      <c r="AQ9519" s="17">
        <v>0.321050316</v>
      </c>
      <c r="AR9519" s="17">
        <v>1.058777928</v>
      </c>
      <c r="AS9519" s="17">
        <v>0.32686805699999999</v>
      </c>
      <c r="AT9519" s="17">
        <v>0.172562256</v>
      </c>
      <c r="AU9519" s="17">
        <v>0.51112127299999999</v>
      </c>
      <c r="AV9519" s="8">
        <v>0.26034730699999997</v>
      </c>
      <c r="AW9519" s="8">
        <v>0.42502632699999998</v>
      </c>
      <c r="AX9519" s="8">
        <v>0.18020039800000001</v>
      </c>
      <c r="AY9519" s="8">
        <v>0.49470815099999998</v>
      </c>
      <c r="AZ9519" s="8">
        <v>8.2063585999999994E-2</v>
      </c>
      <c r="BA9519" s="17">
        <v>0.480884969</v>
      </c>
      <c r="BB9519" s="17">
        <v>0.52145284400000003</v>
      </c>
      <c r="BC9519" s="17">
        <v>0.67346328499999997</v>
      </c>
      <c r="BD9519" s="17">
        <v>1.0084216589999999</v>
      </c>
      <c r="BE9519" s="17">
        <v>1.0018510819999999</v>
      </c>
      <c r="BF9519" s="8">
        <v>0.76166492699999999</v>
      </c>
      <c r="BG9519" s="8">
        <v>9.9786974000000001E-2</v>
      </c>
      <c r="BH9519" s="8">
        <v>0.42846688599999999</v>
      </c>
      <c r="BI9519" s="8">
        <v>0.88259536000000005</v>
      </c>
      <c r="BJ9519" s="8">
        <v>0.50661724799999996</v>
      </c>
      <c r="BK9519" s="9" t="s">
        <v>9149</v>
      </c>
      <c r="BL9519" s="9" t="s">
        <v>9149</v>
      </c>
      <c r="BM9519" s="9">
        <v>15675</v>
      </c>
      <c r="BN9519" s="9" t="s">
        <v>9149</v>
      </c>
      <c r="BO9519" s="9" t="s">
        <v>9150</v>
      </c>
      <c r="BP9519" s="9" t="s">
        <v>9151</v>
      </c>
      <c r="BQ9519" s="9">
        <v>77</v>
      </c>
      <c r="BR9519" s="9" t="s">
        <v>26372</v>
      </c>
      <c r="BS9519" s="9" t="s">
        <v>26373</v>
      </c>
      <c r="BT9519" s="9" t="s">
        <v>96</v>
      </c>
      <c r="BU9519" s="9" t="s">
        <v>97</v>
      </c>
    </row>
    <row r="9520" spans="1:73" x14ac:dyDescent="0.2">
      <c r="A9520" s="17">
        <v>0.21252496540546401</v>
      </c>
      <c r="B9520" s="17">
        <v>0.76740461587905895</v>
      </c>
      <c r="C9520" s="8">
        <v>4.8182666301727302E-2</v>
      </c>
      <c r="D9520" s="8">
        <v>0.10780256986618</v>
      </c>
      <c r="E9520" s="17">
        <v>0.36623436212539701</v>
      </c>
      <c r="F9520" s="17">
        <v>0.216579854488373</v>
      </c>
      <c r="G9520" s="8">
        <v>0.72174245119094804</v>
      </c>
      <c r="H9520" s="8">
        <v>0.704761743545532</v>
      </c>
      <c r="O9520" s="9" t="s">
        <v>88</v>
      </c>
      <c r="P9520" s="9" t="s">
        <v>88</v>
      </c>
      <c r="Q9520" s="11">
        <v>9.7300000000000005E-29</v>
      </c>
      <c r="R9520" s="9">
        <v>191.32</v>
      </c>
      <c r="S9520" s="9">
        <v>4440100000</v>
      </c>
      <c r="T9520" s="8">
        <v>0.99197000000000002</v>
      </c>
      <c r="U9520" s="9">
        <v>100.27</v>
      </c>
      <c r="V9520" s="9">
        <v>-0.10423</v>
      </c>
      <c r="W9520" s="18">
        <v>3.7141265E-2</v>
      </c>
      <c r="X9520" s="18">
        <v>0.192720692</v>
      </c>
      <c r="Y9520" s="18">
        <v>-0.12916993600000001</v>
      </c>
      <c r="Z9520" s="18">
        <v>0.86163868700000001</v>
      </c>
      <c r="AA9520" s="18">
        <v>5</v>
      </c>
      <c r="AB9520" s="9">
        <v>3.7433275000000002E-2</v>
      </c>
      <c r="AC9520" s="9">
        <v>0.193476808</v>
      </c>
      <c r="AD9520" s="9">
        <v>-0.28076811000000002</v>
      </c>
      <c r="AE9520" s="9">
        <v>0.71392782499999996</v>
      </c>
      <c r="AF9520" s="9">
        <v>5</v>
      </c>
      <c r="AG9520" s="18">
        <v>4.7470012999999998E-2</v>
      </c>
      <c r="AH9520" s="18">
        <v>0.217876141</v>
      </c>
      <c r="AI9520" s="18">
        <v>0.16167398299999999</v>
      </c>
      <c r="AJ9520" s="18">
        <v>1.2818108859999999</v>
      </c>
      <c r="AK9520" s="18">
        <v>5</v>
      </c>
      <c r="AL9520" s="9">
        <v>4.5111274E-2</v>
      </c>
      <c r="AM9520" s="9">
        <v>0.212394148</v>
      </c>
      <c r="AN9520" s="9">
        <v>0.158785176</v>
      </c>
      <c r="AO9520" s="9">
        <v>1.250738256</v>
      </c>
      <c r="AP9520" s="9">
        <v>5</v>
      </c>
      <c r="AQ9520" s="17">
        <v>0.321050316</v>
      </c>
      <c r="AR9520" s="17">
        <v>0.76343256199999998</v>
      </c>
      <c r="AS9520" s="17">
        <v>0.32686805699999999</v>
      </c>
      <c r="AT9520" s="17">
        <v>0.172562256</v>
      </c>
      <c r="AU9520" s="17">
        <v>0.75423020100000004</v>
      </c>
      <c r="AV9520" s="8">
        <v>0.149849281</v>
      </c>
      <c r="AW9520" s="8">
        <v>0.34145733700000003</v>
      </c>
      <c r="AX9520" s="8">
        <v>0.16387842599999999</v>
      </c>
      <c r="AY9520" s="8">
        <v>0.49470815099999998</v>
      </c>
      <c r="AZ9520" s="8">
        <v>0.12562535699999999</v>
      </c>
      <c r="BA9520" s="17">
        <v>0.480884969</v>
      </c>
      <c r="BB9520" s="17">
        <v>1.441802144</v>
      </c>
      <c r="BC9520" s="17">
        <v>0.67346328499999997</v>
      </c>
      <c r="BD9520" s="17">
        <v>1.0084216589999999</v>
      </c>
      <c r="BE9520" s="17">
        <v>0.999030113</v>
      </c>
      <c r="BF9520" s="8">
        <v>0.92794048799999995</v>
      </c>
      <c r="BG9520" s="8">
        <v>0.77289927000000003</v>
      </c>
      <c r="BH9520" s="8">
        <v>0.93226844099999995</v>
      </c>
      <c r="BI9520" s="8">
        <v>0.88259536000000005</v>
      </c>
      <c r="BJ9520" s="8">
        <v>0.84698528100000003</v>
      </c>
      <c r="BK9520" s="9" t="s">
        <v>9149</v>
      </c>
      <c r="BL9520" s="9" t="s">
        <v>9149</v>
      </c>
      <c r="BM9520" s="9">
        <v>15676</v>
      </c>
      <c r="BN9520" s="9" t="s">
        <v>9149</v>
      </c>
      <c r="BO9520" s="9" t="s">
        <v>9150</v>
      </c>
      <c r="BP9520" s="9" t="s">
        <v>9151</v>
      </c>
      <c r="BQ9520" s="9">
        <v>80</v>
      </c>
      <c r="BR9520" s="9" t="s">
        <v>25774</v>
      </c>
      <c r="BS9520" s="9" t="s">
        <v>25775</v>
      </c>
      <c r="BT9520" s="9" t="s">
        <v>269</v>
      </c>
      <c r="BU9520" s="9" t="s">
        <v>97</v>
      </c>
    </row>
    <row r="9521" spans="1:73" x14ac:dyDescent="0.2">
      <c r="A9521" s="17">
        <v>-2.9550721868872601E-2</v>
      </c>
      <c r="B9521" s="17">
        <v>0</v>
      </c>
      <c r="C9521" s="8">
        <v>0.37565693259239202</v>
      </c>
      <c r="D9521" s="8">
        <v>0</v>
      </c>
      <c r="E9521" s="17">
        <v>0.19423913955688499</v>
      </c>
      <c r="F9521" s="17">
        <v>0.18061570823192599</v>
      </c>
      <c r="G9521" s="8">
        <v>0.47212892770767201</v>
      </c>
      <c r="H9521" s="8">
        <v>8.3499051630497007E-2</v>
      </c>
      <c r="Q9521" s="11">
        <v>8.28E-8</v>
      </c>
      <c r="R9521" s="9">
        <v>113.88</v>
      </c>
      <c r="S9521" s="9">
        <v>685230000</v>
      </c>
      <c r="T9521" s="8">
        <v>0.93459499999999995</v>
      </c>
      <c r="U9521" s="9">
        <v>113.88</v>
      </c>
      <c r="V9521" s="9">
        <v>-1.0649</v>
      </c>
      <c r="W9521" s="18">
        <v>4.5858395000000003E-2</v>
      </c>
      <c r="X9521" s="18">
        <v>0.214145733</v>
      </c>
      <c r="Y9521" s="18">
        <v>-0.40032473899999999</v>
      </c>
      <c r="Z9521" s="18">
        <v>0.78880300800000003</v>
      </c>
      <c r="AA9521" s="18">
        <v>4</v>
      </c>
      <c r="AB9521" s="9">
        <v>0.150995133</v>
      </c>
      <c r="AC9521" s="9">
        <v>0.388580922</v>
      </c>
      <c r="AD9521" s="9">
        <v>-4.7567730380000004</v>
      </c>
      <c r="AE9521" s="9">
        <v>5.1180044650000003</v>
      </c>
      <c r="AF9521" s="9">
        <v>1</v>
      </c>
      <c r="AG9521" s="18">
        <v>5.8781985000000002E-2</v>
      </c>
      <c r="AH9521" s="18">
        <v>0.24244996399999999</v>
      </c>
      <c r="AI9521" s="18">
        <v>-0.20102007699999999</v>
      </c>
      <c r="AJ9521" s="18">
        <v>1.145277954</v>
      </c>
      <c r="AK9521" s="18">
        <v>4</v>
      </c>
      <c r="AL9521" s="9">
        <v>0.192128886</v>
      </c>
      <c r="AM9521" s="9">
        <v>0.43832509200000003</v>
      </c>
      <c r="AN9521" s="9">
        <v>-5.4859493080000004</v>
      </c>
      <c r="AO9521" s="9">
        <v>5.6529474100000003</v>
      </c>
      <c r="AP9521" s="9">
        <v>1</v>
      </c>
      <c r="AQ9521" s="17" t="s">
        <v>90</v>
      </c>
      <c r="AR9521" s="17">
        <v>0.25220429900000002</v>
      </c>
      <c r="AS9521" s="17">
        <v>0.63432550399999998</v>
      </c>
      <c r="AT9521" s="17">
        <v>0.23349504200000001</v>
      </c>
      <c r="AU9521" s="17">
        <v>1.2495988E-2</v>
      </c>
      <c r="AV9521" s="8" t="s">
        <v>90</v>
      </c>
      <c r="AW9521" s="8">
        <v>0.31268093000000002</v>
      </c>
      <c r="AX9521" s="8" t="s">
        <v>90</v>
      </c>
      <c r="AY9521" s="8" t="s">
        <v>90</v>
      </c>
      <c r="AZ9521" s="8" t="s">
        <v>90</v>
      </c>
      <c r="BA9521" s="17" t="s">
        <v>90</v>
      </c>
      <c r="BB9521" s="17">
        <v>0.25423124400000002</v>
      </c>
      <c r="BC9521" s="17">
        <v>1.3431545499999999</v>
      </c>
      <c r="BD9521" s="17">
        <v>0.374554783</v>
      </c>
      <c r="BE9521" s="17">
        <v>0.65056037899999997</v>
      </c>
      <c r="BF9521" s="8" t="s">
        <v>90</v>
      </c>
      <c r="BG9521" s="8">
        <v>0.27996829200000001</v>
      </c>
      <c r="BH9521" s="8" t="s">
        <v>90</v>
      </c>
      <c r="BI9521" s="8" t="s">
        <v>90</v>
      </c>
      <c r="BJ9521" s="8" t="s">
        <v>90</v>
      </c>
      <c r="BK9521" s="9" t="s">
        <v>9149</v>
      </c>
      <c r="BL9521" s="9" t="s">
        <v>9149</v>
      </c>
      <c r="BM9521" s="9">
        <v>15677</v>
      </c>
      <c r="BN9521" s="9" t="s">
        <v>9149</v>
      </c>
      <c r="BO9521" s="9" t="s">
        <v>9150</v>
      </c>
      <c r="BP9521" s="9" t="s">
        <v>9151</v>
      </c>
      <c r="BQ9521" s="9">
        <v>81</v>
      </c>
      <c r="BR9521" s="9" t="s">
        <v>45238</v>
      </c>
      <c r="BS9521" s="9" t="s">
        <v>45239</v>
      </c>
      <c r="BT9521" s="9" t="s">
        <v>269</v>
      </c>
      <c r="BU9521" s="9" t="s">
        <v>97</v>
      </c>
    </row>
    <row r="9522" spans="1:73" x14ac:dyDescent="0.2">
      <c r="A9522" s="17">
        <v>0.41179338097572299</v>
      </c>
      <c r="B9522" s="17">
        <v>0.538898825645447</v>
      </c>
      <c r="C9522" s="8">
        <v>0.33015525341033902</v>
      </c>
      <c r="D9522" s="8">
        <v>0.54085612297058105</v>
      </c>
      <c r="E9522" s="17">
        <v>0.65698945522308305</v>
      </c>
      <c r="F9522" s="17">
        <v>0.31673285365104697</v>
      </c>
      <c r="G9522" s="8">
        <v>1.0648654699325599</v>
      </c>
      <c r="H9522" s="8">
        <v>0.77594602108001698</v>
      </c>
      <c r="K9522" s="18" t="s">
        <v>88</v>
      </c>
      <c r="O9522" s="9" t="s">
        <v>88</v>
      </c>
      <c r="P9522" s="9" t="s">
        <v>88</v>
      </c>
      <c r="Q9522" s="11">
        <v>9.7300000000000005E-29</v>
      </c>
      <c r="R9522" s="9">
        <v>191.32</v>
      </c>
      <c r="S9522" s="9">
        <v>4236700000</v>
      </c>
      <c r="T9522" s="8">
        <v>0.99998100000000001</v>
      </c>
      <c r="U9522" s="9">
        <v>191.32</v>
      </c>
      <c r="V9522" s="9">
        <v>-0.58406000000000002</v>
      </c>
      <c r="W9522" s="18">
        <v>3.7141265E-2</v>
      </c>
      <c r="X9522" s="18">
        <v>0.192720692</v>
      </c>
      <c r="Y9522" s="18">
        <v>0.161585127</v>
      </c>
      <c r="Z9522" s="18">
        <v>1.1523937500000001</v>
      </c>
      <c r="AA9522" s="18">
        <v>5</v>
      </c>
      <c r="AB9522" s="9">
        <v>3.7433275000000002E-2</v>
      </c>
      <c r="AC9522" s="9">
        <v>0.193476808</v>
      </c>
      <c r="AD9522" s="9">
        <v>-0.18061511299999999</v>
      </c>
      <c r="AE9522" s="9">
        <v>0.81408082299999995</v>
      </c>
      <c r="AF9522" s="9">
        <v>5</v>
      </c>
      <c r="AG9522" s="18">
        <v>4.7470012999999998E-2</v>
      </c>
      <c r="AH9522" s="18">
        <v>0.217876141</v>
      </c>
      <c r="AI9522" s="18">
        <v>0.50479705699999999</v>
      </c>
      <c r="AJ9522" s="18">
        <v>1.6249339599999999</v>
      </c>
      <c r="AK9522" s="18">
        <v>5</v>
      </c>
      <c r="AL9522" s="9">
        <v>4.5111274E-2</v>
      </c>
      <c r="AM9522" s="9">
        <v>0.212394148</v>
      </c>
      <c r="AN9522" s="9">
        <v>0.22996950399999999</v>
      </c>
      <c r="AO9522" s="9">
        <v>1.321922584</v>
      </c>
      <c r="AP9522" s="9">
        <v>5</v>
      </c>
      <c r="AQ9522" s="17">
        <v>1.894738078</v>
      </c>
      <c r="AR9522" s="17">
        <v>0.388105482</v>
      </c>
      <c r="AS9522" s="17">
        <v>0.621749938</v>
      </c>
      <c r="AT9522" s="17">
        <v>9.7819640999999999E-2</v>
      </c>
      <c r="AU9522" s="17">
        <v>0.86466580599999998</v>
      </c>
      <c r="AV9522" s="8">
        <v>0.20185783500000001</v>
      </c>
      <c r="AW9522" s="8">
        <v>0.21624378899999999</v>
      </c>
      <c r="AX9522" s="8">
        <v>0.59098386800000002</v>
      </c>
      <c r="AY9522" s="8">
        <v>0.96333080500000001</v>
      </c>
      <c r="AZ9522" s="8">
        <v>-0.16430431600000001</v>
      </c>
      <c r="BA9522" s="17">
        <v>2.2923414709999999</v>
      </c>
      <c r="BB9522" s="17">
        <v>0.94215786499999998</v>
      </c>
      <c r="BC9522" s="17">
        <v>1.103570342</v>
      </c>
      <c r="BD9522" s="17">
        <v>0.64342254399999999</v>
      </c>
      <c r="BE9522" s="17">
        <v>1.404023528</v>
      </c>
      <c r="BF9522" s="8">
        <v>0.84965032299999999</v>
      </c>
      <c r="BG9522" s="8">
        <v>0.86631000000000002</v>
      </c>
      <c r="BH9522" s="8">
        <v>1.0015555620000001</v>
      </c>
      <c r="BI9522" s="8">
        <v>1.188229918</v>
      </c>
      <c r="BJ9522" s="8">
        <v>0.82899373799999998</v>
      </c>
      <c r="BK9522" s="9" t="s">
        <v>9149</v>
      </c>
      <c r="BL9522" s="9" t="s">
        <v>9149</v>
      </c>
      <c r="BM9522" s="9">
        <v>15678</v>
      </c>
      <c r="BN9522" s="9" t="s">
        <v>9149</v>
      </c>
      <c r="BO9522" s="9" t="s">
        <v>9150</v>
      </c>
      <c r="BP9522" s="9" t="s">
        <v>9151</v>
      </c>
      <c r="BQ9522" s="9">
        <v>83</v>
      </c>
      <c r="BR9522" s="9" t="s">
        <v>9152</v>
      </c>
      <c r="BS9522" s="9" t="s">
        <v>9153</v>
      </c>
      <c r="BT9522" s="9" t="s">
        <v>269</v>
      </c>
      <c r="BU9522" s="9" t="s">
        <v>97</v>
      </c>
    </row>
    <row r="9523" spans="1:73" x14ac:dyDescent="0.2">
      <c r="A9523" s="17">
        <v>-0.15994581580162001</v>
      </c>
      <c r="B9523" s="17">
        <v>0.48482614755630499</v>
      </c>
      <c r="C9523" s="8">
        <v>-4.6038031578064E-2</v>
      </c>
      <c r="D9523" s="8">
        <v>0.153121262788773</v>
      </c>
      <c r="E9523" s="17">
        <v>-0.42238393425941501</v>
      </c>
      <c r="F9523" s="17">
        <v>-0.223922058939934</v>
      </c>
      <c r="G9523" s="8">
        <v>-0.666637063026428</v>
      </c>
      <c r="H9523" s="8">
        <v>-0.60072690248489402</v>
      </c>
      <c r="P9523" s="9" t="s">
        <v>159</v>
      </c>
      <c r="Q9523" s="11">
        <v>5.7099999999999998E-119</v>
      </c>
      <c r="R9523" s="9">
        <v>309.19</v>
      </c>
      <c r="S9523" s="9">
        <v>843690000</v>
      </c>
      <c r="T9523" s="8">
        <v>0.93141799999999997</v>
      </c>
      <c r="U9523" s="9">
        <v>234.25</v>
      </c>
      <c r="V9523" s="9">
        <v>-0.66332999999999998</v>
      </c>
      <c r="W9523" s="18">
        <v>4.5858395000000003E-2</v>
      </c>
      <c r="X9523" s="18">
        <v>0.214145733</v>
      </c>
      <c r="Y9523" s="18">
        <v>-1.0169478169999999</v>
      </c>
      <c r="Z9523" s="18">
        <v>0.17217993000000001</v>
      </c>
      <c r="AA9523" s="18">
        <v>4</v>
      </c>
      <c r="AB9523" s="9">
        <v>3.7433275000000002E-2</v>
      </c>
      <c r="AC9523" s="9">
        <v>0.193476808</v>
      </c>
      <c r="AD9523" s="9">
        <v>-0.72127002200000001</v>
      </c>
      <c r="AE9523" s="9">
        <v>0.27342591300000002</v>
      </c>
      <c r="AF9523" s="9">
        <v>5</v>
      </c>
      <c r="AG9523" s="18">
        <v>5.8781985000000002E-2</v>
      </c>
      <c r="AH9523" s="18">
        <v>0.24244996399999999</v>
      </c>
      <c r="AI9523" s="18">
        <v>-1.339786087</v>
      </c>
      <c r="AJ9523" s="18">
        <v>6.5119440000000004E-3</v>
      </c>
      <c r="AK9523" s="18">
        <v>4</v>
      </c>
      <c r="AL9523" s="9">
        <v>4.5111274E-2</v>
      </c>
      <c r="AM9523" s="9">
        <v>0.212394148</v>
      </c>
      <c r="AN9523" s="9">
        <v>-1.146703448</v>
      </c>
      <c r="AO9523" s="9">
        <v>-5.4750368000000001E-2</v>
      </c>
      <c r="AP9523" s="9">
        <v>5</v>
      </c>
      <c r="AQ9523" s="17" t="s">
        <v>90</v>
      </c>
      <c r="AR9523" s="17">
        <v>-0.39693888999999999</v>
      </c>
      <c r="AS9523" s="17">
        <v>-0.22704184099999999</v>
      </c>
      <c r="AT9523" s="17">
        <v>-0.462759912</v>
      </c>
      <c r="AU9523" s="17">
        <v>-0.40662801300000001</v>
      </c>
      <c r="AV9523" s="8">
        <v>-0.16390542699999999</v>
      </c>
      <c r="AW9523" s="8">
        <v>8.6775489999999997E-3</v>
      </c>
      <c r="AX9523" s="8">
        <v>-0.138988271</v>
      </c>
      <c r="AY9523" s="8">
        <v>-6.1638287999999999E-2</v>
      </c>
      <c r="AZ9523" s="8">
        <v>-0.711127281</v>
      </c>
      <c r="BA9523" s="17" t="s">
        <v>90</v>
      </c>
      <c r="BB9523" s="17">
        <v>-0.52499812800000001</v>
      </c>
      <c r="BC9523" s="17">
        <v>-0.57059007900000003</v>
      </c>
      <c r="BD9523" s="17">
        <v>-0.54010856200000001</v>
      </c>
      <c r="BE9523" s="17">
        <v>-0.516898572</v>
      </c>
      <c r="BF9523" s="8">
        <v>-0.78254866599999995</v>
      </c>
      <c r="BG9523" s="8">
        <v>-0.63987386199999996</v>
      </c>
      <c r="BH9523" s="8">
        <v>-0.219743297</v>
      </c>
      <c r="BI9523" s="8">
        <v>-0.48954114300000001</v>
      </c>
      <c r="BJ9523" s="8">
        <v>-0.328847051</v>
      </c>
      <c r="BK9523" s="9" t="s">
        <v>9149</v>
      </c>
      <c r="BL9523" s="9" t="s">
        <v>9149</v>
      </c>
      <c r="BM9523" s="9">
        <v>15671</v>
      </c>
      <c r="BN9523" s="9" t="s">
        <v>9149</v>
      </c>
      <c r="BO9523" s="9" t="s">
        <v>9150</v>
      </c>
      <c r="BP9523" s="9" t="s">
        <v>9151</v>
      </c>
      <c r="BQ9523" s="9">
        <v>87</v>
      </c>
      <c r="BR9523" s="9" t="s">
        <v>44530</v>
      </c>
      <c r="BS9523" s="9" t="s">
        <v>44531</v>
      </c>
      <c r="BT9523" s="9" t="s">
        <v>103</v>
      </c>
      <c r="BU9523" s="9" t="s">
        <v>97</v>
      </c>
    </row>
    <row r="9524" spans="1:73" x14ac:dyDescent="0.2">
      <c r="A9524" s="17">
        <v>-2.8307160362601301E-2</v>
      </c>
      <c r="B9524" s="17">
        <v>4.5967161655425998E-2</v>
      </c>
      <c r="C9524" s="8">
        <v>-0.51424819231033303</v>
      </c>
      <c r="D9524" s="8">
        <v>3.2568883895874001</v>
      </c>
      <c r="E9524" s="17">
        <v>-0.54526531696319602</v>
      </c>
      <c r="F9524" s="17">
        <v>-0.45831611752510099</v>
      </c>
      <c r="G9524" s="8">
        <v>-0.91821593046188399</v>
      </c>
      <c r="H9524" s="8">
        <v>-0.38668015599250799</v>
      </c>
      <c r="K9524" s="18" t="s">
        <v>159</v>
      </c>
      <c r="N9524" s="9" t="s">
        <v>159</v>
      </c>
      <c r="O9524" s="9" t="s">
        <v>159</v>
      </c>
      <c r="Q9524" s="11">
        <v>3.4100000000000001E-119</v>
      </c>
      <c r="R9524" s="9">
        <v>313.77</v>
      </c>
      <c r="S9524" s="9">
        <v>2580300000</v>
      </c>
      <c r="T9524" s="8">
        <v>0.95543800000000001</v>
      </c>
      <c r="U9524" s="9">
        <v>190.03</v>
      </c>
      <c r="V9524" s="9">
        <v>-0.47334999999999999</v>
      </c>
      <c r="W9524" s="18">
        <v>3.7141265E-2</v>
      </c>
      <c r="X9524" s="18">
        <v>0.192720692</v>
      </c>
      <c r="Y9524" s="18">
        <v>-1.040669622</v>
      </c>
      <c r="Z9524" s="18">
        <v>-4.9860999000000003E-2</v>
      </c>
      <c r="AA9524" s="18">
        <v>5</v>
      </c>
      <c r="AB9524" s="9">
        <v>3.7433275000000002E-2</v>
      </c>
      <c r="AC9524" s="9">
        <v>0.193476808</v>
      </c>
      <c r="AD9524" s="9">
        <v>-0.95566408899999999</v>
      </c>
      <c r="AE9524" s="9">
        <v>3.9031846000000002E-2</v>
      </c>
      <c r="AF9524" s="9">
        <v>5</v>
      </c>
      <c r="AG9524" s="18">
        <v>4.7470012999999998E-2</v>
      </c>
      <c r="AH9524" s="18">
        <v>0.217876141</v>
      </c>
      <c r="AI9524" s="18">
        <v>-1.4782843649999999</v>
      </c>
      <c r="AJ9524" s="18">
        <v>-0.35814746200000003</v>
      </c>
      <c r="AK9524" s="18">
        <v>5</v>
      </c>
      <c r="AL9524" s="9">
        <v>4.5111274E-2</v>
      </c>
      <c r="AM9524" s="9">
        <v>0.212394148</v>
      </c>
      <c r="AN9524" s="9">
        <v>-0.93265668999999995</v>
      </c>
      <c r="AO9524" s="9">
        <v>0.15929639000000001</v>
      </c>
      <c r="AP9524" s="9">
        <v>5</v>
      </c>
      <c r="AQ9524" s="17">
        <v>-0.34379601500000001</v>
      </c>
      <c r="AR9524" s="17">
        <v>-0.32032275199999999</v>
      </c>
      <c r="AS9524" s="17">
        <v>-0.52223283099999995</v>
      </c>
      <c r="AT9524" s="17">
        <v>-0.73432058099999997</v>
      </c>
      <c r="AU9524" s="17">
        <v>-0.534305692</v>
      </c>
      <c r="AV9524" s="8">
        <v>-0.25018447599999999</v>
      </c>
      <c r="AW9524" s="8">
        <v>-0.29554224000000001</v>
      </c>
      <c r="AX9524" s="8">
        <v>-1.2764633889999999</v>
      </c>
      <c r="AY9524" s="8">
        <v>-0.21499870700000001</v>
      </c>
      <c r="AZ9524" s="8">
        <v>-0.27625325299999998</v>
      </c>
      <c r="BA9524" s="17">
        <v>-0.82621443299999997</v>
      </c>
      <c r="BB9524" s="17">
        <v>-0.63305395799999997</v>
      </c>
      <c r="BC9524" s="17">
        <v>-0.96722781700000005</v>
      </c>
      <c r="BD9524" s="17">
        <v>-0.76635545500000002</v>
      </c>
      <c r="BE9524" s="17">
        <v>-0.72021049299999995</v>
      </c>
      <c r="BF9524" s="8">
        <v>-0.35643586500000002</v>
      </c>
      <c r="BG9524" s="8">
        <v>-0.45051482300000001</v>
      </c>
      <c r="BH9524" s="8">
        <v>-0.21687045699999999</v>
      </c>
      <c r="BI9524" s="8">
        <v>-0.30546060200000003</v>
      </c>
      <c r="BJ9524" s="8">
        <v>-1.2539417000000001E-2</v>
      </c>
      <c r="BK9524" s="9" t="s">
        <v>9149</v>
      </c>
      <c r="BL9524" s="9" t="s">
        <v>9149</v>
      </c>
      <c r="BM9524" s="9">
        <v>15672</v>
      </c>
      <c r="BN9524" s="9" t="s">
        <v>9149</v>
      </c>
      <c r="BO9524" s="9" t="s">
        <v>9150</v>
      </c>
      <c r="BP9524" s="9" t="s">
        <v>9151</v>
      </c>
      <c r="BQ9524" s="9">
        <v>88</v>
      </c>
      <c r="BR9524" s="9" t="s">
        <v>16280</v>
      </c>
      <c r="BS9524" s="9" t="s">
        <v>16281</v>
      </c>
      <c r="BT9524" s="9" t="s">
        <v>103</v>
      </c>
      <c r="BU9524" s="9" t="s">
        <v>97</v>
      </c>
    </row>
    <row r="9525" spans="1:73" x14ac:dyDescent="0.2">
      <c r="A9525" s="17">
        <v>0.119556836783886</v>
      </c>
      <c r="B9525" s="17">
        <v>0.75833570957183805</v>
      </c>
      <c r="C9525" s="8">
        <v>0.129615813493729</v>
      </c>
      <c r="D9525" s="8">
        <v>1.8737275600433301</v>
      </c>
      <c r="E9525" s="17">
        <v>7.4355050921440097E-2</v>
      </c>
      <c r="F9525" s="17">
        <v>1.5367479063570499E-2</v>
      </c>
      <c r="G9525" s="8">
        <v>-6.2504008412361103E-2</v>
      </c>
      <c r="H9525" s="8">
        <v>-0.15238168835640001</v>
      </c>
      <c r="Q9525" s="9">
        <v>0</v>
      </c>
      <c r="R9525" s="9">
        <v>490.05</v>
      </c>
      <c r="S9525" s="9">
        <v>21663000000</v>
      </c>
      <c r="T9525" s="8">
        <v>1</v>
      </c>
      <c r="U9525" s="9">
        <v>309.19</v>
      </c>
      <c r="V9525" s="9">
        <v>0.38661000000000001</v>
      </c>
      <c r="W9525" s="18">
        <v>3.7141265E-2</v>
      </c>
      <c r="X9525" s="18">
        <v>0.192720692</v>
      </c>
      <c r="Y9525" s="18">
        <v>-0.42104925900000001</v>
      </c>
      <c r="Z9525" s="18">
        <v>0.56975936400000005</v>
      </c>
      <c r="AA9525" s="18">
        <v>5</v>
      </c>
      <c r="AB9525" s="9">
        <v>3.7433275000000002E-2</v>
      </c>
      <c r="AC9525" s="9">
        <v>0.193476808</v>
      </c>
      <c r="AD9525" s="9">
        <v>-0.48198048900000001</v>
      </c>
      <c r="AE9525" s="9">
        <v>0.51271544599999996</v>
      </c>
      <c r="AF9525" s="9">
        <v>5</v>
      </c>
      <c r="AG9525" s="18">
        <v>4.7470012999999998E-2</v>
      </c>
      <c r="AH9525" s="18">
        <v>0.217876141</v>
      </c>
      <c r="AI9525" s="18">
        <v>-0.62257245800000005</v>
      </c>
      <c r="AJ9525" s="18">
        <v>0.49756444500000002</v>
      </c>
      <c r="AK9525" s="18">
        <v>5</v>
      </c>
      <c r="AL9525" s="9">
        <v>4.5111274E-2</v>
      </c>
      <c r="AM9525" s="9">
        <v>0.212394148</v>
      </c>
      <c r="AN9525" s="9">
        <v>-0.69835822800000003</v>
      </c>
      <c r="AO9525" s="9">
        <v>0.393594852</v>
      </c>
      <c r="AP9525" s="9">
        <v>5</v>
      </c>
      <c r="AQ9525" s="17">
        <v>0.20301127399999999</v>
      </c>
      <c r="AR9525" s="17">
        <v>0.152494982</v>
      </c>
      <c r="AS9525" s="17">
        <v>9.6827090000000005E-2</v>
      </c>
      <c r="AT9525" s="17">
        <v>0.143713757</v>
      </c>
      <c r="AU9525" s="17">
        <v>0.207248822</v>
      </c>
      <c r="AV9525" s="8">
        <v>-2.8804235000000001E-2</v>
      </c>
      <c r="AW9525" s="8">
        <v>0.161162794</v>
      </c>
      <c r="AX9525" s="8">
        <v>8.4129244000000006E-2</v>
      </c>
      <c r="AY9525" s="8">
        <v>0.21223661299999999</v>
      </c>
      <c r="AZ9525" s="8">
        <v>-0.22321268899999999</v>
      </c>
      <c r="BA9525" s="17">
        <v>0.18903622</v>
      </c>
      <c r="BB9525" s="17">
        <v>6.5296642000000002E-2</v>
      </c>
      <c r="BC9525" s="17">
        <v>1.6994245000000002E-2</v>
      </c>
      <c r="BD9525" s="17">
        <v>0.105165519</v>
      </c>
      <c r="BE9525" s="17">
        <v>0.15434531900000001</v>
      </c>
      <c r="BF9525" s="8">
        <v>6.0028933E-2</v>
      </c>
      <c r="BG9525" s="8">
        <v>-8.5487760999999995E-2</v>
      </c>
      <c r="BH9525" s="8">
        <v>-5.7134689999999997E-3</v>
      </c>
      <c r="BI9525" s="8">
        <v>-8.1221364000000004E-2</v>
      </c>
      <c r="BJ9525" s="8">
        <v>-4.8474679999999997E-3</v>
      </c>
      <c r="BK9525" s="9" t="s">
        <v>9149</v>
      </c>
      <c r="BL9525" s="9" t="s">
        <v>9149</v>
      </c>
      <c r="BM9525" s="9">
        <v>15673</v>
      </c>
      <c r="BN9525" s="9" t="s">
        <v>9149</v>
      </c>
      <c r="BO9525" s="9" t="s">
        <v>9150</v>
      </c>
      <c r="BP9525" s="9" t="s">
        <v>9151</v>
      </c>
      <c r="BQ9525" s="9">
        <v>102</v>
      </c>
      <c r="BR9525" s="9" t="s">
        <v>29091</v>
      </c>
      <c r="BS9525" s="9" t="s">
        <v>29092</v>
      </c>
      <c r="BT9525" s="9" t="s">
        <v>103</v>
      </c>
      <c r="BU9525" s="9" t="s">
        <v>97</v>
      </c>
    </row>
    <row r="9526" spans="1:73" x14ac:dyDescent="0.2">
      <c r="A9526" s="17">
        <v>8.9874178171157795E-2</v>
      </c>
      <c r="B9526" s="17">
        <v>0.65660840272903398</v>
      </c>
      <c r="C9526" s="8">
        <v>5.98656982183456E-2</v>
      </c>
      <c r="D9526" s="8">
        <v>0.63731300830841098</v>
      </c>
      <c r="E9526" s="17">
        <v>6.2588974833488506E-2</v>
      </c>
      <c r="F9526" s="17">
        <v>3.1641393899917603E-2</v>
      </c>
      <c r="G9526" s="8">
        <v>-3.7181928753852803E-2</v>
      </c>
      <c r="H9526" s="8">
        <v>-6.04949183762074E-2</v>
      </c>
      <c r="Q9526" s="11">
        <v>1.44E-42</v>
      </c>
      <c r="R9526" s="9">
        <v>221.85</v>
      </c>
      <c r="S9526" s="9">
        <v>549240000</v>
      </c>
      <c r="T9526" s="8">
        <v>0.99982800000000005</v>
      </c>
      <c r="U9526" s="9">
        <v>221.47</v>
      </c>
      <c r="V9526" s="9">
        <v>1.53</v>
      </c>
      <c r="W9526" s="18">
        <v>3.7141265E-2</v>
      </c>
      <c r="X9526" s="18">
        <v>0.192720692</v>
      </c>
      <c r="Y9526" s="18">
        <v>-0.43281533700000002</v>
      </c>
      <c r="Z9526" s="18">
        <v>0.55799328599999998</v>
      </c>
      <c r="AA9526" s="18">
        <v>5</v>
      </c>
      <c r="AB9526" s="9">
        <v>3.7433275000000002E-2</v>
      </c>
      <c r="AC9526" s="9">
        <v>0.193476808</v>
      </c>
      <c r="AD9526" s="9">
        <v>-0.46570657399999998</v>
      </c>
      <c r="AE9526" s="9">
        <v>0.52898936100000005</v>
      </c>
      <c r="AF9526" s="9">
        <v>5</v>
      </c>
      <c r="AG9526" s="18">
        <v>4.7470012999999998E-2</v>
      </c>
      <c r="AH9526" s="18">
        <v>0.217876141</v>
      </c>
      <c r="AI9526" s="18">
        <v>-0.59725037999999997</v>
      </c>
      <c r="AJ9526" s="18">
        <v>0.52288652300000005</v>
      </c>
      <c r="AK9526" s="18">
        <v>5</v>
      </c>
      <c r="AL9526" s="9">
        <v>4.5111274E-2</v>
      </c>
      <c r="AM9526" s="9">
        <v>0.212394148</v>
      </c>
      <c r="AN9526" s="9">
        <v>-0.60647145700000005</v>
      </c>
      <c r="AO9526" s="9">
        <v>0.48548162299999997</v>
      </c>
      <c r="AP9526" s="9">
        <v>5</v>
      </c>
      <c r="AQ9526" s="17">
        <v>0.21881639999999999</v>
      </c>
      <c r="AR9526" s="17">
        <v>6.5707347999999999E-2</v>
      </c>
      <c r="AS9526" s="17">
        <v>0.241303563</v>
      </c>
      <c r="AT9526" s="17">
        <v>6.6481604999999999E-2</v>
      </c>
      <c r="AU9526" s="17">
        <v>0.14911508600000001</v>
      </c>
      <c r="AV9526" s="8">
        <v>-4.8934570000000004E-3</v>
      </c>
      <c r="AW9526" s="8">
        <v>8.0605953999999994E-2</v>
      </c>
      <c r="AX9526" s="8">
        <v>0.21304442000000001</v>
      </c>
      <c r="AY9526" s="8">
        <v>0.123026997</v>
      </c>
      <c r="AZ9526" s="8">
        <v>-0.119730793</v>
      </c>
      <c r="BA9526" s="17">
        <v>0.206393778</v>
      </c>
      <c r="BB9526" s="17">
        <v>0.16748644400000001</v>
      </c>
      <c r="BC9526" s="17">
        <v>0.15776926299999999</v>
      </c>
      <c r="BD9526" s="17">
        <v>1.8564240999999999E-2</v>
      </c>
      <c r="BE9526" s="17">
        <v>0.11212734100000001</v>
      </c>
      <c r="BF9526" s="8">
        <v>1.9307533000000002E-2</v>
      </c>
      <c r="BG9526" s="8">
        <v>2.0517128999999999E-2</v>
      </c>
      <c r="BH9526" s="8">
        <v>0.19869741799999999</v>
      </c>
      <c r="BI9526" s="8">
        <v>5.3104572000000003E-2</v>
      </c>
      <c r="BJ9526" s="8">
        <v>7.1385927000000002E-2</v>
      </c>
      <c r="BK9526" s="9" t="s">
        <v>9149</v>
      </c>
      <c r="BL9526" s="9" t="s">
        <v>9149</v>
      </c>
      <c r="BM9526" s="9">
        <v>15669</v>
      </c>
      <c r="BN9526" s="9" t="s">
        <v>9149</v>
      </c>
      <c r="BO9526" s="9" t="s">
        <v>9150</v>
      </c>
      <c r="BP9526" s="9" t="s">
        <v>9151</v>
      </c>
      <c r="BQ9526" s="9">
        <v>115</v>
      </c>
      <c r="BR9526" s="9" t="s">
        <v>30521</v>
      </c>
      <c r="BS9526" s="9" t="s">
        <v>30522</v>
      </c>
      <c r="BT9526" s="9">
        <v>1</v>
      </c>
      <c r="BU9526" s="9" t="s">
        <v>97</v>
      </c>
    </row>
    <row r="9527" spans="1:73" x14ac:dyDescent="0.2">
      <c r="A9527" s="17">
        <v>7.7533513307571397E-2</v>
      </c>
      <c r="B9527" s="17">
        <v>0.30814069509506198</v>
      </c>
      <c r="C9527" s="8">
        <v>-9.4210699200630202E-2</v>
      </c>
      <c r="D9527" s="8">
        <v>0.71692675352096602</v>
      </c>
      <c r="E9527" s="17">
        <v>-0.112768061459064</v>
      </c>
      <c r="F9527" s="17">
        <v>-0.117837682366371</v>
      </c>
      <c r="G9527" s="8">
        <v>-4.7002632170915597E-2</v>
      </c>
      <c r="H9527" s="8">
        <v>8.3643890917301206E-2</v>
      </c>
      <c r="Q9527" s="11">
        <v>2.97E-13</v>
      </c>
      <c r="R9527" s="9">
        <v>163.63999999999999</v>
      </c>
      <c r="S9527" s="9">
        <v>167150000</v>
      </c>
      <c r="T9527" s="8">
        <v>1</v>
      </c>
      <c r="U9527" s="9">
        <v>163.63999999999999</v>
      </c>
      <c r="V9527" s="9">
        <v>-0.71753999999999996</v>
      </c>
      <c r="W9527" s="18">
        <v>5.9925860999999997E-2</v>
      </c>
      <c r="X9527" s="18">
        <v>0.24479759100000001</v>
      </c>
      <c r="Y9527" s="18">
        <v>-0.89182325299999998</v>
      </c>
      <c r="Z9527" s="18">
        <v>0.66628712800000001</v>
      </c>
      <c r="AA9527" s="18">
        <v>3</v>
      </c>
      <c r="AB9527" s="9">
        <v>4.6098149999999997E-2</v>
      </c>
      <c r="AC9527" s="9">
        <v>0.214704796</v>
      </c>
      <c r="AD9527" s="9">
        <v>-0.71395376200000005</v>
      </c>
      <c r="AE9527" s="9">
        <v>0.47827840100000002</v>
      </c>
      <c r="AF9527" s="9">
        <v>4</v>
      </c>
      <c r="AG9527" s="18">
        <v>7.7178861000000001E-2</v>
      </c>
      <c r="AH9527" s="18">
        <v>0.27781083699999998</v>
      </c>
      <c r="AI9527" s="18">
        <v>-0.93112070199999997</v>
      </c>
      <c r="AJ9527" s="18">
        <v>0.83711544000000004</v>
      </c>
      <c r="AK9527" s="18">
        <v>3</v>
      </c>
      <c r="AL9527" s="9">
        <v>5.5777716999999997E-2</v>
      </c>
      <c r="AM9527" s="9">
        <v>0.23617306599999999</v>
      </c>
      <c r="AN9527" s="9">
        <v>-0.57207766299999996</v>
      </c>
      <c r="AO9527" s="9">
        <v>0.73936544500000001</v>
      </c>
      <c r="AP9527" s="9">
        <v>4</v>
      </c>
      <c r="AQ9527" s="17">
        <v>-8.0022498999999997E-2</v>
      </c>
      <c r="AR9527" s="17">
        <v>4.9020592000000002E-2</v>
      </c>
      <c r="AS9527" s="17">
        <v>-5.3204622E-2</v>
      </c>
      <c r="AT9527" s="17" t="s">
        <v>90</v>
      </c>
      <c r="AU9527" s="17" t="s">
        <v>90</v>
      </c>
      <c r="AV9527" s="8">
        <v>-0.16346176000000001</v>
      </c>
      <c r="AW9527" s="8">
        <v>-0.19131268600000001</v>
      </c>
      <c r="AX9527" s="8">
        <v>0.14438316200000001</v>
      </c>
      <c r="AY9527" s="8" t="s">
        <v>90</v>
      </c>
      <c r="AZ9527" s="8">
        <v>-0.21201814699999999</v>
      </c>
      <c r="BA9527" s="17">
        <v>0.15786993499999999</v>
      </c>
      <c r="BB9527" s="17">
        <v>0.19118364199999999</v>
      </c>
      <c r="BC9527" s="17">
        <v>6.4161367999999996E-2</v>
      </c>
      <c r="BD9527" s="17" t="s">
        <v>90</v>
      </c>
      <c r="BE9527" s="17" t="s">
        <v>90</v>
      </c>
      <c r="BF9527" s="8">
        <v>0.219542563</v>
      </c>
      <c r="BG9527" s="8">
        <v>0.23322205200000001</v>
      </c>
      <c r="BH9527" s="8">
        <v>0.34832522300000002</v>
      </c>
      <c r="BI9527" s="8" t="s">
        <v>90</v>
      </c>
      <c r="BJ9527" s="8">
        <v>0.12670621300000001</v>
      </c>
      <c r="BK9527" s="9" t="s">
        <v>9149</v>
      </c>
      <c r="BL9527" s="9" t="s">
        <v>9149</v>
      </c>
      <c r="BM9527" s="9">
        <v>15667</v>
      </c>
      <c r="BN9527" s="9" t="s">
        <v>9149</v>
      </c>
      <c r="BO9527" s="9" t="s">
        <v>9150</v>
      </c>
      <c r="BP9527" s="9" t="s">
        <v>9151</v>
      </c>
      <c r="BQ9527" s="9">
        <v>144</v>
      </c>
      <c r="BR9527" s="9" t="s">
        <v>33589</v>
      </c>
      <c r="BS9527" s="9" t="s">
        <v>33590</v>
      </c>
      <c r="BT9527" s="9">
        <v>1</v>
      </c>
      <c r="BU9527" s="9" t="s">
        <v>97</v>
      </c>
    </row>
    <row r="9528" spans="1:73" x14ac:dyDescent="0.2">
      <c r="A9528" s="17">
        <v>-0.51606231927871704</v>
      </c>
      <c r="B9528" s="17">
        <v>1.18951320648193</v>
      </c>
      <c r="C9528" s="8">
        <v>-0.25660607218742398</v>
      </c>
      <c r="D9528" s="8">
        <v>0.50847601890563998</v>
      </c>
      <c r="E9528" s="17">
        <v>-0.81289297342300404</v>
      </c>
      <c r="F9528" s="17">
        <v>-0.26435315608978299</v>
      </c>
      <c r="G9528" s="8">
        <v>-0.93019860982894897</v>
      </c>
      <c r="H9528" s="8">
        <v>-0.64505922794341997</v>
      </c>
      <c r="K9528" s="18" t="s">
        <v>159</v>
      </c>
      <c r="O9528" s="9" t="s">
        <v>159</v>
      </c>
      <c r="P9528" s="9" t="s">
        <v>159</v>
      </c>
      <c r="Q9528" s="11">
        <v>7.9300000000000006E-154</v>
      </c>
      <c r="R9528" s="9">
        <v>342.9</v>
      </c>
      <c r="S9528" s="9">
        <v>740250000</v>
      </c>
      <c r="T9528" s="8">
        <v>1</v>
      </c>
      <c r="U9528" s="9">
        <v>342.9</v>
      </c>
      <c r="V9528" s="9">
        <v>-0.62777000000000005</v>
      </c>
      <c r="W9528" s="18">
        <v>3.7141265E-2</v>
      </c>
      <c r="X9528" s="18">
        <v>0.192720692</v>
      </c>
      <c r="Y9528" s="18">
        <v>-1.3082972850000001</v>
      </c>
      <c r="Z9528" s="18">
        <v>-0.31748866199999998</v>
      </c>
      <c r="AA9528" s="18">
        <v>5</v>
      </c>
      <c r="AB9528" s="9">
        <v>3.7433275000000002E-2</v>
      </c>
      <c r="AC9528" s="9">
        <v>0.193476808</v>
      </c>
      <c r="AD9528" s="9">
        <v>-0.76170113800000006</v>
      </c>
      <c r="AE9528" s="9">
        <v>0.232994797</v>
      </c>
      <c r="AF9528" s="9">
        <v>5</v>
      </c>
      <c r="AG9528" s="18">
        <v>4.7470012999999998E-2</v>
      </c>
      <c r="AH9528" s="18">
        <v>0.217876141</v>
      </c>
      <c r="AI9528" s="18">
        <v>-1.4902670419999999</v>
      </c>
      <c r="AJ9528" s="18">
        <v>-0.37013013900000002</v>
      </c>
      <c r="AK9528" s="18">
        <v>5</v>
      </c>
      <c r="AL9528" s="9">
        <v>4.5111274E-2</v>
      </c>
      <c r="AM9528" s="9">
        <v>0.212394148</v>
      </c>
      <c r="AN9528" s="9">
        <v>-1.191035759</v>
      </c>
      <c r="AO9528" s="9">
        <v>-9.9082679000000007E-2</v>
      </c>
      <c r="AP9528" s="9">
        <v>5</v>
      </c>
      <c r="AQ9528" s="17">
        <v>-0.40653923199999997</v>
      </c>
      <c r="AR9528" s="17">
        <v>-0.76809459899999999</v>
      </c>
      <c r="AS9528" s="17">
        <v>-0.88558584500000004</v>
      </c>
      <c r="AT9528" s="17">
        <v>-0.68007105599999995</v>
      </c>
      <c r="AU9528" s="17">
        <v>-1.1220072510000001</v>
      </c>
      <c r="AV9528" s="8">
        <v>-0.81325054200000002</v>
      </c>
      <c r="AW9528" s="8">
        <v>0.41685524600000001</v>
      </c>
      <c r="AX9528" s="8">
        <v>-0.18960733699999999</v>
      </c>
      <c r="AY9528" s="8">
        <v>-0.57109642000000005</v>
      </c>
      <c r="AZ9528" s="8">
        <v>-0.124887183</v>
      </c>
      <c r="BA9528" s="17">
        <v>-0.32355380099999997</v>
      </c>
      <c r="BB9528" s="17">
        <v>-0.85819000000000001</v>
      </c>
      <c r="BC9528" s="17">
        <v>-0.78866094399999997</v>
      </c>
      <c r="BD9528" s="17">
        <v>-0.77289909099999998</v>
      </c>
      <c r="BE9528" s="17">
        <v>-1.2319869999999999</v>
      </c>
      <c r="BF9528" s="8">
        <v>-0.80050706900000002</v>
      </c>
      <c r="BG9528" s="8">
        <v>-0.463705003</v>
      </c>
      <c r="BH9528" s="8">
        <v>-1.0195641520000001</v>
      </c>
      <c r="BI9528" s="8">
        <v>-0.499794513</v>
      </c>
      <c r="BJ9528" s="8">
        <v>9.1310277999999995E-2</v>
      </c>
      <c r="BK9528" s="9" t="s">
        <v>205</v>
      </c>
      <c r="BL9528" s="9" t="s">
        <v>205</v>
      </c>
      <c r="BM9528" s="9">
        <v>17588</v>
      </c>
      <c r="BN9528" s="9" t="s">
        <v>205</v>
      </c>
      <c r="BO9528" s="9" t="s">
        <v>206</v>
      </c>
      <c r="BP9528" s="9" t="s">
        <v>207</v>
      </c>
      <c r="BQ9528" s="9">
        <v>43</v>
      </c>
      <c r="BR9528" s="9" t="s">
        <v>19594</v>
      </c>
      <c r="BS9528" s="9" t="s">
        <v>19595</v>
      </c>
      <c r="BT9528" s="9" t="s">
        <v>103</v>
      </c>
      <c r="BU9528" s="9" t="s">
        <v>97</v>
      </c>
    </row>
    <row r="9529" spans="1:73" x14ac:dyDescent="0.2">
      <c r="A9529" s="17">
        <v>0.120914772152901</v>
      </c>
      <c r="B9529" s="17">
        <v>0.47923907637596103</v>
      </c>
      <c r="C9529" s="8">
        <v>0.44772636890411399</v>
      </c>
      <c r="D9529" s="8">
        <v>4.3655247688293501</v>
      </c>
      <c r="E9529" s="17">
        <v>-1.1996307373046899</v>
      </c>
      <c r="F9529" s="17">
        <v>-1.24568903446198</v>
      </c>
      <c r="G9529" s="8">
        <v>-1.1961929798126201</v>
      </c>
      <c r="H9529" s="8">
        <v>-1.5831540822982799</v>
      </c>
      <c r="K9529" s="18" t="s">
        <v>159</v>
      </c>
      <c r="L9529" s="18" t="s">
        <v>159</v>
      </c>
      <c r="N9529" s="9" t="s">
        <v>88</v>
      </c>
      <c r="O9529" s="9" t="s">
        <v>159</v>
      </c>
      <c r="P9529" s="9" t="s">
        <v>159</v>
      </c>
      <c r="Q9529" s="11">
        <v>8.1899999999999998E-207</v>
      </c>
      <c r="R9529" s="9">
        <v>383.79</v>
      </c>
      <c r="S9529" s="9">
        <v>4430900000</v>
      </c>
      <c r="T9529" s="8">
        <v>1</v>
      </c>
      <c r="U9529" s="9">
        <v>370.05</v>
      </c>
      <c r="V9529" s="9">
        <v>-0.68230999999999997</v>
      </c>
      <c r="W9529" s="18">
        <v>3.7141265E-2</v>
      </c>
      <c r="X9529" s="18">
        <v>0.192720692</v>
      </c>
      <c r="Y9529" s="18">
        <v>-1.695035018</v>
      </c>
      <c r="Z9529" s="18">
        <v>-0.70422639499999995</v>
      </c>
      <c r="AA9529" s="18">
        <v>5</v>
      </c>
      <c r="AB9529" s="9">
        <v>3.7433275000000002E-2</v>
      </c>
      <c r="AC9529" s="9">
        <v>0.193476808</v>
      </c>
      <c r="AD9529" s="9">
        <v>-1.743036993</v>
      </c>
      <c r="AE9529" s="9">
        <v>-0.74834105799999995</v>
      </c>
      <c r="AF9529" s="9">
        <v>5</v>
      </c>
      <c r="AG9529" s="18">
        <v>4.7470012999999998E-2</v>
      </c>
      <c r="AH9529" s="18">
        <v>0.217876141</v>
      </c>
      <c r="AI9529" s="18">
        <v>-1.756261426</v>
      </c>
      <c r="AJ9529" s="18">
        <v>-0.636124523</v>
      </c>
      <c r="AK9529" s="18">
        <v>5</v>
      </c>
      <c r="AL9529" s="9">
        <v>4.5111274E-2</v>
      </c>
      <c r="AM9529" s="9">
        <v>0.212394148</v>
      </c>
      <c r="AN9529" s="9">
        <v>-2.1291306419999998</v>
      </c>
      <c r="AO9529" s="9">
        <v>-1.037177563</v>
      </c>
      <c r="AP9529" s="9">
        <v>5</v>
      </c>
      <c r="AQ9529" s="17">
        <v>-1.2322078940000001</v>
      </c>
      <c r="AR9529" s="17">
        <v>-1.358491898</v>
      </c>
      <c r="AS9529" s="17">
        <v>-0.87762522700000001</v>
      </c>
      <c r="AT9529" s="17">
        <v>-1.212806582</v>
      </c>
      <c r="AU9529" s="17">
        <v>-1.214826822</v>
      </c>
      <c r="AV9529" s="8">
        <v>-1.0755270720000001</v>
      </c>
      <c r="AW9529" s="8">
        <v>-1.1464011670000001</v>
      </c>
      <c r="AX9529" s="8">
        <v>-1.3096914289999999</v>
      </c>
      <c r="AY9529" s="8">
        <v>-1.4427987339999999</v>
      </c>
      <c r="AZ9529" s="8">
        <v>-1.5261138679999999</v>
      </c>
      <c r="BA9529" s="17">
        <v>-0.99011039700000003</v>
      </c>
      <c r="BB9529" s="17">
        <v>-0.99044352800000002</v>
      </c>
      <c r="BC9529" s="17">
        <v>-1.122959971</v>
      </c>
      <c r="BD9529" s="17">
        <v>-1.1251918080000001</v>
      </c>
      <c r="BE9529" s="17">
        <v>-1.127952456</v>
      </c>
      <c r="BF9529" s="8">
        <v>-1.4357258079999999</v>
      </c>
      <c r="BG9529" s="8">
        <v>-1.427130818</v>
      </c>
      <c r="BH9529" s="8">
        <v>-1.50595367</v>
      </c>
      <c r="BI9529" s="8">
        <v>-1.5532536509999999</v>
      </c>
      <c r="BJ9529" s="8">
        <v>-1.673225999</v>
      </c>
      <c r="BK9529" s="9" t="s">
        <v>205</v>
      </c>
      <c r="BL9529" s="9" t="s">
        <v>205</v>
      </c>
      <c r="BM9529" s="9">
        <v>17589</v>
      </c>
      <c r="BN9529" s="9" t="s">
        <v>205</v>
      </c>
      <c r="BO9529" s="9" t="s">
        <v>206</v>
      </c>
      <c r="BP9529" s="9" t="s">
        <v>207</v>
      </c>
      <c r="BQ9529" s="9">
        <v>48</v>
      </c>
      <c r="BR9529" s="9" t="s">
        <v>15162</v>
      </c>
      <c r="BS9529" s="9" t="s">
        <v>15163</v>
      </c>
      <c r="BT9529" s="9" t="s">
        <v>103</v>
      </c>
      <c r="BU9529" s="9" t="s">
        <v>97</v>
      </c>
    </row>
    <row r="9530" spans="1:73" x14ac:dyDescent="0.2">
      <c r="A9530" s="17">
        <v>-0.517422676086426</v>
      </c>
      <c r="B9530" s="17">
        <v>0.86801517009735096</v>
      </c>
      <c r="C9530" s="8">
        <v>-0.18560211360454601</v>
      </c>
      <c r="D9530" s="8">
        <v>0.18447475135326399</v>
      </c>
      <c r="E9530" s="17">
        <v>-1.15910279750824</v>
      </c>
      <c r="F9530" s="17">
        <v>-0.60542345046997104</v>
      </c>
      <c r="G9530" s="8">
        <v>-1.1294478178024301</v>
      </c>
      <c r="H9530" s="8">
        <v>-0.91096240282058705</v>
      </c>
      <c r="K9530" s="18" t="s">
        <v>159</v>
      </c>
      <c r="L9530" s="18" t="s">
        <v>159</v>
      </c>
      <c r="O9530" s="9" t="s">
        <v>159</v>
      </c>
      <c r="P9530" s="9" t="s">
        <v>159</v>
      </c>
      <c r="Q9530" s="11">
        <v>2.1200000000000001E-39</v>
      </c>
      <c r="R9530" s="9">
        <v>224.55</v>
      </c>
      <c r="S9530" s="9">
        <v>366400000</v>
      </c>
      <c r="T9530" s="8">
        <v>1</v>
      </c>
      <c r="U9530" s="9">
        <v>224.55</v>
      </c>
      <c r="V9530" s="9">
        <v>-0.37861</v>
      </c>
      <c r="W9530" s="18">
        <v>3.7141265E-2</v>
      </c>
      <c r="X9530" s="18">
        <v>0.192720692</v>
      </c>
      <c r="Y9530" s="18">
        <v>-1.6545071259999999</v>
      </c>
      <c r="Z9530" s="18">
        <v>-0.663698503</v>
      </c>
      <c r="AA9530" s="18">
        <v>5</v>
      </c>
      <c r="AB9530" s="9">
        <v>3.7433275000000002E-2</v>
      </c>
      <c r="AC9530" s="9">
        <v>0.193476808</v>
      </c>
      <c r="AD9530" s="9">
        <v>-1.102771425</v>
      </c>
      <c r="AE9530" s="9">
        <v>-0.10807549</v>
      </c>
      <c r="AF9530" s="9">
        <v>5</v>
      </c>
      <c r="AG9530" s="18">
        <v>4.7470012999999998E-2</v>
      </c>
      <c r="AH9530" s="18">
        <v>0.217876141</v>
      </c>
      <c r="AI9530" s="18">
        <v>-1.6895162319999999</v>
      </c>
      <c r="AJ9530" s="18">
        <v>-0.56937932899999999</v>
      </c>
      <c r="AK9530" s="18">
        <v>5</v>
      </c>
      <c r="AL9530" s="9">
        <v>4.5111274E-2</v>
      </c>
      <c r="AM9530" s="9">
        <v>0.212394148</v>
      </c>
      <c r="AN9530" s="9">
        <v>-1.4569389370000001</v>
      </c>
      <c r="AO9530" s="9">
        <v>-0.36498585700000002</v>
      </c>
      <c r="AP9530" s="9">
        <v>5</v>
      </c>
      <c r="AQ9530" s="17">
        <v>-1.090167165</v>
      </c>
      <c r="AR9530" s="17">
        <v>-1.4286253449999999</v>
      </c>
      <c r="AS9530" s="17">
        <v>-0.90091133099999998</v>
      </c>
      <c r="AT9530" s="17">
        <v>-1.0802114009999999</v>
      </c>
      <c r="AU9530" s="17">
        <v>-1.182927251</v>
      </c>
      <c r="AV9530" s="8">
        <v>2.1545449000000001E-2</v>
      </c>
      <c r="AW9530" s="8">
        <v>-0.47782582000000001</v>
      </c>
      <c r="AX9530" s="8">
        <v>-6.3784699999999998E-3</v>
      </c>
      <c r="AY9530" s="8">
        <v>-1.2259678839999999</v>
      </c>
      <c r="AZ9530" s="8">
        <v>-1.407102466</v>
      </c>
      <c r="BA9530" s="17">
        <v>-0.99575722200000005</v>
      </c>
      <c r="BB9530" s="17">
        <v>-0.81377977099999999</v>
      </c>
      <c r="BC9530" s="17">
        <v>-1.066570759</v>
      </c>
      <c r="BD9530" s="17">
        <v>-1.120947838</v>
      </c>
      <c r="BE9530" s="17">
        <v>-1.0129801030000001</v>
      </c>
      <c r="BF9530" s="8">
        <v>0.121401034</v>
      </c>
      <c r="BG9530" s="8">
        <v>-0.91810780800000003</v>
      </c>
      <c r="BH9530" s="8">
        <v>4.5764826000000002E-2</v>
      </c>
      <c r="BI9530" s="8">
        <v>-1.5088350770000001</v>
      </c>
      <c r="BJ9530" s="8">
        <v>-1.822248101</v>
      </c>
      <c r="BK9530" s="9" t="s">
        <v>205</v>
      </c>
      <c r="BL9530" s="9" t="s">
        <v>205</v>
      </c>
      <c r="BM9530" s="9">
        <v>17573</v>
      </c>
      <c r="BN9530" s="9" t="s">
        <v>205</v>
      </c>
      <c r="BO9530" s="9" t="s">
        <v>206</v>
      </c>
      <c r="BP9530" s="9" t="s">
        <v>207</v>
      </c>
      <c r="BQ9530" s="9">
        <v>56</v>
      </c>
      <c r="BR9530" s="9" t="s">
        <v>19599</v>
      </c>
      <c r="BS9530" s="9" t="s">
        <v>19600</v>
      </c>
      <c r="BT9530" s="9" t="s">
        <v>103</v>
      </c>
      <c r="BU9530" s="9" t="s">
        <v>97</v>
      </c>
    </row>
    <row r="9531" spans="1:73" x14ac:dyDescent="0.2">
      <c r="A9531" s="17">
        <v>-3.8652151823043802E-2</v>
      </c>
      <c r="B9531" s="17">
        <v>0.12793478369712799</v>
      </c>
      <c r="C9531" s="8">
        <v>6.3000671565532698E-2</v>
      </c>
      <c r="D9531" s="8">
        <v>0.194210365414619</v>
      </c>
      <c r="E9531" s="17">
        <v>-0.844363152980804</v>
      </c>
      <c r="F9531" s="17">
        <v>-0.74435198307037398</v>
      </c>
      <c r="G9531" s="8">
        <v>-1.03627645969391</v>
      </c>
      <c r="H9531" s="8">
        <v>-1.0562111139297501</v>
      </c>
      <c r="K9531" s="18" t="s">
        <v>159</v>
      </c>
      <c r="L9531" s="18" t="s">
        <v>159</v>
      </c>
      <c r="O9531" s="9" t="s">
        <v>159</v>
      </c>
      <c r="P9531" s="9" t="s">
        <v>159</v>
      </c>
      <c r="Q9531" s="11">
        <v>1.03E-64</v>
      </c>
      <c r="R9531" s="9">
        <v>264.87</v>
      </c>
      <c r="S9531" s="9">
        <v>6992300000</v>
      </c>
      <c r="T9531" s="8">
        <v>1</v>
      </c>
      <c r="U9531" s="9">
        <v>264.87</v>
      </c>
      <c r="V9531" s="9">
        <v>-0.59907999999999995</v>
      </c>
      <c r="W9531" s="18">
        <v>3.7141265E-2</v>
      </c>
      <c r="X9531" s="18">
        <v>0.192720692</v>
      </c>
      <c r="Y9531" s="18">
        <v>-1.339767465</v>
      </c>
      <c r="Z9531" s="18">
        <v>-0.34895884199999999</v>
      </c>
      <c r="AA9531" s="18">
        <v>5</v>
      </c>
      <c r="AB9531" s="9">
        <v>3.7433275000000002E-2</v>
      </c>
      <c r="AC9531" s="9">
        <v>0.193476808</v>
      </c>
      <c r="AD9531" s="9">
        <v>-1.241699973</v>
      </c>
      <c r="AE9531" s="9">
        <v>-0.24700403800000001</v>
      </c>
      <c r="AF9531" s="9">
        <v>5</v>
      </c>
      <c r="AG9531" s="18">
        <v>4.7470012999999998E-2</v>
      </c>
      <c r="AH9531" s="18">
        <v>0.217876141</v>
      </c>
      <c r="AI9531" s="18">
        <v>-1.5963448609999999</v>
      </c>
      <c r="AJ9531" s="18">
        <v>-0.47620795799999999</v>
      </c>
      <c r="AK9531" s="18">
        <v>5</v>
      </c>
      <c r="AL9531" s="9">
        <v>4.5111274E-2</v>
      </c>
      <c r="AM9531" s="9">
        <v>0.212394148</v>
      </c>
      <c r="AN9531" s="9">
        <v>-1.6021876989999999</v>
      </c>
      <c r="AO9531" s="9">
        <v>-0.510234619</v>
      </c>
      <c r="AP9531" s="9">
        <v>5</v>
      </c>
      <c r="AQ9531" s="17">
        <v>-0.86013156199999996</v>
      </c>
      <c r="AR9531" s="17">
        <v>-0.903048933</v>
      </c>
      <c r="AS9531" s="17">
        <v>-0.70379066499999998</v>
      </c>
      <c r="AT9531" s="17">
        <v>-0.77411091300000001</v>
      </c>
      <c r="AU9531" s="17">
        <v>-0.78670185800000003</v>
      </c>
      <c r="AV9531" s="8">
        <v>-0.42595049699999998</v>
      </c>
      <c r="AW9531" s="8">
        <v>-0.58938938399999996</v>
      </c>
      <c r="AX9531" s="8">
        <v>-0.91369414299999996</v>
      </c>
      <c r="AY9531" s="8">
        <v>-0.93466836200000003</v>
      </c>
      <c r="AZ9531" s="8">
        <v>-0.97082078500000002</v>
      </c>
      <c r="BA9531" s="17">
        <v>-0.88604170100000001</v>
      </c>
      <c r="BB9531" s="17">
        <v>-0.89196264700000005</v>
      </c>
      <c r="BC9531" s="17">
        <v>-0.93011856100000001</v>
      </c>
      <c r="BD9531" s="17">
        <v>-0.96008497500000001</v>
      </c>
      <c r="BE9531" s="17">
        <v>-0.85796839000000003</v>
      </c>
      <c r="BF9531" s="8">
        <v>-0.47371760000000002</v>
      </c>
      <c r="BG9531" s="8">
        <v>-0.96910405200000005</v>
      </c>
      <c r="BH9531" s="8">
        <v>-1.1713171010000001</v>
      </c>
      <c r="BI9531" s="8">
        <v>-1.097653151</v>
      </c>
      <c r="BJ9531" s="8">
        <v>-1.129387736</v>
      </c>
      <c r="BK9531" s="9" t="s">
        <v>205</v>
      </c>
      <c r="BL9531" s="9" t="s">
        <v>205</v>
      </c>
      <c r="BM9531" s="9">
        <v>17574</v>
      </c>
      <c r="BN9531" s="9" t="s">
        <v>205</v>
      </c>
      <c r="BO9531" s="9" t="s">
        <v>206</v>
      </c>
      <c r="BP9531" s="9" t="s">
        <v>207</v>
      </c>
      <c r="BQ9531" s="9">
        <v>60</v>
      </c>
      <c r="BR9531" s="9" t="s">
        <v>16377</v>
      </c>
      <c r="BS9531" s="9" t="s">
        <v>16378</v>
      </c>
      <c r="BT9531" s="9" t="s">
        <v>103</v>
      </c>
      <c r="BU9531" s="9" t="s">
        <v>97</v>
      </c>
    </row>
    <row r="9532" spans="1:73" x14ac:dyDescent="0.2">
      <c r="A9532" s="17">
        <v>0.24248269200325001</v>
      </c>
      <c r="B9532" s="17">
        <v>0.86435061693191495</v>
      </c>
      <c r="C9532" s="8">
        <v>0.21018821001052901</v>
      </c>
      <c r="D9532" s="8">
        <v>0.98144268989562999</v>
      </c>
      <c r="E9532" s="17">
        <v>-0.26167407631874101</v>
      </c>
      <c r="F9532" s="17">
        <v>-0.4020636677742</v>
      </c>
      <c r="G9532" s="8">
        <v>0.37839624285697898</v>
      </c>
      <c r="H9532" s="8">
        <v>0.18460543453693401</v>
      </c>
      <c r="Q9532" s="11">
        <v>8.8199999999999996E-22</v>
      </c>
      <c r="R9532" s="9">
        <v>189.09</v>
      </c>
      <c r="S9532" s="9">
        <v>63898000</v>
      </c>
      <c r="T9532" s="8">
        <v>0.99874700000000005</v>
      </c>
      <c r="U9532" s="9">
        <v>143.97</v>
      </c>
      <c r="V9532" s="9">
        <v>-0.52778000000000003</v>
      </c>
      <c r="W9532" s="18">
        <v>4.5858383000000003E-2</v>
      </c>
      <c r="X9532" s="18">
        <v>0.21414570499999999</v>
      </c>
      <c r="Y9532" s="18">
        <v>-0.85623788499999998</v>
      </c>
      <c r="Z9532" s="18">
        <v>0.33288970299999998</v>
      </c>
      <c r="AA9532" s="18">
        <v>4</v>
      </c>
      <c r="AB9532" s="9">
        <v>8.5858044999999994E-2</v>
      </c>
      <c r="AC9532" s="9">
        <v>0.29301543400000002</v>
      </c>
      <c r="AD9532" s="9">
        <v>-1.662807336</v>
      </c>
      <c r="AE9532" s="9">
        <v>0.85867997799999995</v>
      </c>
      <c r="AF9532" s="9">
        <v>2</v>
      </c>
      <c r="AG9532" s="18">
        <v>5.8781964999999999E-2</v>
      </c>
      <c r="AH9532" s="18">
        <v>0.24244992300000001</v>
      </c>
      <c r="AI9532" s="18">
        <v>-0.294752652</v>
      </c>
      <c r="AJ9532" s="18">
        <v>1.0515451520000001</v>
      </c>
      <c r="AK9532" s="18">
        <v>4</v>
      </c>
      <c r="AL9532" s="9">
        <v>0.105853272</v>
      </c>
      <c r="AM9532" s="9">
        <v>0.325350998</v>
      </c>
      <c r="AN9532" s="9">
        <v>-1.2152669309999999</v>
      </c>
      <c r="AO9532" s="9">
        <v>1.5844777919999999</v>
      </c>
      <c r="AP9532" s="9">
        <v>2</v>
      </c>
      <c r="AQ9532" s="17">
        <v>-0.28626960499999998</v>
      </c>
      <c r="AR9532" s="17">
        <v>1.9306006000000001E-2</v>
      </c>
      <c r="AS9532" s="17">
        <v>-0.37163212899999998</v>
      </c>
      <c r="AT9532" s="17" t="s">
        <v>90</v>
      </c>
      <c r="AU9532" s="17">
        <v>-0.128090814</v>
      </c>
      <c r="AV9532" s="8" t="s">
        <v>90</v>
      </c>
      <c r="AW9532" s="8">
        <v>-0.412751496</v>
      </c>
      <c r="AX9532" s="8">
        <v>-0.45555716800000001</v>
      </c>
      <c r="AY9532" s="8" t="s">
        <v>90</v>
      </c>
      <c r="AZ9532" s="8" t="s">
        <v>90</v>
      </c>
      <c r="BA9532" s="17">
        <v>0.59137761600000005</v>
      </c>
      <c r="BB9532" s="17">
        <v>0.56739968100000004</v>
      </c>
      <c r="BC9532" s="17">
        <v>0.488306344</v>
      </c>
      <c r="BD9532" s="17" t="s">
        <v>90</v>
      </c>
      <c r="BE9532" s="17">
        <v>0.64062213899999998</v>
      </c>
      <c r="BF9532" s="8" t="s">
        <v>90</v>
      </c>
      <c r="BG9532" s="8">
        <v>0.50600993599999999</v>
      </c>
      <c r="BH9532" s="8">
        <v>0.21746654800000001</v>
      </c>
      <c r="BI9532" s="8" t="s">
        <v>90</v>
      </c>
      <c r="BJ9532" s="8" t="s">
        <v>90</v>
      </c>
      <c r="BK9532" s="9" t="s">
        <v>205</v>
      </c>
      <c r="BL9532" s="9" t="s">
        <v>205</v>
      </c>
      <c r="BM9532" s="9">
        <v>36459</v>
      </c>
      <c r="BN9532" s="9" t="s">
        <v>205</v>
      </c>
      <c r="BO9532" s="9" t="s">
        <v>206</v>
      </c>
      <c r="BP9532" s="9" t="s">
        <v>207</v>
      </c>
      <c r="BQ9532" s="9">
        <v>62</v>
      </c>
      <c r="BR9532" s="9" t="s">
        <v>33954</v>
      </c>
      <c r="BS9532" s="9" t="s">
        <v>33955</v>
      </c>
      <c r="BT9532" s="9">
        <v>1</v>
      </c>
      <c r="BU9532" s="9" t="s">
        <v>218</v>
      </c>
    </row>
    <row r="9533" spans="1:73" x14ac:dyDescent="0.2">
      <c r="A9533" s="17">
        <v>0.103090718388557</v>
      </c>
      <c r="B9533" s="17">
        <v>1.26952004432678</v>
      </c>
      <c r="C9533" s="8">
        <v>-0.13566628098487901</v>
      </c>
      <c r="D9533" s="8">
        <v>0.48601490259170499</v>
      </c>
      <c r="E9533" s="17">
        <v>-0.102728985249996</v>
      </c>
      <c r="F9533" s="17">
        <v>-0.14425984025001501</v>
      </c>
      <c r="G9533" s="8">
        <v>-0.26973477005958602</v>
      </c>
      <c r="H9533" s="8">
        <v>-0.10450803488493</v>
      </c>
      <c r="Q9533" s="11">
        <v>3.0200000000000002E-78</v>
      </c>
      <c r="R9533" s="9">
        <v>268.13</v>
      </c>
      <c r="S9533" s="9">
        <v>1911300000</v>
      </c>
      <c r="T9533" s="8">
        <v>0.99999000000000005</v>
      </c>
      <c r="U9533" s="9">
        <v>174.59</v>
      </c>
      <c r="V9533" s="9">
        <v>1.7166999999999999</v>
      </c>
      <c r="W9533" s="18">
        <v>3.7141265E-2</v>
      </c>
      <c r="X9533" s="18">
        <v>0.192720692</v>
      </c>
      <c r="Y9533" s="18">
        <v>-0.59813329699999995</v>
      </c>
      <c r="Z9533" s="18">
        <v>0.39267532599999999</v>
      </c>
      <c r="AA9533" s="18">
        <v>5</v>
      </c>
      <c r="AB9533" s="9">
        <v>3.7433275000000002E-2</v>
      </c>
      <c r="AC9533" s="9">
        <v>0.193476808</v>
      </c>
      <c r="AD9533" s="9">
        <v>-0.64160780399999995</v>
      </c>
      <c r="AE9533" s="9">
        <v>0.353088132</v>
      </c>
      <c r="AF9533" s="9">
        <v>5</v>
      </c>
      <c r="AG9533" s="18">
        <v>4.7470012999999998E-2</v>
      </c>
      <c r="AH9533" s="18">
        <v>0.217876141</v>
      </c>
      <c r="AI9533" s="18">
        <v>-0.82980322299999998</v>
      </c>
      <c r="AJ9533" s="18">
        <v>0.29033367999999998</v>
      </c>
      <c r="AK9533" s="18">
        <v>5</v>
      </c>
      <c r="AL9533" s="9">
        <v>4.5111274E-2</v>
      </c>
      <c r="AM9533" s="9">
        <v>0.212394148</v>
      </c>
      <c r="AN9533" s="9">
        <v>-0.65048457599999998</v>
      </c>
      <c r="AO9533" s="9">
        <v>0.44146850399999998</v>
      </c>
      <c r="AP9533" s="9">
        <v>5</v>
      </c>
      <c r="AQ9533" s="17">
        <v>-0.169261411</v>
      </c>
      <c r="AR9533" s="17">
        <v>-3.7325561E-2</v>
      </c>
      <c r="AS9533" s="17">
        <v>-3.5697564000000001E-2</v>
      </c>
      <c r="AT9533" s="17">
        <v>7.0958658999999993E-2</v>
      </c>
      <c r="AU9533" s="17">
        <v>4.3425354999999999E-2</v>
      </c>
      <c r="AV9533" s="8">
        <v>-9.9937974999999998E-2</v>
      </c>
      <c r="AW9533" s="8">
        <v>-0.104726866</v>
      </c>
      <c r="AX9533" s="8">
        <v>-0.120202988</v>
      </c>
      <c r="AY9533" s="8">
        <v>-0.118458152</v>
      </c>
      <c r="AZ9533" s="8">
        <v>-0.200028136</v>
      </c>
      <c r="BA9533" s="17">
        <v>-0.13989405299999999</v>
      </c>
      <c r="BB9533" s="17">
        <v>9.1778369999999995E-3</v>
      </c>
      <c r="BC9533" s="17">
        <v>-0.14188589200000001</v>
      </c>
      <c r="BD9533" s="17">
        <v>-0.13225221600000001</v>
      </c>
      <c r="BE9533" s="17">
        <v>-0.140502661</v>
      </c>
      <c r="BF9533" s="8">
        <v>-3.3804115000000003E-2</v>
      </c>
      <c r="BG9533" s="8">
        <v>0.51445847700000003</v>
      </c>
      <c r="BH9533" s="8">
        <v>-2.8738442999999999E-2</v>
      </c>
      <c r="BI9533" s="8">
        <v>-0.106543295</v>
      </c>
      <c r="BJ9533" s="8">
        <v>-0.21239820100000001</v>
      </c>
      <c r="BK9533" s="9" t="s">
        <v>205</v>
      </c>
      <c r="BL9533" s="9" t="s">
        <v>205</v>
      </c>
      <c r="BM9533" s="9">
        <v>17575</v>
      </c>
      <c r="BN9533" s="9" t="s">
        <v>205</v>
      </c>
      <c r="BO9533" s="9" t="s">
        <v>206</v>
      </c>
      <c r="BP9533" s="9" t="s">
        <v>207</v>
      </c>
      <c r="BQ9533" s="9">
        <v>64</v>
      </c>
      <c r="BR9533" s="9" t="s">
        <v>29837</v>
      </c>
      <c r="BS9533" s="9" t="s">
        <v>29838</v>
      </c>
      <c r="BT9533" s="9" t="s">
        <v>103</v>
      </c>
      <c r="BU9533" s="9" t="s">
        <v>97</v>
      </c>
    </row>
    <row r="9534" spans="1:73" x14ac:dyDescent="0.2">
      <c r="A9534" s="17">
        <v>0.24528524279594399</v>
      </c>
      <c r="B9534" s="17">
        <v>1.62690877914429</v>
      </c>
      <c r="C9534" s="8">
        <v>0.10581777244806299</v>
      </c>
      <c r="D9534" s="8">
        <v>0.86717110872268699</v>
      </c>
      <c r="E9534" s="17">
        <v>-1.4444617033004801</v>
      </c>
      <c r="F9534" s="17">
        <v>-1.6047278642654399</v>
      </c>
      <c r="G9534" s="8">
        <v>-1.3557835817337001</v>
      </c>
      <c r="H9534" s="8">
        <v>-1.41463971138</v>
      </c>
      <c r="K9534" s="18" t="s">
        <v>159</v>
      </c>
      <c r="L9534" s="18" t="s">
        <v>159</v>
      </c>
      <c r="O9534" s="9" t="s">
        <v>159</v>
      </c>
      <c r="P9534" s="9" t="s">
        <v>159</v>
      </c>
      <c r="Q9534" s="9">
        <v>0</v>
      </c>
      <c r="R9534" s="9">
        <v>450.88</v>
      </c>
      <c r="S9534" s="9">
        <v>21072000000</v>
      </c>
      <c r="T9534" s="8">
        <v>1</v>
      </c>
      <c r="U9534" s="9">
        <v>360.85</v>
      </c>
      <c r="V9534" s="9">
        <v>1.6520999999999999</v>
      </c>
      <c r="W9534" s="18">
        <v>3.7141265E-2</v>
      </c>
      <c r="X9534" s="18">
        <v>0.192720692</v>
      </c>
      <c r="Y9534" s="18">
        <v>-1.939865999</v>
      </c>
      <c r="Z9534" s="18">
        <v>-0.94905737599999995</v>
      </c>
      <c r="AA9534" s="18">
        <v>5</v>
      </c>
      <c r="AB9534" s="9">
        <v>3.7433275000000002E-2</v>
      </c>
      <c r="AC9534" s="9">
        <v>0.193476808</v>
      </c>
      <c r="AD9534" s="9">
        <v>-2.1020758449999999</v>
      </c>
      <c r="AE9534" s="9">
        <v>-1.1073799090000001</v>
      </c>
      <c r="AF9534" s="9">
        <v>5</v>
      </c>
      <c r="AG9534" s="18">
        <v>4.7470012999999998E-2</v>
      </c>
      <c r="AH9534" s="18">
        <v>0.217876141</v>
      </c>
      <c r="AI9534" s="18">
        <v>-1.9158519979999999</v>
      </c>
      <c r="AJ9534" s="18">
        <v>-0.79571509500000004</v>
      </c>
      <c r="AK9534" s="18">
        <v>5</v>
      </c>
      <c r="AL9534" s="9">
        <v>4.5111274E-2</v>
      </c>
      <c r="AM9534" s="9">
        <v>0.212394148</v>
      </c>
      <c r="AN9534" s="9">
        <v>-1.9606162949999999</v>
      </c>
      <c r="AO9534" s="9">
        <v>-0.86866321499999999</v>
      </c>
      <c r="AP9534" s="9">
        <v>5</v>
      </c>
      <c r="AQ9534" s="17">
        <v>-1.4925017359999999</v>
      </c>
      <c r="AR9534" s="17">
        <v>-1.5155183080000001</v>
      </c>
      <c r="AS9534" s="17">
        <v>-1.2902485130000001</v>
      </c>
      <c r="AT9534" s="17">
        <v>-1.416811228</v>
      </c>
      <c r="AU9534" s="17">
        <v>-1.468322396</v>
      </c>
      <c r="AV9534" s="8">
        <v>-1.506724119</v>
      </c>
      <c r="AW9534" s="8">
        <v>-1.55059123</v>
      </c>
      <c r="AX9534" s="8">
        <v>-1.6577093599999999</v>
      </c>
      <c r="AY9534" s="8">
        <v>-1.7492296700000001</v>
      </c>
      <c r="AZ9534" s="8">
        <v>-1.9455740450000001</v>
      </c>
      <c r="BA9534" s="17">
        <v>-1.120118022</v>
      </c>
      <c r="BB9534" s="17">
        <v>-1.1368615630000001</v>
      </c>
      <c r="BC9534" s="17">
        <v>-1.2896828650000001</v>
      </c>
      <c r="BD9534" s="17">
        <v>-1.334543705</v>
      </c>
      <c r="BE9534" s="17">
        <v>-1.3042409420000001</v>
      </c>
      <c r="BF9534" s="8">
        <v>-1.2078709599999999</v>
      </c>
      <c r="BG9534" s="8">
        <v>-1.2864124770000001</v>
      </c>
      <c r="BH9534" s="8">
        <v>-1.3375933170000001</v>
      </c>
      <c r="BI9534" s="8">
        <v>-1.4351493120000001</v>
      </c>
      <c r="BJ9534" s="8">
        <v>-1.4475098850000001</v>
      </c>
      <c r="BK9534" s="9" t="s">
        <v>205</v>
      </c>
      <c r="BL9534" s="9" t="s">
        <v>205</v>
      </c>
      <c r="BM9534" s="9">
        <v>17557</v>
      </c>
      <c r="BN9534" s="9" t="s">
        <v>205</v>
      </c>
      <c r="BO9534" s="9" t="s">
        <v>206</v>
      </c>
      <c r="BP9534" s="9" t="s">
        <v>207</v>
      </c>
      <c r="BQ9534" s="9">
        <v>166</v>
      </c>
      <c r="BR9534" s="9" t="s">
        <v>14553</v>
      </c>
      <c r="BS9534" s="9" t="s">
        <v>14554</v>
      </c>
      <c r="BT9534" s="9" t="s">
        <v>103</v>
      </c>
      <c r="BU9534" s="9" t="s">
        <v>97</v>
      </c>
    </row>
    <row r="9535" spans="1:73" x14ac:dyDescent="0.2">
      <c r="A9535" s="17">
        <v>0.865195631980896</v>
      </c>
      <c r="B9535" s="17">
        <v>0.62069648504257202</v>
      </c>
      <c r="C9535" s="8">
        <v>1.0378829240798999</v>
      </c>
      <c r="D9535" s="8">
        <v>0.63206255435943604</v>
      </c>
      <c r="E9535" s="17">
        <v>0.33749744296073902</v>
      </c>
      <c r="F9535" s="17">
        <v>-0.41127741336822499</v>
      </c>
      <c r="G9535" s="8">
        <v>-0.385599374771118</v>
      </c>
      <c r="H9535" s="8">
        <v>-1.32695937156677</v>
      </c>
      <c r="P9535" s="9" t="s">
        <v>159</v>
      </c>
      <c r="Q9535" s="11">
        <v>1.24E-8</v>
      </c>
      <c r="R9535" s="9">
        <v>115.69</v>
      </c>
      <c r="S9535" s="9">
        <v>440130000</v>
      </c>
      <c r="T9535" s="8">
        <v>1</v>
      </c>
      <c r="U9535" s="9">
        <v>115.69</v>
      </c>
      <c r="V9535" s="9">
        <v>2.5001000000000002</v>
      </c>
      <c r="W9535" s="18">
        <v>4.5858383000000003E-2</v>
      </c>
      <c r="X9535" s="18">
        <v>0.21414570499999999</v>
      </c>
      <c r="Y9535" s="18">
        <v>-0.25706636199999999</v>
      </c>
      <c r="Z9535" s="18">
        <v>0.93206122499999999</v>
      </c>
      <c r="AA9535" s="18">
        <v>4</v>
      </c>
      <c r="AB9535" s="9">
        <v>4.6098082999999998E-2</v>
      </c>
      <c r="AC9535" s="9">
        <v>0.214704642</v>
      </c>
      <c r="AD9535" s="9">
        <v>-1.0073930600000001</v>
      </c>
      <c r="AE9535" s="9">
        <v>0.18483824700000001</v>
      </c>
      <c r="AF9535" s="9">
        <v>4</v>
      </c>
      <c r="AG9535" s="18">
        <v>5.8781964999999999E-2</v>
      </c>
      <c r="AH9535" s="18">
        <v>0.24244992300000001</v>
      </c>
      <c r="AI9535" s="18">
        <v>-1.0587482770000001</v>
      </c>
      <c r="AJ9535" s="18">
        <v>0.287549528</v>
      </c>
      <c r="AK9535" s="18">
        <v>4</v>
      </c>
      <c r="AL9535" s="9">
        <v>5.5777647999999999E-2</v>
      </c>
      <c r="AM9535" s="9">
        <v>0.23617292000000001</v>
      </c>
      <c r="AN9535" s="9">
        <v>-1.9826804739999999</v>
      </c>
      <c r="AO9535" s="9">
        <v>-0.67123818099999999</v>
      </c>
      <c r="AP9535" s="9">
        <v>4</v>
      </c>
      <c r="AQ9535" s="17">
        <v>-0.163418323</v>
      </c>
      <c r="AR9535" s="17">
        <v>0.93477410100000002</v>
      </c>
      <c r="AS9535" s="17">
        <v>1.3124754430000001</v>
      </c>
      <c r="AT9535" s="17" t="s">
        <v>90</v>
      </c>
      <c r="AU9535" s="17">
        <v>-0.298945725</v>
      </c>
      <c r="AV9535" s="8" t="s">
        <v>90</v>
      </c>
      <c r="AW9535" s="8">
        <v>-0.25692516599999998</v>
      </c>
      <c r="AX9535" s="8">
        <v>-0.52458977699999998</v>
      </c>
      <c r="AY9535" s="8">
        <v>0.84012699099999999</v>
      </c>
      <c r="AZ9535" s="8">
        <v>-1.7345091100000001</v>
      </c>
      <c r="BA9535" s="17">
        <v>0.676218808</v>
      </c>
      <c r="BB9535" s="17">
        <v>-1.3894815439999999</v>
      </c>
      <c r="BC9535" s="17">
        <v>-0.88545000600000001</v>
      </c>
      <c r="BD9535" s="17" t="s">
        <v>90</v>
      </c>
      <c r="BE9535" s="17">
        <v>0.682816863</v>
      </c>
      <c r="BF9535" s="8" t="s">
        <v>90</v>
      </c>
      <c r="BG9535" s="8">
        <v>-1.8296517130000001</v>
      </c>
      <c r="BH9535" s="8">
        <v>0.374962509</v>
      </c>
      <c r="BI9535" s="8">
        <v>-2.2168536190000001</v>
      </c>
      <c r="BJ9535" s="8">
        <v>-1.3958846330000001</v>
      </c>
      <c r="BK9535" s="9" t="s">
        <v>205</v>
      </c>
      <c r="BL9535" s="9" t="s">
        <v>205</v>
      </c>
      <c r="BM9535" s="9">
        <v>17558</v>
      </c>
      <c r="BN9535" s="9" t="s">
        <v>205</v>
      </c>
      <c r="BO9535" s="9" t="s">
        <v>206</v>
      </c>
      <c r="BP9535" s="9" t="s">
        <v>207</v>
      </c>
      <c r="BQ9535" s="9">
        <v>169</v>
      </c>
      <c r="BR9535" s="9" t="s">
        <v>20556</v>
      </c>
      <c r="BS9535" s="9" t="s">
        <v>20557</v>
      </c>
      <c r="BT9535" s="9" t="s">
        <v>103</v>
      </c>
      <c r="BU9535" s="9" t="s">
        <v>97</v>
      </c>
    </row>
    <row r="9536" spans="1:73" x14ac:dyDescent="0.2">
      <c r="A9536" s="17">
        <v>0.26359868049621599</v>
      </c>
      <c r="B9536" s="17">
        <v>0.91958856582641602</v>
      </c>
      <c r="C9536" s="8">
        <v>0.16360937058925601</v>
      </c>
      <c r="D9536" s="8">
        <v>1.22943186759949</v>
      </c>
      <c r="E9536" s="17">
        <v>-0.16587737202644301</v>
      </c>
      <c r="F9536" s="17">
        <v>-0.35761988162994401</v>
      </c>
      <c r="G9536" s="8">
        <v>0.44708329439163202</v>
      </c>
      <c r="H9536" s="8">
        <v>0.32143300771713301</v>
      </c>
      <c r="Q9536" s="11">
        <v>1.04E-216</v>
      </c>
      <c r="R9536" s="9">
        <v>378.9</v>
      </c>
      <c r="S9536" s="9">
        <v>6450600000</v>
      </c>
      <c r="T9536" s="8">
        <v>0.87163599999999997</v>
      </c>
      <c r="U9536" s="9">
        <v>118.52</v>
      </c>
      <c r="V9536" s="9">
        <v>0.63737999999999995</v>
      </c>
      <c r="W9536" s="18">
        <v>3.7141265E-2</v>
      </c>
      <c r="X9536" s="18">
        <v>0.192720692</v>
      </c>
      <c r="Y9536" s="18">
        <v>-0.66128169000000003</v>
      </c>
      <c r="Z9536" s="18">
        <v>0.32952693300000002</v>
      </c>
      <c r="AA9536" s="18">
        <v>5</v>
      </c>
      <c r="AB9536" s="9">
        <v>3.7433275000000002E-2</v>
      </c>
      <c r="AC9536" s="9">
        <v>0.193476808</v>
      </c>
      <c r="AD9536" s="9">
        <v>-0.85496784599999998</v>
      </c>
      <c r="AE9536" s="9">
        <v>0.13972809</v>
      </c>
      <c r="AF9536" s="9">
        <v>5</v>
      </c>
      <c r="AG9536" s="18">
        <v>4.7470012999999998E-2</v>
      </c>
      <c r="AH9536" s="18">
        <v>0.217876141</v>
      </c>
      <c r="AI9536" s="18">
        <v>-0.11298515200000001</v>
      </c>
      <c r="AJ9536" s="18">
        <v>1.0071517510000001</v>
      </c>
      <c r="AK9536" s="18">
        <v>5</v>
      </c>
      <c r="AL9536" s="9">
        <v>4.5111274E-2</v>
      </c>
      <c r="AM9536" s="9">
        <v>0.212394148</v>
      </c>
      <c r="AN9536" s="9">
        <v>-0.22454353399999999</v>
      </c>
      <c r="AO9536" s="9">
        <v>0.86740954599999998</v>
      </c>
      <c r="AP9536" s="9">
        <v>5</v>
      </c>
      <c r="AQ9536" s="17">
        <v>-0.266167074</v>
      </c>
      <c r="AR9536" s="17">
        <v>-0.110917948</v>
      </c>
      <c r="AS9536" s="17">
        <v>6.7664615999999997E-2</v>
      </c>
      <c r="AT9536" s="17">
        <v>0.13282775899999999</v>
      </c>
      <c r="AU9536" s="17">
        <v>-0.28337371300000003</v>
      </c>
      <c r="AV9536" s="8">
        <v>7.6128602000000004E-2</v>
      </c>
      <c r="AW9536" s="8">
        <v>-0.26802307399999997</v>
      </c>
      <c r="AX9536" s="8">
        <v>-0.48874825199999999</v>
      </c>
      <c r="AY9536" s="8">
        <v>-0.42582815899999998</v>
      </c>
      <c r="AZ9536" s="8">
        <v>-0.67148888100000004</v>
      </c>
      <c r="BA9536" s="17">
        <v>0.48134776899999998</v>
      </c>
      <c r="BB9536" s="17">
        <v>0.66632849000000005</v>
      </c>
      <c r="BC9536" s="17">
        <v>0.73511958099999997</v>
      </c>
      <c r="BD9536" s="17">
        <v>0.62594211099999997</v>
      </c>
      <c r="BE9536" s="17">
        <v>0.66849893299999996</v>
      </c>
      <c r="BF9536" s="8">
        <v>0.65197509499999995</v>
      </c>
      <c r="BG9536" s="8">
        <v>0.52932417399999998</v>
      </c>
      <c r="BH9536" s="8">
        <v>0.43163251899999999</v>
      </c>
      <c r="BI9536" s="8">
        <v>0.46773663199999999</v>
      </c>
      <c r="BJ9536" s="8">
        <v>0.27852162699999999</v>
      </c>
      <c r="BK9536" s="9" t="s">
        <v>205</v>
      </c>
      <c r="BL9536" s="9" t="s">
        <v>205</v>
      </c>
      <c r="BM9536" s="9">
        <v>17559</v>
      </c>
      <c r="BN9536" s="9" t="s">
        <v>205</v>
      </c>
      <c r="BO9536" s="9" t="s">
        <v>206</v>
      </c>
      <c r="BP9536" s="9" t="s">
        <v>207</v>
      </c>
      <c r="BQ9536" s="9">
        <v>178</v>
      </c>
      <c r="BR9536" s="9" t="s">
        <v>24540</v>
      </c>
      <c r="BS9536" s="9" t="s">
        <v>24541</v>
      </c>
      <c r="BT9536" s="9" t="s">
        <v>103</v>
      </c>
      <c r="BU9536" s="9" t="s">
        <v>97</v>
      </c>
    </row>
    <row r="9537" spans="1:73" x14ac:dyDescent="0.2">
      <c r="A9537" s="17">
        <v>0.185608565807343</v>
      </c>
      <c r="B9537" s="17">
        <v>0.85625171661376998</v>
      </c>
      <c r="C9537" s="8">
        <v>0.20251449942588801</v>
      </c>
      <c r="D9537" s="8">
        <v>0.68065112829208396</v>
      </c>
      <c r="E9537" s="17">
        <v>-0.376753389835358</v>
      </c>
      <c r="F9537" s="17">
        <v>-0.49281510710716198</v>
      </c>
      <c r="G9537" s="8">
        <v>0.125794842839241</v>
      </c>
      <c r="H9537" s="8">
        <v>-3.5023160278797101E-2</v>
      </c>
      <c r="Q9537" s="11">
        <v>5.1E-8</v>
      </c>
      <c r="R9537" s="9">
        <v>144.77000000000001</v>
      </c>
      <c r="S9537" s="9">
        <v>2070100000</v>
      </c>
      <c r="T9537" s="8">
        <v>0.99999899999999997</v>
      </c>
      <c r="U9537" s="9">
        <v>143.04</v>
      </c>
      <c r="V9537" s="9">
        <v>-7.9228000000000007E-2</v>
      </c>
      <c r="W9537" s="18">
        <v>3.7141265E-2</v>
      </c>
      <c r="X9537" s="18">
        <v>0.192720692</v>
      </c>
      <c r="Y9537" s="18">
        <v>-0.87215770400000003</v>
      </c>
      <c r="Z9537" s="18">
        <v>0.11865091899999999</v>
      </c>
      <c r="AA9537" s="18">
        <v>5</v>
      </c>
      <c r="AB9537" s="9">
        <v>3.7433275000000002E-2</v>
      </c>
      <c r="AC9537" s="9">
        <v>0.193476808</v>
      </c>
      <c r="AD9537" s="9">
        <v>-0.990163083</v>
      </c>
      <c r="AE9537" s="9">
        <v>4.5328520000000004E-3</v>
      </c>
      <c r="AF9537" s="9">
        <v>5</v>
      </c>
      <c r="AG9537" s="18">
        <v>4.7470012999999998E-2</v>
      </c>
      <c r="AH9537" s="18">
        <v>0.217876141</v>
      </c>
      <c r="AI9537" s="18">
        <v>-0.434273613</v>
      </c>
      <c r="AJ9537" s="18">
        <v>0.68586329000000001</v>
      </c>
      <c r="AK9537" s="18">
        <v>5</v>
      </c>
      <c r="AL9537" s="9">
        <v>4.5111274E-2</v>
      </c>
      <c r="AM9537" s="9">
        <v>0.212394148</v>
      </c>
      <c r="AN9537" s="9">
        <v>-0.58099970000000001</v>
      </c>
      <c r="AO9537" s="9">
        <v>0.51095338000000001</v>
      </c>
      <c r="AP9537" s="9">
        <v>5</v>
      </c>
      <c r="AQ9537" s="17">
        <v>-0.52410507200000001</v>
      </c>
      <c r="AR9537" s="17">
        <v>-0.30710712099999998</v>
      </c>
      <c r="AS9537" s="17">
        <v>-0.12418100999999999</v>
      </c>
      <c r="AT9537" s="17">
        <v>-0.24352216700000001</v>
      </c>
      <c r="AU9537" s="17">
        <v>-0.36994254599999998</v>
      </c>
      <c r="AV9537" s="8">
        <v>-0.203658327</v>
      </c>
      <c r="AW9537" s="8">
        <v>-0.372282118</v>
      </c>
      <c r="AX9537" s="8">
        <v>-0.67758441000000003</v>
      </c>
      <c r="AY9537" s="8">
        <v>-0.65315371799999999</v>
      </c>
      <c r="AZ9537" s="8">
        <v>-0.59022218000000004</v>
      </c>
      <c r="BA9537" s="17">
        <v>0.54509514599999997</v>
      </c>
      <c r="BB9537" s="17">
        <v>-0.101606473</v>
      </c>
      <c r="BC9537" s="17">
        <v>0.37128731599999998</v>
      </c>
      <c r="BD9537" s="17">
        <v>0.363033891</v>
      </c>
      <c r="BE9537" s="17">
        <v>0.33090537799999997</v>
      </c>
      <c r="BF9537" s="8">
        <v>-9.8008625000000002E-2</v>
      </c>
      <c r="BG9537" s="8">
        <v>-0.12247891700000001</v>
      </c>
      <c r="BH9537" s="8">
        <v>0.42627129000000002</v>
      </c>
      <c r="BI9537" s="8">
        <v>0.20825371100000001</v>
      </c>
      <c r="BJ9537" s="8">
        <v>8.2105338999999999E-2</v>
      </c>
      <c r="BK9537" s="9" t="s">
        <v>205</v>
      </c>
      <c r="BL9537" s="9" t="s">
        <v>205</v>
      </c>
      <c r="BM9537" s="9">
        <v>36460</v>
      </c>
      <c r="BN9537" s="9" t="s">
        <v>205</v>
      </c>
      <c r="BO9537" s="9" t="s">
        <v>206</v>
      </c>
      <c r="BP9537" s="9" t="s">
        <v>207</v>
      </c>
      <c r="BQ9537" s="9">
        <v>204</v>
      </c>
      <c r="BR9537" s="9" t="s">
        <v>26486</v>
      </c>
      <c r="BS9537" s="9" t="s">
        <v>26487</v>
      </c>
      <c r="BT9537" s="9" t="s">
        <v>96</v>
      </c>
      <c r="BU9537" s="9" t="s">
        <v>218</v>
      </c>
    </row>
    <row r="9538" spans="1:73" x14ac:dyDescent="0.2">
      <c r="A9538" s="17">
        <v>-0.28953671455383301</v>
      </c>
      <c r="B9538" s="17">
        <v>0.19831807911395999</v>
      </c>
      <c r="C9538" s="8">
        <v>-0.26875519752502403</v>
      </c>
      <c r="D9538" s="8">
        <v>0.18208934366703</v>
      </c>
      <c r="E9538" s="17">
        <v>-0.88351684808731101</v>
      </c>
      <c r="F9538" s="17">
        <v>-0.54717767238616899</v>
      </c>
      <c r="G9538" s="8">
        <v>-0.59426128864288297</v>
      </c>
      <c r="H9538" s="8">
        <v>-0.299643814563751</v>
      </c>
      <c r="K9538" s="18" t="s">
        <v>159</v>
      </c>
      <c r="L9538" s="18" t="s">
        <v>159</v>
      </c>
      <c r="O9538" s="9" t="s">
        <v>159</v>
      </c>
      <c r="Q9538" s="11">
        <v>5.4000000000000002E-7</v>
      </c>
      <c r="R9538" s="9">
        <v>120.99</v>
      </c>
      <c r="S9538" s="9">
        <v>1275900000</v>
      </c>
      <c r="T9538" s="8">
        <v>0.99967300000000003</v>
      </c>
      <c r="U9538" s="9">
        <v>99.567999999999998</v>
      </c>
      <c r="V9538" s="9">
        <v>-0.71082999999999996</v>
      </c>
      <c r="W9538" s="18">
        <v>3.7141265E-2</v>
      </c>
      <c r="X9538" s="18">
        <v>0.192720692</v>
      </c>
      <c r="Y9538" s="18">
        <v>-1.3789211349999999</v>
      </c>
      <c r="Z9538" s="18">
        <v>-0.38811251200000002</v>
      </c>
      <c r="AA9538" s="18">
        <v>5</v>
      </c>
      <c r="AB9538" s="9">
        <v>3.7433275000000002E-2</v>
      </c>
      <c r="AC9538" s="9">
        <v>0.193476808</v>
      </c>
      <c r="AD9538" s="9">
        <v>-1.0445256439999999</v>
      </c>
      <c r="AE9538" s="9">
        <v>-4.9829709E-2</v>
      </c>
      <c r="AF9538" s="9">
        <v>5</v>
      </c>
      <c r="AG9538" s="18">
        <v>4.7470012999999998E-2</v>
      </c>
      <c r="AH9538" s="18">
        <v>0.217876141</v>
      </c>
      <c r="AI9538" s="18">
        <v>-1.154329758</v>
      </c>
      <c r="AJ9538" s="18">
        <v>-3.4192855000000001E-2</v>
      </c>
      <c r="AK9538" s="18">
        <v>5</v>
      </c>
      <c r="AL9538" s="9">
        <v>4.5111274E-2</v>
      </c>
      <c r="AM9538" s="9">
        <v>0.212394148</v>
      </c>
      <c r="AN9538" s="9">
        <v>-0.84562036500000004</v>
      </c>
      <c r="AO9538" s="9">
        <v>0.24633271500000001</v>
      </c>
      <c r="AP9538" s="9">
        <v>5</v>
      </c>
      <c r="AQ9538" s="17">
        <v>-0.67779362200000004</v>
      </c>
      <c r="AR9538" s="17">
        <v>-0.98101371500000001</v>
      </c>
      <c r="AS9538" s="17">
        <v>-0.68852561700000003</v>
      </c>
      <c r="AT9538" s="17">
        <v>-0.75401824699999997</v>
      </c>
      <c r="AU9538" s="17">
        <v>-1.132322311</v>
      </c>
      <c r="AV9538" s="8">
        <v>1.5871132610000001</v>
      </c>
      <c r="AW9538" s="8">
        <v>-1.0427126879999999</v>
      </c>
      <c r="AX9538" s="8">
        <v>-0.74443250900000002</v>
      </c>
      <c r="AY9538" s="8">
        <v>-0.69765478400000003</v>
      </c>
      <c r="AZ9538" s="8">
        <v>-1.8883031610000001</v>
      </c>
      <c r="BA9538" s="17">
        <v>-0.10649589399999999</v>
      </c>
      <c r="BB9538" s="17">
        <v>-9.5374838000000003E-2</v>
      </c>
      <c r="BC9538" s="17">
        <v>-0.418308079</v>
      </c>
      <c r="BD9538" s="17">
        <v>-1.320745587</v>
      </c>
      <c r="BE9538" s="17">
        <v>-0.28977024600000001</v>
      </c>
      <c r="BF9538" s="8">
        <v>1.1672508720000001</v>
      </c>
      <c r="BG9538" s="8">
        <v>-0.50844669300000001</v>
      </c>
      <c r="BH9538" s="8">
        <v>0.18657718600000001</v>
      </c>
      <c r="BI9538" s="8">
        <v>0.31479522599999998</v>
      </c>
      <c r="BJ9538" s="8">
        <v>-2.047095299</v>
      </c>
      <c r="BK9538" s="9" t="s">
        <v>205</v>
      </c>
      <c r="BL9538" s="9" t="s">
        <v>205</v>
      </c>
      <c r="BM9538" s="9">
        <v>17579</v>
      </c>
      <c r="BN9538" s="9" t="s">
        <v>205</v>
      </c>
      <c r="BO9538" s="9" t="s">
        <v>206</v>
      </c>
      <c r="BP9538" s="9" t="s">
        <v>207</v>
      </c>
      <c r="BQ9538" s="9">
        <v>207</v>
      </c>
      <c r="BR9538" s="9" t="s">
        <v>18560</v>
      </c>
      <c r="BS9538" s="9" t="s">
        <v>18561</v>
      </c>
      <c r="BT9538" s="9" t="s">
        <v>96</v>
      </c>
      <c r="BU9538" s="9" t="s">
        <v>97</v>
      </c>
    </row>
    <row r="9539" spans="1:73" x14ac:dyDescent="0.2">
      <c r="A9539" s="17">
        <v>0.56250137090682995</v>
      </c>
      <c r="B9539" s="17">
        <v>2.9007709026336701</v>
      </c>
      <c r="C9539" s="8">
        <v>0.31629225611686701</v>
      </c>
      <c r="D9539" s="8">
        <v>4.3517546653747603</v>
      </c>
      <c r="E9539" s="17">
        <v>-0.94243162870407104</v>
      </c>
      <c r="F9539" s="17">
        <v>-1.40655481815338</v>
      </c>
      <c r="G9539" s="8">
        <v>-0.41306531429290799</v>
      </c>
      <c r="H9539" s="8">
        <v>-0.67928904294967696</v>
      </c>
      <c r="J9539" s="18" t="s">
        <v>88</v>
      </c>
      <c r="K9539" s="18" t="s">
        <v>159</v>
      </c>
      <c r="L9539" s="18" t="s">
        <v>159</v>
      </c>
      <c r="P9539" s="9" t="s">
        <v>159</v>
      </c>
      <c r="Q9539" s="11">
        <v>5.1E-8</v>
      </c>
      <c r="R9539" s="9">
        <v>157.80000000000001</v>
      </c>
      <c r="S9539" s="9">
        <v>63290000000</v>
      </c>
      <c r="T9539" s="8">
        <v>0.99999899999999997</v>
      </c>
      <c r="U9539" s="9">
        <v>147.29</v>
      </c>
      <c r="V9539" s="9">
        <v>-3.2402E-4</v>
      </c>
      <c r="W9539" s="18">
        <v>3.7141265E-2</v>
      </c>
      <c r="X9539" s="18">
        <v>0.192720692</v>
      </c>
      <c r="Y9539" s="18">
        <v>-1.4378359350000001</v>
      </c>
      <c r="Z9539" s="18">
        <v>-0.44702731200000001</v>
      </c>
      <c r="AA9539" s="18">
        <v>5</v>
      </c>
      <c r="AB9539" s="9">
        <v>3.7433275000000002E-2</v>
      </c>
      <c r="AC9539" s="9">
        <v>0.193476808</v>
      </c>
      <c r="AD9539" s="9">
        <v>-1.9039027639999999</v>
      </c>
      <c r="AE9539" s="9">
        <v>-0.90920682799999997</v>
      </c>
      <c r="AF9539" s="9">
        <v>5</v>
      </c>
      <c r="AG9539" s="18">
        <v>4.7470012999999998E-2</v>
      </c>
      <c r="AH9539" s="18">
        <v>0.217876141</v>
      </c>
      <c r="AI9539" s="18">
        <v>-0.97313377099999998</v>
      </c>
      <c r="AJ9539" s="18">
        <v>0.14700313200000001</v>
      </c>
      <c r="AK9539" s="18">
        <v>5</v>
      </c>
      <c r="AL9539" s="9">
        <v>4.5111274E-2</v>
      </c>
      <c r="AM9539" s="9">
        <v>0.212394148</v>
      </c>
      <c r="AN9539" s="9">
        <v>-1.2252655530000001</v>
      </c>
      <c r="AO9539" s="9">
        <v>-0.13331247299999999</v>
      </c>
      <c r="AP9539" s="9">
        <v>5</v>
      </c>
      <c r="AQ9539" s="17">
        <v>-0.93102300199999999</v>
      </c>
      <c r="AR9539" s="17">
        <v>-1.0996513370000001</v>
      </c>
      <c r="AS9539" s="17">
        <v>-0.74221581199999997</v>
      </c>
      <c r="AT9539" s="17">
        <v>-0.78427535299999995</v>
      </c>
      <c r="AU9539" s="17">
        <v>-0.98631149500000004</v>
      </c>
      <c r="AV9539" s="8">
        <v>-1.1933635469999999</v>
      </c>
      <c r="AW9539" s="8">
        <v>-1.3552194829999999</v>
      </c>
      <c r="AX9539" s="8">
        <v>-1.6261833910000001</v>
      </c>
      <c r="AY9539" s="8">
        <v>-1.4516534809999999</v>
      </c>
      <c r="AZ9539" s="8">
        <v>-1.729564071</v>
      </c>
      <c r="BA9539" s="17">
        <v>-0.22584182</v>
      </c>
      <c r="BB9539" s="17">
        <v>-0.24444153900000001</v>
      </c>
      <c r="BC9539" s="17">
        <v>-0.24672560399999999</v>
      </c>
      <c r="BD9539" s="17">
        <v>-0.31984204100000002</v>
      </c>
      <c r="BE9539" s="17">
        <v>-0.25285303599999998</v>
      </c>
      <c r="BF9539" s="8">
        <v>-0.55980998299999996</v>
      </c>
      <c r="BG9539" s="8">
        <v>-0.47327870100000002</v>
      </c>
      <c r="BH9539" s="8">
        <v>-0.55150681700000004</v>
      </c>
      <c r="BI9539" s="8">
        <v>-0.58954387900000005</v>
      </c>
      <c r="BJ9539" s="8">
        <v>-0.69702589500000001</v>
      </c>
      <c r="BK9539" s="9" t="s">
        <v>205</v>
      </c>
      <c r="BL9539" s="9" t="s">
        <v>205</v>
      </c>
      <c r="BM9539" s="9">
        <v>36461</v>
      </c>
      <c r="BN9539" s="9" t="s">
        <v>205</v>
      </c>
      <c r="BO9539" s="9" t="s">
        <v>206</v>
      </c>
      <c r="BP9539" s="9" t="s">
        <v>207</v>
      </c>
      <c r="BQ9539" s="9">
        <v>212</v>
      </c>
      <c r="BR9539" s="9" t="s">
        <v>5669</v>
      </c>
      <c r="BS9539" s="9" t="s">
        <v>5670</v>
      </c>
      <c r="BT9539" s="9" t="s">
        <v>96</v>
      </c>
      <c r="BU9539" s="9" t="s">
        <v>218</v>
      </c>
    </row>
    <row r="9540" spans="1:73" x14ac:dyDescent="0.2">
      <c r="A9540" s="17">
        <v>0.219508081674576</v>
      </c>
      <c r="B9540" s="17">
        <v>0.33794313669204701</v>
      </c>
      <c r="C9540" s="8">
        <v>0.26090824604034402</v>
      </c>
      <c r="D9540" s="8">
        <v>0.26081126928329501</v>
      </c>
      <c r="E9540" s="17">
        <v>0.34364783763885498</v>
      </c>
      <c r="F9540" s="17">
        <v>0.18767939507961301</v>
      </c>
      <c r="G9540" s="8">
        <v>0.28909760713577298</v>
      </c>
      <c r="H9540" s="8">
        <v>7.1374975144863101E-2</v>
      </c>
      <c r="Q9540" s="11">
        <v>4.9200000000000004E-40</v>
      </c>
      <c r="R9540" s="9">
        <v>225.81</v>
      </c>
      <c r="S9540" s="9">
        <v>1006700000</v>
      </c>
      <c r="T9540" s="8">
        <v>1</v>
      </c>
      <c r="U9540" s="9">
        <v>201.75</v>
      </c>
      <c r="V9540" s="9">
        <v>-5.1930999999999998E-2</v>
      </c>
      <c r="W9540" s="18">
        <v>3.7141265E-2</v>
      </c>
      <c r="X9540" s="18">
        <v>0.192720692</v>
      </c>
      <c r="Y9540" s="18">
        <v>-0.15175646800000001</v>
      </c>
      <c r="Z9540" s="18">
        <v>0.83905215499999997</v>
      </c>
      <c r="AA9540" s="18">
        <v>5</v>
      </c>
      <c r="AB9540" s="9">
        <v>3.7433275000000002E-2</v>
      </c>
      <c r="AC9540" s="9">
        <v>0.193476808</v>
      </c>
      <c r="AD9540" s="9">
        <v>-0.309668571</v>
      </c>
      <c r="AE9540" s="9">
        <v>0.68502736399999997</v>
      </c>
      <c r="AF9540" s="9">
        <v>5</v>
      </c>
      <c r="AG9540" s="18">
        <v>4.7470012999999998E-2</v>
      </c>
      <c r="AH9540" s="18">
        <v>0.217876141</v>
      </c>
      <c r="AI9540" s="18">
        <v>-0.27097083500000002</v>
      </c>
      <c r="AJ9540" s="18">
        <v>0.84916606800000005</v>
      </c>
      <c r="AK9540" s="18">
        <v>5</v>
      </c>
      <c r="AL9540" s="9">
        <v>4.5111274E-2</v>
      </c>
      <c r="AM9540" s="9">
        <v>0.212394148</v>
      </c>
      <c r="AN9540" s="9">
        <v>-0.47460156599999997</v>
      </c>
      <c r="AO9540" s="9">
        <v>0.61735151399999999</v>
      </c>
      <c r="AP9540" s="9">
        <v>5</v>
      </c>
      <c r="AQ9540" s="17">
        <v>0.16127830700000001</v>
      </c>
      <c r="AR9540" s="17">
        <v>-1.751701E-2</v>
      </c>
      <c r="AS9540" s="17">
        <v>0.34047847999999997</v>
      </c>
      <c r="AT9540" s="17">
        <v>0.188823938</v>
      </c>
      <c r="AU9540" s="17">
        <v>1.5463083980000001</v>
      </c>
      <c r="AV9540" s="8">
        <v>0.163606688</v>
      </c>
      <c r="AW9540" s="8">
        <v>0.18101619199999999</v>
      </c>
      <c r="AX9540" s="8">
        <v>0.24774211600000001</v>
      </c>
      <c r="AY9540" s="8">
        <v>0.28811821300000001</v>
      </c>
      <c r="AZ9540" s="8">
        <v>0.24134852000000001</v>
      </c>
      <c r="BA9540" s="17">
        <v>0.103016414</v>
      </c>
      <c r="BB9540" s="17">
        <v>-0.14478200699999999</v>
      </c>
      <c r="BC9540" s="17">
        <v>0.19201432199999999</v>
      </c>
      <c r="BD9540" s="17">
        <v>9.4535208999999995E-2</v>
      </c>
      <c r="BE9540" s="17">
        <v>2.1119985579999998</v>
      </c>
      <c r="BF9540" s="8">
        <v>0.171539515</v>
      </c>
      <c r="BG9540" s="8">
        <v>4.9978964000000001E-2</v>
      </c>
      <c r="BH9540" s="8">
        <v>0.28987255699999998</v>
      </c>
      <c r="BI9540" s="8">
        <v>0.237559363</v>
      </c>
      <c r="BJ9540" s="8">
        <v>0.30329093299999998</v>
      </c>
      <c r="BK9540" s="9" t="s">
        <v>205</v>
      </c>
      <c r="BL9540" s="9" t="s">
        <v>205</v>
      </c>
      <c r="BM9540" s="9">
        <v>17542</v>
      </c>
      <c r="BN9540" s="9" t="s">
        <v>205</v>
      </c>
      <c r="BO9540" s="9" t="s">
        <v>206</v>
      </c>
      <c r="BP9540" s="9" t="s">
        <v>207</v>
      </c>
      <c r="BQ9540" s="9">
        <v>228</v>
      </c>
      <c r="BR9540" s="9" t="s">
        <v>25562</v>
      </c>
      <c r="BS9540" s="9" t="s">
        <v>25563</v>
      </c>
      <c r="BT9540" s="9" t="s">
        <v>96</v>
      </c>
      <c r="BU9540" s="9" t="s">
        <v>97</v>
      </c>
    </row>
    <row r="9541" spans="1:73" x14ac:dyDescent="0.2">
      <c r="A9541" s="17">
        <v>-3.95634435117245E-2</v>
      </c>
      <c r="B9541" s="17">
        <v>0.39099735021591198</v>
      </c>
      <c r="C9541" s="8">
        <v>-7.4005834758281694E-2</v>
      </c>
      <c r="D9541" s="8">
        <v>1.0619537830352801</v>
      </c>
      <c r="E9541" s="17">
        <v>0.12615592777729001</v>
      </c>
      <c r="F9541" s="17">
        <v>0.216201797127724</v>
      </c>
      <c r="G9541" s="8">
        <v>-1.3160128146410001E-2</v>
      </c>
      <c r="H9541" s="8">
        <v>9.1441512107849093E-2</v>
      </c>
      <c r="Q9541" s="11">
        <v>1.2300000000000001E-133</v>
      </c>
      <c r="R9541" s="9">
        <v>322.02</v>
      </c>
      <c r="S9541" s="9">
        <v>79635000000</v>
      </c>
      <c r="T9541" s="8">
        <v>1</v>
      </c>
      <c r="U9541" s="9">
        <v>201.75</v>
      </c>
      <c r="V9541" s="9">
        <v>-5.1930999999999998E-2</v>
      </c>
      <c r="W9541" s="18">
        <v>3.7141265E-2</v>
      </c>
      <c r="X9541" s="18">
        <v>0.192720692</v>
      </c>
      <c r="Y9541" s="18">
        <v>-0.36924838100000001</v>
      </c>
      <c r="Z9541" s="18">
        <v>0.62156024200000004</v>
      </c>
      <c r="AA9541" s="18">
        <v>5</v>
      </c>
      <c r="AB9541" s="9">
        <v>3.7433275000000002E-2</v>
      </c>
      <c r="AC9541" s="9">
        <v>0.193476808</v>
      </c>
      <c r="AD9541" s="9">
        <v>-0.28114617600000003</v>
      </c>
      <c r="AE9541" s="9">
        <v>0.71354975899999995</v>
      </c>
      <c r="AF9541" s="9">
        <v>5</v>
      </c>
      <c r="AG9541" s="18">
        <v>4.7470012999999998E-2</v>
      </c>
      <c r="AH9541" s="18">
        <v>0.217876141</v>
      </c>
      <c r="AI9541" s="18">
        <v>-0.57322857900000002</v>
      </c>
      <c r="AJ9541" s="18">
        <v>0.546908324</v>
      </c>
      <c r="AK9541" s="18">
        <v>5</v>
      </c>
      <c r="AL9541" s="9">
        <v>4.5111274E-2</v>
      </c>
      <c r="AM9541" s="9">
        <v>0.212394148</v>
      </c>
      <c r="AN9541" s="9">
        <v>-0.45453503000000001</v>
      </c>
      <c r="AO9541" s="9">
        <v>0.63741804999999996</v>
      </c>
      <c r="AP9541" s="9">
        <v>5</v>
      </c>
      <c r="AQ9541" s="17">
        <v>7.4838056999999999E-2</v>
      </c>
      <c r="AR9541" s="17">
        <v>0.24186971800000001</v>
      </c>
      <c r="AS9541" s="17">
        <v>0.23490598800000001</v>
      </c>
      <c r="AT9541" s="17">
        <v>0.20123612900000001</v>
      </c>
      <c r="AU9541" s="17">
        <v>0.32284095899999998</v>
      </c>
      <c r="AV9541" s="8">
        <v>0.17946480200000001</v>
      </c>
      <c r="AW9541" s="8">
        <v>0.249819025</v>
      </c>
      <c r="AX9541" s="8">
        <v>0.29662892200000002</v>
      </c>
      <c r="AY9541" s="8">
        <v>0.27693712700000001</v>
      </c>
      <c r="AZ9541" s="8">
        <v>0.27065819499999999</v>
      </c>
      <c r="BA9541" s="17">
        <v>7.4496746000000003E-2</v>
      </c>
      <c r="BB9541" s="17">
        <v>0.236340523</v>
      </c>
      <c r="BC9541" s="17">
        <v>0.18188562999999999</v>
      </c>
      <c r="BD9541" s="17">
        <v>8.3806998999999993E-2</v>
      </c>
      <c r="BE9541" s="17">
        <v>0.21056166300000001</v>
      </c>
      <c r="BF9541" s="8">
        <v>0.182544544</v>
      </c>
      <c r="BG9541" s="8">
        <v>0.261218756</v>
      </c>
      <c r="BH9541" s="8">
        <v>0.228763208</v>
      </c>
      <c r="BI9541" s="8">
        <v>0.20181895799999999</v>
      </c>
      <c r="BJ9541" s="8">
        <v>0.282775253</v>
      </c>
      <c r="BK9541" s="9" t="s">
        <v>205</v>
      </c>
      <c r="BL9541" s="9" t="s">
        <v>205</v>
      </c>
      <c r="BM9541" s="9">
        <v>17543</v>
      </c>
      <c r="BN9541" s="9" t="s">
        <v>205</v>
      </c>
      <c r="BO9541" s="9" t="s">
        <v>206</v>
      </c>
      <c r="BP9541" s="9" t="s">
        <v>207</v>
      </c>
      <c r="BQ9541" s="9">
        <v>231</v>
      </c>
      <c r="BR9541" s="9" t="s">
        <v>39157</v>
      </c>
      <c r="BS9541" s="9" t="s">
        <v>25563</v>
      </c>
      <c r="BT9541" s="9" t="s">
        <v>96</v>
      </c>
      <c r="BU9541" s="9" t="s">
        <v>97</v>
      </c>
    </row>
    <row r="9542" spans="1:73" x14ac:dyDescent="0.2">
      <c r="A9542" s="17">
        <v>0.37034726142883301</v>
      </c>
      <c r="B9542" s="17">
        <v>0.24780704081058499</v>
      </c>
      <c r="C9542" s="8">
        <v>0.83522862195968595</v>
      </c>
      <c r="D9542" s="8">
        <v>0.68200087547302202</v>
      </c>
      <c r="E9542" s="17">
        <v>0.80765354633331299</v>
      </c>
      <c r="F9542" s="17">
        <v>0.50468617677688599</v>
      </c>
      <c r="G9542" s="8">
        <v>1.36301612854004</v>
      </c>
      <c r="H9542" s="8">
        <v>0.58901602029800404</v>
      </c>
      <c r="K9542" s="18" t="s">
        <v>88</v>
      </c>
      <c r="L9542" s="18" t="s">
        <v>88</v>
      </c>
      <c r="O9542" s="9" t="s">
        <v>88</v>
      </c>
      <c r="P9542" s="9" t="s">
        <v>88</v>
      </c>
      <c r="Q9542" s="11">
        <v>1.3100000000000001E-88</v>
      </c>
      <c r="R9542" s="9">
        <v>248.08</v>
      </c>
      <c r="S9542" s="9">
        <v>3132800000</v>
      </c>
      <c r="T9542" s="8">
        <v>1</v>
      </c>
      <c r="U9542" s="9">
        <v>248.08</v>
      </c>
      <c r="V9542" s="9">
        <v>0.13144</v>
      </c>
      <c r="W9542" s="18">
        <v>3.7141265E-2</v>
      </c>
      <c r="X9542" s="18">
        <v>0.192720692</v>
      </c>
      <c r="Y9542" s="18">
        <v>0.312249208</v>
      </c>
      <c r="Z9542" s="18">
        <v>1.3030578310000001</v>
      </c>
      <c r="AA9542" s="18">
        <v>5</v>
      </c>
      <c r="AB9542" s="9">
        <v>3.7433275000000002E-2</v>
      </c>
      <c r="AC9542" s="9">
        <v>0.193476808</v>
      </c>
      <c r="AD9542" s="9">
        <v>7.3381970000000003E-3</v>
      </c>
      <c r="AE9542" s="9">
        <v>1.002034133</v>
      </c>
      <c r="AF9542" s="9">
        <v>5</v>
      </c>
      <c r="AG9542" s="18">
        <v>4.7470012999999998E-2</v>
      </c>
      <c r="AH9542" s="18">
        <v>0.217876141</v>
      </c>
      <c r="AI9542" s="18">
        <v>0.802947674</v>
      </c>
      <c r="AJ9542" s="18">
        <v>1.923084577</v>
      </c>
      <c r="AK9542" s="18">
        <v>5</v>
      </c>
      <c r="AL9542" s="9">
        <v>4.5111274E-2</v>
      </c>
      <c r="AM9542" s="9">
        <v>0.212394148</v>
      </c>
      <c r="AN9542" s="9">
        <v>4.3039464999999999E-2</v>
      </c>
      <c r="AO9542" s="9">
        <v>1.134992545</v>
      </c>
      <c r="AP9542" s="9">
        <v>5</v>
      </c>
      <c r="AQ9542" s="17">
        <v>-0.51960843800000001</v>
      </c>
      <c r="AR9542" s="17">
        <v>1.4212999340000001</v>
      </c>
      <c r="AS9542" s="17">
        <v>1.491756678</v>
      </c>
      <c r="AT9542" s="17">
        <v>0.81046652799999996</v>
      </c>
      <c r="AU9542" s="17">
        <v>1.455431342</v>
      </c>
      <c r="AV9542" s="8">
        <v>1.410875678</v>
      </c>
      <c r="AW9542" s="8">
        <v>1.3248900180000001</v>
      </c>
      <c r="AX9542" s="8">
        <v>-0.16474293200000001</v>
      </c>
      <c r="AY9542" s="8">
        <v>1.225046635</v>
      </c>
      <c r="AZ9542" s="8">
        <v>-0.988459647</v>
      </c>
      <c r="BA9542" s="17">
        <v>1.2559821609999999</v>
      </c>
      <c r="BB9542" s="17">
        <v>1.7667690519999999</v>
      </c>
      <c r="BC9542" s="17">
        <v>1.892929554</v>
      </c>
      <c r="BD9542" s="17">
        <v>1.2208207849999999</v>
      </c>
      <c r="BE9542" s="17">
        <v>1.7973759170000001</v>
      </c>
      <c r="BF9542" s="8">
        <v>1.6673729420000001</v>
      </c>
      <c r="BG9542" s="8">
        <v>1.719324112</v>
      </c>
      <c r="BH9542" s="8">
        <v>0.19666470599999999</v>
      </c>
      <c r="BI9542" s="8">
        <v>1.5113209489999999</v>
      </c>
      <c r="BJ9542" s="8">
        <v>-1.336948276</v>
      </c>
      <c r="BK9542" s="9" t="s">
        <v>205</v>
      </c>
      <c r="BL9542" s="9" t="s">
        <v>205</v>
      </c>
      <c r="BM9542" s="9">
        <v>17544</v>
      </c>
      <c r="BN9542" s="9" t="s">
        <v>205</v>
      </c>
      <c r="BO9542" s="9" t="s">
        <v>206</v>
      </c>
      <c r="BP9542" s="9" t="s">
        <v>207</v>
      </c>
      <c r="BQ9542" s="9">
        <v>242</v>
      </c>
      <c r="BR9542" s="9" t="s">
        <v>9404</v>
      </c>
      <c r="BS9542" s="9" t="s">
        <v>9405</v>
      </c>
      <c r="BT9542" s="9" t="s">
        <v>269</v>
      </c>
      <c r="BU9542" s="9" t="s">
        <v>97</v>
      </c>
    </row>
    <row r="9543" spans="1:73" x14ac:dyDescent="0.2">
      <c r="A9543" s="17">
        <v>-5.6570313870906802E-2</v>
      </c>
      <c r="B9543" s="17">
        <v>0.86293923854827903</v>
      </c>
      <c r="C9543" s="8">
        <v>-0.185745343565941</v>
      </c>
      <c r="D9543" s="8">
        <v>2.9560387134552002</v>
      </c>
      <c r="E9543" s="17">
        <v>-0.314763903617859</v>
      </c>
      <c r="F9543" s="17">
        <v>-0.203810900449753</v>
      </c>
      <c r="G9543" s="8">
        <v>-0.82452493906021096</v>
      </c>
      <c r="H9543" s="8">
        <v>-0.60784888267517101</v>
      </c>
      <c r="O9543" s="9" t="s">
        <v>159</v>
      </c>
      <c r="P9543" s="9" t="s">
        <v>159</v>
      </c>
      <c r="Q9543" s="11">
        <v>1.4799999999999999E-50</v>
      </c>
      <c r="R9543" s="9">
        <v>239.38</v>
      </c>
      <c r="S9543" s="9">
        <v>11413000000</v>
      </c>
      <c r="T9543" s="8">
        <v>1</v>
      </c>
      <c r="U9543" s="9">
        <v>239.38</v>
      </c>
      <c r="V9543" s="9">
        <v>0.26499</v>
      </c>
      <c r="W9543" s="18">
        <v>3.7141265E-2</v>
      </c>
      <c r="X9543" s="18">
        <v>0.192720692</v>
      </c>
      <c r="Y9543" s="18">
        <v>-0.81016821900000002</v>
      </c>
      <c r="Z9543" s="18">
        <v>0.180640404</v>
      </c>
      <c r="AA9543" s="18">
        <v>5</v>
      </c>
      <c r="AB9543" s="9">
        <v>3.7433275000000002E-2</v>
      </c>
      <c r="AC9543" s="9">
        <v>0.193476808</v>
      </c>
      <c r="AD9543" s="9">
        <v>-0.70115886100000002</v>
      </c>
      <c r="AE9543" s="9">
        <v>0.29353707400000001</v>
      </c>
      <c r="AF9543" s="9">
        <v>5</v>
      </c>
      <c r="AG9543" s="18">
        <v>4.7470012999999998E-2</v>
      </c>
      <c r="AH9543" s="18">
        <v>0.217876141</v>
      </c>
      <c r="AI9543" s="18">
        <v>-1.384593389</v>
      </c>
      <c r="AJ9543" s="18">
        <v>-0.26445648599999999</v>
      </c>
      <c r="AK9543" s="18">
        <v>5</v>
      </c>
      <c r="AL9543" s="9">
        <v>4.5111274E-2</v>
      </c>
      <c r="AM9543" s="9">
        <v>0.212394148</v>
      </c>
      <c r="AN9543" s="9">
        <v>-1.1538254189999999</v>
      </c>
      <c r="AO9543" s="9">
        <v>-6.1872338999999998E-2</v>
      </c>
      <c r="AP9543" s="9">
        <v>5</v>
      </c>
      <c r="AQ9543" s="17">
        <v>-0.27499765199999998</v>
      </c>
      <c r="AR9543" s="17">
        <v>-0.28345617699999998</v>
      </c>
      <c r="AS9543" s="17">
        <v>-0.201599106</v>
      </c>
      <c r="AT9543" s="17">
        <v>-0.21164935800000001</v>
      </c>
      <c r="AU9543" s="17">
        <v>-0.27118390799999997</v>
      </c>
      <c r="AV9543" s="8">
        <v>-0.154141799</v>
      </c>
      <c r="AW9543" s="8">
        <v>-0.17740660899999999</v>
      </c>
      <c r="AX9543" s="8">
        <v>-0.13064619899999999</v>
      </c>
      <c r="AY9543" s="8">
        <v>-0.19618627399999999</v>
      </c>
      <c r="AZ9543" s="8">
        <v>-0.30165374299999997</v>
      </c>
      <c r="BA9543" s="17">
        <v>-0.69896411899999999</v>
      </c>
      <c r="BB9543" s="17">
        <v>-0.613471985</v>
      </c>
      <c r="BC9543" s="17">
        <v>-0.67363977399999997</v>
      </c>
      <c r="BD9543" s="17">
        <v>-0.72596627499999999</v>
      </c>
      <c r="BE9543" s="17">
        <v>-0.71446216100000004</v>
      </c>
      <c r="BF9543" s="8">
        <v>-0.451620668</v>
      </c>
      <c r="BG9543" s="8">
        <v>-0.477860063</v>
      </c>
      <c r="BH9543" s="8">
        <v>-0.45118620999999998</v>
      </c>
      <c r="BI9543" s="8">
        <v>-0.49535360899999997</v>
      </c>
      <c r="BJ9543" s="8">
        <v>-0.62175703000000004</v>
      </c>
      <c r="BK9543" s="9" t="s">
        <v>205</v>
      </c>
      <c r="BL9543" s="9" t="s">
        <v>205</v>
      </c>
      <c r="BM9543" s="9">
        <v>17545</v>
      </c>
      <c r="BN9543" s="9" t="s">
        <v>205</v>
      </c>
      <c r="BO9543" s="9" t="s">
        <v>206</v>
      </c>
      <c r="BP9543" s="9" t="s">
        <v>207</v>
      </c>
      <c r="BQ9543" s="9">
        <v>252</v>
      </c>
      <c r="BR9543" s="9" t="s">
        <v>40178</v>
      </c>
      <c r="BS9543" s="9" t="s">
        <v>40179</v>
      </c>
      <c r="BT9543" s="9" t="s">
        <v>96</v>
      </c>
      <c r="BU9543" s="9" t="s">
        <v>97</v>
      </c>
    </row>
    <row r="9544" spans="1:73" x14ac:dyDescent="0.2">
      <c r="A9544" s="17">
        <v>0.14732700586319</v>
      </c>
      <c r="B9544" s="17">
        <v>1.2849811315536499</v>
      </c>
      <c r="C9544" s="8">
        <v>0.186135813593864</v>
      </c>
      <c r="D9544" s="8">
        <v>2.78737115859985</v>
      </c>
      <c r="E9544" s="17">
        <v>-0.51741296052932695</v>
      </c>
      <c r="F9544" s="17">
        <v>-0.59591239690780595</v>
      </c>
      <c r="G9544" s="8">
        <v>-0.172309786081314</v>
      </c>
      <c r="H9544" s="8">
        <v>-0.31555631756782498</v>
      </c>
      <c r="K9544" s="18" t="s">
        <v>159</v>
      </c>
      <c r="L9544" s="18" t="s">
        <v>159</v>
      </c>
      <c r="Q9544" s="11">
        <v>4.6100000000000001E-10</v>
      </c>
      <c r="R9544" s="9">
        <v>149.94999999999999</v>
      </c>
      <c r="S9544" s="9">
        <v>46424000000</v>
      </c>
      <c r="T9544" s="8">
        <v>0.99999800000000005</v>
      </c>
      <c r="U9544" s="9">
        <v>132.85</v>
      </c>
      <c r="V9544" s="9">
        <v>0.21385999999999999</v>
      </c>
      <c r="W9544" s="18">
        <v>3.7141265E-2</v>
      </c>
      <c r="X9544" s="18">
        <v>0.192720692</v>
      </c>
      <c r="Y9544" s="18">
        <v>-1.012817246</v>
      </c>
      <c r="Z9544" s="18">
        <v>-2.2008623000000001E-2</v>
      </c>
      <c r="AA9544" s="18">
        <v>5</v>
      </c>
      <c r="AB9544" s="9">
        <v>3.7433275000000002E-2</v>
      </c>
      <c r="AC9544" s="9">
        <v>0.193476808</v>
      </c>
      <c r="AD9544" s="9">
        <v>-1.0932603489999999</v>
      </c>
      <c r="AE9544" s="9">
        <v>-9.8564413000000003E-2</v>
      </c>
      <c r="AF9544" s="9">
        <v>5</v>
      </c>
      <c r="AG9544" s="18">
        <v>4.7470012999999998E-2</v>
      </c>
      <c r="AH9544" s="18">
        <v>0.217876141</v>
      </c>
      <c r="AI9544" s="18">
        <v>-0.73237823000000002</v>
      </c>
      <c r="AJ9544" s="18">
        <v>0.387758673</v>
      </c>
      <c r="AK9544" s="18">
        <v>5</v>
      </c>
      <c r="AL9544" s="9">
        <v>4.5111274E-2</v>
      </c>
      <c r="AM9544" s="9">
        <v>0.212394148</v>
      </c>
      <c r="AN9544" s="9">
        <v>-0.86153286299999998</v>
      </c>
      <c r="AO9544" s="9">
        <v>0.23042021700000001</v>
      </c>
      <c r="AP9544" s="9">
        <v>5</v>
      </c>
      <c r="AQ9544" s="17">
        <v>-0.50115847599999996</v>
      </c>
      <c r="AR9544" s="17">
        <v>-0.52298515999999995</v>
      </c>
      <c r="AS9544" s="17">
        <v>-0.34615078599999999</v>
      </c>
      <c r="AT9544" s="17">
        <v>-0.44221860200000002</v>
      </c>
      <c r="AU9544" s="17">
        <v>-0.49600312099999999</v>
      </c>
      <c r="AV9544" s="8">
        <v>-0.43433597699999998</v>
      </c>
      <c r="AW9544" s="8">
        <v>-0.55498099300000003</v>
      </c>
      <c r="AX9544" s="8">
        <v>-0.60572117599999997</v>
      </c>
      <c r="AY9544" s="8">
        <v>-0.688031375</v>
      </c>
      <c r="AZ9544" s="8">
        <v>-0.76208168300000001</v>
      </c>
      <c r="BA9544" s="17">
        <v>4.3775598999999998E-2</v>
      </c>
      <c r="BB9544" s="17">
        <v>3.7423454000000002E-2</v>
      </c>
      <c r="BC9544" s="17">
        <v>-2.1723948E-2</v>
      </c>
      <c r="BD9544" s="17">
        <v>-0.123401836</v>
      </c>
      <c r="BE9544" s="17">
        <v>2.4519157E-2</v>
      </c>
      <c r="BF9544" s="8">
        <v>-0.21690884199999999</v>
      </c>
      <c r="BG9544" s="8">
        <v>-9.8937199000000003E-2</v>
      </c>
      <c r="BH9544" s="8">
        <v>-0.22167086599999999</v>
      </c>
      <c r="BI9544" s="8">
        <v>-0.19045293299999999</v>
      </c>
      <c r="BJ9544" s="8">
        <v>-0.242116839</v>
      </c>
      <c r="BK9544" s="9" t="s">
        <v>205</v>
      </c>
      <c r="BL9544" s="9" t="s">
        <v>205</v>
      </c>
      <c r="BM9544" s="9">
        <v>17536</v>
      </c>
      <c r="BN9544" s="9" t="s">
        <v>205</v>
      </c>
      <c r="BO9544" s="9" t="s">
        <v>206</v>
      </c>
      <c r="BP9544" s="9" t="s">
        <v>207</v>
      </c>
      <c r="BQ9544" s="9">
        <v>259</v>
      </c>
      <c r="BR9544" s="9" t="s">
        <v>14996</v>
      </c>
      <c r="BS9544" s="9" t="s">
        <v>14997</v>
      </c>
      <c r="BT9544" s="9">
        <v>1</v>
      </c>
      <c r="BU9544" s="9" t="s">
        <v>97</v>
      </c>
    </row>
    <row r="9545" spans="1:73" x14ac:dyDescent="0.2">
      <c r="A9545" s="17">
        <v>8.2280986011028304E-2</v>
      </c>
      <c r="B9545" s="17">
        <v>0.16404640674591101</v>
      </c>
      <c r="C9545" s="8">
        <v>0.72750979661941495</v>
      </c>
      <c r="D9545" s="8">
        <v>1.5298599004745499</v>
      </c>
      <c r="E9545" s="17">
        <v>-0.91336447000503496</v>
      </c>
      <c r="F9545" s="17">
        <v>-0.92628991603851296</v>
      </c>
      <c r="G9545" s="8">
        <v>-0.39462372660636902</v>
      </c>
      <c r="H9545" s="8">
        <v>-1.05435574054718</v>
      </c>
      <c r="K9545" s="18" t="s">
        <v>159</v>
      </c>
      <c r="L9545" s="18" t="s">
        <v>159</v>
      </c>
      <c r="P9545" s="9" t="s">
        <v>159</v>
      </c>
      <c r="Q9545" s="11">
        <v>9.6899999999999993E-15</v>
      </c>
      <c r="R9545" s="9">
        <v>170.56</v>
      </c>
      <c r="S9545" s="9">
        <v>1003800000</v>
      </c>
      <c r="T9545" s="8">
        <v>1</v>
      </c>
      <c r="U9545" s="9">
        <v>158.86000000000001</v>
      </c>
      <c r="V9545" s="9">
        <v>-0.29571999999999998</v>
      </c>
      <c r="W9545" s="18">
        <v>3.7141265E-2</v>
      </c>
      <c r="X9545" s="18">
        <v>0.192720692</v>
      </c>
      <c r="Y9545" s="18">
        <v>-1.4087687959999999</v>
      </c>
      <c r="Z9545" s="18">
        <v>-0.41796017299999999</v>
      </c>
      <c r="AA9545" s="18">
        <v>5</v>
      </c>
      <c r="AB9545" s="9">
        <v>3.7433275000000002E-2</v>
      </c>
      <c r="AC9545" s="9">
        <v>0.193476808</v>
      </c>
      <c r="AD9545" s="9">
        <v>-1.423637906</v>
      </c>
      <c r="AE9545" s="9">
        <v>-0.42894197099999998</v>
      </c>
      <c r="AF9545" s="9">
        <v>5</v>
      </c>
      <c r="AG9545" s="18">
        <v>4.7470012999999998E-2</v>
      </c>
      <c r="AH9545" s="18">
        <v>0.217876141</v>
      </c>
      <c r="AI9545" s="18">
        <v>-0.95469217699999998</v>
      </c>
      <c r="AJ9545" s="18">
        <v>0.16544472599999999</v>
      </c>
      <c r="AK9545" s="18">
        <v>5</v>
      </c>
      <c r="AL9545" s="9">
        <v>4.5111274E-2</v>
      </c>
      <c r="AM9545" s="9">
        <v>0.212394148</v>
      </c>
      <c r="AN9545" s="9">
        <v>-1.6003322289999999</v>
      </c>
      <c r="AO9545" s="9">
        <v>-0.50837914900000003</v>
      </c>
      <c r="AP9545" s="9">
        <v>5</v>
      </c>
      <c r="AQ9545" s="17">
        <v>-0.74610203500000005</v>
      </c>
      <c r="AR9545" s="17">
        <v>-1.1072787049999999</v>
      </c>
      <c r="AS9545" s="17">
        <v>-0.60294234800000002</v>
      </c>
      <c r="AT9545" s="17">
        <v>-1.1054464580000001</v>
      </c>
      <c r="AU9545" s="17">
        <v>-0.82885789899999995</v>
      </c>
      <c r="AV9545" s="8">
        <v>-1.4233688120000001</v>
      </c>
      <c r="AW9545" s="8">
        <v>-1.176429033</v>
      </c>
      <c r="AX9545" s="8">
        <v>-0.97566938400000003</v>
      </c>
      <c r="AY9545" s="8">
        <v>-0.79349923099999997</v>
      </c>
      <c r="AZ9545" s="8">
        <v>-0.43306592100000002</v>
      </c>
      <c r="BA9545" s="17">
        <v>-7.7226250999999996E-2</v>
      </c>
      <c r="BB9545" s="17">
        <v>-0.41105529699999999</v>
      </c>
      <c r="BC9545" s="17">
        <v>-0.30201479799999997</v>
      </c>
      <c r="BD9545" s="17">
        <v>-0.152281478</v>
      </c>
      <c r="BE9545" s="17">
        <v>-0.25135496299999999</v>
      </c>
      <c r="BF9545" s="8">
        <v>-0.71380650999999995</v>
      </c>
      <c r="BG9545" s="8">
        <v>-1.385029912</v>
      </c>
      <c r="BH9545" s="8">
        <v>-0.45025655599999997</v>
      </c>
      <c r="BI9545" s="8">
        <v>-0.47785898999999998</v>
      </c>
      <c r="BJ9545" s="8">
        <v>-1.8045299050000001</v>
      </c>
      <c r="BK9545" s="9" t="s">
        <v>205</v>
      </c>
      <c r="BL9545" s="9" t="s">
        <v>205</v>
      </c>
      <c r="BM9545" s="9">
        <v>17530</v>
      </c>
      <c r="BN9545" s="9" t="s">
        <v>205</v>
      </c>
      <c r="BO9545" s="9" t="s">
        <v>206</v>
      </c>
      <c r="BP9545" s="9" t="s">
        <v>207</v>
      </c>
      <c r="BQ9545" s="9">
        <v>269</v>
      </c>
      <c r="BR9545" s="9" t="s">
        <v>15426</v>
      </c>
      <c r="BS9545" s="9" t="s">
        <v>14865</v>
      </c>
      <c r="BT9545" s="9" t="s">
        <v>103</v>
      </c>
      <c r="BU9545" s="9" t="s">
        <v>97</v>
      </c>
    </row>
    <row r="9546" spans="1:73" x14ac:dyDescent="0.2">
      <c r="A9546" s="17">
        <v>0.17795005440712</v>
      </c>
      <c r="B9546" s="17">
        <v>0.66276240348815896</v>
      </c>
      <c r="C9546" s="8">
        <v>0.19526544213295</v>
      </c>
      <c r="D9546" s="8">
        <v>1.7531002759933501</v>
      </c>
      <c r="E9546" s="17">
        <v>-0.88282197713851895</v>
      </c>
      <c r="F9546" s="17">
        <v>-0.98603975772857699</v>
      </c>
      <c r="G9546" s="8">
        <v>-0.34933274984359702</v>
      </c>
      <c r="H9546" s="8">
        <v>-0.500183165073395</v>
      </c>
      <c r="K9546" s="18" t="s">
        <v>159</v>
      </c>
      <c r="L9546" s="18" t="s">
        <v>159</v>
      </c>
      <c r="Q9546" s="11">
        <v>2.3100000000000002E-49</v>
      </c>
      <c r="R9546" s="9">
        <v>233.84</v>
      </c>
      <c r="S9546" s="9">
        <v>2655800000</v>
      </c>
      <c r="T9546" s="8">
        <v>1</v>
      </c>
      <c r="U9546" s="9">
        <v>149.97</v>
      </c>
      <c r="V9546" s="9">
        <v>0.90146000000000004</v>
      </c>
      <c r="W9546" s="18">
        <v>3.7141265E-2</v>
      </c>
      <c r="X9546" s="18">
        <v>0.192720692</v>
      </c>
      <c r="Y9546" s="18">
        <v>-1.3782262830000001</v>
      </c>
      <c r="Z9546" s="18">
        <v>-0.38741766</v>
      </c>
      <c r="AA9546" s="18">
        <v>5</v>
      </c>
      <c r="AB9546" s="9">
        <v>3.7433275000000002E-2</v>
      </c>
      <c r="AC9546" s="9">
        <v>0.193476808</v>
      </c>
      <c r="AD9546" s="9">
        <v>-1.483387738</v>
      </c>
      <c r="AE9546" s="9">
        <v>-0.48869180299999998</v>
      </c>
      <c r="AF9546" s="9">
        <v>5</v>
      </c>
      <c r="AG9546" s="18">
        <v>4.7470012999999998E-2</v>
      </c>
      <c r="AH9546" s="18">
        <v>0.217876141</v>
      </c>
      <c r="AI9546" s="18">
        <v>-0.909401193</v>
      </c>
      <c r="AJ9546" s="18">
        <v>0.21073570999999999</v>
      </c>
      <c r="AK9546" s="18">
        <v>5</v>
      </c>
      <c r="AL9546" s="9">
        <v>4.5111274E-2</v>
      </c>
      <c r="AM9546" s="9">
        <v>0.212394148</v>
      </c>
      <c r="AN9546" s="9">
        <v>-1.0461597060000001</v>
      </c>
      <c r="AO9546" s="9">
        <v>4.5793373999999998E-2</v>
      </c>
      <c r="AP9546" s="9">
        <v>5</v>
      </c>
      <c r="AQ9546" s="17">
        <v>-0.89973932499999998</v>
      </c>
      <c r="AR9546" s="17">
        <v>-0.91781377799999997</v>
      </c>
      <c r="AS9546" s="17">
        <v>-0.73025208699999999</v>
      </c>
      <c r="AT9546" s="17">
        <v>-0.870512128</v>
      </c>
      <c r="AU9546" s="17">
        <v>-0.81170231100000001</v>
      </c>
      <c r="AV9546" s="8">
        <v>-0.58635759399999998</v>
      </c>
      <c r="AW9546" s="8">
        <v>-0.92003369300000004</v>
      </c>
      <c r="AX9546" s="8">
        <v>-1.066252947</v>
      </c>
      <c r="AY9546" s="8">
        <v>-1.247454047</v>
      </c>
      <c r="AZ9546" s="8">
        <v>-1.2996716500000001</v>
      </c>
      <c r="BA9546" s="17">
        <v>-0.165750116</v>
      </c>
      <c r="BB9546" s="17">
        <v>-0.143890828</v>
      </c>
      <c r="BC9546" s="17">
        <v>-0.206888989</v>
      </c>
      <c r="BD9546" s="17">
        <v>-0.31554019500000002</v>
      </c>
      <c r="BE9546" s="17">
        <v>-0.126656622</v>
      </c>
      <c r="BF9546" s="8">
        <v>-0.225562185</v>
      </c>
      <c r="BG9546" s="8">
        <v>-0.31480100799999999</v>
      </c>
      <c r="BH9546" s="8">
        <v>-0.39234256699999998</v>
      </c>
      <c r="BI9546" s="8">
        <v>-0.44704693600000001</v>
      </c>
      <c r="BJ9546" s="8">
        <v>-0.555301249</v>
      </c>
      <c r="BK9546" s="9" t="s">
        <v>205</v>
      </c>
      <c r="BL9546" s="9" t="s">
        <v>205</v>
      </c>
      <c r="BM9546" s="9">
        <v>17531</v>
      </c>
      <c r="BN9546" s="9" t="s">
        <v>205</v>
      </c>
      <c r="BO9546" s="9" t="s">
        <v>206</v>
      </c>
      <c r="BP9546" s="9" t="s">
        <v>207</v>
      </c>
      <c r="BQ9546" s="9">
        <v>270</v>
      </c>
      <c r="BR9546" s="9" t="s">
        <v>14864</v>
      </c>
      <c r="BS9546" s="9" t="s">
        <v>14865</v>
      </c>
      <c r="BT9546" s="9" t="s">
        <v>103</v>
      </c>
      <c r="BU9546" s="9" t="s">
        <v>97</v>
      </c>
    </row>
    <row r="9547" spans="1:73" x14ac:dyDescent="0.2">
      <c r="A9547" s="17">
        <v>0.62511545419693004</v>
      </c>
      <c r="B9547" s="17">
        <v>2.35375881195068</v>
      </c>
      <c r="C9547" s="8">
        <v>0.74798423051834095</v>
      </c>
      <c r="D9547" s="8">
        <v>3.1781384944915798</v>
      </c>
      <c r="E9547" s="17">
        <v>-0.96146446466445901</v>
      </c>
      <c r="F9547" s="17">
        <v>-1.48424756526947</v>
      </c>
      <c r="G9547" s="8">
        <v>0.244902923703194</v>
      </c>
      <c r="H9547" s="8">
        <v>-0.43849799036979697</v>
      </c>
      <c r="K9547" s="18" t="s">
        <v>159</v>
      </c>
      <c r="L9547" s="18" t="s">
        <v>159</v>
      </c>
      <c r="M9547" s="9" t="s">
        <v>88</v>
      </c>
      <c r="N9547" s="9" t="s">
        <v>88</v>
      </c>
      <c r="Q9547" s="11">
        <v>3.7399999999999998E-35</v>
      </c>
      <c r="R9547" s="9">
        <v>210.64</v>
      </c>
      <c r="S9547" s="9">
        <v>546500000</v>
      </c>
      <c r="T9547" s="8">
        <v>1</v>
      </c>
      <c r="U9547" s="9">
        <v>179.67</v>
      </c>
      <c r="V9547" s="9">
        <v>-8.1116999999999995E-2</v>
      </c>
      <c r="W9547" s="18">
        <v>3.7141265E-2</v>
      </c>
      <c r="X9547" s="18">
        <v>0.192720692</v>
      </c>
      <c r="Y9547" s="18">
        <v>-1.456868797</v>
      </c>
      <c r="Z9547" s="18">
        <v>-0.46606017399999999</v>
      </c>
      <c r="AA9547" s="18">
        <v>5</v>
      </c>
      <c r="AB9547" s="9">
        <v>3.7433275000000002E-2</v>
      </c>
      <c r="AC9547" s="9">
        <v>0.193476808</v>
      </c>
      <c r="AD9547" s="9">
        <v>-1.9815955359999999</v>
      </c>
      <c r="AE9547" s="9">
        <v>-0.98689959999999999</v>
      </c>
      <c r="AF9547" s="9">
        <v>5</v>
      </c>
      <c r="AG9547" s="18">
        <v>4.7470012999999998E-2</v>
      </c>
      <c r="AH9547" s="18">
        <v>0.217876141</v>
      </c>
      <c r="AI9547" s="18">
        <v>-0.31516552599999997</v>
      </c>
      <c r="AJ9547" s="18">
        <v>0.80497137699999999</v>
      </c>
      <c r="AK9547" s="18">
        <v>5</v>
      </c>
      <c r="AL9547" s="9">
        <v>4.5111274E-2</v>
      </c>
      <c r="AM9547" s="9">
        <v>0.212394148</v>
      </c>
      <c r="AN9547" s="9">
        <v>-0.98447453600000001</v>
      </c>
      <c r="AO9547" s="9">
        <v>0.107478543</v>
      </c>
      <c r="AP9547" s="9">
        <v>5</v>
      </c>
      <c r="AQ9547" s="17">
        <v>-0.63575553900000004</v>
      </c>
      <c r="AR9547" s="17">
        <v>-1.318759799</v>
      </c>
      <c r="AS9547" s="17">
        <v>-0.759505451</v>
      </c>
      <c r="AT9547" s="17">
        <v>-0.89275133600000001</v>
      </c>
      <c r="AU9547" s="17">
        <v>-1.0367891789999999</v>
      </c>
      <c r="AV9547" s="8">
        <v>-1.1305027009999999</v>
      </c>
      <c r="AW9547" s="8">
        <v>-1.6367956400000001</v>
      </c>
      <c r="AX9547" s="8">
        <v>-1.6943589450000001</v>
      </c>
      <c r="AY9547" s="8">
        <v>-1.6110223530000001</v>
      </c>
      <c r="AZ9547" s="8">
        <v>-1.6964588169999999</v>
      </c>
      <c r="BA9547" s="17">
        <v>0.83821100000000004</v>
      </c>
      <c r="BB9547" s="17">
        <v>0.40127876400000001</v>
      </c>
      <c r="BC9547" s="17">
        <v>0.30341929200000001</v>
      </c>
      <c r="BD9547" s="17">
        <v>0.25766623</v>
      </c>
      <c r="BE9547" s="17">
        <v>0.32669445899999999</v>
      </c>
      <c r="BF9547" s="8">
        <v>-9.5213346000000004E-2</v>
      </c>
      <c r="BG9547" s="8">
        <v>-0.30383101099999998</v>
      </c>
      <c r="BH9547" s="8">
        <v>-0.25234204500000001</v>
      </c>
      <c r="BI9547" s="8">
        <v>-0.31294184899999999</v>
      </c>
      <c r="BJ9547" s="8">
        <v>-0.64832311899999995</v>
      </c>
      <c r="BK9547" s="9" t="s">
        <v>205</v>
      </c>
      <c r="BL9547" s="9" t="s">
        <v>205</v>
      </c>
      <c r="BM9547" s="9">
        <v>17532</v>
      </c>
      <c r="BN9547" s="9" t="s">
        <v>205</v>
      </c>
      <c r="BO9547" s="9" t="s">
        <v>206</v>
      </c>
      <c r="BP9547" s="9" t="s">
        <v>207</v>
      </c>
      <c r="BQ9547" s="9">
        <v>278</v>
      </c>
      <c r="BR9547" s="9" t="s">
        <v>5654</v>
      </c>
      <c r="BS9547" s="9" t="s">
        <v>5655</v>
      </c>
      <c r="BT9547" s="9">
        <v>1</v>
      </c>
      <c r="BU9547" s="9" t="s">
        <v>97</v>
      </c>
    </row>
    <row r="9548" spans="1:73" x14ac:dyDescent="0.2">
      <c r="A9548" s="17">
        <v>0.353124499320984</v>
      </c>
      <c r="B9548" s="17">
        <v>0.65661180019378695</v>
      </c>
      <c r="C9548" s="8">
        <v>0.29556399583816501</v>
      </c>
      <c r="D9548" s="8">
        <v>0.21808043122291601</v>
      </c>
      <c r="E9548" s="17">
        <v>-2.2071509361267099</v>
      </c>
      <c r="F9548" s="17">
        <v>-2.4909718036651598</v>
      </c>
      <c r="G9548" s="8">
        <v>-1.13259172439575</v>
      </c>
      <c r="H9548" s="8">
        <v>-1.3810328245162999</v>
      </c>
      <c r="K9548" s="18" t="s">
        <v>159</v>
      </c>
      <c r="L9548" s="18" t="s">
        <v>159</v>
      </c>
      <c r="O9548" s="9" t="s">
        <v>159</v>
      </c>
      <c r="P9548" s="9" t="s">
        <v>159</v>
      </c>
      <c r="Q9548" s="11">
        <v>8.7400000000000005E-157</v>
      </c>
      <c r="R9548" s="9">
        <v>355.45</v>
      </c>
      <c r="S9548" s="9">
        <v>436580000</v>
      </c>
      <c r="T9548" s="8">
        <v>0.99531000000000003</v>
      </c>
      <c r="U9548" s="9">
        <v>306.39</v>
      </c>
      <c r="V9548" s="9">
        <v>0.87305999999999995</v>
      </c>
      <c r="W9548" s="18">
        <v>4.5858391999999998E-2</v>
      </c>
      <c r="X9548" s="18">
        <v>0.21414572600000001</v>
      </c>
      <c r="Y9548" s="18">
        <v>-2.8017148949999999</v>
      </c>
      <c r="Z9548" s="18">
        <v>-1.6125871899999999</v>
      </c>
      <c r="AA9548" s="18">
        <v>4</v>
      </c>
      <c r="AB9548" s="9">
        <v>3.7433275000000002E-2</v>
      </c>
      <c r="AC9548" s="9">
        <v>0.193476808</v>
      </c>
      <c r="AD9548" s="9">
        <v>-2.988319674</v>
      </c>
      <c r="AE9548" s="9">
        <v>-1.9936237379999999</v>
      </c>
      <c r="AF9548" s="9">
        <v>5</v>
      </c>
      <c r="AG9548" s="18">
        <v>5.8781977999999999E-2</v>
      </c>
      <c r="AH9548" s="18">
        <v>0.24244995</v>
      </c>
      <c r="AI9548" s="18">
        <v>-1.8057407050000001</v>
      </c>
      <c r="AJ9548" s="18">
        <v>-0.45944275000000001</v>
      </c>
      <c r="AK9548" s="18">
        <v>4</v>
      </c>
      <c r="AL9548" s="9">
        <v>4.5111274E-2</v>
      </c>
      <c r="AM9548" s="9">
        <v>0.212394148</v>
      </c>
      <c r="AN9548" s="9">
        <v>-1.9270093909999999</v>
      </c>
      <c r="AO9548" s="9">
        <v>-0.835056311</v>
      </c>
      <c r="AP9548" s="9">
        <v>5</v>
      </c>
      <c r="AQ9548" s="17">
        <v>-2.0001029969999999</v>
      </c>
      <c r="AR9548" s="17">
        <v>-2.7524802679999998</v>
      </c>
      <c r="AS9548" s="17" t="s">
        <v>90</v>
      </c>
      <c r="AT9548" s="17">
        <v>-1.854093075</v>
      </c>
      <c r="AU9548" s="17">
        <v>-2.4789810179999998</v>
      </c>
      <c r="AV9548" s="8">
        <v>-2.4469969269999998</v>
      </c>
      <c r="AW9548" s="8">
        <v>-2.7711350920000002</v>
      </c>
      <c r="AX9548" s="8">
        <v>-2.912215233</v>
      </c>
      <c r="AY9548" s="8">
        <v>-2.9325478079999998</v>
      </c>
      <c r="AZ9548" s="8">
        <v>-2.059799194</v>
      </c>
      <c r="BA9548" s="17">
        <v>-0.72994756699999996</v>
      </c>
      <c r="BB9548" s="17">
        <v>-1.051852942</v>
      </c>
      <c r="BC9548" s="17" t="s">
        <v>90</v>
      </c>
      <c r="BD9548" s="17">
        <v>-1.207521796</v>
      </c>
      <c r="BE9548" s="17">
        <v>-1.0595310929999999</v>
      </c>
      <c r="BF9548" s="8">
        <v>0.55063360900000002</v>
      </c>
      <c r="BG9548" s="8">
        <v>-1.6223149299999999</v>
      </c>
      <c r="BH9548" s="8">
        <v>-1.534861088</v>
      </c>
      <c r="BI9548" s="8">
        <v>-1.8102699520000001</v>
      </c>
      <c r="BJ9548" s="8">
        <v>-2.1220743660000001</v>
      </c>
      <c r="BK9548" s="9" t="s">
        <v>205</v>
      </c>
      <c r="BL9548" s="9" t="s">
        <v>205</v>
      </c>
      <c r="BM9548" s="9">
        <v>17581</v>
      </c>
      <c r="BN9548" s="9" t="s">
        <v>205</v>
      </c>
      <c r="BO9548" s="9" t="s">
        <v>206</v>
      </c>
      <c r="BP9548" s="9" t="s">
        <v>207</v>
      </c>
      <c r="BQ9548" s="9">
        <v>280</v>
      </c>
      <c r="BR9548" s="9" t="s">
        <v>14178</v>
      </c>
      <c r="BS9548" s="9" t="s">
        <v>14179</v>
      </c>
      <c r="BT9548" s="9" t="s">
        <v>103</v>
      </c>
      <c r="BU9548" s="9" t="s">
        <v>97</v>
      </c>
    </row>
    <row r="9549" spans="1:73" x14ac:dyDescent="0.2">
      <c r="A9549" s="17">
        <v>0.56170082092285201</v>
      </c>
      <c r="B9549" s="17">
        <v>1.7268811464309699</v>
      </c>
      <c r="C9549" s="8">
        <v>0.46382087469101002</v>
      </c>
      <c r="D9549" s="8">
        <v>3.51791548728943</v>
      </c>
      <c r="E9549" s="17">
        <v>-1.7509253025054901</v>
      </c>
      <c r="F9549" s="17">
        <v>-2.2052803039550799</v>
      </c>
      <c r="G9549" s="8">
        <v>-1.13622391223907</v>
      </c>
      <c r="H9549" s="8">
        <v>-1.5389646291732799</v>
      </c>
      <c r="K9549" s="18" t="s">
        <v>159</v>
      </c>
      <c r="L9549" s="18" t="s">
        <v>159</v>
      </c>
      <c r="N9549" s="9" t="s">
        <v>88</v>
      </c>
      <c r="O9549" s="9" t="s">
        <v>159</v>
      </c>
      <c r="P9549" s="9" t="s">
        <v>159</v>
      </c>
      <c r="Q9549" s="11">
        <v>1.4900000000000001E-29</v>
      </c>
      <c r="R9549" s="9">
        <v>210.4</v>
      </c>
      <c r="S9549" s="9">
        <v>1879100000</v>
      </c>
      <c r="T9549" s="8">
        <v>1</v>
      </c>
      <c r="U9549" s="9">
        <v>210.4</v>
      </c>
      <c r="V9549" s="9">
        <v>0.31880999999999998</v>
      </c>
      <c r="W9549" s="18">
        <v>3.7141265E-2</v>
      </c>
      <c r="X9549" s="18">
        <v>0.192720692</v>
      </c>
      <c r="Y9549" s="18">
        <v>-2.2463296430000002</v>
      </c>
      <c r="Z9549" s="18">
        <v>-1.25552102</v>
      </c>
      <c r="AA9549" s="18">
        <v>5</v>
      </c>
      <c r="AB9549" s="9">
        <v>3.7433275000000002E-2</v>
      </c>
      <c r="AC9549" s="9">
        <v>0.193476808</v>
      </c>
      <c r="AD9549" s="9">
        <v>-2.7026283649999998</v>
      </c>
      <c r="AE9549" s="9">
        <v>-1.7079324300000001</v>
      </c>
      <c r="AF9549" s="9">
        <v>5</v>
      </c>
      <c r="AG9549" s="18">
        <v>4.7470012999999998E-2</v>
      </c>
      <c r="AH9549" s="18">
        <v>0.217876141</v>
      </c>
      <c r="AI9549" s="18">
        <v>-1.696292361</v>
      </c>
      <c r="AJ9549" s="18">
        <v>-0.57615545800000001</v>
      </c>
      <c r="AK9549" s="18">
        <v>5</v>
      </c>
      <c r="AL9549" s="9">
        <v>4.5111274E-2</v>
      </c>
      <c r="AM9549" s="9">
        <v>0.212394148</v>
      </c>
      <c r="AN9549" s="9">
        <v>-2.0849411459999998</v>
      </c>
      <c r="AO9549" s="9">
        <v>-0.992988066</v>
      </c>
      <c r="AP9549" s="9">
        <v>5</v>
      </c>
      <c r="AQ9549" s="17">
        <v>-1.5287458899999999</v>
      </c>
      <c r="AR9549" s="17">
        <v>-2.022059917</v>
      </c>
      <c r="AS9549" s="17">
        <v>-1.527579308</v>
      </c>
      <c r="AT9549" s="17">
        <v>-1.618018985</v>
      </c>
      <c r="AU9549" s="17">
        <v>-2.0985372070000001</v>
      </c>
      <c r="AV9549" s="8">
        <v>-1.973778963</v>
      </c>
      <c r="AW9549" s="8">
        <v>-2.0187904830000001</v>
      </c>
      <c r="AX9549" s="8">
        <v>-2.705798626</v>
      </c>
      <c r="AY9549" s="8">
        <v>-2.3400123119999998</v>
      </c>
      <c r="AZ9549" s="8">
        <v>-2.5650651450000002</v>
      </c>
      <c r="BA9549" s="17">
        <v>-0.82712739700000004</v>
      </c>
      <c r="BB9549" s="17">
        <v>-1.063572049</v>
      </c>
      <c r="BC9549" s="17">
        <v>-1.1338301900000001</v>
      </c>
      <c r="BD9549" s="17">
        <v>-1.0744839909999999</v>
      </c>
      <c r="BE9549" s="17">
        <v>-0.946211994</v>
      </c>
      <c r="BF9549" s="8">
        <v>-1.363840699</v>
      </c>
      <c r="BG9549" s="8">
        <v>-1.3944892879999999</v>
      </c>
      <c r="BH9549" s="8">
        <v>-1.4372866150000001</v>
      </c>
      <c r="BI9549" s="8">
        <v>-1.6657240390000001</v>
      </c>
      <c r="BJ9549" s="8">
        <v>-1.5029892920000001</v>
      </c>
      <c r="BK9549" s="9" t="s">
        <v>205</v>
      </c>
      <c r="BL9549" s="9" t="s">
        <v>205</v>
      </c>
      <c r="BM9549" s="9">
        <v>36463</v>
      </c>
      <c r="BN9549" s="9" t="s">
        <v>205</v>
      </c>
      <c r="BO9549" s="9" t="s">
        <v>206</v>
      </c>
      <c r="BP9549" s="9" t="s">
        <v>207</v>
      </c>
      <c r="BQ9549" s="9">
        <v>288</v>
      </c>
      <c r="BR9549" s="9" t="s">
        <v>13857</v>
      </c>
      <c r="BS9549" s="9" t="s">
        <v>13858</v>
      </c>
      <c r="BT9549" s="9" t="s">
        <v>103</v>
      </c>
      <c r="BU9549" s="9" t="s">
        <v>218</v>
      </c>
    </row>
    <row r="9550" spans="1:73" x14ac:dyDescent="0.2">
      <c r="A9550" s="17">
        <v>4.4584445655345903E-2</v>
      </c>
      <c r="B9550" s="17">
        <v>0.27977097034454301</v>
      </c>
      <c r="C9550" s="8">
        <v>-0.23855412006378199</v>
      </c>
      <c r="D9550" s="8">
        <v>0.85907691717147805</v>
      </c>
      <c r="E9550" s="17">
        <v>0.41648891568183899</v>
      </c>
      <c r="F9550" s="17">
        <v>0.42417821288108798</v>
      </c>
      <c r="G9550" s="8">
        <v>0.40064290165901201</v>
      </c>
      <c r="H9550" s="8">
        <v>0.66001802682876598</v>
      </c>
      <c r="P9550" s="9" t="s">
        <v>88</v>
      </c>
      <c r="Q9550" s="11">
        <v>3.4500000000000001E-131</v>
      </c>
      <c r="R9550" s="9">
        <v>323.24</v>
      </c>
      <c r="S9550" s="9">
        <v>11877000000</v>
      </c>
      <c r="T9550" s="8">
        <v>1</v>
      </c>
      <c r="U9550" s="9">
        <v>139.46</v>
      </c>
      <c r="V9550" s="9">
        <v>-2.19</v>
      </c>
      <c r="W9550" s="18">
        <v>3.7141265E-2</v>
      </c>
      <c r="X9550" s="18">
        <v>0.192720692</v>
      </c>
      <c r="Y9550" s="18">
        <v>-7.8915382000000006E-2</v>
      </c>
      <c r="Z9550" s="18">
        <v>0.91189324100000002</v>
      </c>
      <c r="AA9550" s="18">
        <v>5</v>
      </c>
      <c r="AB9550" s="9">
        <v>3.7433275000000002E-2</v>
      </c>
      <c r="AC9550" s="9">
        <v>0.193476808</v>
      </c>
      <c r="AD9550" s="9">
        <v>-7.3169748000000007E-2</v>
      </c>
      <c r="AE9550" s="9">
        <v>0.921526187</v>
      </c>
      <c r="AF9550" s="9">
        <v>5</v>
      </c>
      <c r="AG9550" s="18">
        <v>4.7470012999999998E-2</v>
      </c>
      <c r="AH9550" s="18">
        <v>0.217876141</v>
      </c>
      <c r="AI9550" s="18">
        <v>-0.159425552</v>
      </c>
      <c r="AJ9550" s="18">
        <v>0.96071135200000002</v>
      </c>
      <c r="AK9550" s="18">
        <v>5</v>
      </c>
      <c r="AL9550" s="9">
        <v>4.5111274E-2</v>
      </c>
      <c r="AM9550" s="9">
        <v>0.212394148</v>
      </c>
      <c r="AN9550" s="9">
        <v>0.114041484</v>
      </c>
      <c r="AO9550" s="9">
        <v>1.205994564</v>
      </c>
      <c r="AP9550" s="9">
        <v>5</v>
      </c>
      <c r="AQ9550" s="17">
        <v>0.51840871600000005</v>
      </c>
      <c r="AR9550" s="17">
        <v>0.39403241900000002</v>
      </c>
      <c r="AS9550" s="17">
        <v>0.68557041900000004</v>
      </c>
      <c r="AT9550" s="17">
        <v>0.46141248899999998</v>
      </c>
      <c r="AU9550" s="17">
        <v>0.54298293600000003</v>
      </c>
      <c r="AV9550" s="8">
        <v>0.50768744899999996</v>
      </c>
      <c r="AW9550" s="8">
        <v>0.62867701099999995</v>
      </c>
      <c r="AX9550" s="8">
        <v>0.47068840299999998</v>
      </c>
      <c r="AY9550" s="8">
        <v>0.42040488100000001</v>
      </c>
      <c r="AZ9550" s="8">
        <v>0.35202699900000001</v>
      </c>
      <c r="BA9550" s="17">
        <v>0.72590959099999997</v>
      </c>
      <c r="BB9550" s="17">
        <v>0.372349918</v>
      </c>
      <c r="BC9550" s="17">
        <v>0.70068353400000005</v>
      </c>
      <c r="BD9550" s="17">
        <v>0.56186091900000001</v>
      </c>
      <c r="BE9550" s="17">
        <v>0.575257719</v>
      </c>
      <c r="BF9550" s="8">
        <v>1.316213131</v>
      </c>
      <c r="BG9550" s="8">
        <v>0.79805457599999996</v>
      </c>
      <c r="BH9550" s="8">
        <v>0.80739462399999995</v>
      </c>
      <c r="BI9550" s="8">
        <v>0.61992842000000004</v>
      </c>
      <c r="BJ9550" s="8">
        <v>0.58724153000000001</v>
      </c>
      <c r="BK9550" s="9" t="s">
        <v>205</v>
      </c>
      <c r="BL9550" s="9" t="s">
        <v>205</v>
      </c>
      <c r="BM9550" s="9">
        <v>17555</v>
      </c>
      <c r="BN9550" s="9" t="s">
        <v>205</v>
      </c>
      <c r="BO9550" s="9" t="s">
        <v>206</v>
      </c>
      <c r="BP9550" s="9" t="s">
        <v>207</v>
      </c>
      <c r="BQ9550" s="9">
        <v>295</v>
      </c>
      <c r="BR9550" s="9" t="s">
        <v>33284</v>
      </c>
      <c r="BS9550" s="9" t="s">
        <v>14527</v>
      </c>
      <c r="BT9550" s="9" t="s">
        <v>96</v>
      </c>
      <c r="BU9550" s="9" t="s">
        <v>97</v>
      </c>
    </row>
    <row r="9551" spans="1:73" x14ac:dyDescent="0.2">
      <c r="A9551" s="17">
        <v>0.25113490223884599</v>
      </c>
      <c r="B9551" s="17">
        <v>1.56429815292358</v>
      </c>
      <c r="C9551" s="8">
        <v>0.22502991557121299</v>
      </c>
      <c r="D9551" s="8">
        <v>2.7982547283172599</v>
      </c>
      <c r="E9551" s="17">
        <v>-0.67852556705474898</v>
      </c>
      <c r="F9551" s="17">
        <v>-0.85283267498016402</v>
      </c>
      <c r="G9551" s="8">
        <v>-9.6394620835781097E-2</v>
      </c>
      <c r="H9551" s="8">
        <v>-0.27733370661735501</v>
      </c>
      <c r="K9551" s="18" t="s">
        <v>159</v>
      </c>
      <c r="L9551" s="18" t="s">
        <v>159</v>
      </c>
      <c r="Q9551" s="11">
        <v>6.4399999999999997E-118</v>
      </c>
      <c r="R9551" s="9">
        <v>307.25</v>
      </c>
      <c r="S9551" s="9">
        <v>10229000000</v>
      </c>
      <c r="T9551" s="8">
        <v>1</v>
      </c>
      <c r="U9551" s="9">
        <v>139.46</v>
      </c>
      <c r="V9551" s="9">
        <v>-2.19</v>
      </c>
      <c r="W9551" s="18">
        <v>3.7141265E-2</v>
      </c>
      <c r="X9551" s="18">
        <v>0.192720692</v>
      </c>
      <c r="Y9551" s="18">
        <v>-1.1739298929999999</v>
      </c>
      <c r="Z9551" s="18">
        <v>-0.18312127</v>
      </c>
      <c r="AA9551" s="18">
        <v>5</v>
      </c>
      <c r="AB9551" s="9">
        <v>3.7433275000000002E-2</v>
      </c>
      <c r="AC9551" s="9">
        <v>0.193476808</v>
      </c>
      <c r="AD9551" s="9">
        <v>-1.3501806599999999</v>
      </c>
      <c r="AE9551" s="9">
        <v>-0.35548472399999997</v>
      </c>
      <c r="AF9551" s="9">
        <v>5</v>
      </c>
      <c r="AG9551" s="18">
        <v>4.7470012999999998E-2</v>
      </c>
      <c r="AH9551" s="18">
        <v>0.217876141</v>
      </c>
      <c r="AI9551" s="18">
        <v>-0.65646307500000001</v>
      </c>
      <c r="AJ9551" s="18">
        <v>0.46367382800000001</v>
      </c>
      <c r="AK9551" s="18">
        <v>5</v>
      </c>
      <c r="AL9551" s="9">
        <v>4.5111274E-2</v>
      </c>
      <c r="AM9551" s="9">
        <v>0.212394148</v>
      </c>
      <c r="AN9551" s="9">
        <v>-0.82331025000000002</v>
      </c>
      <c r="AO9551" s="9">
        <v>0.26864283</v>
      </c>
      <c r="AP9551" s="9">
        <v>5</v>
      </c>
      <c r="AQ9551" s="17">
        <v>-0.67676311700000003</v>
      </c>
      <c r="AR9551" s="17">
        <v>-0.70315015299999994</v>
      </c>
      <c r="AS9551" s="17">
        <v>-0.42967778400000001</v>
      </c>
      <c r="AT9551" s="17">
        <v>-0.68124359800000001</v>
      </c>
      <c r="AU9551" s="17">
        <v>-0.66489237499999998</v>
      </c>
      <c r="AV9551" s="8">
        <v>-0.72290629100000003</v>
      </c>
      <c r="AW9551" s="8">
        <v>-0.81917756799999997</v>
      </c>
      <c r="AX9551" s="8">
        <v>-1.0266779660000001</v>
      </c>
      <c r="AY9551" s="8">
        <v>-0.73578649799999996</v>
      </c>
      <c r="AZ9551" s="8">
        <v>-1.1068532470000001</v>
      </c>
      <c r="BA9551" s="17">
        <v>8.4022163999999996E-2</v>
      </c>
      <c r="BB9551" s="17">
        <v>0.13156828300000001</v>
      </c>
      <c r="BC9551" s="17">
        <v>7.7440976999999994E-2</v>
      </c>
      <c r="BD9551" s="17">
        <v>-7.814952E-3</v>
      </c>
      <c r="BE9551" s="17">
        <v>6.9620050000000003E-2</v>
      </c>
      <c r="BF9551" s="8">
        <v>-0.11448607600000001</v>
      </c>
      <c r="BG9551" s="8">
        <v>-6.1038020999999998E-2</v>
      </c>
      <c r="BH9551" s="8">
        <v>-9.7301683999999999E-2</v>
      </c>
      <c r="BI9551" s="8">
        <v>-0.19941513199999999</v>
      </c>
      <c r="BJ9551" s="8">
        <v>-0.298072159</v>
      </c>
      <c r="BK9551" s="9" t="s">
        <v>205</v>
      </c>
      <c r="BL9551" s="9" t="s">
        <v>205</v>
      </c>
      <c r="BM9551" s="9">
        <v>36451</v>
      </c>
      <c r="BN9551" s="9" t="s">
        <v>205</v>
      </c>
      <c r="BO9551" s="9" t="s">
        <v>206</v>
      </c>
      <c r="BP9551" s="9" t="s">
        <v>207</v>
      </c>
      <c r="BQ9551" s="9">
        <v>297</v>
      </c>
      <c r="BR9551" s="9" t="s">
        <v>14526</v>
      </c>
      <c r="BS9551" s="9" t="s">
        <v>14527</v>
      </c>
      <c r="BT9551" s="9" t="s">
        <v>96</v>
      </c>
      <c r="BU9551" s="9" t="s">
        <v>218</v>
      </c>
    </row>
    <row r="9552" spans="1:73" x14ac:dyDescent="0.2">
      <c r="A9552" s="17">
        <v>1.7312198877334599</v>
      </c>
      <c r="B9552" s="17">
        <v>0.99281930923461903</v>
      </c>
      <c r="C9552" s="8">
        <v>0.425870090723038</v>
      </c>
      <c r="D9552" s="8">
        <v>1.3438305854797401</v>
      </c>
      <c r="E9552" s="17">
        <v>-0.73393964767456099</v>
      </c>
      <c r="F9552" s="17">
        <v>-2.1116151809692401</v>
      </c>
      <c r="G9552" s="8">
        <v>-0.36749294400215099</v>
      </c>
      <c r="H9552" s="8">
        <v>-0.67293334007263195</v>
      </c>
      <c r="L9552" s="18" t="s">
        <v>159</v>
      </c>
      <c r="Q9552" s="11">
        <v>1.11E-10</v>
      </c>
      <c r="R9552" s="9">
        <v>124.28</v>
      </c>
      <c r="S9552" s="9">
        <v>67940000</v>
      </c>
      <c r="T9552" s="8">
        <v>0.78793199999999997</v>
      </c>
      <c r="U9552" s="9">
        <v>112.34</v>
      </c>
      <c r="V9552" s="9">
        <v>-0.41088000000000002</v>
      </c>
      <c r="W9552" s="18">
        <v>5.9925860999999997E-2</v>
      </c>
      <c r="X9552" s="18">
        <v>0.24479759100000001</v>
      </c>
      <c r="Y9552" s="18">
        <v>-1.5129948559999999</v>
      </c>
      <c r="Z9552" s="18">
        <v>4.5115524999999997E-2</v>
      </c>
      <c r="AA9552" s="18">
        <v>3</v>
      </c>
      <c r="AB9552" s="9">
        <v>8.5858192999999999E-2</v>
      </c>
      <c r="AC9552" s="9">
        <v>0.29301568700000002</v>
      </c>
      <c r="AD9552" s="9">
        <v>-3.3723599449999999</v>
      </c>
      <c r="AE9552" s="9">
        <v>-0.85087045800000005</v>
      </c>
      <c r="AF9552" s="9">
        <v>2</v>
      </c>
      <c r="AG9552" s="18">
        <v>7.7178861000000001E-2</v>
      </c>
      <c r="AH9552" s="18">
        <v>0.27781083699999998</v>
      </c>
      <c r="AI9552" s="18">
        <v>-1.251611021</v>
      </c>
      <c r="AJ9552" s="18">
        <v>0.51662512100000002</v>
      </c>
      <c r="AK9552" s="18">
        <v>3</v>
      </c>
      <c r="AL9552" s="9">
        <v>0.10585343</v>
      </c>
      <c r="AM9552" s="9">
        <v>0.32535124100000001</v>
      </c>
      <c r="AN9552" s="9">
        <v>-2.0728067389999998</v>
      </c>
      <c r="AO9552" s="9">
        <v>0.72694007199999999</v>
      </c>
      <c r="AP9552" s="9">
        <v>2</v>
      </c>
      <c r="AQ9552" s="17">
        <v>-1.1620621680000001</v>
      </c>
      <c r="AR9552" s="17">
        <v>-0.74538064000000004</v>
      </c>
      <c r="AS9552" s="17">
        <v>-0.20085149999999999</v>
      </c>
      <c r="AT9552" s="17" t="s">
        <v>90</v>
      </c>
      <c r="AU9552" s="17" t="s">
        <v>90</v>
      </c>
      <c r="AV9552" s="8" t="s">
        <v>90</v>
      </c>
      <c r="AW9552" s="8" t="s">
        <v>90</v>
      </c>
      <c r="AX9552" s="8">
        <v>-3.3040297029999999</v>
      </c>
      <c r="AY9552" s="8">
        <v>-1.5639395709999999</v>
      </c>
      <c r="AZ9552" s="8" t="s">
        <v>90</v>
      </c>
      <c r="BA9552" s="17">
        <v>-0.209055081</v>
      </c>
      <c r="BB9552" s="17">
        <v>-0.36491784500000002</v>
      </c>
      <c r="BC9552" s="17">
        <v>-3.6208193999999999E-2</v>
      </c>
      <c r="BD9552" s="17" t="s">
        <v>90</v>
      </c>
      <c r="BE9552" s="17" t="s">
        <v>90</v>
      </c>
      <c r="BF9552" s="8" t="s">
        <v>90</v>
      </c>
      <c r="BG9552" s="8" t="s">
        <v>90</v>
      </c>
      <c r="BH9552" s="8">
        <v>-0.68137347699999995</v>
      </c>
      <c r="BI9552" s="8">
        <v>-0.5771541</v>
      </c>
      <c r="BJ9552" s="8" t="s">
        <v>90</v>
      </c>
      <c r="BK9552" s="9" t="s">
        <v>205</v>
      </c>
      <c r="BL9552" s="9" t="s">
        <v>205</v>
      </c>
      <c r="BM9552" s="9">
        <v>36452</v>
      </c>
      <c r="BN9552" s="9" t="s">
        <v>205</v>
      </c>
      <c r="BO9552" s="9" t="s">
        <v>206</v>
      </c>
      <c r="BP9552" s="9" t="s">
        <v>207</v>
      </c>
      <c r="BQ9552" s="9">
        <v>302</v>
      </c>
      <c r="BR9552" s="9" t="s">
        <v>3027</v>
      </c>
      <c r="BS9552" s="9" t="s">
        <v>3028</v>
      </c>
      <c r="BT9552" s="9" t="s">
        <v>103</v>
      </c>
      <c r="BU9552" s="9" t="s">
        <v>218</v>
      </c>
    </row>
    <row r="9553" spans="1:73" x14ac:dyDescent="0.2">
      <c r="A9553" s="17">
        <v>0.560141861438751</v>
      </c>
      <c r="B9553" s="17">
        <v>3.1967942714691202</v>
      </c>
      <c r="C9553" s="8">
        <v>0.12141881883144399</v>
      </c>
      <c r="D9553" s="8">
        <v>2.8198087215423602</v>
      </c>
      <c r="E9553" s="17">
        <v>-0.64179980754852295</v>
      </c>
      <c r="F9553" s="17">
        <v>-1.10705673694611</v>
      </c>
      <c r="G9553" s="8">
        <v>-0.388168334960938</v>
      </c>
      <c r="H9553" s="8">
        <v>-0.46812564134597801</v>
      </c>
      <c r="J9553" s="18" t="s">
        <v>88</v>
      </c>
      <c r="K9553" s="18" t="s">
        <v>159</v>
      </c>
      <c r="L9553" s="18" t="s">
        <v>159</v>
      </c>
      <c r="Q9553" s="11">
        <v>1.22E-270</v>
      </c>
      <c r="R9553" s="9">
        <v>427.04</v>
      </c>
      <c r="S9553" s="9">
        <v>30874000000</v>
      </c>
      <c r="T9553" s="8">
        <v>0.99999899999999997</v>
      </c>
      <c r="U9553" s="9">
        <v>364.23</v>
      </c>
      <c r="V9553" s="9">
        <v>-0.22561</v>
      </c>
      <c r="W9553" s="18">
        <v>3.7141265E-2</v>
      </c>
      <c r="X9553" s="18">
        <v>0.192720692</v>
      </c>
      <c r="Y9553" s="18">
        <v>-1.1372041159999999</v>
      </c>
      <c r="Z9553" s="18">
        <v>-0.14639549299999999</v>
      </c>
      <c r="AA9553" s="18">
        <v>5</v>
      </c>
      <c r="AB9553" s="9">
        <v>3.7433275000000002E-2</v>
      </c>
      <c r="AC9553" s="9">
        <v>0.193476808</v>
      </c>
      <c r="AD9553" s="9">
        <v>-1.6044047450000001</v>
      </c>
      <c r="AE9553" s="9">
        <v>-0.60970880900000002</v>
      </c>
      <c r="AF9553" s="9">
        <v>5</v>
      </c>
      <c r="AG9553" s="18">
        <v>4.7470012999999998E-2</v>
      </c>
      <c r="AH9553" s="18">
        <v>0.217876141</v>
      </c>
      <c r="AI9553" s="18">
        <v>-0.94823678700000003</v>
      </c>
      <c r="AJ9553" s="18">
        <v>0.17190011599999999</v>
      </c>
      <c r="AK9553" s="18">
        <v>5</v>
      </c>
      <c r="AL9553" s="9">
        <v>4.5111274E-2</v>
      </c>
      <c r="AM9553" s="9">
        <v>0.212394148</v>
      </c>
      <c r="AN9553" s="9">
        <v>-1.014102174</v>
      </c>
      <c r="AO9553" s="9">
        <v>7.7850905999999997E-2</v>
      </c>
      <c r="AP9553" s="9">
        <v>5</v>
      </c>
      <c r="AQ9553" s="17">
        <v>-0.65016508100000003</v>
      </c>
      <c r="AR9553" s="17">
        <v>-0.64843136099999998</v>
      </c>
      <c r="AS9553" s="17">
        <v>-0.37753355500000002</v>
      </c>
      <c r="AT9553" s="17">
        <v>-0.64282345799999996</v>
      </c>
      <c r="AU9553" s="17">
        <v>-0.64365106800000005</v>
      </c>
      <c r="AV9553" s="8">
        <v>-0.90391415399999997</v>
      </c>
      <c r="AW9553" s="8">
        <v>-1.0518472189999999</v>
      </c>
      <c r="AX9553" s="8">
        <v>-1.3152406219999999</v>
      </c>
      <c r="AY9553" s="8">
        <v>-1.1041125060000001</v>
      </c>
      <c r="AZ9553" s="8">
        <v>-1.388199449</v>
      </c>
      <c r="BA9553" s="17">
        <v>-0.197677508</v>
      </c>
      <c r="BB9553" s="17">
        <v>-0.23176670099999999</v>
      </c>
      <c r="BC9553" s="17">
        <v>-0.25542172800000001</v>
      </c>
      <c r="BD9553" s="17">
        <v>-0.25677391900000002</v>
      </c>
      <c r="BE9553" s="17">
        <v>-0.218768671</v>
      </c>
      <c r="BF9553" s="8">
        <v>-0.34765127299999998</v>
      </c>
      <c r="BG9553" s="8">
        <v>-0.356193125</v>
      </c>
      <c r="BH9553" s="8">
        <v>-0.34723707999999998</v>
      </c>
      <c r="BI9553" s="8">
        <v>-0.28530946400000001</v>
      </c>
      <c r="BJ9553" s="8">
        <v>-0.43111169300000002</v>
      </c>
      <c r="BK9553" s="9" t="s">
        <v>205</v>
      </c>
      <c r="BL9553" s="9" t="s">
        <v>205</v>
      </c>
      <c r="BM9553" s="9">
        <v>36453</v>
      </c>
      <c r="BN9553" s="9" t="s">
        <v>205</v>
      </c>
      <c r="BO9553" s="9" t="s">
        <v>206</v>
      </c>
      <c r="BP9553" s="9" t="s">
        <v>207</v>
      </c>
      <c r="BQ9553" s="9">
        <v>304</v>
      </c>
      <c r="BR9553" s="9" t="s">
        <v>5671</v>
      </c>
      <c r="BS9553" s="9" t="s">
        <v>5672</v>
      </c>
      <c r="BT9553" s="9" t="s">
        <v>96</v>
      </c>
      <c r="BU9553" s="9" t="s">
        <v>218</v>
      </c>
    </row>
    <row r="9554" spans="1:73" x14ac:dyDescent="0.2">
      <c r="A9554" s="17">
        <v>0.82951939105987504</v>
      </c>
      <c r="B9554" s="17">
        <v>1.99926126003265</v>
      </c>
      <c r="C9554" s="8">
        <v>0.71394431591033902</v>
      </c>
      <c r="D9554" s="8">
        <v>4.0913014411926296</v>
      </c>
      <c r="E9554" s="17">
        <v>-3.1493334770202601</v>
      </c>
      <c r="F9554" s="17">
        <v>-3.8399083614349401</v>
      </c>
      <c r="G9554" s="8">
        <v>-1.30634593963623</v>
      </c>
      <c r="H9554" s="8">
        <v>-1.9472808837890601</v>
      </c>
      <c r="K9554" s="18" t="s">
        <v>159</v>
      </c>
      <c r="L9554" s="18" t="s">
        <v>159</v>
      </c>
      <c r="N9554" s="9" t="s">
        <v>88</v>
      </c>
      <c r="O9554" s="9" t="s">
        <v>159</v>
      </c>
      <c r="P9554" s="9" t="s">
        <v>159</v>
      </c>
      <c r="Q9554" s="11">
        <v>9.1499999999999995E-19</v>
      </c>
      <c r="R9554" s="9">
        <v>158.37</v>
      </c>
      <c r="S9554" s="9">
        <v>2271700000</v>
      </c>
      <c r="T9554" s="8">
        <v>0.99999300000000002</v>
      </c>
      <c r="U9554" s="9">
        <v>71.424999999999997</v>
      </c>
      <c r="V9554" s="9">
        <v>0.87282000000000004</v>
      </c>
      <c r="W9554" s="18">
        <v>3.7141265E-2</v>
      </c>
      <c r="X9554" s="18">
        <v>0.192720692</v>
      </c>
      <c r="Y9554" s="18">
        <v>-3.6447377589999999</v>
      </c>
      <c r="Z9554" s="18">
        <v>-2.6539291359999999</v>
      </c>
      <c r="AA9554" s="18">
        <v>5</v>
      </c>
      <c r="AB9554" s="9">
        <v>3.7433275000000002E-2</v>
      </c>
      <c r="AC9554" s="9">
        <v>0.193476808</v>
      </c>
      <c r="AD9554" s="9">
        <v>-4.3372563890000002</v>
      </c>
      <c r="AE9554" s="9">
        <v>-3.342560454</v>
      </c>
      <c r="AF9554" s="9">
        <v>5</v>
      </c>
      <c r="AG9554" s="18">
        <v>4.7470012999999998E-2</v>
      </c>
      <c r="AH9554" s="18">
        <v>0.217876141</v>
      </c>
      <c r="AI9554" s="18">
        <v>-1.866414397</v>
      </c>
      <c r="AJ9554" s="18">
        <v>-0.74627749399999999</v>
      </c>
      <c r="AK9554" s="18">
        <v>5</v>
      </c>
      <c r="AL9554" s="9">
        <v>4.5111274E-2</v>
      </c>
      <c r="AM9554" s="9">
        <v>0.212394148</v>
      </c>
      <c r="AN9554" s="9">
        <v>-2.4932574340000002</v>
      </c>
      <c r="AO9554" s="9">
        <v>-1.4013043540000001</v>
      </c>
      <c r="AP9554" s="9">
        <v>5</v>
      </c>
      <c r="AQ9554" s="17">
        <v>-3.1667709350000002</v>
      </c>
      <c r="AR9554" s="17">
        <v>-3.4141647819999998</v>
      </c>
      <c r="AS9554" s="17">
        <v>-2.8291952610000002</v>
      </c>
      <c r="AT9554" s="17">
        <v>-3.431314945</v>
      </c>
      <c r="AU9554" s="17">
        <v>-3.307024717</v>
      </c>
      <c r="AV9554" s="8">
        <v>-3.5036511419999998</v>
      </c>
      <c r="AW9554" s="8">
        <v>-3.5342619420000001</v>
      </c>
      <c r="AX9554" s="8">
        <v>-4.4124293330000004</v>
      </c>
      <c r="AY9554" s="8">
        <v>-4.3743543620000001</v>
      </c>
      <c r="AZ9554" s="8">
        <v>-4.4713706970000002</v>
      </c>
      <c r="BA9554" s="17">
        <v>-1.021686554</v>
      </c>
      <c r="BB9554" s="17">
        <v>-1.048240423</v>
      </c>
      <c r="BC9554" s="17">
        <v>-1.285179853</v>
      </c>
      <c r="BD9554" s="17">
        <v>-1.2508497240000001</v>
      </c>
      <c r="BE9554" s="17">
        <v>-1.322750211</v>
      </c>
      <c r="BF9554" s="8">
        <v>-1.804994226</v>
      </c>
      <c r="BG9554" s="8">
        <v>-1.6859263179999999</v>
      </c>
      <c r="BH9554" s="8">
        <v>-1.8978793620000001</v>
      </c>
      <c r="BI9554" s="8">
        <v>-1.991863728</v>
      </c>
      <c r="BJ9554" s="8">
        <v>-2.117764711</v>
      </c>
      <c r="BK9554" s="9" t="s">
        <v>205</v>
      </c>
      <c r="BL9554" s="9" t="s">
        <v>205</v>
      </c>
      <c r="BM9554" s="9">
        <v>36455</v>
      </c>
      <c r="BN9554" s="9" t="s">
        <v>205</v>
      </c>
      <c r="BO9554" s="9" t="s">
        <v>206</v>
      </c>
      <c r="BP9554" s="9" t="s">
        <v>207</v>
      </c>
      <c r="BQ9554" s="9">
        <v>311</v>
      </c>
      <c r="BR9554" s="9" t="s">
        <v>5595</v>
      </c>
      <c r="BS9554" s="9" t="s">
        <v>5596</v>
      </c>
      <c r="BT9554" s="9" t="s">
        <v>96</v>
      </c>
      <c r="BU9554" s="9" t="s">
        <v>218</v>
      </c>
    </row>
    <row r="9555" spans="1:73" x14ac:dyDescent="0.2">
      <c r="A9555" s="17">
        <v>0.20650221407413499</v>
      </c>
      <c r="B9555" s="17">
        <v>0.64648652076721203</v>
      </c>
      <c r="C9555" s="8">
        <v>0.19078940153121901</v>
      </c>
      <c r="D9555" s="8">
        <v>1.6770830154418901</v>
      </c>
      <c r="E9555" s="17">
        <v>-0.60375225543975797</v>
      </c>
      <c r="F9555" s="17">
        <v>-0.73692774772643999</v>
      </c>
      <c r="G9555" s="8">
        <v>-0.22254502773284901</v>
      </c>
      <c r="H9555" s="8">
        <v>-0.36992275714874301</v>
      </c>
      <c r="K9555" s="18" t="s">
        <v>159</v>
      </c>
      <c r="L9555" s="18" t="s">
        <v>159</v>
      </c>
      <c r="Q9555" s="11">
        <v>4.0199999999999996E-6</v>
      </c>
      <c r="R9555" s="9">
        <v>146.88</v>
      </c>
      <c r="S9555" s="9">
        <v>97267000000</v>
      </c>
      <c r="T9555" s="8">
        <v>1</v>
      </c>
      <c r="U9555" s="9">
        <v>122.33</v>
      </c>
      <c r="V9555" s="9">
        <v>8.9814000000000005E-2</v>
      </c>
      <c r="W9555" s="18">
        <v>3.7141265E-2</v>
      </c>
      <c r="X9555" s="18">
        <v>0.192720692</v>
      </c>
      <c r="Y9555" s="18">
        <v>-1.099156558</v>
      </c>
      <c r="Z9555" s="18">
        <v>-0.10834793500000001</v>
      </c>
      <c r="AA9555" s="18">
        <v>5</v>
      </c>
      <c r="AB9555" s="9">
        <v>3.7433275000000002E-2</v>
      </c>
      <c r="AC9555" s="9">
        <v>0.193476808</v>
      </c>
      <c r="AD9555" s="9">
        <v>-1.234275725</v>
      </c>
      <c r="AE9555" s="9">
        <v>-0.23957978899999999</v>
      </c>
      <c r="AF9555" s="9">
        <v>5</v>
      </c>
      <c r="AG9555" s="18">
        <v>4.7470012999999998E-2</v>
      </c>
      <c r="AH9555" s="18">
        <v>0.217876141</v>
      </c>
      <c r="AI9555" s="18">
        <v>-0.782613475</v>
      </c>
      <c r="AJ9555" s="18">
        <v>0.33752342800000001</v>
      </c>
      <c r="AK9555" s="18">
        <v>5</v>
      </c>
      <c r="AL9555" s="9">
        <v>4.5111274E-2</v>
      </c>
      <c r="AM9555" s="9">
        <v>0.212394148</v>
      </c>
      <c r="AN9555" s="9">
        <v>-0.91589928799999998</v>
      </c>
      <c r="AO9555" s="9">
        <v>0.17605379199999999</v>
      </c>
      <c r="AP9555" s="9">
        <v>5</v>
      </c>
      <c r="AQ9555" s="17">
        <v>-0.76781654399999999</v>
      </c>
      <c r="AR9555" s="17">
        <v>-0.49186575399999999</v>
      </c>
      <c r="AS9555" s="17">
        <v>-0.54046845399999999</v>
      </c>
      <c r="AT9555" s="17">
        <v>-0.37552669599999999</v>
      </c>
      <c r="AU9555" s="17">
        <v>-0.58685398099999997</v>
      </c>
      <c r="AV9555" s="8">
        <v>-0.39742267100000001</v>
      </c>
      <c r="AW9555" s="8">
        <v>-0.60162669400000002</v>
      </c>
      <c r="AX9555" s="8">
        <v>-0.76838272799999996</v>
      </c>
      <c r="AY9555" s="8">
        <v>-0.761999011</v>
      </c>
      <c r="AZ9555" s="8">
        <v>-1.26561141</v>
      </c>
      <c r="BA9555" s="17">
        <v>3.9430153000000003E-2</v>
      </c>
      <c r="BB9555" s="17">
        <v>2.0149319999999998E-2</v>
      </c>
      <c r="BC9555" s="17">
        <v>-0.12769185</v>
      </c>
      <c r="BD9555" s="17">
        <v>-9.3454510000000005E-2</v>
      </c>
      <c r="BE9555" s="17">
        <v>-0.13872335899999999</v>
      </c>
      <c r="BF9555" s="8">
        <v>-0.19983641799999999</v>
      </c>
      <c r="BG9555" s="8">
        <v>-0.16686621300000001</v>
      </c>
      <c r="BH9555" s="8">
        <v>-0.29324051699999998</v>
      </c>
      <c r="BI9555" s="8">
        <v>-0.14743162700000001</v>
      </c>
      <c r="BJ9555" s="8">
        <v>-0.44686245899999999</v>
      </c>
      <c r="BK9555" s="9" t="s">
        <v>205</v>
      </c>
      <c r="BL9555" s="9" t="s">
        <v>205</v>
      </c>
      <c r="BM9555" s="9">
        <v>17593</v>
      </c>
      <c r="BN9555" s="9" t="s">
        <v>205</v>
      </c>
      <c r="BO9555" s="9" t="s">
        <v>206</v>
      </c>
      <c r="BP9555" s="9" t="s">
        <v>207</v>
      </c>
      <c r="BQ9555" s="9">
        <v>317</v>
      </c>
      <c r="BR9555" s="9" t="s">
        <v>14708</v>
      </c>
      <c r="BS9555" s="9" t="s">
        <v>14709</v>
      </c>
      <c r="BT9555" s="9">
        <v>1</v>
      </c>
      <c r="BU9555" s="9" t="s">
        <v>97</v>
      </c>
    </row>
    <row r="9556" spans="1:73" x14ac:dyDescent="0.2">
      <c r="A9556" s="17">
        <v>0.36049094796180697</v>
      </c>
      <c r="B9556" s="17">
        <v>1.2504023313522299</v>
      </c>
      <c r="C9556" s="8">
        <v>0.92427867650985696</v>
      </c>
      <c r="D9556" s="8">
        <v>0.797615647315979</v>
      </c>
      <c r="E9556" s="17">
        <v>-2.3006422519683798</v>
      </c>
      <c r="F9556" s="17">
        <v>-2.52798628807068</v>
      </c>
      <c r="G9556" s="8">
        <v>-0.26991242170333901</v>
      </c>
      <c r="H9556" s="8">
        <v>-1.1095541715621899</v>
      </c>
      <c r="K9556" s="18" t="s">
        <v>159</v>
      </c>
      <c r="L9556" s="18" t="s">
        <v>159</v>
      </c>
      <c r="P9556" s="9" t="s">
        <v>159</v>
      </c>
      <c r="Q9556" s="9">
        <v>2.14086E-4</v>
      </c>
      <c r="R9556" s="9">
        <v>117.28</v>
      </c>
      <c r="S9556" s="9">
        <v>4600900000</v>
      </c>
      <c r="T9556" s="8">
        <v>1</v>
      </c>
      <c r="U9556" s="9">
        <v>52.837000000000003</v>
      </c>
      <c r="V9556" s="9">
        <v>-0.11092</v>
      </c>
      <c r="W9556" s="18">
        <v>3.7141265E-2</v>
      </c>
      <c r="X9556" s="18">
        <v>0.192720692</v>
      </c>
      <c r="Y9556" s="18">
        <v>-2.796046515</v>
      </c>
      <c r="Z9556" s="18">
        <v>-1.8052378920000001</v>
      </c>
      <c r="AA9556" s="18">
        <v>5</v>
      </c>
      <c r="AB9556" s="9">
        <v>4.6098105E-2</v>
      </c>
      <c r="AC9556" s="9">
        <v>0.214704693</v>
      </c>
      <c r="AD9556" s="9">
        <v>-3.124102197</v>
      </c>
      <c r="AE9556" s="9">
        <v>-1.931870609</v>
      </c>
      <c r="AF9556" s="9">
        <v>4</v>
      </c>
      <c r="AG9556" s="18">
        <v>4.7470012999999998E-2</v>
      </c>
      <c r="AH9556" s="18">
        <v>0.217876141</v>
      </c>
      <c r="AI9556" s="18">
        <v>-0.82998086500000001</v>
      </c>
      <c r="AJ9556" s="18">
        <v>0.29015603800000001</v>
      </c>
      <c r="AK9556" s="18">
        <v>5</v>
      </c>
      <c r="AL9556" s="9">
        <v>5.5777669000000002E-2</v>
      </c>
      <c r="AM9556" s="9">
        <v>0.23617296500000001</v>
      </c>
      <c r="AN9556" s="9">
        <v>-1.7652754859999999</v>
      </c>
      <c r="AO9556" s="9">
        <v>-0.45383294200000002</v>
      </c>
      <c r="AP9556" s="9">
        <v>4</v>
      </c>
      <c r="AQ9556" s="17">
        <v>-2.1961770060000001</v>
      </c>
      <c r="AR9556" s="17">
        <v>-2.51216507</v>
      </c>
      <c r="AS9556" s="17">
        <v>-1.9888297319999999</v>
      </c>
      <c r="AT9556" s="17">
        <v>-2.6165945530000001</v>
      </c>
      <c r="AU9556" s="17">
        <v>-2.3718612189999999</v>
      </c>
      <c r="AV9556" s="8">
        <v>-2.4275019169999998</v>
      </c>
      <c r="AW9556" s="8">
        <v>-2.6274771690000001</v>
      </c>
      <c r="AX9556" s="8">
        <v>-2.8599627019999998</v>
      </c>
      <c r="AY9556" s="8">
        <v>-2.8755240440000001</v>
      </c>
      <c r="AZ9556" s="8" t="s">
        <v>90</v>
      </c>
      <c r="BA9556" s="17">
        <v>-0.89557880199999995</v>
      </c>
      <c r="BB9556" s="17">
        <v>-0.94847440699999996</v>
      </c>
      <c r="BC9556" s="17">
        <v>0.49128282099999998</v>
      </c>
      <c r="BD9556" s="17">
        <v>1.0472339390000001</v>
      </c>
      <c r="BE9556" s="17">
        <v>-0.240743071</v>
      </c>
      <c r="BF9556" s="8">
        <v>-1.3332608939999999</v>
      </c>
      <c r="BG9556" s="8">
        <v>-1.39046526</v>
      </c>
      <c r="BH9556" s="8">
        <v>-1.677150607</v>
      </c>
      <c r="BI9556" s="8">
        <v>0.26673835499999998</v>
      </c>
      <c r="BJ9556" s="8" t="s">
        <v>90</v>
      </c>
      <c r="BK9556" s="9" t="s">
        <v>205</v>
      </c>
      <c r="BL9556" s="9" t="s">
        <v>205</v>
      </c>
      <c r="BM9556" s="9">
        <v>36447</v>
      </c>
      <c r="BN9556" s="9" t="s">
        <v>205</v>
      </c>
      <c r="BO9556" s="9" t="s">
        <v>206</v>
      </c>
      <c r="BP9556" s="9" t="s">
        <v>207</v>
      </c>
      <c r="BQ9556" s="9">
        <v>356</v>
      </c>
      <c r="BR9556" s="9" t="s">
        <v>14348</v>
      </c>
      <c r="BS9556" s="9" t="s">
        <v>5641</v>
      </c>
      <c r="BT9556" s="9" t="s">
        <v>103</v>
      </c>
      <c r="BU9556" s="9" t="s">
        <v>218</v>
      </c>
    </row>
    <row r="9557" spans="1:73" x14ac:dyDescent="0.2">
      <c r="A9557" s="17">
        <v>0.64135801792144798</v>
      </c>
      <c r="B9557" s="17">
        <v>2.7685637474060099</v>
      </c>
      <c r="C9557" s="8">
        <v>0.624952793121338</v>
      </c>
      <c r="D9557" s="8">
        <v>2.42984938621521</v>
      </c>
      <c r="E9557" s="17">
        <v>-2.1832838058471702</v>
      </c>
      <c r="F9557" s="17">
        <v>-2.70771455764771</v>
      </c>
      <c r="G9557" s="8">
        <v>-0.91986280679702803</v>
      </c>
      <c r="H9557" s="8">
        <v>-1.4781311750412001</v>
      </c>
      <c r="J9557" s="18" t="s">
        <v>88</v>
      </c>
      <c r="K9557" s="18" t="s">
        <v>159</v>
      </c>
      <c r="L9557" s="18" t="s">
        <v>159</v>
      </c>
      <c r="O9557" s="9" t="s">
        <v>159</v>
      </c>
      <c r="P9557" s="9" t="s">
        <v>159</v>
      </c>
      <c r="Q9557" s="9">
        <v>1.5660399999999999E-4</v>
      </c>
      <c r="R9557" s="9">
        <v>124.95</v>
      </c>
      <c r="S9557" s="9">
        <v>24584000000</v>
      </c>
      <c r="T9557" s="8">
        <v>1</v>
      </c>
      <c r="U9557" s="9">
        <v>52.837000000000003</v>
      </c>
      <c r="V9557" s="9">
        <v>-0.11092</v>
      </c>
      <c r="W9557" s="18">
        <v>3.7141265E-2</v>
      </c>
      <c r="X9557" s="18">
        <v>0.192720692</v>
      </c>
      <c r="Y9557" s="18">
        <v>-2.6786881079999998</v>
      </c>
      <c r="Z9557" s="18">
        <v>-1.6878794850000001</v>
      </c>
      <c r="AA9557" s="18">
        <v>5</v>
      </c>
      <c r="AB9557" s="9">
        <v>3.7433275000000002E-2</v>
      </c>
      <c r="AC9557" s="9">
        <v>0.193476808</v>
      </c>
      <c r="AD9557" s="9">
        <v>-3.205062447</v>
      </c>
      <c r="AE9557" s="9">
        <v>-2.2103665119999998</v>
      </c>
      <c r="AF9557" s="9">
        <v>5</v>
      </c>
      <c r="AG9557" s="18">
        <v>4.7470012999999998E-2</v>
      </c>
      <c r="AH9557" s="18">
        <v>0.217876141</v>
      </c>
      <c r="AI9557" s="18">
        <v>-1.4799312499999999</v>
      </c>
      <c r="AJ9557" s="18">
        <v>-0.35979434700000001</v>
      </c>
      <c r="AK9557" s="18">
        <v>5</v>
      </c>
      <c r="AL9557" s="9">
        <v>4.5111274E-2</v>
      </c>
      <c r="AM9557" s="9">
        <v>0.212394148</v>
      </c>
      <c r="AN9557" s="9">
        <v>-2.024107678</v>
      </c>
      <c r="AO9557" s="9">
        <v>-0.932154598</v>
      </c>
      <c r="AP9557" s="9">
        <v>5</v>
      </c>
      <c r="AQ9557" s="17">
        <v>-2.3233463759999999</v>
      </c>
      <c r="AR9557" s="17">
        <v>-2.4223897459999999</v>
      </c>
      <c r="AS9557" s="17">
        <v>-2.0938532350000001</v>
      </c>
      <c r="AT9557" s="17">
        <v>-1.948674679</v>
      </c>
      <c r="AU9557" s="17">
        <v>-2.280234337</v>
      </c>
      <c r="AV9557" s="8">
        <v>-2.5108683109999999</v>
      </c>
      <c r="AW9557" s="8">
        <v>-2.6936061379999998</v>
      </c>
      <c r="AX9557" s="8">
        <v>-2.954416513</v>
      </c>
      <c r="AY9557" s="8">
        <v>-3.016862154</v>
      </c>
      <c r="AZ9557" s="8">
        <v>-3.0995354650000002</v>
      </c>
      <c r="BA9557" s="17">
        <v>-0.92030948400000001</v>
      </c>
      <c r="BB9557" s="17">
        <v>-0.363408118</v>
      </c>
      <c r="BC9557" s="17">
        <v>-1.071105838</v>
      </c>
      <c r="BD9557" s="17">
        <v>-0.51139551400000005</v>
      </c>
      <c r="BE9557" s="17">
        <v>-1.055395842</v>
      </c>
      <c r="BF9557" s="8">
        <v>-1.3102674480000001</v>
      </c>
      <c r="BG9557" s="8">
        <v>-1.330368757</v>
      </c>
      <c r="BH9557" s="8">
        <v>-1.3534302709999999</v>
      </c>
      <c r="BI9557" s="8">
        <v>-1.4743432999999999</v>
      </c>
      <c r="BJ9557" s="8">
        <v>-1.5779690740000001</v>
      </c>
      <c r="BK9557" s="9" t="s">
        <v>205</v>
      </c>
      <c r="BL9557" s="9" t="s">
        <v>205</v>
      </c>
      <c r="BM9557" s="9">
        <v>36448</v>
      </c>
      <c r="BN9557" s="9" t="s">
        <v>205</v>
      </c>
      <c r="BO9557" s="9" t="s">
        <v>206</v>
      </c>
      <c r="BP9557" s="9" t="s">
        <v>207</v>
      </c>
      <c r="BQ9557" s="9">
        <v>357</v>
      </c>
      <c r="BR9557" s="9" t="s">
        <v>5640</v>
      </c>
      <c r="BS9557" s="9" t="s">
        <v>5641</v>
      </c>
      <c r="BT9557" s="9" t="s">
        <v>103</v>
      </c>
      <c r="BU9557" s="9" t="s">
        <v>218</v>
      </c>
    </row>
    <row r="9558" spans="1:73" x14ac:dyDescent="0.2">
      <c r="A9558" s="17">
        <v>5.7815454900264698E-2</v>
      </c>
      <c r="B9558" s="17">
        <v>0.24954195320606201</v>
      </c>
      <c r="C9558" s="8">
        <v>0.10856296122074099</v>
      </c>
      <c r="D9558" s="8">
        <v>1.4007583856582599</v>
      </c>
      <c r="E9558" s="17">
        <v>-0.60356980562210105</v>
      </c>
      <c r="F9558" s="17">
        <v>-0.59694629907607999</v>
      </c>
      <c r="G9558" s="8">
        <v>-0.33067020773887601</v>
      </c>
      <c r="H9558" s="8">
        <v>-0.39869600534439098</v>
      </c>
      <c r="K9558" s="18" t="s">
        <v>159</v>
      </c>
      <c r="L9558" s="18" t="s">
        <v>159</v>
      </c>
      <c r="Q9558" s="9">
        <v>1.1280400000000001E-3</v>
      </c>
      <c r="R9558" s="9">
        <v>131.41</v>
      </c>
      <c r="S9558" s="9">
        <v>13989000000</v>
      </c>
      <c r="T9558" s="8">
        <v>0.99999199999999999</v>
      </c>
      <c r="U9558" s="9">
        <v>131.41</v>
      </c>
      <c r="V9558" s="9">
        <v>-0.50795999999999997</v>
      </c>
      <c r="W9558" s="18">
        <v>3.7141265E-2</v>
      </c>
      <c r="X9558" s="18">
        <v>0.192720692</v>
      </c>
      <c r="Y9558" s="18">
        <v>-1.098974122</v>
      </c>
      <c r="Z9558" s="18">
        <v>-0.108165499</v>
      </c>
      <c r="AA9558" s="18">
        <v>5</v>
      </c>
      <c r="AB9558" s="9">
        <v>3.7433275000000002E-2</v>
      </c>
      <c r="AC9558" s="9">
        <v>0.193476808</v>
      </c>
      <c r="AD9558" s="9">
        <v>-1.094294267</v>
      </c>
      <c r="AE9558" s="9">
        <v>-9.9598331999999998E-2</v>
      </c>
      <c r="AF9558" s="9">
        <v>5</v>
      </c>
      <c r="AG9558" s="18">
        <v>4.7470012999999998E-2</v>
      </c>
      <c r="AH9558" s="18">
        <v>0.217876141</v>
      </c>
      <c r="AI9558" s="18">
        <v>-0.89073866199999996</v>
      </c>
      <c r="AJ9558" s="18">
        <v>0.229398241</v>
      </c>
      <c r="AK9558" s="18">
        <v>5</v>
      </c>
      <c r="AL9558" s="9">
        <v>4.5111274E-2</v>
      </c>
      <c r="AM9558" s="9">
        <v>0.212394148</v>
      </c>
      <c r="AN9558" s="9">
        <v>-0.94467253100000004</v>
      </c>
      <c r="AO9558" s="9">
        <v>0.14728054800000001</v>
      </c>
      <c r="AP9558" s="9">
        <v>5</v>
      </c>
      <c r="AQ9558" s="17">
        <v>-0.70802330999999996</v>
      </c>
      <c r="AR9558" s="17">
        <v>-0.53713446899999995</v>
      </c>
      <c r="AS9558" s="17">
        <v>-0.34947946699999999</v>
      </c>
      <c r="AT9558" s="17">
        <v>-0.54912930699999996</v>
      </c>
      <c r="AU9558" s="17">
        <v>-0.61780554099999996</v>
      </c>
      <c r="AV9558" s="8">
        <v>-0.38957235200000001</v>
      </c>
      <c r="AW9558" s="8">
        <v>-0.49117326700000002</v>
      </c>
      <c r="AX9558" s="8">
        <v>-0.674814939</v>
      </c>
      <c r="AY9558" s="8">
        <v>-0.68071669300000004</v>
      </c>
      <c r="AZ9558" s="8">
        <v>-0.81437212199999998</v>
      </c>
      <c r="BA9558" s="17">
        <v>-0.169926733</v>
      </c>
      <c r="BB9558" s="17">
        <v>-0.151345164</v>
      </c>
      <c r="BC9558" s="17">
        <v>-0.18857415</v>
      </c>
      <c r="BD9558" s="17">
        <v>-0.20034012200000001</v>
      </c>
      <c r="BE9558" s="17">
        <v>-0.151621953</v>
      </c>
      <c r="BF9558" s="8">
        <v>-0.21941317599999999</v>
      </c>
      <c r="BG9558" s="8">
        <v>-0.18893747</v>
      </c>
      <c r="BH9558" s="8">
        <v>-0.28913030000000001</v>
      </c>
      <c r="BI9558" s="8">
        <v>-0.26878199000000003</v>
      </c>
      <c r="BJ9558" s="8">
        <v>-0.43836000600000002</v>
      </c>
      <c r="BK9558" s="9" t="s">
        <v>205</v>
      </c>
      <c r="BL9558" s="9" t="s">
        <v>205</v>
      </c>
      <c r="BM9558" s="9">
        <v>17537</v>
      </c>
      <c r="BN9558" s="9" t="s">
        <v>205</v>
      </c>
      <c r="BO9558" s="9" t="s">
        <v>206</v>
      </c>
      <c r="BP9558" s="9" t="s">
        <v>207</v>
      </c>
      <c r="BQ9558" s="9">
        <v>362</v>
      </c>
      <c r="BR9558" s="9" t="s">
        <v>15558</v>
      </c>
      <c r="BS9558" s="9" t="s">
        <v>15559</v>
      </c>
      <c r="BT9558" s="9">
        <v>1</v>
      </c>
      <c r="BU9558" s="9" t="s">
        <v>97</v>
      </c>
    </row>
    <row r="9559" spans="1:73" x14ac:dyDescent="0.2">
      <c r="A9559" s="17">
        <v>3.6096867173910099E-2</v>
      </c>
      <c r="B9559" s="17">
        <v>7.2460316121578203E-2</v>
      </c>
      <c r="C9559" s="8">
        <v>0.48719263076782199</v>
      </c>
      <c r="D9559" s="8">
        <v>1.98024117946625</v>
      </c>
      <c r="E9559" s="17">
        <v>-0.48080968856811501</v>
      </c>
      <c r="F9559" s="17">
        <v>-0.45513442158699002</v>
      </c>
      <c r="G9559" s="8">
        <v>-0.32254245877265902</v>
      </c>
      <c r="H9559" s="8">
        <v>-0.75283551216125499</v>
      </c>
      <c r="P9559" s="9" t="s">
        <v>159</v>
      </c>
      <c r="Q9559" s="11">
        <v>7.2199999999999995E-21</v>
      </c>
      <c r="R9559" s="9">
        <v>186.16</v>
      </c>
      <c r="S9559" s="9">
        <v>7780000000</v>
      </c>
      <c r="T9559" s="8">
        <v>1</v>
      </c>
      <c r="U9559" s="9">
        <v>54.402000000000001</v>
      </c>
      <c r="V9559" s="9">
        <v>-0.60887000000000002</v>
      </c>
      <c r="W9559" s="18">
        <v>3.7141265E-2</v>
      </c>
      <c r="X9559" s="18">
        <v>0.192720692</v>
      </c>
      <c r="Y9559" s="18">
        <v>-0.97621401100000005</v>
      </c>
      <c r="Z9559" s="18">
        <v>1.4594612E-2</v>
      </c>
      <c r="AA9559" s="18">
        <v>5</v>
      </c>
      <c r="AB9559" s="9">
        <v>3.7433275000000002E-2</v>
      </c>
      <c r="AC9559" s="9">
        <v>0.193476808</v>
      </c>
      <c r="AD9559" s="9">
        <v>-0.95248237700000005</v>
      </c>
      <c r="AE9559" s="9">
        <v>4.2213557999999998E-2</v>
      </c>
      <c r="AF9559" s="9">
        <v>5</v>
      </c>
      <c r="AG9559" s="18">
        <v>4.7470012999999998E-2</v>
      </c>
      <c r="AH9559" s="18">
        <v>0.217876141</v>
      </c>
      <c r="AI9559" s="18">
        <v>-0.88261090099999995</v>
      </c>
      <c r="AJ9559" s="18">
        <v>0.23752600200000001</v>
      </c>
      <c r="AK9559" s="18">
        <v>5</v>
      </c>
      <c r="AL9559" s="9">
        <v>4.5111274E-2</v>
      </c>
      <c r="AM9559" s="9">
        <v>0.212394148</v>
      </c>
      <c r="AN9559" s="9">
        <v>-1.2988120489999999</v>
      </c>
      <c r="AO9559" s="9">
        <v>-0.206858969</v>
      </c>
      <c r="AP9559" s="9">
        <v>5</v>
      </c>
      <c r="AQ9559" s="17">
        <v>-0.72931754599999998</v>
      </c>
      <c r="AR9559" s="17">
        <v>-0.22207753399999999</v>
      </c>
      <c r="AS9559" s="17">
        <v>-0.171179101</v>
      </c>
      <c r="AT9559" s="17">
        <v>-0.63509041099999997</v>
      </c>
      <c r="AU9559" s="17">
        <v>-0.35837343300000002</v>
      </c>
      <c r="AV9559" s="8">
        <v>-0.15066038100000001</v>
      </c>
      <c r="AW9559" s="8">
        <v>-0.78604084299999999</v>
      </c>
      <c r="AX9559" s="8">
        <v>-0.81724679499999997</v>
      </c>
      <c r="AY9559" s="8">
        <v>-0.23479181499999999</v>
      </c>
      <c r="AZ9559" s="8">
        <v>-0.30778253100000003</v>
      </c>
      <c r="BA9559" s="17">
        <v>-0.14319351299999999</v>
      </c>
      <c r="BB9559" s="17">
        <v>0.13183592299999999</v>
      </c>
      <c r="BC9559" s="17">
        <v>-0.18327862</v>
      </c>
      <c r="BD9559" s="17">
        <v>-0.535783589</v>
      </c>
      <c r="BE9559" s="17">
        <v>-8.9179069E-2</v>
      </c>
      <c r="BF9559" s="8">
        <v>-0.455602795</v>
      </c>
      <c r="BG9559" s="8">
        <v>-0.50405192399999998</v>
      </c>
      <c r="BH9559" s="8">
        <v>-1.004337072</v>
      </c>
      <c r="BI9559" s="8">
        <v>-0.56633371099999996</v>
      </c>
      <c r="BJ9559" s="8">
        <v>-0.72523653499999996</v>
      </c>
      <c r="BK9559" s="9" t="s">
        <v>205</v>
      </c>
      <c r="BL9559" s="9" t="s">
        <v>205</v>
      </c>
      <c r="BM9559" s="9">
        <v>17519</v>
      </c>
      <c r="BN9559" s="9" t="s">
        <v>205</v>
      </c>
      <c r="BO9559" s="9" t="s">
        <v>206</v>
      </c>
      <c r="BP9559" s="9" t="s">
        <v>207</v>
      </c>
      <c r="BQ9559" s="9">
        <v>384</v>
      </c>
      <c r="BR9559" s="9" t="s">
        <v>33863</v>
      </c>
      <c r="BS9559" s="9" t="s">
        <v>5685</v>
      </c>
      <c r="BT9559" s="9" t="s">
        <v>96</v>
      </c>
      <c r="BU9559" s="9" t="s">
        <v>97</v>
      </c>
    </row>
    <row r="9560" spans="1:73" x14ac:dyDescent="0.2">
      <c r="A9560" s="17">
        <v>0.52383506298065197</v>
      </c>
      <c r="B9560" s="17">
        <v>2.66652584075928</v>
      </c>
      <c r="C9560" s="8">
        <v>0.12700638175010701</v>
      </c>
      <c r="D9560" s="8">
        <v>0.90118443965911899</v>
      </c>
      <c r="E9560" s="17">
        <v>-0.96774500608444203</v>
      </c>
      <c r="F9560" s="17">
        <v>-1.39523029327393</v>
      </c>
      <c r="G9560" s="8">
        <v>-0.59850150346756004</v>
      </c>
      <c r="H9560" s="8">
        <v>-0.68246155977249101</v>
      </c>
      <c r="K9560" s="18" t="s">
        <v>159</v>
      </c>
      <c r="L9560" s="18" t="s">
        <v>159</v>
      </c>
      <c r="O9560" s="9" t="s">
        <v>159</v>
      </c>
      <c r="P9560" s="9" t="s">
        <v>159</v>
      </c>
      <c r="Q9560" s="11">
        <v>5.4899999999999997E-15</v>
      </c>
      <c r="R9560" s="9">
        <v>170.63</v>
      </c>
      <c r="S9560" s="9">
        <v>20277000000</v>
      </c>
      <c r="T9560" s="8">
        <v>1</v>
      </c>
      <c r="U9560" s="9">
        <v>54.402000000000001</v>
      </c>
      <c r="V9560" s="9">
        <v>-0.60887000000000002</v>
      </c>
      <c r="W9560" s="18">
        <v>3.7141265E-2</v>
      </c>
      <c r="X9560" s="18">
        <v>0.192720692</v>
      </c>
      <c r="Y9560" s="18">
        <v>-1.4631493250000001</v>
      </c>
      <c r="Z9560" s="18">
        <v>-0.472340702</v>
      </c>
      <c r="AA9560" s="18">
        <v>5</v>
      </c>
      <c r="AB9560" s="9">
        <v>3.7433275000000002E-2</v>
      </c>
      <c r="AC9560" s="9">
        <v>0.193476808</v>
      </c>
      <c r="AD9560" s="9">
        <v>-1.8925783030000001</v>
      </c>
      <c r="AE9560" s="9">
        <v>-0.89788236799999999</v>
      </c>
      <c r="AF9560" s="9">
        <v>5</v>
      </c>
      <c r="AG9560" s="18">
        <v>4.7470012999999998E-2</v>
      </c>
      <c r="AH9560" s="18">
        <v>0.217876141</v>
      </c>
      <c r="AI9560" s="18">
        <v>-1.1585699460000001</v>
      </c>
      <c r="AJ9560" s="18">
        <v>-3.8433043E-2</v>
      </c>
      <c r="AK9560" s="18">
        <v>5</v>
      </c>
      <c r="AL9560" s="9">
        <v>4.5111274E-2</v>
      </c>
      <c r="AM9560" s="9">
        <v>0.212394148</v>
      </c>
      <c r="AN9560" s="9">
        <v>-1.228438087</v>
      </c>
      <c r="AO9560" s="9">
        <v>-0.13648500699999999</v>
      </c>
      <c r="AP9560" s="9">
        <v>5</v>
      </c>
      <c r="AQ9560" s="17">
        <v>-0.96659713999999997</v>
      </c>
      <c r="AR9560" s="17">
        <v>-1.042793036</v>
      </c>
      <c r="AS9560" s="17">
        <v>-0.70428514499999995</v>
      </c>
      <c r="AT9560" s="17">
        <v>-1.0097116230000001</v>
      </c>
      <c r="AU9560" s="17">
        <v>-0.95320051900000002</v>
      </c>
      <c r="AV9560" s="8">
        <v>-1.157800317</v>
      </c>
      <c r="AW9560" s="8">
        <v>-1.3057188989999999</v>
      </c>
      <c r="AX9560" s="8">
        <v>-1.664389849</v>
      </c>
      <c r="AY9560" s="8">
        <v>-1.4878602030000001</v>
      </c>
      <c r="AZ9560" s="8">
        <v>-1.6799935100000001</v>
      </c>
      <c r="BA9560" s="17">
        <v>-0.44121462099999997</v>
      </c>
      <c r="BB9560" s="17">
        <v>-0.320374936</v>
      </c>
      <c r="BC9560" s="17">
        <v>-0.54516154500000003</v>
      </c>
      <c r="BD9560" s="17">
        <v>-0.49545434100000002</v>
      </c>
      <c r="BE9560" s="17">
        <v>-0.45050942900000002</v>
      </c>
      <c r="BF9560" s="8">
        <v>-0.49848678699999999</v>
      </c>
      <c r="BG9560" s="8">
        <v>-0.49143013400000002</v>
      </c>
      <c r="BH9560" s="8">
        <v>-0.47949007199999999</v>
      </c>
      <c r="BI9560" s="8">
        <v>-0.59885448200000002</v>
      </c>
      <c r="BJ9560" s="8">
        <v>-0.819485307</v>
      </c>
      <c r="BK9560" s="9" t="s">
        <v>205</v>
      </c>
      <c r="BL9560" s="9" t="s">
        <v>205</v>
      </c>
      <c r="BM9560" s="9">
        <v>17520</v>
      </c>
      <c r="BN9560" s="9" t="s">
        <v>205</v>
      </c>
      <c r="BO9560" s="9" t="s">
        <v>206</v>
      </c>
      <c r="BP9560" s="9" t="s">
        <v>207</v>
      </c>
      <c r="BQ9560" s="9">
        <v>385</v>
      </c>
      <c r="BR9560" s="9" t="s">
        <v>5684</v>
      </c>
      <c r="BS9560" s="9" t="s">
        <v>5685</v>
      </c>
      <c r="BT9560" s="9" t="s">
        <v>96</v>
      </c>
      <c r="BU9560" s="9" t="s">
        <v>97</v>
      </c>
    </row>
    <row r="9561" spans="1:73" x14ac:dyDescent="0.2">
      <c r="A9561" s="17">
        <v>0.29927742481231701</v>
      </c>
      <c r="B9561" s="17">
        <v>0.32073736190795898</v>
      </c>
      <c r="C9561" s="8">
        <v>8.4630884230136899E-2</v>
      </c>
      <c r="D9561" s="8">
        <v>0.110470741987228</v>
      </c>
      <c r="E9561" s="17">
        <v>-2.3762881755828902</v>
      </c>
      <c r="F9561" s="17">
        <v>-2.5769293308258101</v>
      </c>
      <c r="G9561" s="8">
        <v>-1.63363301753998</v>
      </c>
      <c r="H9561" s="8">
        <v>-1.6704473495483401</v>
      </c>
      <c r="K9561" s="18" t="s">
        <v>159</v>
      </c>
      <c r="L9561" s="18" t="s">
        <v>159</v>
      </c>
      <c r="O9561" s="9" t="s">
        <v>159</v>
      </c>
      <c r="P9561" s="9" t="s">
        <v>159</v>
      </c>
      <c r="Q9561" s="11">
        <v>1.15E-8</v>
      </c>
      <c r="R9561" s="9">
        <v>145.91999999999999</v>
      </c>
      <c r="S9561" s="9">
        <v>1076000000</v>
      </c>
      <c r="T9561" s="8">
        <v>1</v>
      </c>
      <c r="U9561" s="9">
        <v>54.402000000000001</v>
      </c>
      <c r="V9561" s="9">
        <v>-0.60887000000000002</v>
      </c>
      <c r="W9561" s="18">
        <v>3.7141265E-2</v>
      </c>
      <c r="X9561" s="18">
        <v>0.192720692</v>
      </c>
      <c r="Y9561" s="18">
        <v>-2.871692532</v>
      </c>
      <c r="Z9561" s="18">
        <v>-1.880883909</v>
      </c>
      <c r="AA9561" s="18">
        <v>5</v>
      </c>
      <c r="AB9561" s="9">
        <v>3.7433275000000002E-2</v>
      </c>
      <c r="AC9561" s="9">
        <v>0.193476808</v>
      </c>
      <c r="AD9561" s="9">
        <v>-3.0742772500000002</v>
      </c>
      <c r="AE9561" s="9">
        <v>-2.0795813139999999</v>
      </c>
      <c r="AF9561" s="9">
        <v>5</v>
      </c>
      <c r="AG9561" s="18">
        <v>4.7470012999999998E-2</v>
      </c>
      <c r="AH9561" s="18">
        <v>0.217876141</v>
      </c>
      <c r="AI9561" s="18">
        <v>-2.1937014989999999</v>
      </c>
      <c r="AJ9561" s="18">
        <v>-1.073564596</v>
      </c>
      <c r="AK9561" s="18">
        <v>5</v>
      </c>
      <c r="AL9561" s="9">
        <v>4.5111274E-2</v>
      </c>
      <c r="AM9561" s="9">
        <v>0.212394148</v>
      </c>
      <c r="AN9561" s="9">
        <v>-2.2164238589999998</v>
      </c>
      <c r="AO9561" s="9">
        <v>-1.12447078</v>
      </c>
      <c r="AP9561" s="9">
        <v>5</v>
      </c>
      <c r="AQ9561" s="17">
        <v>-2.1209781169999999</v>
      </c>
      <c r="AR9561" s="17">
        <v>-2.3426592350000002</v>
      </c>
      <c r="AS9561" s="17">
        <v>-2.167181969</v>
      </c>
      <c r="AT9561" s="17">
        <v>-2.2612516880000002</v>
      </c>
      <c r="AU9561" s="17">
        <v>-3.1913411620000001</v>
      </c>
      <c r="AV9561" s="8">
        <v>-2.739027739</v>
      </c>
      <c r="AW9561" s="8">
        <v>-3.0357446669999999</v>
      </c>
      <c r="AX9561" s="8">
        <v>-3.7915925979999998</v>
      </c>
      <c r="AY9561" s="8">
        <v>-2.3114886280000002</v>
      </c>
      <c r="AZ9561" s="8">
        <v>-1.701945662</v>
      </c>
      <c r="BA9561" s="17">
        <v>-1.1217291359999999</v>
      </c>
      <c r="BB9561" s="17">
        <v>-1.2411974670000001</v>
      </c>
      <c r="BC9561" s="17">
        <v>-1.527727842</v>
      </c>
      <c r="BD9561" s="17">
        <v>-1.6613237860000001</v>
      </c>
      <c r="BE9561" s="17">
        <v>-2.076402426</v>
      </c>
      <c r="BF9561" s="8">
        <v>-1.874543667</v>
      </c>
      <c r="BG9561" s="8">
        <v>-0.70156639799999998</v>
      </c>
      <c r="BH9561" s="8">
        <v>-1.878662348</v>
      </c>
      <c r="BI9561" s="8">
        <v>-1.9404504300000001</v>
      </c>
      <c r="BJ9561" s="8">
        <v>-1.6563122269999999</v>
      </c>
      <c r="BK9561" s="9" t="s">
        <v>205</v>
      </c>
      <c r="BL9561" s="9" t="s">
        <v>205</v>
      </c>
      <c r="BM9561" s="9">
        <v>17521</v>
      </c>
      <c r="BN9561" s="9" t="s">
        <v>205</v>
      </c>
      <c r="BO9561" s="9" t="s">
        <v>206</v>
      </c>
      <c r="BP9561" s="9" t="s">
        <v>207</v>
      </c>
      <c r="BQ9561" s="9">
        <v>388</v>
      </c>
      <c r="BR9561" s="9" t="s">
        <v>14358</v>
      </c>
      <c r="BS9561" s="9" t="s">
        <v>5685</v>
      </c>
      <c r="BT9561" s="9" t="s">
        <v>269</v>
      </c>
      <c r="BU9561" s="9" t="s">
        <v>97</v>
      </c>
    </row>
    <row r="9562" spans="1:73" x14ac:dyDescent="0.2">
      <c r="A9562" s="17" t="s">
        <v>90</v>
      </c>
      <c r="B9562" s="17">
        <v>0</v>
      </c>
      <c r="C9562" s="8" t="s">
        <v>90</v>
      </c>
      <c r="D9562" s="8">
        <v>0</v>
      </c>
      <c r="E9562" s="17">
        <v>4.8586934804916403E-2</v>
      </c>
      <c r="F9562" s="17" t="s">
        <v>90</v>
      </c>
      <c r="G9562" s="8">
        <v>-0.44211113452911399</v>
      </c>
      <c r="H9562" s="8" t="s">
        <v>90</v>
      </c>
      <c r="Q9562" s="11">
        <v>2.8600000000000001E-89</v>
      </c>
      <c r="R9562" s="9">
        <v>260.64999999999998</v>
      </c>
      <c r="S9562" s="9">
        <v>127010000</v>
      </c>
      <c r="T9562" s="8">
        <v>0.99987099999999995</v>
      </c>
      <c r="U9562" s="9">
        <v>260.64999999999998</v>
      </c>
      <c r="V9562" s="9">
        <v>-0.29027999999999998</v>
      </c>
      <c r="W9562" s="18">
        <v>5.9925860999999997E-2</v>
      </c>
      <c r="X9562" s="18">
        <v>0.24479759100000001</v>
      </c>
      <c r="Y9562" s="18">
        <v>-0.73046825500000001</v>
      </c>
      <c r="Z9562" s="18">
        <v>0.82764212599999998</v>
      </c>
      <c r="AA9562" s="18">
        <v>3</v>
      </c>
      <c r="AB9562" s="9" t="s">
        <v>90</v>
      </c>
      <c r="AC9562" s="9" t="s">
        <v>90</v>
      </c>
      <c r="AD9562" s="9" t="s">
        <v>90</v>
      </c>
      <c r="AE9562" s="9" t="s">
        <v>90</v>
      </c>
      <c r="AF9562" s="9" t="s">
        <v>90</v>
      </c>
      <c r="AG9562" s="18">
        <v>7.7178861000000001E-2</v>
      </c>
      <c r="AH9562" s="18">
        <v>0.27781083699999998</v>
      </c>
      <c r="AI9562" s="18">
        <v>-1.326229216</v>
      </c>
      <c r="AJ9562" s="18">
        <v>0.44200692600000002</v>
      </c>
      <c r="AK9562" s="18">
        <v>3</v>
      </c>
      <c r="AL9562" s="9" t="s">
        <v>90</v>
      </c>
      <c r="AM9562" s="9" t="s">
        <v>90</v>
      </c>
      <c r="AN9562" s="9" t="s">
        <v>90</v>
      </c>
      <c r="AO9562" s="9" t="s">
        <v>90</v>
      </c>
      <c r="AP9562" s="9" t="s">
        <v>90</v>
      </c>
      <c r="AQ9562" s="17">
        <v>0.26488050800000001</v>
      </c>
      <c r="AR9562" s="17">
        <v>0.11288965500000001</v>
      </c>
      <c r="AS9562" s="17">
        <v>6.3798598999999998E-2</v>
      </c>
      <c r="AT9562" s="17" t="s">
        <v>90</v>
      </c>
      <c r="AU9562" s="17" t="s">
        <v>90</v>
      </c>
      <c r="AV9562" s="8" t="s">
        <v>90</v>
      </c>
      <c r="AW9562" s="8" t="s">
        <v>90</v>
      </c>
      <c r="AX9562" s="8" t="s">
        <v>90</v>
      </c>
      <c r="AY9562" s="8" t="s">
        <v>90</v>
      </c>
      <c r="AZ9562" s="8" t="s">
        <v>90</v>
      </c>
      <c r="BA9562" s="17">
        <v>-0.26650485400000001</v>
      </c>
      <c r="BB9562" s="17">
        <v>-0.47110110500000002</v>
      </c>
      <c r="BC9562" s="17">
        <v>-0.11084746600000001</v>
      </c>
      <c r="BD9562" s="17" t="s">
        <v>90</v>
      </c>
      <c r="BE9562" s="17" t="s">
        <v>90</v>
      </c>
      <c r="BF9562" s="8" t="s">
        <v>90</v>
      </c>
      <c r="BG9562" s="8" t="s">
        <v>90</v>
      </c>
      <c r="BH9562" s="8" t="s">
        <v>90</v>
      </c>
      <c r="BI9562" s="8" t="s">
        <v>90</v>
      </c>
      <c r="BJ9562" s="8" t="s">
        <v>90</v>
      </c>
      <c r="BK9562" s="9" t="s">
        <v>205</v>
      </c>
      <c r="BL9562" s="9" t="s">
        <v>205</v>
      </c>
      <c r="BM9562" s="9">
        <v>17547</v>
      </c>
      <c r="BN9562" s="9" t="s">
        <v>205</v>
      </c>
      <c r="BO9562" s="9" t="s">
        <v>206</v>
      </c>
      <c r="BP9562" s="9" t="s">
        <v>207</v>
      </c>
      <c r="BQ9562" s="9">
        <v>412</v>
      </c>
      <c r="BR9562" s="9" t="s">
        <v>20782</v>
      </c>
      <c r="BS9562" s="9" t="s">
        <v>20783</v>
      </c>
      <c r="BT9562" s="9">
        <v>1</v>
      </c>
      <c r="BU9562" s="9" t="s">
        <v>97</v>
      </c>
    </row>
    <row r="9563" spans="1:73" x14ac:dyDescent="0.2">
      <c r="A9563" s="17">
        <v>-2.7332960162311801E-3</v>
      </c>
      <c r="B9563" s="17">
        <v>2.91448808275163E-3</v>
      </c>
      <c r="C9563" s="8">
        <v>-0.64887523651123002</v>
      </c>
      <c r="D9563" s="8">
        <v>0.90891993045806896</v>
      </c>
      <c r="E9563" s="17">
        <v>-0.78316456079482999</v>
      </c>
      <c r="F9563" s="17">
        <v>-0.71760815382003795</v>
      </c>
      <c r="G9563" s="8">
        <v>-0.88409018516540505</v>
      </c>
      <c r="H9563" s="8">
        <v>-0.22398154437542001</v>
      </c>
      <c r="K9563" s="18" t="s">
        <v>159</v>
      </c>
      <c r="L9563" s="18" t="s">
        <v>159</v>
      </c>
      <c r="O9563" s="9" t="s">
        <v>159</v>
      </c>
      <c r="Q9563" s="11">
        <v>1.4299999999999999E-94</v>
      </c>
      <c r="R9563" s="9">
        <v>295.37</v>
      </c>
      <c r="S9563" s="9">
        <v>10644000000</v>
      </c>
      <c r="T9563" s="8">
        <v>1</v>
      </c>
      <c r="U9563" s="9">
        <v>174.59</v>
      </c>
      <c r="V9563" s="9">
        <v>4.3138999999999997E-2</v>
      </c>
      <c r="W9563" s="18">
        <v>3.7141265E-2</v>
      </c>
      <c r="X9563" s="18">
        <v>0.192720692</v>
      </c>
      <c r="Y9563" s="18">
        <v>-1.278568895</v>
      </c>
      <c r="Z9563" s="18">
        <v>-0.28776027300000001</v>
      </c>
      <c r="AA9563" s="18">
        <v>5</v>
      </c>
      <c r="AB9563" s="9">
        <v>3.7433275000000002E-2</v>
      </c>
      <c r="AC9563" s="9">
        <v>0.193476808</v>
      </c>
      <c r="AD9563" s="9">
        <v>-1.2149561209999999</v>
      </c>
      <c r="AE9563" s="9">
        <v>-0.220260185</v>
      </c>
      <c r="AF9563" s="9">
        <v>5</v>
      </c>
      <c r="AG9563" s="18">
        <v>4.7470012999999998E-2</v>
      </c>
      <c r="AH9563" s="18">
        <v>0.217876141</v>
      </c>
      <c r="AI9563" s="18">
        <v>-1.4441586500000001</v>
      </c>
      <c r="AJ9563" s="18">
        <v>-0.32402174700000003</v>
      </c>
      <c r="AK9563" s="18">
        <v>5</v>
      </c>
      <c r="AL9563" s="9">
        <v>4.5111274E-2</v>
      </c>
      <c r="AM9563" s="9">
        <v>0.212394148</v>
      </c>
      <c r="AN9563" s="9">
        <v>-0.76995808399999999</v>
      </c>
      <c r="AO9563" s="9">
        <v>0.32199499599999998</v>
      </c>
      <c r="AP9563" s="9">
        <v>5</v>
      </c>
      <c r="AQ9563" s="17">
        <v>-0.71323287499999999</v>
      </c>
      <c r="AR9563" s="17">
        <v>-1.160380483</v>
      </c>
      <c r="AS9563" s="17">
        <v>-6.3817680000000002E-2</v>
      </c>
      <c r="AT9563" s="17">
        <v>-1.0097965</v>
      </c>
      <c r="AU9563" s="17">
        <v>-0.75874370300000005</v>
      </c>
      <c r="AV9563" s="8">
        <v>7.5607270000000004E-2</v>
      </c>
      <c r="AW9563" s="8">
        <v>-0.63115054400000004</v>
      </c>
      <c r="AX9563" s="8">
        <v>-1.482775331</v>
      </c>
      <c r="AY9563" s="8">
        <v>-0.97884023200000003</v>
      </c>
      <c r="AZ9563" s="8">
        <v>-0.67514592399999995</v>
      </c>
      <c r="BA9563" s="17">
        <v>0.169645518</v>
      </c>
      <c r="BB9563" s="17">
        <v>-1.279620051</v>
      </c>
      <c r="BC9563" s="17">
        <v>6.8809927000000007E-2</v>
      </c>
      <c r="BD9563" s="17">
        <v>-1.1655510659999999</v>
      </c>
      <c r="BE9563" s="17">
        <v>-1.529124141</v>
      </c>
      <c r="BF9563" s="8">
        <v>0.19065180400000001</v>
      </c>
      <c r="BG9563" s="8">
        <v>-5.7709318000000003E-2</v>
      </c>
      <c r="BH9563" s="8">
        <v>-2.8313758000000001E-2</v>
      </c>
      <c r="BI9563" s="8">
        <v>-0.51359236200000002</v>
      </c>
      <c r="BJ9563" s="8">
        <v>-8.2499987999999996E-2</v>
      </c>
      <c r="BK9563" s="9" t="s">
        <v>205</v>
      </c>
      <c r="BL9563" s="9" t="s">
        <v>205</v>
      </c>
      <c r="BM9563" s="9">
        <v>17510</v>
      </c>
      <c r="BN9563" s="9" t="s">
        <v>205</v>
      </c>
      <c r="BO9563" s="9" t="s">
        <v>206</v>
      </c>
      <c r="BP9563" s="9" t="s">
        <v>207</v>
      </c>
      <c r="BQ9563" s="9">
        <v>437</v>
      </c>
      <c r="BR9563" s="9" t="s">
        <v>16062</v>
      </c>
      <c r="BS9563" s="9" t="s">
        <v>16063</v>
      </c>
      <c r="BT9563" s="9" t="s">
        <v>217</v>
      </c>
      <c r="BU9563" s="9" t="s">
        <v>97</v>
      </c>
    </row>
    <row r="9564" spans="1:73" x14ac:dyDescent="0.2">
      <c r="A9564" s="17">
        <v>0.43278405070304898</v>
      </c>
      <c r="B9564" s="17">
        <v>2.3064136505127002</v>
      </c>
      <c r="C9564" s="8">
        <v>0.35936328768730202</v>
      </c>
      <c r="D9564" s="8">
        <v>2.1155374050140399</v>
      </c>
      <c r="E9564" s="17">
        <v>-0.72900778055190996</v>
      </c>
      <c r="F9564" s="17">
        <v>-1.0735455751419101</v>
      </c>
      <c r="G9564" s="8">
        <v>0.105336874723434</v>
      </c>
      <c r="H9564" s="8">
        <v>-0.20539964735508001</v>
      </c>
      <c r="K9564" s="18" t="s">
        <v>159</v>
      </c>
      <c r="L9564" s="18" t="s">
        <v>159</v>
      </c>
      <c r="Q9564" s="11">
        <v>4.84E-130</v>
      </c>
      <c r="R9564" s="9">
        <v>302.74</v>
      </c>
      <c r="S9564" s="9">
        <v>16277000000</v>
      </c>
      <c r="T9564" s="8">
        <v>0.99999700000000002</v>
      </c>
      <c r="U9564" s="9">
        <v>302.74</v>
      </c>
      <c r="V9564" s="9">
        <v>-6.4820000000000003E-2</v>
      </c>
      <c r="W9564" s="18">
        <v>3.7141265E-2</v>
      </c>
      <c r="X9564" s="18">
        <v>0.192720692</v>
      </c>
      <c r="Y9564" s="18">
        <v>-1.2244121130000001</v>
      </c>
      <c r="Z9564" s="18">
        <v>-0.23360349</v>
      </c>
      <c r="AA9564" s="18">
        <v>5</v>
      </c>
      <c r="AB9564" s="9">
        <v>3.7433275000000002E-2</v>
      </c>
      <c r="AC9564" s="9">
        <v>0.193476808</v>
      </c>
      <c r="AD9564" s="9">
        <v>-1.570893536</v>
      </c>
      <c r="AE9564" s="9">
        <v>-0.57619759999999998</v>
      </c>
      <c r="AF9564" s="9">
        <v>5</v>
      </c>
      <c r="AG9564" s="18">
        <v>4.7470012999999998E-2</v>
      </c>
      <c r="AH9564" s="18">
        <v>0.217876141</v>
      </c>
      <c r="AI9564" s="18">
        <v>-0.454731573</v>
      </c>
      <c r="AJ9564" s="18">
        <v>0.66540533000000002</v>
      </c>
      <c r="AK9564" s="18">
        <v>5</v>
      </c>
      <c r="AL9564" s="9">
        <v>4.5111274E-2</v>
      </c>
      <c r="AM9564" s="9">
        <v>0.212394148</v>
      </c>
      <c r="AN9564" s="9">
        <v>-0.751376186</v>
      </c>
      <c r="AO9564" s="9">
        <v>0.34057689400000002</v>
      </c>
      <c r="AP9564" s="9">
        <v>5</v>
      </c>
      <c r="AQ9564" s="17">
        <v>-0.87911212400000005</v>
      </c>
      <c r="AR9564" s="17">
        <v>-0.81914192399999997</v>
      </c>
      <c r="AS9564" s="17">
        <v>-0.48748013400000001</v>
      </c>
      <c r="AT9564" s="17">
        <v>-0.50202685599999997</v>
      </c>
      <c r="AU9564" s="17">
        <v>-0.73342675000000002</v>
      </c>
      <c r="AV9564" s="8">
        <v>-1.174820781</v>
      </c>
      <c r="AW9564" s="8">
        <v>-1.1862038370000001</v>
      </c>
      <c r="AX9564" s="8">
        <v>-1.3157799240000001</v>
      </c>
      <c r="AY9564" s="8">
        <v>-1.0606526140000001</v>
      </c>
      <c r="AZ9564" s="8">
        <v>-0.84765094500000004</v>
      </c>
      <c r="BA9564" s="17">
        <v>0.28563883899999998</v>
      </c>
      <c r="BB9564" s="17">
        <v>0.41629770399999999</v>
      </c>
      <c r="BC9564" s="17">
        <v>0.17424225800000001</v>
      </c>
      <c r="BD9564" s="17">
        <v>0.186438456</v>
      </c>
      <c r="BE9564" s="17">
        <v>0.33985531299999999</v>
      </c>
      <c r="BF9564" s="8">
        <v>-8.0593339999999999E-2</v>
      </c>
      <c r="BG9564" s="8">
        <v>-0.17213457800000001</v>
      </c>
      <c r="BH9564" s="8">
        <v>0.27124658200000001</v>
      </c>
      <c r="BI9564" s="8">
        <v>-0.22394312899999999</v>
      </c>
      <c r="BJ9564" s="8">
        <v>-0.18891935100000001</v>
      </c>
      <c r="BK9564" s="9" t="s">
        <v>205</v>
      </c>
      <c r="BL9564" s="9" t="s">
        <v>205</v>
      </c>
      <c r="BM9564" s="9">
        <v>17511</v>
      </c>
      <c r="BN9564" s="9" t="s">
        <v>205</v>
      </c>
      <c r="BO9564" s="9" t="s">
        <v>206</v>
      </c>
      <c r="BP9564" s="9" t="s">
        <v>207</v>
      </c>
      <c r="BQ9564" s="9">
        <v>439</v>
      </c>
      <c r="BR9564" s="9" t="s">
        <v>14011</v>
      </c>
      <c r="BS9564" s="9" t="s">
        <v>14012</v>
      </c>
      <c r="BT9564" s="9" t="s">
        <v>217</v>
      </c>
      <c r="BU9564" s="9" t="s">
        <v>97</v>
      </c>
    </row>
    <row r="9565" spans="1:73" x14ac:dyDescent="0.2">
      <c r="A9565" s="17">
        <v>-7.95084983110428E-2</v>
      </c>
      <c r="B9565" s="17">
        <v>0.65811204910278298</v>
      </c>
      <c r="C9565" s="8">
        <v>9.60515141487122E-2</v>
      </c>
      <c r="D9565" s="8">
        <v>1.04758608341217</v>
      </c>
      <c r="E9565" s="17">
        <v>4.9192514270544101E-2</v>
      </c>
      <c r="F9565" s="17">
        <v>0.17765447497367901</v>
      </c>
      <c r="G9565" s="8">
        <v>0.19019909203052501</v>
      </c>
      <c r="H9565" s="8">
        <v>0.13081760704517401</v>
      </c>
      <c r="Q9565" s="11">
        <v>1.5599999999999999E-65</v>
      </c>
      <c r="R9565" s="9">
        <v>231.06</v>
      </c>
      <c r="S9565" s="9">
        <v>3691400000</v>
      </c>
      <c r="T9565" s="8">
        <v>1</v>
      </c>
      <c r="U9565" s="9">
        <v>231.06</v>
      </c>
      <c r="V9565" s="9">
        <v>-7.8496999999999997E-2</v>
      </c>
      <c r="W9565" s="18">
        <v>3.7141265E-2</v>
      </c>
      <c r="X9565" s="18">
        <v>0.192720692</v>
      </c>
      <c r="Y9565" s="18">
        <v>-0.44621179799999999</v>
      </c>
      <c r="Z9565" s="18">
        <v>0.54459682499999995</v>
      </c>
      <c r="AA9565" s="18">
        <v>5</v>
      </c>
      <c r="AB9565" s="9">
        <v>3.7433275000000002E-2</v>
      </c>
      <c r="AC9565" s="9">
        <v>0.193476808</v>
      </c>
      <c r="AD9565" s="9">
        <v>-0.31969349899999999</v>
      </c>
      <c r="AE9565" s="9">
        <v>0.67500243599999998</v>
      </c>
      <c r="AF9565" s="9">
        <v>5</v>
      </c>
      <c r="AG9565" s="18">
        <v>4.7470012999999998E-2</v>
      </c>
      <c r="AH9565" s="18">
        <v>0.217876141</v>
      </c>
      <c r="AI9565" s="18">
        <v>-0.36986936399999998</v>
      </c>
      <c r="AJ9565" s="18">
        <v>0.75026753899999998</v>
      </c>
      <c r="AK9565" s="18">
        <v>5</v>
      </c>
      <c r="AL9565" s="9">
        <v>4.5111274E-2</v>
      </c>
      <c r="AM9565" s="9">
        <v>0.212394148</v>
      </c>
      <c r="AN9565" s="9">
        <v>-0.41515892799999998</v>
      </c>
      <c r="AO9565" s="9">
        <v>0.67679415200000004</v>
      </c>
      <c r="AP9565" s="9">
        <v>5</v>
      </c>
      <c r="AQ9565" s="17">
        <v>-2.9425289E-2</v>
      </c>
      <c r="AR9565" s="17">
        <v>0.25267207600000002</v>
      </c>
      <c r="AS9565" s="17">
        <v>0.156173214</v>
      </c>
      <c r="AT9565" s="17">
        <v>0.122267969</v>
      </c>
      <c r="AU9565" s="17">
        <v>0.169290736</v>
      </c>
      <c r="AV9565" s="8">
        <v>0.18817318999999999</v>
      </c>
      <c r="AW9565" s="8">
        <v>0.33390301500000003</v>
      </c>
      <c r="AX9565" s="8">
        <v>0.259441435</v>
      </c>
      <c r="AY9565" s="8">
        <v>0.171835721</v>
      </c>
      <c r="AZ9565" s="8">
        <v>0.115167826</v>
      </c>
      <c r="BA9565" s="17">
        <v>0.32633799299999999</v>
      </c>
      <c r="BB9565" s="17">
        <v>0.46299383</v>
      </c>
      <c r="BC9565" s="17">
        <v>0.34905523100000002</v>
      </c>
      <c r="BD9565" s="17">
        <v>0.37992405899999998</v>
      </c>
      <c r="BE9565" s="17">
        <v>0.32486957300000002</v>
      </c>
      <c r="BF9565" s="8">
        <v>0.29540419600000001</v>
      </c>
      <c r="BG9565" s="8">
        <v>0.37229424700000002</v>
      </c>
      <c r="BH9565" s="8">
        <v>0.21220424800000001</v>
      </c>
      <c r="BI9565" s="8">
        <v>0.34235930399999998</v>
      </c>
      <c r="BJ9565" s="8">
        <v>0.14066113499999999</v>
      </c>
      <c r="BK9565" s="9" t="s">
        <v>205</v>
      </c>
      <c r="BL9565" s="9" t="s">
        <v>205</v>
      </c>
      <c r="BM9565" s="9">
        <v>17512</v>
      </c>
      <c r="BN9565" s="9" t="s">
        <v>205</v>
      </c>
      <c r="BO9565" s="9" t="s">
        <v>206</v>
      </c>
      <c r="BP9565" s="9" t="s">
        <v>207</v>
      </c>
      <c r="BQ9565" s="9">
        <v>440</v>
      </c>
      <c r="BR9565" s="9" t="s">
        <v>41440</v>
      </c>
      <c r="BS9565" s="9" t="s">
        <v>41441</v>
      </c>
      <c r="BT9565" s="9" t="s">
        <v>217</v>
      </c>
      <c r="BU9565" s="9" t="s">
        <v>97</v>
      </c>
    </row>
    <row r="9566" spans="1:73" x14ac:dyDescent="0.2">
      <c r="A9566" s="17">
        <v>5.3556304425001103E-2</v>
      </c>
      <c r="B9566" s="17">
        <v>0.16708004474639901</v>
      </c>
      <c r="C9566" s="8">
        <v>-3.8683246821165099E-2</v>
      </c>
      <c r="D9566" s="8">
        <v>0.53628796339035001</v>
      </c>
      <c r="E9566" s="17">
        <v>-0.81070685386657704</v>
      </c>
      <c r="F9566" s="17">
        <v>-0.79776895046234098</v>
      </c>
      <c r="G9566" s="8">
        <v>-1.1735267639160201</v>
      </c>
      <c r="H9566" s="8">
        <v>-1.09530973434448</v>
      </c>
      <c r="K9566" s="18" t="s">
        <v>159</v>
      </c>
      <c r="L9566" s="18" t="s">
        <v>159</v>
      </c>
      <c r="O9566" s="9" t="s">
        <v>159</v>
      </c>
      <c r="P9566" s="9" t="s">
        <v>159</v>
      </c>
      <c r="Q9566" s="11">
        <v>2.9799999999999998E-130</v>
      </c>
      <c r="R9566" s="9">
        <v>334.4</v>
      </c>
      <c r="S9566" s="9">
        <v>29068000000</v>
      </c>
      <c r="T9566" s="8">
        <v>1</v>
      </c>
      <c r="U9566" s="9">
        <v>251.98</v>
      </c>
      <c r="V9566" s="9">
        <v>0.35652</v>
      </c>
      <c r="W9566" s="18">
        <v>3.7141265E-2</v>
      </c>
      <c r="X9566" s="18">
        <v>0.192720692</v>
      </c>
      <c r="Y9566" s="18">
        <v>-1.306111171</v>
      </c>
      <c r="Z9566" s="18">
        <v>-0.31530254800000002</v>
      </c>
      <c r="AA9566" s="18">
        <v>5</v>
      </c>
      <c r="AB9566" s="9">
        <v>3.7433275000000002E-2</v>
      </c>
      <c r="AC9566" s="9">
        <v>0.193476808</v>
      </c>
      <c r="AD9566" s="9">
        <v>-1.2951169410000001</v>
      </c>
      <c r="AE9566" s="9">
        <v>-0.30042100599999999</v>
      </c>
      <c r="AF9566" s="9">
        <v>5</v>
      </c>
      <c r="AG9566" s="18">
        <v>4.7470012999999998E-2</v>
      </c>
      <c r="AH9566" s="18">
        <v>0.217876141</v>
      </c>
      <c r="AI9566" s="18">
        <v>-1.7335952539999999</v>
      </c>
      <c r="AJ9566" s="18">
        <v>-0.61345835100000001</v>
      </c>
      <c r="AK9566" s="18">
        <v>5</v>
      </c>
      <c r="AL9566" s="9">
        <v>4.5111274E-2</v>
      </c>
      <c r="AM9566" s="9">
        <v>0.212394148</v>
      </c>
      <c r="AN9566" s="9">
        <v>-1.6412862699999999</v>
      </c>
      <c r="AO9566" s="9">
        <v>-0.54933319000000003</v>
      </c>
      <c r="AP9566" s="9">
        <v>5</v>
      </c>
      <c r="AQ9566" s="17">
        <v>-0.82776844500000002</v>
      </c>
      <c r="AR9566" s="17">
        <v>-0.727973282</v>
      </c>
      <c r="AS9566" s="17">
        <v>-0.756816983</v>
      </c>
      <c r="AT9566" s="17">
        <v>-0.84458804099999996</v>
      </c>
      <c r="AU9566" s="17">
        <v>-0.69365555000000001</v>
      </c>
      <c r="AV9566" s="8">
        <v>-0.84029907000000004</v>
      </c>
      <c r="AW9566" s="8">
        <v>-0.34747907500000003</v>
      </c>
      <c r="AX9566" s="8">
        <v>-0.98247605599999999</v>
      </c>
      <c r="AY9566" s="8">
        <v>-0.98861014800000002</v>
      </c>
      <c r="AZ9566" s="8">
        <v>-0.95971947899999999</v>
      </c>
      <c r="BA9566" s="17">
        <v>-1.0308816430000001</v>
      </c>
      <c r="BB9566" s="17">
        <v>-0.94748449300000004</v>
      </c>
      <c r="BC9566" s="17">
        <v>-1.071469188</v>
      </c>
      <c r="BD9566" s="17">
        <v>-1.098929405</v>
      </c>
      <c r="BE9566" s="17">
        <v>-1.09018302</v>
      </c>
      <c r="BF9566" s="8">
        <v>-1.0431940559999999</v>
      </c>
      <c r="BG9566" s="8">
        <v>-1.002380013</v>
      </c>
      <c r="BH9566" s="8">
        <v>-0.96075814999999998</v>
      </c>
      <c r="BI9566" s="8">
        <v>-0.97313672299999998</v>
      </c>
      <c r="BJ9566" s="8">
        <v>-1.0660625699999999</v>
      </c>
      <c r="BK9566" s="9" t="s">
        <v>205</v>
      </c>
      <c r="BL9566" s="9" t="s">
        <v>205</v>
      </c>
      <c r="BM9566" s="9">
        <v>17513</v>
      </c>
      <c r="BN9566" s="9" t="s">
        <v>205</v>
      </c>
      <c r="BO9566" s="9" t="s">
        <v>206</v>
      </c>
      <c r="BP9566" s="9" t="s">
        <v>207</v>
      </c>
      <c r="BQ9566" s="9">
        <v>447</v>
      </c>
      <c r="BR9566" s="9" t="s">
        <v>15610</v>
      </c>
      <c r="BS9566" s="9" t="s">
        <v>15611</v>
      </c>
      <c r="BT9566" s="9" t="s">
        <v>217</v>
      </c>
      <c r="BU9566" s="9" t="s">
        <v>97</v>
      </c>
    </row>
    <row r="9567" spans="1:73" x14ac:dyDescent="0.2">
      <c r="A9567" s="17">
        <v>3.57395745813847E-2</v>
      </c>
      <c r="B9567" s="17">
        <v>0.108811430633068</v>
      </c>
      <c r="C9567" s="8">
        <v>0.144185215234756</v>
      </c>
      <c r="D9567" s="8">
        <v>0.80439287424087502</v>
      </c>
      <c r="E9567" s="17">
        <v>2.3708300665020901E-2</v>
      </c>
      <c r="F9567" s="17">
        <v>4.4093720614910098E-2</v>
      </c>
      <c r="G9567" s="8">
        <v>-7.2124943137168898E-2</v>
      </c>
      <c r="H9567" s="8">
        <v>-0.175879001617432</v>
      </c>
      <c r="Q9567" s="11">
        <v>2.34E-266</v>
      </c>
      <c r="R9567" s="9">
        <v>407.31</v>
      </c>
      <c r="S9567" s="9">
        <v>37867000000</v>
      </c>
      <c r="T9567" s="8">
        <v>1</v>
      </c>
      <c r="U9567" s="9">
        <v>298.22000000000003</v>
      </c>
      <c r="V9567" s="9">
        <v>0.19491</v>
      </c>
      <c r="W9567" s="18">
        <v>3.7141265E-2</v>
      </c>
      <c r="X9567" s="18">
        <v>0.192720692</v>
      </c>
      <c r="Y9567" s="18">
        <v>-0.471696012</v>
      </c>
      <c r="Z9567" s="18">
        <v>0.51911261099999995</v>
      </c>
      <c r="AA9567" s="18">
        <v>5</v>
      </c>
      <c r="AB9567" s="9">
        <v>3.7433275000000002E-2</v>
      </c>
      <c r="AC9567" s="9">
        <v>0.193476808</v>
      </c>
      <c r="AD9567" s="9">
        <v>-0.45325424600000003</v>
      </c>
      <c r="AE9567" s="9">
        <v>0.54144168999999998</v>
      </c>
      <c r="AF9567" s="9">
        <v>5</v>
      </c>
      <c r="AG9567" s="18">
        <v>4.7470012999999998E-2</v>
      </c>
      <c r="AH9567" s="18">
        <v>0.217876141</v>
      </c>
      <c r="AI9567" s="18">
        <v>-0.63219339299999999</v>
      </c>
      <c r="AJ9567" s="18">
        <v>0.48794351000000002</v>
      </c>
      <c r="AK9567" s="18">
        <v>5</v>
      </c>
      <c r="AL9567" s="9">
        <v>4.5111274E-2</v>
      </c>
      <c r="AM9567" s="9">
        <v>0.212394148</v>
      </c>
      <c r="AN9567" s="9">
        <v>-0.72185553899999999</v>
      </c>
      <c r="AO9567" s="9">
        <v>0.37009754099999997</v>
      </c>
      <c r="AP9567" s="9">
        <v>5</v>
      </c>
      <c r="AQ9567" s="17">
        <v>-2.3218269999999998E-3</v>
      </c>
      <c r="AR9567" s="17">
        <v>9.6698590000000001E-2</v>
      </c>
      <c r="AS9567" s="17">
        <v>8.6568250999999999E-2</v>
      </c>
      <c r="AT9567" s="17">
        <v>0.14941223000000001</v>
      </c>
      <c r="AU9567" s="17">
        <v>0.206612721</v>
      </c>
      <c r="AV9567" s="8">
        <v>-0.20062370600000001</v>
      </c>
      <c r="AW9567" s="8">
        <v>0.198108375</v>
      </c>
      <c r="AX9567" s="8">
        <v>0.30333846799999997</v>
      </c>
      <c r="AY9567" s="8">
        <v>0.28345099099999999</v>
      </c>
      <c r="AZ9567" s="8">
        <v>-0.22600203799999999</v>
      </c>
      <c r="BA9567" s="17">
        <v>6.5308801999999999E-2</v>
      </c>
      <c r="BB9567" s="17">
        <v>0.21994411899999999</v>
      </c>
      <c r="BC9567" s="17">
        <v>8.8598370999999995E-2</v>
      </c>
      <c r="BD9567" s="17">
        <v>7.0747271E-2</v>
      </c>
      <c r="BE9567" s="17">
        <v>3.6275752000000001E-2</v>
      </c>
      <c r="BF9567" s="8">
        <v>3.9301794000000001E-2</v>
      </c>
      <c r="BG9567" s="8">
        <v>6.5394111000000005E-2</v>
      </c>
      <c r="BH9567" s="8">
        <v>-4.8661920000000001E-3</v>
      </c>
      <c r="BI9567" s="8">
        <v>5.1142211999999999E-2</v>
      </c>
      <c r="BJ9567" s="8">
        <v>-0.39102366599999999</v>
      </c>
      <c r="BK9567" s="9" t="s">
        <v>205</v>
      </c>
      <c r="BL9567" s="9" t="s">
        <v>205</v>
      </c>
      <c r="BM9567" s="9">
        <v>17566</v>
      </c>
      <c r="BN9567" s="9" t="s">
        <v>205</v>
      </c>
      <c r="BO9567" s="9" t="s">
        <v>206</v>
      </c>
      <c r="BP9567" s="9" t="s">
        <v>207</v>
      </c>
      <c r="BQ9567" s="9">
        <v>452</v>
      </c>
      <c r="BR9567" s="9" t="s">
        <v>33894</v>
      </c>
      <c r="BS9567" s="9" t="s">
        <v>33895</v>
      </c>
      <c r="BT9567" s="9" t="s">
        <v>217</v>
      </c>
      <c r="BU9567" s="9" t="s">
        <v>97</v>
      </c>
    </row>
    <row r="9568" spans="1:73" x14ac:dyDescent="0.2">
      <c r="A9568" s="17">
        <v>0.130381420254707</v>
      </c>
      <c r="B9568" s="17">
        <v>0.11095418035984</v>
      </c>
      <c r="C9568" s="8">
        <v>0.36752530932426503</v>
      </c>
      <c r="D9568" s="8">
        <v>1.21426045894623</v>
      </c>
      <c r="E9568" s="17">
        <v>-1.88157629966736</v>
      </c>
      <c r="F9568" s="17">
        <v>-1.9919228553771999</v>
      </c>
      <c r="G9568" s="8">
        <v>-1.62478339672089</v>
      </c>
      <c r="H9568" s="8">
        <v>-1.9749444723129299</v>
      </c>
      <c r="K9568" s="18" t="s">
        <v>159</v>
      </c>
      <c r="L9568" s="18" t="s">
        <v>159</v>
      </c>
      <c r="O9568" s="9" t="s">
        <v>159</v>
      </c>
      <c r="P9568" s="9" t="s">
        <v>159</v>
      </c>
      <c r="Q9568" s="11">
        <v>8.0500000000000006E-11</v>
      </c>
      <c r="R9568" s="9">
        <v>166.34</v>
      </c>
      <c r="S9568" s="9">
        <v>713070000</v>
      </c>
      <c r="T9568" s="8">
        <v>0.99360099999999996</v>
      </c>
      <c r="U9568" s="9">
        <v>162.34</v>
      </c>
      <c r="V9568" s="9">
        <v>-0.34416000000000002</v>
      </c>
      <c r="W9568" s="18">
        <v>5.9925868E-2</v>
      </c>
      <c r="X9568" s="18">
        <v>0.244797607</v>
      </c>
      <c r="Y9568" s="18">
        <v>-2.6606314790000001</v>
      </c>
      <c r="Z9568" s="18">
        <v>-1.102521002</v>
      </c>
      <c r="AA9568" s="18">
        <v>3</v>
      </c>
      <c r="AB9568" s="9">
        <v>3.7433275000000002E-2</v>
      </c>
      <c r="AC9568" s="9">
        <v>0.193476808</v>
      </c>
      <c r="AD9568" s="9">
        <v>-2.4892707669999998</v>
      </c>
      <c r="AE9568" s="9">
        <v>-1.494574831</v>
      </c>
      <c r="AF9568" s="9">
        <v>5</v>
      </c>
      <c r="AG9568" s="18">
        <v>7.7178874999999994E-2</v>
      </c>
      <c r="AH9568" s="18">
        <v>0.27781086199999999</v>
      </c>
      <c r="AI9568" s="18">
        <v>-2.5089015319999999</v>
      </c>
      <c r="AJ9568" s="18">
        <v>-0.74066522999999995</v>
      </c>
      <c r="AK9568" s="18">
        <v>3</v>
      </c>
      <c r="AL9568" s="9">
        <v>4.5111274E-2</v>
      </c>
      <c r="AM9568" s="9">
        <v>0.212394148</v>
      </c>
      <c r="AN9568" s="9">
        <v>-2.5209209929999998</v>
      </c>
      <c r="AO9568" s="9">
        <v>-1.4289679129999999</v>
      </c>
      <c r="AP9568" s="9">
        <v>5</v>
      </c>
      <c r="AQ9568" s="17" t="s">
        <v>90</v>
      </c>
      <c r="AR9568" s="17">
        <v>-2.1523780819999998</v>
      </c>
      <c r="AS9568" s="17">
        <v>-1.620763779</v>
      </c>
      <c r="AT9568" s="17">
        <v>-2.1170256140000001</v>
      </c>
      <c r="AU9568" s="17" t="s">
        <v>90</v>
      </c>
      <c r="AV9568" s="8">
        <v>-1.59171021</v>
      </c>
      <c r="AW9568" s="8">
        <v>-1.5125743149999999</v>
      </c>
      <c r="AX9568" s="8">
        <v>-1.762099385</v>
      </c>
      <c r="AY9568" s="8">
        <v>-2.4461979870000001</v>
      </c>
      <c r="AZ9568" s="8">
        <v>-3.156270981</v>
      </c>
      <c r="BA9568" s="17" t="s">
        <v>90</v>
      </c>
      <c r="BB9568" s="17">
        <v>-1.495986104</v>
      </c>
      <c r="BC9568" s="17">
        <v>-1.7396103140000001</v>
      </c>
      <c r="BD9568" s="17">
        <v>-1.447636127</v>
      </c>
      <c r="BE9568" s="17" t="s">
        <v>90</v>
      </c>
      <c r="BF9568" s="8">
        <v>-1.674408197</v>
      </c>
      <c r="BG9568" s="8">
        <v>-2.0578436849999999</v>
      </c>
      <c r="BH9568" s="8">
        <v>-1.65337801</v>
      </c>
      <c r="BI9568" s="8">
        <v>-2.1062033179999999</v>
      </c>
      <c r="BJ9568" s="8">
        <v>-2.1511809830000002</v>
      </c>
      <c r="BK9568" s="9" t="s">
        <v>205</v>
      </c>
      <c r="BL9568" s="9" t="s">
        <v>205</v>
      </c>
      <c r="BM9568" s="9">
        <v>17514</v>
      </c>
      <c r="BN9568" s="9" t="s">
        <v>205</v>
      </c>
      <c r="BO9568" s="9" t="s">
        <v>206</v>
      </c>
      <c r="BP9568" s="9" t="s">
        <v>207</v>
      </c>
      <c r="BQ9568" s="9">
        <v>474</v>
      </c>
      <c r="BR9568" s="9" t="s">
        <v>15105</v>
      </c>
      <c r="BS9568" s="9" t="s">
        <v>15106</v>
      </c>
      <c r="BT9568" s="9">
        <v>1</v>
      </c>
      <c r="BU9568" s="9" t="s">
        <v>97</v>
      </c>
    </row>
    <row r="9569" spans="1:73" x14ac:dyDescent="0.2">
      <c r="A9569" s="17">
        <v>-0.22647348046302801</v>
      </c>
      <c r="B9569" s="17">
        <v>0.51094633340835605</v>
      </c>
      <c r="C9569" s="8">
        <v>-7.8504316508770003E-2</v>
      </c>
      <c r="D9569" s="8">
        <v>0.21661047637462599</v>
      </c>
      <c r="E9569" s="17">
        <v>-0.293192148208618</v>
      </c>
      <c r="F9569" s="17">
        <v>-2.2730123251676601E-2</v>
      </c>
      <c r="G9569" s="8">
        <v>-0.15096679329872101</v>
      </c>
      <c r="H9569" s="8">
        <v>-4.1182048618793501E-2</v>
      </c>
      <c r="Q9569" s="11">
        <v>1.1999999999999999E-6</v>
      </c>
      <c r="R9569" s="9">
        <v>113.4</v>
      </c>
      <c r="S9569" s="9">
        <v>966950000</v>
      </c>
      <c r="T9569" s="8">
        <v>0.77680199999999999</v>
      </c>
      <c r="U9569" s="9">
        <v>92.841999999999999</v>
      </c>
      <c r="V9569" s="9">
        <v>0.29465000000000002</v>
      </c>
      <c r="W9569" s="18">
        <v>3.7141265E-2</v>
      </c>
      <c r="X9569" s="18">
        <v>0.192720692</v>
      </c>
      <c r="Y9569" s="18">
        <v>-0.788596454</v>
      </c>
      <c r="Z9569" s="18">
        <v>0.202212169</v>
      </c>
      <c r="AA9569" s="18">
        <v>5</v>
      </c>
      <c r="AB9569" s="9">
        <v>3.7433275000000002E-2</v>
      </c>
      <c r="AC9569" s="9">
        <v>0.193476808</v>
      </c>
      <c r="AD9569" s="9">
        <v>-0.52007809100000002</v>
      </c>
      <c r="AE9569" s="9">
        <v>0.47461784400000001</v>
      </c>
      <c r="AF9569" s="9">
        <v>5</v>
      </c>
      <c r="AG9569" s="18">
        <v>4.7470012999999998E-2</v>
      </c>
      <c r="AH9569" s="18">
        <v>0.217876141</v>
      </c>
      <c r="AI9569" s="18">
        <v>-0.71103523899999999</v>
      </c>
      <c r="AJ9569" s="18">
        <v>0.40910166399999998</v>
      </c>
      <c r="AK9569" s="18">
        <v>5</v>
      </c>
      <c r="AL9569" s="9">
        <v>4.5111274E-2</v>
      </c>
      <c r="AM9569" s="9">
        <v>0.212394148</v>
      </c>
      <c r="AN9569" s="9">
        <v>-0.58715858899999995</v>
      </c>
      <c r="AO9569" s="9">
        <v>0.50479449099999996</v>
      </c>
      <c r="AP9569" s="9">
        <v>5</v>
      </c>
      <c r="AQ9569" s="17">
        <v>-0.230891392</v>
      </c>
      <c r="AR9569" s="17">
        <v>0.17649352600000001</v>
      </c>
      <c r="AS9569" s="17">
        <v>-0.24002833700000001</v>
      </c>
      <c r="AT9569" s="17">
        <v>-0.48145380599999998</v>
      </c>
      <c r="AU9569" s="17">
        <v>-0.35357105700000002</v>
      </c>
      <c r="AV9569" s="8">
        <v>0.22331473199999999</v>
      </c>
      <c r="AW9569" s="8">
        <v>-0.30398920200000001</v>
      </c>
      <c r="AX9569" s="8">
        <v>-0.28853192900000002</v>
      </c>
      <c r="AY9569" s="8">
        <v>0.591239929</v>
      </c>
      <c r="AZ9569" s="8">
        <v>-0.219117165</v>
      </c>
      <c r="BA9569" s="17">
        <v>-5.9784994000000001E-2</v>
      </c>
      <c r="BB9569" s="17">
        <v>0.28118720699999999</v>
      </c>
      <c r="BC9569" s="17">
        <v>-7.4046223999999994E-2</v>
      </c>
      <c r="BD9569" s="17">
        <v>-0.15274552999999999</v>
      </c>
      <c r="BE9569" s="17">
        <v>7.6820813000000002E-2</v>
      </c>
      <c r="BF9569" s="8">
        <v>0.111989059</v>
      </c>
      <c r="BG9569" s="8">
        <v>0.25510999600000001</v>
      </c>
      <c r="BH9569" s="8">
        <v>-0.20852369100000001</v>
      </c>
      <c r="BI9569" s="8">
        <v>0.46076720999999998</v>
      </c>
      <c r="BJ9569" s="8">
        <v>-0.15538971100000001</v>
      </c>
      <c r="BK9569" s="9" t="s">
        <v>205</v>
      </c>
      <c r="BL9569" s="9" t="s">
        <v>205</v>
      </c>
      <c r="BM9569" s="9">
        <v>17549</v>
      </c>
      <c r="BN9569" s="9" t="s">
        <v>205</v>
      </c>
      <c r="BO9569" s="9" t="s">
        <v>206</v>
      </c>
      <c r="BP9569" s="9" t="s">
        <v>207</v>
      </c>
      <c r="BQ9569" s="9">
        <v>496</v>
      </c>
      <c r="BR9569" s="9" t="s">
        <v>46107</v>
      </c>
      <c r="BS9569" s="9" t="s">
        <v>46108</v>
      </c>
      <c r="BT9569" s="9" t="s">
        <v>103</v>
      </c>
      <c r="BU9569" s="9" t="s">
        <v>97</v>
      </c>
    </row>
    <row r="9570" spans="1:73" x14ac:dyDescent="0.2">
      <c r="A9570" s="17">
        <v>2.6429273188114201E-2</v>
      </c>
      <c r="B9570" s="17">
        <v>0.199775025248528</v>
      </c>
      <c r="C9570" s="8">
        <v>-4.46651913225651E-2</v>
      </c>
      <c r="D9570" s="8">
        <v>0.156738340854645</v>
      </c>
      <c r="E9570" s="17">
        <v>-0.15256652235984799</v>
      </c>
      <c r="F9570" s="17">
        <v>-0.12146157771349</v>
      </c>
      <c r="G9570" s="8">
        <v>-0.16338674724102001</v>
      </c>
      <c r="H9570" s="8">
        <v>-8.5894875228404999E-2</v>
      </c>
      <c r="Q9570" s="11">
        <v>5.3E-39</v>
      </c>
      <c r="R9570" s="9">
        <v>236.22</v>
      </c>
      <c r="S9570" s="9">
        <v>51458000000</v>
      </c>
      <c r="T9570" s="8">
        <v>0.99971299999999996</v>
      </c>
      <c r="U9570" s="9">
        <v>224.5</v>
      </c>
      <c r="V9570" s="9">
        <v>-0.89527999999999996</v>
      </c>
      <c r="W9570" s="18">
        <v>3.7141265E-2</v>
      </c>
      <c r="X9570" s="18">
        <v>0.192720692</v>
      </c>
      <c r="Y9570" s="18">
        <v>-0.647970834</v>
      </c>
      <c r="Z9570" s="18">
        <v>0.342837789</v>
      </c>
      <c r="AA9570" s="18">
        <v>5</v>
      </c>
      <c r="AB9570" s="9">
        <v>3.7433275000000002E-2</v>
      </c>
      <c r="AC9570" s="9">
        <v>0.193476808</v>
      </c>
      <c r="AD9570" s="9">
        <v>-0.61880954700000002</v>
      </c>
      <c r="AE9570" s="9">
        <v>0.37588638899999999</v>
      </c>
      <c r="AF9570" s="9">
        <v>5</v>
      </c>
      <c r="AG9570" s="18">
        <v>4.7470012999999998E-2</v>
      </c>
      <c r="AH9570" s="18">
        <v>0.217876141</v>
      </c>
      <c r="AI9570" s="18">
        <v>-0.72345519999999996</v>
      </c>
      <c r="AJ9570" s="18">
        <v>0.396681703</v>
      </c>
      <c r="AK9570" s="18">
        <v>5</v>
      </c>
      <c r="AL9570" s="9">
        <v>4.5111274E-2</v>
      </c>
      <c r="AM9570" s="9">
        <v>0.212394148</v>
      </c>
      <c r="AN9570" s="9">
        <v>-0.63187141300000005</v>
      </c>
      <c r="AO9570" s="9">
        <v>0.46008166700000003</v>
      </c>
      <c r="AP9570" s="9">
        <v>5</v>
      </c>
      <c r="AQ9570" s="17">
        <v>-6.7678987999999995E-2</v>
      </c>
      <c r="AR9570" s="17">
        <v>-6.2474864999999997E-2</v>
      </c>
      <c r="AS9570" s="17">
        <v>-0.132758498</v>
      </c>
      <c r="AT9570" s="17">
        <v>-3.5029660999999997E-2</v>
      </c>
      <c r="AU9570" s="17">
        <v>-9.2029206000000002E-2</v>
      </c>
      <c r="AV9570" s="8">
        <v>2.452E-2</v>
      </c>
      <c r="AW9570" s="8">
        <v>-0.174196869</v>
      </c>
      <c r="AX9570" s="8">
        <v>-0.220071986</v>
      </c>
      <c r="AY9570" s="8">
        <v>8.3026039999999999E-3</v>
      </c>
      <c r="AZ9570" s="8">
        <v>-0.160671338</v>
      </c>
      <c r="BA9570" s="17">
        <v>-8.3639950000000005E-2</v>
      </c>
      <c r="BB9570" s="17">
        <v>0.14170381400000001</v>
      </c>
      <c r="BC9570" s="17">
        <v>-3.4539089000000002E-2</v>
      </c>
      <c r="BD9570" s="17">
        <v>-3.2655608000000003E-2</v>
      </c>
      <c r="BE9570" s="17">
        <v>1.6062516999999998E-2</v>
      </c>
      <c r="BF9570" s="8">
        <v>0.44173476099999998</v>
      </c>
      <c r="BG9570" s="8">
        <v>-0.115881942</v>
      </c>
      <c r="BH9570" s="8">
        <v>9.7120300000000002E-4</v>
      </c>
      <c r="BI9570" s="8">
        <v>-0.12792298199999999</v>
      </c>
      <c r="BJ9570" s="8">
        <v>3.1356595000000001E-2</v>
      </c>
      <c r="BK9570" s="9" t="s">
        <v>205</v>
      </c>
      <c r="BL9570" s="9" t="s">
        <v>205</v>
      </c>
      <c r="BM9570" s="9">
        <v>17550</v>
      </c>
      <c r="BN9570" s="9" t="s">
        <v>205</v>
      </c>
      <c r="BO9570" s="9" t="s">
        <v>206</v>
      </c>
      <c r="BP9570" s="9" t="s">
        <v>207</v>
      </c>
      <c r="BQ9570" s="9">
        <v>497</v>
      </c>
      <c r="BR9570" s="9" t="s">
        <v>34519</v>
      </c>
      <c r="BS9570" s="9" t="s">
        <v>34520</v>
      </c>
      <c r="BT9570" s="9" t="s">
        <v>103</v>
      </c>
      <c r="BU9570" s="9" t="s">
        <v>97</v>
      </c>
    </row>
    <row r="9571" spans="1:73" x14ac:dyDescent="0.2">
      <c r="A9571" s="17">
        <v>0.18006935715675401</v>
      </c>
      <c r="B9571" s="17">
        <v>0.340649753808975</v>
      </c>
      <c r="C9571" s="8">
        <v>0.13165532052516901</v>
      </c>
      <c r="D9571" s="8">
        <v>1.33182644844055</v>
      </c>
      <c r="E9571" s="17">
        <v>-0.47805744409561202</v>
      </c>
      <c r="F9571" s="17">
        <v>-0.57933354377746604</v>
      </c>
      <c r="G9571" s="8">
        <v>0.186528936028481</v>
      </c>
      <c r="H9571" s="8">
        <v>9.2651925981044797E-2</v>
      </c>
      <c r="Q9571" s="11">
        <v>1.9500000000000001E-7</v>
      </c>
      <c r="R9571" s="9">
        <v>135.5</v>
      </c>
      <c r="S9571" s="9">
        <v>689970000</v>
      </c>
      <c r="T9571" s="8">
        <v>1</v>
      </c>
      <c r="U9571" s="9">
        <v>135.5</v>
      </c>
      <c r="V9571" s="9">
        <v>4.0669999999999998E-2</v>
      </c>
      <c r="W9571" s="18">
        <v>3.7141265E-2</v>
      </c>
      <c r="X9571" s="18">
        <v>0.192720692</v>
      </c>
      <c r="Y9571" s="18">
        <v>-0.97346176200000001</v>
      </c>
      <c r="Z9571" s="18">
        <v>1.7346861000000002E-2</v>
      </c>
      <c r="AA9571" s="18">
        <v>5</v>
      </c>
      <c r="AB9571" s="9">
        <v>4.6098082999999998E-2</v>
      </c>
      <c r="AC9571" s="9">
        <v>0.214704642</v>
      </c>
      <c r="AD9571" s="9">
        <v>-1.1754492249999999</v>
      </c>
      <c r="AE9571" s="9">
        <v>1.6782082E-2</v>
      </c>
      <c r="AF9571" s="9">
        <v>4</v>
      </c>
      <c r="AG9571" s="18">
        <v>4.7470012999999998E-2</v>
      </c>
      <c r="AH9571" s="18">
        <v>0.217876141</v>
      </c>
      <c r="AI9571" s="18">
        <v>-0.37353950800000002</v>
      </c>
      <c r="AJ9571" s="18">
        <v>0.746597395</v>
      </c>
      <c r="AK9571" s="18">
        <v>5</v>
      </c>
      <c r="AL9571" s="9">
        <v>5.5777647999999999E-2</v>
      </c>
      <c r="AM9571" s="9">
        <v>0.23617292000000001</v>
      </c>
      <c r="AN9571" s="9">
        <v>-0.56306922000000004</v>
      </c>
      <c r="AO9571" s="9">
        <v>0.748373073</v>
      </c>
      <c r="AP9571" s="9">
        <v>4</v>
      </c>
      <c r="AQ9571" s="17">
        <v>-0.56413179599999996</v>
      </c>
      <c r="AR9571" s="17">
        <v>-0.63269281399999999</v>
      </c>
      <c r="AS9571" s="17">
        <v>-0.57350528199999995</v>
      </c>
      <c r="AT9571" s="17">
        <v>9.8024852999999995E-2</v>
      </c>
      <c r="AU9571" s="17">
        <v>-0.42926028399999999</v>
      </c>
      <c r="AV9571" s="8" t="s">
        <v>90</v>
      </c>
      <c r="AW9571" s="8">
        <v>-2.7018898999999999E-2</v>
      </c>
      <c r="AX9571" s="8">
        <v>-0.87585329999999995</v>
      </c>
      <c r="AY9571" s="8">
        <v>-0.70060622699999997</v>
      </c>
      <c r="AZ9571" s="8">
        <v>-0.798051238</v>
      </c>
      <c r="BA9571" s="17">
        <v>0.44812980299999999</v>
      </c>
      <c r="BB9571" s="17">
        <v>0.42134255199999998</v>
      </c>
      <c r="BC9571" s="17">
        <v>0.234162539</v>
      </c>
      <c r="BD9571" s="17">
        <v>0.38515540999999998</v>
      </c>
      <c r="BE9571" s="17">
        <v>0.33533051600000002</v>
      </c>
      <c r="BF9571" s="8" t="s">
        <v>90</v>
      </c>
      <c r="BG9571" s="8">
        <v>0.28809949800000001</v>
      </c>
      <c r="BH9571" s="8">
        <v>0.26536896799999998</v>
      </c>
      <c r="BI9571" s="8">
        <v>0.11899143500000001</v>
      </c>
      <c r="BJ9571" s="8">
        <v>0.26021549100000002</v>
      </c>
      <c r="BK9571" s="9" t="s">
        <v>205</v>
      </c>
      <c r="BL9571" s="9" t="s">
        <v>205</v>
      </c>
      <c r="BM9571" s="9">
        <v>36450</v>
      </c>
      <c r="BN9571" s="9" t="s">
        <v>205</v>
      </c>
      <c r="BO9571" s="9" t="s">
        <v>206</v>
      </c>
      <c r="BP9571" s="9" t="s">
        <v>207</v>
      </c>
      <c r="BQ9571" s="9">
        <v>500</v>
      </c>
      <c r="BR9571" s="9" t="s">
        <v>35040</v>
      </c>
      <c r="BS9571" s="9" t="s">
        <v>35041</v>
      </c>
      <c r="BT9571" s="9">
        <v>2</v>
      </c>
      <c r="BU9571" s="9" t="s">
        <v>218</v>
      </c>
    </row>
    <row r="9572" spans="1:73" x14ac:dyDescent="0.2">
      <c r="A9572" s="17">
        <v>-0.13360959291458099</v>
      </c>
      <c r="B9572" s="17">
        <v>0.27704522013664201</v>
      </c>
      <c r="C9572" s="8">
        <v>0.53613603115081798</v>
      </c>
      <c r="D9572" s="8">
        <v>2.9105672836303702</v>
      </c>
      <c r="E9572" s="17">
        <v>-1.4524986743927</v>
      </c>
      <c r="F9572" s="17">
        <v>-1.2564237117767301</v>
      </c>
      <c r="G9572" s="8">
        <v>-0.360062927007675</v>
      </c>
      <c r="H9572" s="8">
        <v>-0.83693808317184404</v>
      </c>
      <c r="K9572" s="18" t="s">
        <v>159</v>
      </c>
      <c r="L9572" s="18" t="s">
        <v>159</v>
      </c>
      <c r="M9572" s="9" t="s">
        <v>88</v>
      </c>
      <c r="N9572" s="9" t="s">
        <v>88</v>
      </c>
      <c r="P9572" s="9" t="s">
        <v>159</v>
      </c>
      <c r="Q9572" s="11">
        <v>2.9499999999999999E-38</v>
      </c>
      <c r="R9572" s="9">
        <v>218.45</v>
      </c>
      <c r="S9572" s="9">
        <v>380750000</v>
      </c>
      <c r="T9572" s="8">
        <v>1</v>
      </c>
      <c r="U9572" s="9">
        <v>210.37</v>
      </c>
      <c r="V9572" s="9">
        <v>0.22222</v>
      </c>
      <c r="W9572" s="18">
        <v>3.7141265E-2</v>
      </c>
      <c r="X9572" s="18">
        <v>0.192720692</v>
      </c>
      <c r="Y9572" s="18">
        <v>-1.94790302</v>
      </c>
      <c r="Z9572" s="18">
        <v>-0.95709439699999999</v>
      </c>
      <c r="AA9572" s="18">
        <v>5</v>
      </c>
      <c r="AB9572" s="9">
        <v>3.7433275000000002E-2</v>
      </c>
      <c r="AC9572" s="9">
        <v>0.193476808</v>
      </c>
      <c r="AD9572" s="9">
        <v>-1.753771628</v>
      </c>
      <c r="AE9572" s="9">
        <v>-0.75907569200000002</v>
      </c>
      <c r="AF9572" s="9">
        <v>5</v>
      </c>
      <c r="AG9572" s="18">
        <v>4.7470012999999998E-2</v>
      </c>
      <c r="AH9572" s="18">
        <v>0.217876141</v>
      </c>
      <c r="AI9572" s="18">
        <v>-0.92013136600000001</v>
      </c>
      <c r="AJ9572" s="18">
        <v>0.20000553700000001</v>
      </c>
      <c r="AK9572" s="18">
        <v>5</v>
      </c>
      <c r="AL9572" s="9">
        <v>4.5111274E-2</v>
      </c>
      <c r="AM9572" s="9">
        <v>0.212394148</v>
      </c>
      <c r="AN9572" s="9">
        <v>-1.3829146450000001</v>
      </c>
      <c r="AO9572" s="9">
        <v>-0.29096156499999998</v>
      </c>
      <c r="AP9572" s="9">
        <v>5</v>
      </c>
      <c r="AQ9572" s="17">
        <v>-1.54595387</v>
      </c>
      <c r="AR9572" s="17">
        <v>-1.533378959</v>
      </c>
      <c r="AS9572" s="17">
        <v>-1.1022052760000001</v>
      </c>
      <c r="AT9572" s="17">
        <v>-1.3137565849999999</v>
      </c>
      <c r="AU9572" s="17">
        <v>-1.730370164</v>
      </c>
      <c r="AV9572" s="8">
        <v>-1.1742936369999999</v>
      </c>
      <c r="AW9572" s="8">
        <v>-1.574226975</v>
      </c>
      <c r="AX9572" s="8">
        <v>-1.807971239</v>
      </c>
      <c r="AY9572" s="8">
        <v>-0.82708054799999997</v>
      </c>
      <c r="AZ9572" s="8">
        <v>-1.17404449</v>
      </c>
      <c r="BA9572" s="17">
        <v>5.4178509999999999E-2</v>
      </c>
      <c r="BB9572" s="17">
        <v>-5.2126515999999998E-2</v>
      </c>
      <c r="BC9572" s="17">
        <v>-0.34305223800000001</v>
      </c>
      <c r="BD9572" s="17">
        <v>-0.366807312</v>
      </c>
      <c r="BE9572" s="17">
        <v>-0.30664333700000002</v>
      </c>
      <c r="BF9572" s="8">
        <v>-0.67195612199999999</v>
      </c>
      <c r="BG9572" s="8">
        <v>-0.76159918299999996</v>
      </c>
      <c r="BH9572" s="8">
        <v>-0.85045844299999995</v>
      </c>
      <c r="BI9572" s="8">
        <v>-0.90038925400000003</v>
      </c>
      <c r="BJ9572" s="8">
        <v>-0.51072812099999998</v>
      </c>
      <c r="BK9572" s="9" t="s">
        <v>205</v>
      </c>
      <c r="BL9572" s="9" t="s">
        <v>205</v>
      </c>
      <c r="BM9572" s="9">
        <v>17548</v>
      </c>
      <c r="BN9572" s="9" t="s">
        <v>205</v>
      </c>
      <c r="BO9572" s="9" t="s">
        <v>206</v>
      </c>
      <c r="BP9572" s="9" t="s">
        <v>207</v>
      </c>
      <c r="BQ9572" s="9">
        <v>511</v>
      </c>
      <c r="BR9572" s="9" t="s">
        <v>17336</v>
      </c>
      <c r="BS9572" s="9" t="s">
        <v>17337</v>
      </c>
      <c r="BT9572" s="9">
        <v>1</v>
      </c>
      <c r="BU9572" s="9" t="s">
        <v>97</v>
      </c>
    </row>
    <row r="9573" spans="1:73" x14ac:dyDescent="0.2">
      <c r="A9573" s="17">
        <v>6.6524408757686601E-2</v>
      </c>
      <c r="B9573" s="17">
        <v>0.71230733394622803</v>
      </c>
      <c r="C9573" s="8">
        <v>0.26640230417251598</v>
      </c>
      <c r="D9573" s="8">
        <v>2.5199096202850302</v>
      </c>
      <c r="E9573" s="17">
        <v>-0.68896424770355202</v>
      </c>
      <c r="F9573" s="17">
        <v>-0.68957698345184304</v>
      </c>
      <c r="G9573" s="8">
        <v>-0.83297812938690197</v>
      </c>
      <c r="H9573" s="8">
        <v>-1.04879438877106</v>
      </c>
      <c r="K9573" s="18" t="s">
        <v>159</v>
      </c>
      <c r="L9573" s="18" t="s">
        <v>159</v>
      </c>
      <c r="O9573" s="9" t="s">
        <v>159</v>
      </c>
      <c r="P9573" s="9" t="s">
        <v>159</v>
      </c>
      <c r="Q9573" s="11">
        <v>4.2399999999999997E-120</v>
      </c>
      <c r="R9573" s="9">
        <v>313.64</v>
      </c>
      <c r="S9573" s="9">
        <v>2000100000</v>
      </c>
      <c r="T9573" s="8">
        <v>0.96674599999999999</v>
      </c>
      <c r="U9573" s="9">
        <v>313.64</v>
      </c>
      <c r="V9573" s="9">
        <v>-0.45262999999999998</v>
      </c>
      <c r="W9573" s="18">
        <v>3.7141265E-2</v>
      </c>
      <c r="X9573" s="18">
        <v>0.192720692</v>
      </c>
      <c r="Y9573" s="18">
        <v>-1.184368555</v>
      </c>
      <c r="Z9573" s="18">
        <v>-0.19355993199999999</v>
      </c>
      <c r="AA9573" s="18">
        <v>5</v>
      </c>
      <c r="AB9573" s="9">
        <v>3.7433275000000002E-2</v>
      </c>
      <c r="AC9573" s="9">
        <v>0.193476808</v>
      </c>
      <c r="AD9573" s="9">
        <v>-1.1869249749999999</v>
      </c>
      <c r="AE9573" s="9">
        <v>-0.19222903999999999</v>
      </c>
      <c r="AF9573" s="9">
        <v>5</v>
      </c>
      <c r="AG9573" s="18">
        <v>4.7470012999999998E-2</v>
      </c>
      <c r="AH9573" s="18">
        <v>0.217876141</v>
      </c>
      <c r="AI9573" s="18">
        <v>-1.393046606</v>
      </c>
      <c r="AJ9573" s="18">
        <v>-0.272909703</v>
      </c>
      <c r="AK9573" s="18">
        <v>5</v>
      </c>
      <c r="AL9573" s="9">
        <v>4.5111274E-2</v>
      </c>
      <c r="AM9573" s="9">
        <v>0.212394148</v>
      </c>
      <c r="AN9573" s="9">
        <v>-1.5947709109999999</v>
      </c>
      <c r="AO9573" s="9">
        <v>-0.50281783199999996</v>
      </c>
      <c r="AP9573" s="9">
        <v>5</v>
      </c>
      <c r="AQ9573" s="17">
        <v>-0.66280072899999998</v>
      </c>
      <c r="AR9573" s="17">
        <v>-0.73334842899999997</v>
      </c>
      <c r="AS9573" s="17">
        <v>-0.67132479</v>
      </c>
      <c r="AT9573" s="17">
        <v>-0.55186968999999997</v>
      </c>
      <c r="AU9573" s="17">
        <v>-0.59127509599999994</v>
      </c>
      <c r="AV9573" s="8">
        <v>-0.60057824900000001</v>
      </c>
      <c r="AW9573" s="8">
        <v>-0.67461687299999995</v>
      </c>
      <c r="AX9573" s="8">
        <v>-0.75593483400000006</v>
      </c>
      <c r="AY9573" s="8">
        <v>-0.80143463599999998</v>
      </c>
      <c r="AZ9573" s="8">
        <v>-0.71067619299999996</v>
      </c>
      <c r="BA9573" s="17">
        <v>-0.60003811100000004</v>
      </c>
      <c r="BB9573" s="17">
        <v>-0.71712482</v>
      </c>
      <c r="BC9573" s="17">
        <v>-0.75638449200000002</v>
      </c>
      <c r="BD9573" s="17">
        <v>-0.71187812100000003</v>
      </c>
      <c r="BE9573" s="17">
        <v>-0.68497818700000002</v>
      </c>
      <c r="BF9573" s="8">
        <v>-0.81504309200000002</v>
      </c>
      <c r="BG9573" s="8">
        <v>-0.94336676600000002</v>
      </c>
      <c r="BH9573" s="8">
        <v>-0.89521795500000001</v>
      </c>
      <c r="BI9573" s="8">
        <v>-0.98671007200000005</v>
      </c>
      <c r="BJ9573" s="8">
        <v>-1.162077308</v>
      </c>
      <c r="BK9573" s="9" t="s">
        <v>205</v>
      </c>
      <c r="BL9573" s="9" t="s">
        <v>205</v>
      </c>
      <c r="BM9573" s="9">
        <v>17522</v>
      </c>
      <c r="BN9573" s="9" t="s">
        <v>205</v>
      </c>
      <c r="BO9573" s="9" t="s">
        <v>206</v>
      </c>
      <c r="BP9573" s="9" t="s">
        <v>207</v>
      </c>
      <c r="BQ9573" s="9">
        <v>557</v>
      </c>
      <c r="BR9573" s="9" t="s">
        <v>15516</v>
      </c>
      <c r="BS9573" s="9" t="s">
        <v>15517</v>
      </c>
      <c r="BT9573" s="9" t="s">
        <v>103</v>
      </c>
      <c r="BU9573" s="9" t="s">
        <v>97</v>
      </c>
    </row>
    <row r="9574" spans="1:73" x14ac:dyDescent="0.2">
      <c r="A9574" s="17">
        <v>3.0334232375025701E-2</v>
      </c>
      <c r="B9574" s="17">
        <v>0.15441727638244601</v>
      </c>
      <c r="C9574" s="8">
        <v>0.228148803114891</v>
      </c>
      <c r="D9574" s="8">
        <v>1.0271520614623999</v>
      </c>
      <c r="E9574" s="17">
        <v>-0.181666269898415</v>
      </c>
      <c r="F9574" s="17">
        <v>-0.153908431529999</v>
      </c>
      <c r="G9574" s="8">
        <v>-1.8017487600445699E-2</v>
      </c>
      <c r="H9574" s="8">
        <v>-0.202440530061722</v>
      </c>
      <c r="Q9574" s="11">
        <v>4.7299999999999999E-162</v>
      </c>
      <c r="R9574" s="9">
        <v>354.76</v>
      </c>
      <c r="S9574" s="9">
        <v>420160000</v>
      </c>
      <c r="T9574" s="8">
        <v>0.98807900000000004</v>
      </c>
      <c r="U9574" s="9">
        <v>354.76</v>
      </c>
      <c r="V9574" s="9">
        <v>0.77088999999999996</v>
      </c>
      <c r="W9574" s="18">
        <v>3.7141265E-2</v>
      </c>
      <c r="X9574" s="18">
        <v>0.192720692</v>
      </c>
      <c r="Y9574" s="18">
        <v>-0.67707057599999998</v>
      </c>
      <c r="Z9574" s="18">
        <v>0.31373804700000002</v>
      </c>
      <c r="AA9574" s="18">
        <v>5</v>
      </c>
      <c r="AB9574" s="9">
        <v>3.7433275000000002E-2</v>
      </c>
      <c r="AC9574" s="9">
        <v>0.193476808</v>
      </c>
      <c r="AD9574" s="9">
        <v>-0.65125639599999996</v>
      </c>
      <c r="AE9574" s="9">
        <v>0.34343953999999999</v>
      </c>
      <c r="AF9574" s="9">
        <v>5</v>
      </c>
      <c r="AG9574" s="18">
        <v>4.7470012999999998E-2</v>
      </c>
      <c r="AH9574" s="18">
        <v>0.217876141</v>
      </c>
      <c r="AI9574" s="18">
        <v>-0.57808594000000002</v>
      </c>
      <c r="AJ9574" s="18">
        <v>0.542050963</v>
      </c>
      <c r="AK9574" s="18">
        <v>5</v>
      </c>
      <c r="AL9574" s="9">
        <v>4.5111274E-2</v>
      </c>
      <c r="AM9574" s="9">
        <v>0.212394148</v>
      </c>
      <c r="AN9574" s="9">
        <v>-0.74841707700000004</v>
      </c>
      <c r="AO9574" s="9">
        <v>0.34353600299999998</v>
      </c>
      <c r="AP9574" s="9">
        <v>5</v>
      </c>
      <c r="AQ9574" s="17">
        <v>-0.32004448800000002</v>
      </c>
      <c r="AR9574" s="17">
        <v>-3.8018186000000002E-2</v>
      </c>
      <c r="AS9574" s="17">
        <v>-5.1829568999999999E-2</v>
      </c>
      <c r="AT9574" s="17">
        <v>-0.17028209599999999</v>
      </c>
      <c r="AU9574" s="17">
        <v>3.7182119E-2</v>
      </c>
      <c r="AV9574" s="8">
        <v>-2.2290435000000001E-2</v>
      </c>
      <c r="AW9574" s="8">
        <v>-0.23891305900000001</v>
      </c>
      <c r="AX9574" s="8">
        <v>-5.6616034000000003E-2</v>
      </c>
      <c r="AY9574" s="8">
        <v>-0.22530271099999999</v>
      </c>
      <c r="AZ9574" s="8">
        <v>-0.15154114399999999</v>
      </c>
      <c r="BA9574" s="17">
        <v>0.39448559300000002</v>
      </c>
      <c r="BB9574" s="17">
        <v>0.24688090400000001</v>
      </c>
      <c r="BC9574" s="17">
        <v>-2.9661304999999999E-2</v>
      </c>
      <c r="BD9574" s="17">
        <v>0.240922466</v>
      </c>
      <c r="BE9574" s="17">
        <v>-9.0761438E-2</v>
      </c>
      <c r="BF9574" s="8">
        <v>8.0604813999999997E-2</v>
      </c>
      <c r="BG9574" s="8">
        <v>8.6594656000000006E-2</v>
      </c>
      <c r="BH9574" s="8">
        <v>-9.5654421000000003E-2</v>
      </c>
      <c r="BI9574" s="8">
        <v>-0.33656230599999998</v>
      </c>
      <c r="BJ9574" s="8">
        <v>-0.113860533</v>
      </c>
      <c r="BK9574" s="9" t="s">
        <v>205</v>
      </c>
      <c r="BL9574" s="9" t="s">
        <v>205</v>
      </c>
      <c r="BM9574" s="9">
        <v>17523</v>
      </c>
      <c r="BN9574" s="9" t="s">
        <v>205</v>
      </c>
      <c r="BO9574" s="9" t="s">
        <v>206</v>
      </c>
      <c r="BP9574" s="9" t="s">
        <v>207</v>
      </c>
      <c r="BQ9574" s="9">
        <v>558</v>
      </c>
      <c r="BR9574" s="9" t="s">
        <v>34272</v>
      </c>
      <c r="BS9574" s="9" t="s">
        <v>34273</v>
      </c>
      <c r="BT9574" s="9">
        <v>1</v>
      </c>
      <c r="BU9574" s="9" t="s">
        <v>97</v>
      </c>
    </row>
    <row r="9575" spans="1:73" x14ac:dyDescent="0.2">
      <c r="A9575" s="17">
        <v>-2.7603300288319602E-2</v>
      </c>
      <c r="B9575" s="17">
        <v>4.5842688530683497E-2</v>
      </c>
      <c r="C9575" s="8">
        <v>-2.7877710759639698E-2</v>
      </c>
      <c r="D9575" s="8">
        <v>7.9712077975273105E-2</v>
      </c>
      <c r="E9575" s="17">
        <v>-0.90803343057632402</v>
      </c>
      <c r="F9575" s="17">
        <v>-0.80495792627334595</v>
      </c>
      <c r="G9575" s="8">
        <v>-0.59949994087219205</v>
      </c>
      <c r="H9575" s="8">
        <v>-0.52430176734924305</v>
      </c>
      <c r="K9575" s="18" t="s">
        <v>159</v>
      </c>
      <c r="L9575" s="18" t="s">
        <v>159</v>
      </c>
      <c r="O9575" s="9" t="s">
        <v>159</v>
      </c>
      <c r="Q9575" s="9">
        <v>0</v>
      </c>
      <c r="R9575" s="9">
        <v>488.52</v>
      </c>
      <c r="S9575" s="9">
        <v>550340000</v>
      </c>
      <c r="T9575" s="8">
        <v>0.92643900000000001</v>
      </c>
      <c r="U9575" s="9">
        <v>251.74</v>
      </c>
      <c r="V9575" s="9">
        <v>0.18589</v>
      </c>
      <c r="W9575" s="18">
        <v>3.7141265E-2</v>
      </c>
      <c r="X9575" s="18">
        <v>0.192720692</v>
      </c>
      <c r="Y9575" s="18">
        <v>-1.4034377709999999</v>
      </c>
      <c r="Z9575" s="18">
        <v>-0.412629148</v>
      </c>
      <c r="AA9575" s="18">
        <v>5</v>
      </c>
      <c r="AB9575" s="9">
        <v>5.9986194999999999E-2</v>
      </c>
      <c r="AC9575" s="9">
        <v>0.244920794</v>
      </c>
      <c r="AD9575" s="9">
        <v>-1.5844052159999999</v>
      </c>
      <c r="AE9575" s="9">
        <v>-2.5510663999999999E-2</v>
      </c>
      <c r="AF9575" s="9">
        <v>3</v>
      </c>
      <c r="AG9575" s="18">
        <v>4.7470012999999998E-2</v>
      </c>
      <c r="AH9575" s="18">
        <v>0.217876141</v>
      </c>
      <c r="AI9575" s="18">
        <v>-1.1595684159999999</v>
      </c>
      <c r="AJ9575" s="18">
        <v>-3.9431513000000001E-2</v>
      </c>
      <c r="AK9575" s="18">
        <v>5</v>
      </c>
      <c r="AL9575" s="9">
        <v>7.3055655999999997E-2</v>
      </c>
      <c r="AM9575" s="9">
        <v>0.27028809799999998</v>
      </c>
      <c r="AN9575" s="9">
        <v>-1.384479134</v>
      </c>
      <c r="AO9575" s="9">
        <v>0.335875584</v>
      </c>
      <c r="AP9575" s="9">
        <v>3</v>
      </c>
      <c r="AQ9575" s="17">
        <v>-0.63009947499999996</v>
      </c>
      <c r="AR9575" s="17">
        <v>-1.1858546729999999</v>
      </c>
      <c r="AS9575" s="17">
        <v>-0.804074705</v>
      </c>
      <c r="AT9575" s="17">
        <v>-0.77336537800000005</v>
      </c>
      <c r="AU9575" s="17">
        <v>-0.96920001499999997</v>
      </c>
      <c r="AV9575" s="8">
        <v>-0.52147859299999999</v>
      </c>
      <c r="AW9575" s="8">
        <v>-0.72430103999999995</v>
      </c>
      <c r="AX9575" s="8" t="s">
        <v>90</v>
      </c>
      <c r="AY9575" s="8">
        <v>-1.2889670129999999</v>
      </c>
      <c r="AZ9575" s="8" t="s">
        <v>90</v>
      </c>
      <c r="BA9575" s="17">
        <v>-0.45755115200000002</v>
      </c>
      <c r="BB9575" s="17">
        <v>-0.41259616599999999</v>
      </c>
      <c r="BC9575" s="17">
        <v>-0.34113404200000003</v>
      </c>
      <c r="BD9575" s="17">
        <v>-0.77361279699999996</v>
      </c>
      <c r="BE9575" s="17">
        <v>-0.27300599199999998</v>
      </c>
      <c r="BF9575" s="8">
        <v>-0.28405550099999999</v>
      </c>
      <c r="BG9575" s="8">
        <v>-0.503077149</v>
      </c>
      <c r="BH9575" s="8" t="s">
        <v>90</v>
      </c>
      <c r="BI9575" s="8">
        <v>-0.48397430800000002</v>
      </c>
      <c r="BJ9575" s="8" t="s">
        <v>90</v>
      </c>
      <c r="BK9575" s="9" t="s">
        <v>205</v>
      </c>
      <c r="BL9575" s="9" t="s">
        <v>205</v>
      </c>
      <c r="BM9575" s="9">
        <v>36443</v>
      </c>
      <c r="BN9575" s="9" t="s">
        <v>205</v>
      </c>
      <c r="BO9575" s="9" t="s">
        <v>206</v>
      </c>
      <c r="BP9575" s="9" t="s">
        <v>207</v>
      </c>
      <c r="BQ9575" s="9">
        <v>603</v>
      </c>
      <c r="BR9575" s="9" t="s">
        <v>17346</v>
      </c>
      <c r="BS9575" s="9" t="s">
        <v>17347</v>
      </c>
      <c r="BT9575" s="9">
        <v>1</v>
      </c>
      <c r="BU9575" s="9" t="s">
        <v>218</v>
      </c>
    </row>
    <row r="9576" spans="1:73" x14ac:dyDescent="0.2">
      <c r="A9576" s="17">
        <v>0.102387472987175</v>
      </c>
      <c r="B9576" s="17">
        <v>0.42020261287689198</v>
      </c>
      <c r="C9576" s="8">
        <v>9.3667998909950298E-2</v>
      </c>
      <c r="D9576" s="8">
        <v>1.36450147628784</v>
      </c>
      <c r="E9576" s="17">
        <v>-0.20281529426574699</v>
      </c>
      <c r="F9576" s="17">
        <v>-0.242568880319595</v>
      </c>
      <c r="G9576" s="8">
        <v>-0.508103907108307</v>
      </c>
      <c r="H9576" s="8">
        <v>-0.56074786186218295</v>
      </c>
      <c r="P9576" s="9" t="s">
        <v>159</v>
      </c>
      <c r="Q9576" s="11">
        <v>4.0699999999999999E-14</v>
      </c>
      <c r="R9576" s="9">
        <v>157.52000000000001</v>
      </c>
      <c r="S9576" s="9">
        <v>7121900000</v>
      </c>
      <c r="T9576" s="8">
        <v>0.99897400000000003</v>
      </c>
      <c r="U9576" s="9">
        <v>80.745999999999995</v>
      </c>
      <c r="V9576" s="9">
        <v>-0.63343000000000005</v>
      </c>
      <c r="W9576" s="18">
        <v>3.7141265E-2</v>
      </c>
      <c r="X9576" s="18">
        <v>0.192720692</v>
      </c>
      <c r="Y9576" s="18">
        <v>-0.69821960100000002</v>
      </c>
      <c r="Z9576" s="18">
        <v>0.29258902199999998</v>
      </c>
      <c r="AA9576" s="18">
        <v>5</v>
      </c>
      <c r="AB9576" s="9">
        <v>3.7433275000000002E-2</v>
      </c>
      <c r="AC9576" s="9">
        <v>0.193476808</v>
      </c>
      <c r="AD9576" s="9">
        <v>-0.73991684300000005</v>
      </c>
      <c r="AE9576" s="9">
        <v>0.25477909300000001</v>
      </c>
      <c r="AF9576" s="9">
        <v>5</v>
      </c>
      <c r="AG9576" s="18">
        <v>4.7470012999999998E-2</v>
      </c>
      <c r="AH9576" s="18">
        <v>0.217876141</v>
      </c>
      <c r="AI9576" s="18">
        <v>-1.0681723679999999</v>
      </c>
      <c r="AJ9576" s="18">
        <v>5.1964534999999999E-2</v>
      </c>
      <c r="AK9576" s="18">
        <v>5</v>
      </c>
      <c r="AL9576" s="9">
        <v>4.5111274E-2</v>
      </c>
      <c r="AM9576" s="9">
        <v>0.212394148</v>
      </c>
      <c r="AN9576" s="9">
        <v>-1.106724424</v>
      </c>
      <c r="AO9576" s="9">
        <v>-1.4771344E-2</v>
      </c>
      <c r="AP9576" s="9">
        <v>5</v>
      </c>
      <c r="AQ9576" s="17">
        <v>-0.21756751799999999</v>
      </c>
      <c r="AR9576" s="17">
        <v>-0.36988854399999999</v>
      </c>
      <c r="AS9576" s="17">
        <v>-0.162661955</v>
      </c>
      <c r="AT9576" s="17">
        <v>0.238798752</v>
      </c>
      <c r="AU9576" s="17">
        <v>-0.14288510400000001</v>
      </c>
      <c r="AV9576" s="8">
        <v>-0.25500041200000001</v>
      </c>
      <c r="AW9576" s="8">
        <v>-0.167166859</v>
      </c>
      <c r="AX9576" s="8">
        <v>-0.21490777999999999</v>
      </c>
      <c r="AY9576" s="8">
        <v>-0.135521844</v>
      </c>
      <c r="AZ9576" s="8">
        <v>-0.39354485299999997</v>
      </c>
      <c r="BA9576" s="17">
        <v>-0.355457366</v>
      </c>
      <c r="BB9576" s="17">
        <v>-0.394252151</v>
      </c>
      <c r="BC9576" s="17">
        <v>-0.36217275300000001</v>
      </c>
      <c r="BD9576" s="17">
        <v>-0.330547959</v>
      </c>
      <c r="BE9576" s="17">
        <v>-0.34083014700000003</v>
      </c>
      <c r="BF9576" s="8">
        <v>-0.46306026</v>
      </c>
      <c r="BG9576" s="8">
        <v>-0.33478847099999998</v>
      </c>
      <c r="BH9576" s="8">
        <v>-0.57046836599999995</v>
      </c>
      <c r="BI9576" s="8">
        <v>-0.44160801199999999</v>
      </c>
      <c r="BJ9576" s="8">
        <v>-0.44167527600000001</v>
      </c>
      <c r="BK9576" s="9" t="s">
        <v>205</v>
      </c>
      <c r="BL9576" s="9" t="s">
        <v>205</v>
      </c>
      <c r="BM9576" s="9">
        <v>17538</v>
      </c>
      <c r="BN9576" s="9" t="s">
        <v>205</v>
      </c>
      <c r="BO9576" s="9" t="s">
        <v>206</v>
      </c>
      <c r="BP9576" s="9" t="s">
        <v>207</v>
      </c>
      <c r="BQ9576" s="9">
        <v>611</v>
      </c>
      <c r="BR9576" s="9" t="s">
        <v>29861</v>
      </c>
      <c r="BS9576" s="9" t="s">
        <v>29862</v>
      </c>
      <c r="BT9576" s="9" t="s">
        <v>103</v>
      </c>
      <c r="BU9576" s="9" t="s">
        <v>97</v>
      </c>
    </row>
    <row r="9577" spans="1:73" x14ac:dyDescent="0.2">
      <c r="A9577" s="17">
        <v>3.6395143717527403E-2</v>
      </c>
      <c r="B9577" s="17">
        <v>5.7334389537572902E-2</v>
      </c>
      <c r="C9577" s="8">
        <v>-0.18223346769809701</v>
      </c>
      <c r="D9577" s="8">
        <v>0.30036208033561701</v>
      </c>
      <c r="E9577" s="17">
        <v>-0.77220118045806896</v>
      </c>
      <c r="F9577" s="17">
        <v>-0.74355709552764904</v>
      </c>
      <c r="G9577" s="8">
        <v>-0.483277648687363</v>
      </c>
      <c r="H9577" s="8">
        <v>-0.27213945984840399</v>
      </c>
      <c r="K9577" s="18" t="s">
        <v>159</v>
      </c>
      <c r="L9577" s="18" t="s">
        <v>159</v>
      </c>
      <c r="Q9577" s="11">
        <v>2.6200000000000001E-14</v>
      </c>
      <c r="R9577" s="9">
        <v>162.93</v>
      </c>
      <c r="S9577" s="9">
        <v>738930000</v>
      </c>
      <c r="T9577" s="8">
        <v>0.88430799999999998</v>
      </c>
      <c r="U9577" s="9">
        <v>81.632000000000005</v>
      </c>
      <c r="V9577" s="9">
        <v>-0.434</v>
      </c>
      <c r="W9577" s="18">
        <v>3.7141265E-2</v>
      </c>
      <c r="X9577" s="18">
        <v>0.192720692</v>
      </c>
      <c r="Y9577" s="18">
        <v>-1.267605501</v>
      </c>
      <c r="Z9577" s="18">
        <v>-0.27679687800000002</v>
      </c>
      <c r="AA9577" s="18">
        <v>5</v>
      </c>
      <c r="AB9577" s="9">
        <v>3.7433275000000002E-2</v>
      </c>
      <c r="AC9577" s="9">
        <v>0.193476808</v>
      </c>
      <c r="AD9577" s="9">
        <v>-1.240905054</v>
      </c>
      <c r="AE9577" s="9">
        <v>-0.246209118</v>
      </c>
      <c r="AF9577" s="9">
        <v>5</v>
      </c>
      <c r="AG9577" s="18">
        <v>4.7470012999999998E-2</v>
      </c>
      <c r="AH9577" s="18">
        <v>0.217876141</v>
      </c>
      <c r="AI9577" s="18">
        <v>-1.043346114</v>
      </c>
      <c r="AJ9577" s="18">
        <v>7.6790788999999998E-2</v>
      </c>
      <c r="AK9577" s="18">
        <v>5</v>
      </c>
      <c r="AL9577" s="9">
        <v>4.5111274E-2</v>
      </c>
      <c r="AM9577" s="9">
        <v>0.212394148</v>
      </c>
      <c r="AN9577" s="9">
        <v>-0.81811599400000001</v>
      </c>
      <c r="AO9577" s="9">
        <v>0.27383708600000001</v>
      </c>
      <c r="AP9577" s="9">
        <v>5</v>
      </c>
      <c r="AQ9577" s="17">
        <v>-0.584608197</v>
      </c>
      <c r="AR9577" s="17">
        <v>-0.34308716700000003</v>
      </c>
      <c r="AS9577" s="17">
        <v>-0.61157154999999996</v>
      </c>
      <c r="AT9577" s="17">
        <v>-0.61648672800000004</v>
      </c>
      <c r="AU9577" s="17">
        <v>-1.4925665859999999</v>
      </c>
      <c r="AV9577" s="8">
        <v>-0.41642114499999999</v>
      </c>
      <c r="AW9577" s="8">
        <v>-0.61012935599999996</v>
      </c>
      <c r="AX9577" s="8">
        <v>-0.83448123900000004</v>
      </c>
      <c r="AY9577" s="8">
        <v>-0.98240011900000002</v>
      </c>
      <c r="AZ9577" s="8">
        <v>-0.98686408999999997</v>
      </c>
      <c r="BA9577" s="17">
        <v>-0.24807864399999999</v>
      </c>
      <c r="BB9577" s="17">
        <v>0.24391253299999999</v>
      </c>
      <c r="BC9577" s="17">
        <v>-0.380255222</v>
      </c>
      <c r="BD9577" s="17">
        <v>-0.38542988900000003</v>
      </c>
      <c r="BE9577" s="17">
        <v>-0.88448095299999996</v>
      </c>
      <c r="BF9577" s="8">
        <v>8.2454443000000002E-2</v>
      </c>
      <c r="BG9577" s="8">
        <v>0.206030622</v>
      </c>
      <c r="BH9577" s="8">
        <v>0.16433139099999999</v>
      </c>
      <c r="BI9577" s="8">
        <v>-0.54369109900000001</v>
      </c>
      <c r="BJ9577" s="8">
        <v>-0.652290225</v>
      </c>
      <c r="BK9577" s="9" t="s">
        <v>205</v>
      </c>
      <c r="BL9577" s="9" t="s">
        <v>205</v>
      </c>
      <c r="BM9577" s="9">
        <v>17539</v>
      </c>
      <c r="BN9577" s="9" t="s">
        <v>205</v>
      </c>
      <c r="BO9577" s="9" t="s">
        <v>206</v>
      </c>
      <c r="BP9577" s="9" t="s">
        <v>207</v>
      </c>
      <c r="BQ9577" s="9">
        <v>613</v>
      </c>
      <c r="BR9577" s="9" t="s">
        <v>15731</v>
      </c>
      <c r="BS9577" s="9" t="s">
        <v>15732</v>
      </c>
      <c r="BT9577" s="9" t="s">
        <v>103</v>
      </c>
      <c r="BU9577" s="9" t="s">
        <v>97</v>
      </c>
    </row>
    <row r="9578" spans="1:73" x14ac:dyDescent="0.2">
      <c r="A9578" s="17">
        <v>-0.13275399804115301</v>
      </c>
      <c r="B9578" s="17">
        <v>0.31664121150970498</v>
      </c>
      <c r="C9578" s="8">
        <v>-0.16225135326385501</v>
      </c>
      <c r="D9578" s="8">
        <v>0.434453904628754</v>
      </c>
      <c r="E9578" s="17">
        <v>-0.56971895694732699</v>
      </c>
      <c r="F9578" s="17">
        <v>-0.39850789308548001</v>
      </c>
      <c r="G9578" s="8">
        <v>-0.31172162294387801</v>
      </c>
      <c r="H9578" s="8">
        <v>-0.120534650981426</v>
      </c>
      <c r="Q9578" s="11">
        <v>6.7400000000000005E-10</v>
      </c>
      <c r="R9578" s="9">
        <v>147.69999999999999</v>
      </c>
      <c r="S9578" s="9">
        <v>195370000</v>
      </c>
      <c r="T9578" s="8">
        <v>0.82087200000000005</v>
      </c>
      <c r="U9578" s="9">
        <v>147.69999999999999</v>
      </c>
      <c r="V9578" s="9">
        <v>0.73141</v>
      </c>
      <c r="W9578" s="18">
        <v>4.5858391999999998E-2</v>
      </c>
      <c r="X9578" s="18">
        <v>0.21414572600000001</v>
      </c>
      <c r="Y9578" s="18">
        <v>-1.1642828199999999</v>
      </c>
      <c r="Z9578" s="18">
        <v>2.4844885000000001E-2</v>
      </c>
      <c r="AA9578" s="18">
        <v>4</v>
      </c>
      <c r="AB9578" s="9">
        <v>5.9986194999999999E-2</v>
      </c>
      <c r="AC9578" s="9">
        <v>0.244920794</v>
      </c>
      <c r="AD9578" s="9">
        <v>-1.177955176</v>
      </c>
      <c r="AE9578" s="9">
        <v>0.380939376</v>
      </c>
      <c r="AF9578" s="9">
        <v>3</v>
      </c>
      <c r="AG9578" s="18">
        <v>5.8781977999999999E-2</v>
      </c>
      <c r="AH9578" s="18">
        <v>0.24244995</v>
      </c>
      <c r="AI9578" s="18">
        <v>-0.98487061099999995</v>
      </c>
      <c r="AJ9578" s="18">
        <v>0.36142734300000001</v>
      </c>
      <c r="AK9578" s="18">
        <v>4</v>
      </c>
      <c r="AL9578" s="9">
        <v>7.3055655999999997E-2</v>
      </c>
      <c r="AM9578" s="9">
        <v>0.27028809799999998</v>
      </c>
      <c r="AN9578" s="9">
        <v>-0.980712009</v>
      </c>
      <c r="AO9578" s="9">
        <v>0.73964270799999998</v>
      </c>
      <c r="AP9578" s="9">
        <v>3</v>
      </c>
      <c r="AQ9578" s="17">
        <v>-0.90627056399999995</v>
      </c>
      <c r="AR9578" s="17">
        <v>-0.34308716700000003</v>
      </c>
      <c r="AS9578" s="17" t="s">
        <v>90</v>
      </c>
      <c r="AT9578" s="17">
        <v>-0.25554716599999999</v>
      </c>
      <c r="AU9578" s="17">
        <v>-0.60774767399999996</v>
      </c>
      <c r="AV9578" s="8">
        <v>-0.41642114499999999</v>
      </c>
      <c r="AW9578" s="8">
        <v>-0.34005808799999998</v>
      </c>
      <c r="AX9578" s="8" t="s">
        <v>90</v>
      </c>
      <c r="AY9578" s="8">
        <v>-0.42974820699999999</v>
      </c>
      <c r="AZ9578" s="8" t="s">
        <v>90</v>
      </c>
      <c r="BA9578" s="17">
        <v>-0.355153412</v>
      </c>
      <c r="BB9578" s="17">
        <v>0.23546911800000001</v>
      </c>
      <c r="BC9578" s="17" t="s">
        <v>90</v>
      </c>
      <c r="BD9578" s="17">
        <v>-0.31925138800000002</v>
      </c>
      <c r="BE9578" s="17">
        <v>-0.167828903</v>
      </c>
      <c r="BF9578" s="8">
        <v>8.2454443000000002E-2</v>
      </c>
      <c r="BG9578" s="8">
        <v>1.311937E-2</v>
      </c>
      <c r="BH9578" s="8" t="s">
        <v>90</v>
      </c>
      <c r="BI9578" s="8">
        <v>-6.3893184000000006E-2</v>
      </c>
      <c r="BJ9578" s="8" t="s">
        <v>90</v>
      </c>
      <c r="BK9578" s="9" t="s">
        <v>205</v>
      </c>
      <c r="BL9578" s="9" t="s">
        <v>205</v>
      </c>
      <c r="BM9578" s="9">
        <v>17540</v>
      </c>
      <c r="BN9578" s="9" t="s">
        <v>205</v>
      </c>
      <c r="BO9578" s="9" t="s">
        <v>206</v>
      </c>
      <c r="BP9578" s="9" t="s">
        <v>207</v>
      </c>
      <c r="BQ9578" s="9">
        <v>614</v>
      </c>
      <c r="BR9578" s="9" t="s">
        <v>40709</v>
      </c>
      <c r="BS9578" s="9" t="s">
        <v>40710</v>
      </c>
      <c r="BT9578" s="9" t="s">
        <v>103</v>
      </c>
      <c r="BU9578" s="9" t="s">
        <v>97</v>
      </c>
    </row>
    <row r="9579" spans="1:73" x14ac:dyDescent="0.2">
      <c r="A9579" s="17">
        <v>0.34808960556983898</v>
      </c>
      <c r="B9579" s="17">
        <v>0.60751688480377197</v>
      </c>
      <c r="C9579" s="8">
        <v>0.37801483273506198</v>
      </c>
      <c r="D9579" s="8">
        <v>1.16476678848267</v>
      </c>
      <c r="E9579" s="17">
        <v>-0.36648589372634899</v>
      </c>
      <c r="F9579" s="17">
        <v>-0.62649041414260898</v>
      </c>
      <c r="G9579" s="8">
        <v>-0.25731527805328402</v>
      </c>
      <c r="H9579" s="8">
        <v>-0.57123720645904497</v>
      </c>
      <c r="L9579" s="18" t="s">
        <v>159</v>
      </c>
      <c r="Q9579" s="11">
        <v>4.6299999999999999E-15</v>
      </c>
      <c r="R9579" s="9">
        <v>170.95</v>
      </c>
      <c r="S9579" s="9">
        <v>677930000</v>
      </c>
      <c r="T9579" s="8">
        <v>0.995147</v>
      </c>
      <c r="U9579" s="9">
        <v>170.95</v>
      </c>
      <c r="V9579" s="9">
        <v>0.88146999999999998</v>
      </c>
      <c r="W9579" s="18">
        <v>4.5858367999999997E-2</v>
      </c>
      <c r="X9579" s="18">
        <v>0.21414567000000001</v>
      </c>
      <c r="Y9579" s="18">
        <v>-0.96104959599999995</v>
      </c>
      <c r="Z9579" s="18">
        <v>0.228077799</v>
      </c>
      <c r="AA9579" s="18">
        <v>4</v>
      </c>
      <c r="AB9579" s="9">
        <v>4.6098082999999998E-2</v>
      </c>
      <c r="AC9579" s="9">
        <v>0.214704642</v>
      </c>
      <c r="AD9579" s="9">
        <v>-1.2226060409999999</v>
      </c>
      <c r="AE9579" s="9">
        <v>-3.0374734E-2</v>
      </c>
      <c r="AF9579" s="9">
        <v>4</v>
      </c>
      <c r="AG9579" s="18">
        <v>5.8781939999999998E-2</v>
      </c>
      <c r="AH9579" s="18">
        <v>0.24244987200000001</v>
      </c>
      <c r="AI9579" s="18">
        <v>-0.93046404699999996</v>
      </c>
      <c r="AJ9579" s="18">
        <v>0.41583347100000001</v>
      </c>
      <c r="AK9579" s="18">
        <v>4</v>
      </c>
      <c r="AL9579" s="9">
        <v>5.5777647999999999E-2</v>
      </c>
      <c r="AM9579" s="9">
        <v>0.23617292000000001</v>
      </c>
      <c r="AN9579" s="9">
        <v>-1.2269583690000001</v>
      </c>
      <c r="AO9579" s="9">
        <v>8.4483925000000001E-2</v>
      </c>
      <c r="AP9579" s="9">
        <v>4</v>
      </c>
      <c r="AQ9579" s="17">
        <v>-0.36196452400000001</v>
      </c>
      <c r="AR9579" s="17">
        <v>-0.32638898500000002</v>
      </c>
      <c r="AS9579" s="17">
        <v>-0.26360094499999998</v>
      </c>
      <c r="AT9579" s="17">
        <v>-0.26083034300000002</v>
      </c>
      <c r="AU9579" s="17" t="s">
        <v>90</v>
      </c>
      <c r="AV9579" s="8" t="s">
        <v>90</v>
      </c>
      <c r="AW9579" s="8">
        <v>-1.436147571</v>
      </c>
      <c r="AX9579" s="8">
        <v>-0.30062314899999998</v>
      </c>
      <c r="AY9579" s="8">
        <v>-0.28762823300000001</v>
      </c>
      <c r="AZ9579" s="8">
        <v>-0.58074432600000003</v>
      </c>
      <c r="BA9579" s="17">
        <v>-2.6661204000000001E-2</v>
      </c>
      <c r="BB9579" s="17">
        <v>-1.4898906E-2</v>
      </c>
      <c r="BC9579" s="17">
        <v>-0.138724878</v>
      </c>
      <c r="BD9579" s="17">
        <v>-0.18096201100000001</v>
      </c>
      <c r="BE9579" s="17" t="s">
        <v>90</v>
      </c>
      <c r="BF9579" s="8" t="s">
        <v>90</v>
      </c>
      <c r="BG9579" s="8">
        <v>-0.95520567899999997</v>
      </c>
      <c r="BH9579" s="8">
        <v>-0.220214829</v>
      </c>
      <c r="BI9579" s="8">
        <v>-0.32361179600000001</v>
      </c>
      <c r="BJ9579" s="8">
        <v>-0.374273986</v>
      </c>
      <c r="BK9579" s="9" t="s">
        <v>205</v>
      </c>
      <c r="BL9579" s="9" t="s">
        <v>205</v>
      </c>
      <c r="BM9579" s="9">
        <v>17541</v>
      </c>
      <c r="BN9579" s="9" t="s">
        <v>205</v>
      </c>
      <c r="BO9579" s="9" t="s">
        <v>206</v>
      </c>
      <c r="BP9579" s="9" t="s">
        <v>207</v>
      </c>
      <c r="BQ9579" s="9">
        <v>615</v>
      </c>
      <c r="BR9579" s="9" t="s">
        <v>22572</v>
      </c>
      <c r="BS9579" s="9" t="s">
        <v>22573</v>
      </c>
      <c r="BT9579" s="9" t="s">
        <v>103</v>
      </c>
      <c r="BU9579" s="9" t="s">
        <v>97</v>
      </c>
    </row>
    <row r="9580" spans="1:73" x14ac:dyDescent="0.2">
      <c r="A9580" s="17">
        <v>8.2420133054256398E-2</v>
      </c>
      <c r="B9580" s="17">
        <v>1.00996613502502</v>
      </c>
      <c r="C9580" s="8">
        <v>0.143180906772614</v>
      </c>
      <c r="D9580" s="8">
        <v>2.2515246868133501</v>
      </c>
      <c r="E9580" s="17">
        <v>-0.80484992265701305</v>
      </c>
      <c r="F9580" s="17">
        <v>-0.81911623477935802</v>
      </c>
      <c r="G9580" s="8">
        <v>-0.58525359630584695</v>
      </c>
      <c r="H9580" s="8">
        <v>-0.68477159738540605</v>
      </c>
      <c r="K9580" s="18" t="s">
        <v>159</v>
      </c>
      <c r="L9580" s="18" t="s">
        <v>159</v>
      </c>
      <c r="O9580" s="9" t="s">
        <v>159</v>
      </c>
      <c r="P9580" s="9" t="s">
        <v>159</v>
      </c>
      <c r="Q9580" s="11">
        <v>3.7300000000000003E-14</v>
      </c>
      <c r="R9580" s="9">
        <v>188.6</v>
      </c>
      <c r="S9580" s="9">
        <v>45337000000</v>
      </c>
      <c r="T9580" s="8">
        <v>1</v>
      </c>
      <c r="U9580" s="9">
        <v>148.71</v>
      </c>
      <c r="V9580" s="9">
        <v>0.1774</v>
      </c>
      <c r="W9580" s="18">
        <v>3.7141265E-2</v>
      </c>
      <c r="X9580" s="18">
        <v>0.192720692</v>
      </c>
      <c r="Y9580" s="18">
        <v>-1.3002542399999999</v>
      </c>
      <c r="Z9580" s="18">
        <v>-0.30944561700000001</v>
      </c>
      <c r="AA9580" s="18">
        <v>5</v>
      </c>
      <c r="AB9580" s="9">
        <v>3.7433275000000002E-2</v>
      </c>
      <c r="AC9580" s="9">
        <v>0.193476808</v>
      </c>
      <c r="AD9580" s="9">
        <v>-1.316464211</v>
      </c>
      <c r="AE9580" s="9">
        <v>-0.32176827600000002</v>
      </c>
      <c r="AF9580" s="9">
        <v>5</v>
      </c>
      <c r="AG9580" s="18">
        <v>4.7470012999999998E-2</v>
      </c>
      <c r="AH9580" s="18">
        <v>0.217876141</v>
      </c>
      <c r="AI9580" s="18">
        <v>-1.1453220749999999</v>
      </c>
      <c r="AJ9580" s="18">
        <v>-2.5185171999999999E-2</v>
      </c>
      <c r="AK9580" s="18">
        <v>5</v>
      </c>
      <c r="AL9580" s="9">
        <v>4.5111274E-2</v>
      </c>
      <c r="AM9580" s="9">
        <v>0.212394148</v>
      </c>
      <c r="AN9580" s="9">
        <v>-1.2307481140000001</v>
      </c>
      <c r="AO9580" s="9">
        <v>-0.13879503400000001</v>
      </c>
      <c r="AP9580" s="9">
        <v>5</v>
      </c>
      <c r="AQ9580" s="17">
        <v>-0.79526513799999998</v>
      </c>
      <c r="AR9580" s="17">
        <v>-0.81019204899999997</v>
      </c>
      <c r="AS9580" s="17">
        <v>-0.67662757600000001</v>
      </c>
      <c r="AT9580" s="17">
        <v>-0.76710277800000004</v>
      </c>
      <c r="AU9580" s="17">
        <v>-0.77081608800000001</v>
      </c>
      <c r="AV9580" s="8">
        <v>-0.75220400099999996</v>
      </c>
      <c r="AW9580" s="8">
        <v>-0.77202570400000003</v>
      </c>
      <c r="AX9580" s="8">
        <v>-0.86592280899999996</v>
      </c>
      <c r="AY9580" s="8">
        <v>-0.88969880300000004</v>
      </c>
      <c r="AZ9580" s="8">
        <v>-0.95225298400000002</v>
      </c>
      <c r="BA9580" s="17">
        <v>-0.40334445200000002</v>
      </c>
      <c r="BB9580" s="17">
        <v>-0.40537413999999999</v>
      </c>
      <c r="BC9580" s="17">
        <v>-0.47944652999999998</v>
      </c>
      <c r="BD9580" s="17">
        <v>-0.49182912699999998</v>
      </c>
      <c r="BE9580" s="17">
        <v>-0.40392151500000001</v>
      </c>
      <c r="BF9580" s="8">
        <v>-0.56828373700000001</v>
      </c>
      <c r="BG9580" s="8">
        <v>-0.51402074099999995</v>
      </c>
      <c r="BH9580" s="8">
        <v>-0.52536052499999997</v>
      </c>
      <c r="BI9580" s="8">
        <v>-0.59671330499999997</v>
      </c>
      <c r="BJ9580" s="8">
        <v>-0.69544202099999997</v>
      </c>
      <c r="BK9580" s="9" t="s">
        <v>205</v>
      </c>
      <c r="BL9580" s="9" t="s">
        <v>205</v>
      </c>
      <c r="BM9580" s="9">
        <v>36457</v>
      </c>
      <c r="BN9580" s="9" t="s">
        <v>205</v>
      </c>
      <c r="BO9580" s="9" t="s">
        <v>206</v>
      </c>
      <c r="BP9580" s="9" t="s">
        <v>207</v>
      </c>
      <c r="BQ9580" s="9">
        <v>676</v>
      </c>
      <c r="BR9580" s="9" t="s">
        <v>15424</v>
      </c>
      <c r="BS9580" s="9" t="s">
        <v>15425</v>
      </c>
      <c r="BT9580" s="9" t="s">
        <v>103</v>
      </c>
      <c r="BU9580" s="9" t="s">
        <v>218</v>
      </c>
    </row>
    <row r="9581" spans="1:73" x14ac:dyDescent="0.2">
      <c r="A9581" s="17">
        <v>3.0660223215818402E-2</v>
      </c>
      <c r="B9581" s="17">
        <v>0.18370983004569999</v>
      </c>
      <c r="C9581" s="8">
        <v>0.29336404800415</v>
      </c>
      <c r="D9581" s="8">
        <v>2.6959571838378902</v>
      </c>
      <c r="E9581" s="17">
        <v>-1.33037114143372</v>
      </c>
      <c r="F9581" s="17">
        <v>-1.29011070728302</v>
      </c>
      <c r="G9581" s="8">
        <v>-1.0180404186248799</v>
      </c>
      <c r="H9581" s="8">
        <v>-1.25846827030182</v>
      </c>
      <c r="K9581" s="18" t="s">
        <v>159</v>
      </c>
      <c r="L9581" s="18" t="s">
        <v>159</v>
      </c>
      <c r="O9581" s="9" t="s">
        <v>159</v>
      </c>
      <c r="P9581" s="9" t="s">
        <v>159</v>
      </c>
      <c r="Q9581" s="11">
        <v>3.7300000000000003E-14</v>
      </c>
      <c r="R9581" s="9">
        <v>164.66</v>
      </c>
      <c r="S9581" s="9">
        <v>4962600000</v>
      </c>
      <c r="T9581" s="8">
        <v>1</v>
      </c>
      <c r="U9581" s="9">
        <v>148.71</v>
      </c>
      <c r="V9581" s="9">
        <v>0.1774</v>
      </c>
      <c r="W9581" s="18">
        <v>3.7141265E-2</v>
      </c>
      <c r="X9581" s="18">
        <v>0.192720692</v>
      </c>
      <c r="Y9581" s="18">
        <v>-1.8257754020000001</v>
      </c>
      <c r="Z9581" s="18">
        <v>-0.83496677900000005</v>
      </c>
      <c r="AA9581" s="18">
        <v>5</v>
      </c>
      <c r="AB9581" s="9">
        <v>3.7433275000000002E-2</v>
      </c>
      <c r="AC9581" s="9">
        <v>0.193476808</v>
      </c>
      <c r="AD9581" s="9">
        <v>-1.7874586880000001</v>
      </c>
      <c r="AE9581" s="9">
        <v>-0.79276275200000001</v>
      </c>
      <c r="AF9581" s="9">
        <v>5</v>
      </c>
      <c r="AG9581" s="18">
        <v>4.7470012999999998E-2</v>
      </c>
      <c r="AH9581" s="18">
        <v>0.217876141</v>
      </c>
      <c r="AI9581" s="18">
        <v>-1.5781088839999999</v>
      </c>
      <c r="AJ9581" s="18">
        <v>-0.45797198099999997</v>
      </c>
      <c r="AK9581" s="18">
        <v>5</v>
      </c>
      <c r="AL9581" s="9">
        <v>4.5111274E-2</v>
      </c>
      <c r="AM9581" s="9">
        <v>0.212394148</v>
      </c>
      <c r="AN9581" s="9">
        <v>-1.804444825</v>
      </c>
      <c r="AO9581" s="9">
        <v>-0.71249174500000001</v>
      </c>
      <c r="AP9581" s="9">
        <v>5</v>
      </c>
      <c r="AQ9581" s="17">
        <v>-1.4432705640000001</v>
      </c>
      <c r="AR9581" s="17">
        <v>-1.3827126030000001</v>
      </c>
      <c r="AS9581" s="17">
        <v>-1.182450056</v>
      </c>
      <c r="AT9581" s="17">
        <v>-1.2651011940000001</v>
      </c>
      <c r="AU9581" s="17">
        <v>-1.309922338</v>
      </c>
      <c r="AV9581" s="8">
        <v>-1.3403171300000001</v>
      </c>
      <c r="AW9581" s="8">
        <v>-1.238880754</v>
      </c>
      <c r="AX9581" s="8">
        <v>-1.3135231730000001</v>
      </c>
      <c r="AY9581" s="8">
        <v>-1.316802502</v>
      </c>
      <c r="AZ9581" s="8">
        <v>-1.5272343159999999</v>
      </c>
      <c r="BA9581" s="17">
        <v>-0.85327583600000001</v>
      </c>
      <c r="BB9581" s="17">
        <v>-0.77894854499999999</v>
      </c>
      <c r="BC9581" s="17">
        <v>-0.90251046400000001</v>
      </c>
      <c r="BD9581" s="17">
        <v>-0.96466809499999995</v>
      </c>
      <c r="BE9581" s="17">
        <v>-0.93206989799999995</v>
      </c>
      <c r="BF9581" s="8">
        <v>-1.100764275</v>
      </c>
      <c r="BG9581" s="8">
        <v>-1.0663981440000001</v>
      </c>
      <c r="BH9581" s="8">
        <v>-1.1871589419999999</v>
      </c>
      <c r="BI9581" s="8">
        <v>-1.1538815499999999</v>
      </c>
      <c r="BJ9581" s="8">
        <v>-1.3900901080000001</v>
      </c>
      <c r="BK9581" s="9" t="s">
        <v>205</v>
      </c>
      <c r="BL9581" s="9" t="s">
        <v>205</v>
      </c>
      <c r="BM9581" s="9">
        <v>17564</v>
      </c>
      <c r="BN9581" s="9" t="s">
        <v>205</v>
      </c>
      <c r="BO9581" s="9" t="s">
        <v>206</v>
      </c>
      <c r="BP9581" s="9" t="s">
        <v>207</v>
      </c>
      <c r="BQ9581" s="9">
        <v>679</v>
      </c>
      <c r="BR9581" s="9" t="s">
        <v>15787</v>
      </c>
      <c r="BS9581" s="9" t="s">
        <v>15425</v>
      </c>
      <c r="BT9581" s="9">
        <v>2</v>
      </c>
      <c r="BU9581" s="9" t="s">
        <v>97</v>
      </c>
    </row>
    <row r="9582" spans="1:73" x14ac:dyDescent="0.2">
      <c r="A9582" s="17">
        <v>-0.171352729201317</v>
      </c>
      <c r="B9582" s="17">
        <v>0.26989969611167902</v>
      </c>
      <c r="C9582" s="8">
        <v>5.7527575641870499E-2</v>
      </c>
      <c r="D9582" s="8">
        <v>0.110677301883698</v>
      </c>
      <c r="E9582" s="17">
        <v>-1.20497918128967</v>
      </c>
      <c r="F9582" s="17">
        <v>-0.97617655992507901</v>
      </c>
      <c r="G9582" s="8">
        <v>-0.32218140363693198</v>
      </c>
      <c r="H9582" s="8">
        <v>-0.34143844246864302</v>
      </c>
      <c r="K9582" s="18" t="s">
        <v>159</v>
      </c>
      <c r="L9582" s="18" t="s">
        <v>159</v>
      </c>
      <c r="Q9582" s="11">
        <v>2.0800000000000001E-7</v>
      </c>
      <c r="R9582" s="9">
        <v>124.67</v>
      </c>
      <c r="S9582" s="9">
        <v>547520000</v>
      </c>
      <c r="T9582" s="8">
        <v>1</v>
      </c>
      <c r="U9582" s="9">
        <v>124.67</v>
      </c>
      <c r="V9582" s="9">
        <v>-8.6911000000000002E-2</v>
      </c>
      <c r="W9582" s="18">
        <v>3.7141265E-2</v>
      </c>
      <c r="X9582" s="18">
        <v>0.192720692</v>
      </c>
      <c r="Y9582" s="18">
        <v>-1.700383443</v>
      </c>
      <c r="Z9582" s="18">
        <v>-0.70957482000000005</v>
      </c>
      <c r="AA9582" s="18">
        <v>5</v>
      </c>
      <c r="AB9582" s="9">
        <v>3.7433275000000002E-2</v>
      </c>
      <c r="AC9582" s="9">
        <v>0.193476808</v>
      </c>
      <c r="AD9582" s="9">
        <v>-1.473524544</v>
      </c>
      <c r="AE9582" s="9">
        <v>-0.47882860799999999</v>
      </c>
      <c r="AF9582" s="9">
        <v>5</v>
      </c>
      <c r="AG9582" s="18">
        <v>4.7470012999999998E-2</v>
      </c>
      <c r="AH9582" s="18">
        <v>0.217876141</v>
      </c>
      <c r="AI9582" s="18">
        <v>-0.88224984900000003</v>
      </c>
      <c r="AJ9582" s="18">
        <v>0.23788705399999999</v>
      </c>
      <c r="AK9582" s="18">
        <v>5</v>
      </c>
      <c r="AL9582" s="9">
        <v>4.5111274E-2</v>
      </c>
      <c r="AM9582" s="9">
        <v>0.212394148</v>
      </c>
      <c r="AN9582" s="9">
        <v>-0.88741499000000001</v>
      </c>
      <c r="AO9582" s="9">
        <v>0.20453809000000001</v>
      </c>
      <c r="AP9582" s="9">
        <v>5</v>
      </c>
      <c r="AQ9582" s="17">
        <v>-0.99075019399999997</v>
      </c>
      <c r="AR9582" s="17">
        <v>-1.2638282780000001</v>
      </c>
      <c r="AS9582" s="17">
        <v>-1.097744823</v>
      </c>
      <c r="AT9582" s="17">
        <v>-1.2526111600000001</v>
      </c>
      <c r="AU9582" s="17">
        <v>-1.31914866</v>
      </c>
      <c r="AV9582" s="8">
        <v>-0.33439809100000001</v>
      </c>
      <c r="AW9582" s="8">
        <v>-0.58154165700000005</v>
      </c>
      <c r="AX9582" s="8">
        <v>-1.7114638090000001</v>
      </c>
      <c r="AY9582" s="8">
        <v>-1.4633538719999999</v>
      </c>
      <c r="AZ9582" s="8">
        <v>-0.97656202299999995</v>
      </c>
      <c r="BA9582" s="17">
        <v>-7.0429861999999996E-2</v>
      </c>
      <c r="BB9582" s="17">
        <v>-8.1951684999999996E-2</v>
      </c>
      <c r="BC9582" s="17">
        <v>-0.236348644</v>
      </c>
      <c r="BD9582" s="17">
        <v>-0.215902865</v>
      </c>
      <c r="BE9582" s="17">
        <v>-0.213090792</v>
      </c>
      <c r="BF9582" s="8">
        <v>-0.26162585599999999</v>
      </c>
      <c r="BG9582" s="8">
        <v>0.52852994200000003</v>
      </c>
      <c r="BH9582" s="8">
        <v>-0.44709301000000001</v>
      </c>
      <c r="BI9582" s="8">
        <v>-0.45278844200000001</v>
      </c>
      <c r="BJ9582" s="8">
        <v>-0.47238436299999997</v>
      </c>
      <c r="BK9582" s="9" t="s">
        <v>205</v>
      </c>
      <c r="BL9582" s="9" t="s">
        <v>205</v>
      </c>
      <c r="BM9582" s="9">
        <v>17565</v>
      </c>
      <c r="BN9582" s="9" t="s">
        <v>205</v>
      </c>
      <c r="BO9582" s="9" t="s">
        <v>206</v>
      </c>
      <c r="BP9582" s="9" t="s">
        <v>207</v>
      </c>
      <c r="BQ9582" s="9">
        <v>734</v>
      </c>
      <c r="BR9582" s="9" t="s">
        <v>17691</v>
      </c>
      <c r="BS9582" s="9" t="s">
        <v>17692</v>
      </c>
      <c r="BT9582" s="9">
        <v>1</v>
      </c>
      <c r="BU9582" s="9" t="s">
        <v>97</v>
      </c>
    </row>
    <row r="9583" spans="1:73" x14ac:dyDescent="0.2">
      <c r="A9583" s="17">
        <v>1.53174763545394E-2</v>
      </c>
      <c r="B9583" s="17">
        <v>7.9087100923061399E-2</v>
      </c>
      <c r="C9583" s="8">
        <v>0.23030316829681399</v>
      </c>
      <c r="D9583" s="8">
        <v>3.71549725532532</v>
      </c>
      <c r="E9583" s="17">
        <v>-0.54036283493042003</v>
      </c>
      <c r="F9583" s="17">
        <v>-0.49448588490486101</v>
      </c>
      <c r="G9583" s="8">
        <v>-0.49064254760742199</v>
      </c>
      <c r="H9583" s="8">
        <v>-0.67410975694656405</v>
      </c>
      <c r="K9583" s="18" t="s">
        <v>159</v>
      </c>
      <c r="P9583" s="9" t="s">
        <v>159</v>
      </c>
      <c r="Q9583" s="11">
        <v>1.48E-8</v>
      </c>
      <c r="R9583" s="9">
        <v>170.5</v>
      </c>
      <c r="S9583" s="9">
        <v>7749900000</v>
      </c>
      <c r="T9583" s="8">
        <v>1</v>
      </c>
      <c r="U9583" s="9">
        <v>117.8</v>
      </c>
      <c r="V9583" s="9">
        <v>2.9262E-2</v>
      </c>
      <c r="W9583" s="18">
        <v>3.7141265E-2</v>
      </c>
      <c r="X9583" s="18">
        <v>0.192720692</v>
      </c>
      <c r="Y9583" s="18">
        <v>-1.0357671589999999</v>
      </c>
      <c r="Z9583" s="18">
        <v>-4.4958536E-2</v>
      </c>
      <c r="AA9583" s="18">
        <v>5</v>
      </c>
      <c r="AB9583" s="9">
        <v>3.7433275000000002E-2</v>
      </c>
      <c r="AC9583" s="9">
        <v>0.193476808</v>
      </c>
      <c r="AD9583" s="9">
        <v>-0.99183386699999998</v>
      </c>
      <c r="AE9583" s="9">
        <v>2.8620680000000002E-3</v>
      </c>
      <c r="AF9583" s="9">
        <v>5</v>
      </c>
      <c r="AG9583" s="18">
        <v>4.7470012999999998E-2</v>
      </c>
      <c r="AH9583" s="18">
        <v>0.217876141</v>
      </c>
      <c r="AI9583" s="18">
        <v>-1.0507110019999999</v>
      </c>
      <c r="AJ9583" s="18">
        <v>6.9425900999999998E-2</v>
      </c>
      <c r="AK9583" s="18">
        <v>5</v>
      </c>
      <c r="AL9583" s="9">
        <v>4.5111274E-2</v>
      </c>
      <c r="AM9583" s="9">
        <v>0.212394148</v>
      </c>
      <c r="AN9583" s="9">
        <v>-1.220086308</v>
      </c>
      <c r="AO9583" s="9">
        <v>-0.12813322799999999</v>
      </c>
      <c r="AP9583" s="9">
        <v>5</v>
      </c>
      <c r="AQ9583" s="17">
        <v>-0.48402267700000001</v>
      </c>
      <c r="AR9583" s="17">
        <v>-0.61780726900000005</v>
      </c>
      <c r="AS9583" s="17">
        <v>-0.35802942500000001</v>
      </c>
      <c r="AT9583" s="17">
        <v>-0.451480508</v>
      </c>
      <c r="AU9583" s="17">
        <v>-0.517858386</v>
      </c>
      <c r="AV9583" s="8">
        <v>-0.420276761</v>
      </c>
      <c r="AW9583" s="8">
        <v>-0.39345630999999998</v>
      </c>
      <c r="AX9583" s="8">
        <v>-0.45023766199999998</v>
      </c>
      <c r="AY9583" s="8">
        <v>-0.70494312000000003</v>
      </c>
      <c r="AZ9583" s="8">
        <v>-0.53687179100000004</v>
      </c>
      <c r="BA9583" s="17">
        <v>-0.25136899899999998</v>
      </c>
      <c r="BB9583" s="17">
        <v>-0.34050530200000001</v>
      </c>
      <c r="BC9583" s="17">
        <v>-0.421701938</v>
      </c>
      <c r="BD9583" s="17">
        <v>-0.35907506900000002</v>
      </c>
      <c r="BE9583" s="17">
        <v>-0.31992834799999997</v>
      </c>
      <c r="BF9583" s="8">
        <v>-0.54623228300000004</v>
      </c>
      <c r="BG9583" s="8">
        <v>-0.50017672800000001</v>
      </c>
      <c r="BH9583" s="8">
        <v>-0.57838445900000002</v>
      </c>
      <c r="BI9583" s="8">
        <v>-0.58372676400000001</v>
      </c>
      <c r="BJ9583" s="8">
        <v>-0.63557529400000001</v>
      </c>
      <c r="BK9583" s="9" t="s">
        <v>205</v>
      </c>
      <c r="BL9583" s="9" t="s">
        <v>205</v>
      </c>
      <c r="BM9583" s="9">
        <v>17516</v>
      </c>
      <c r="BN9583" s="9" t="s">
        <v>205</v>
      </c>
      <c r="BO9583" s="9" t="s">
        <v>206</v>
      </c>
      <c r="BP9583" s="9" t="s">
        <v>207</v>
      </c>
      <c r="BQ9583" s="9">
        <v>744</v>
      </c>
      <c r="BR9583" s="9" t="s">
        <v>15903</v>
      </c>
      <c r="BS9583" s="9" t="s">
        <v>15904</v>
      </c>
      <c r="BT9583" s="9" t="s">
        <v>103</v>
      </c>
      <c r="BU9583" s="9" t="s">
        <v>97</v>
      </c>
    </row>
    <row r="9584" spans="1:73" x14ac:dyDescent="0.2">
      <c r="A9584" s="17">
        <v>2.84835193306208E-2</v>
      </c>
      <c r="B9584" s="17">
        <v>0.148491576313972</v>
      </c>
      <c r="C9584" s="8">
        <v>0.13839182257652299</v>
      </c>
      <c r="D9584" s="8">
        <v>1.4992636442184399</v>
      </c>
      <c r="E9584" s="17">
        <v>-0.13034014403819999</v>
      </c>
      <c r="F9584" s="17">
        <v>-0.101414524018764</v>
      </c>
      <c r="G9584" s="8">
        <v>0.276000887155533</v>
      </c>
      <c r="H9584" s="8">
        <v>0.17556694149971</v>
      </c>
      <c r="Q9584" s="11">
        <v>1.15E-5</v>
      </c>
      <c r="R9584" s="9">
        <v>135.80000000000001</v>
      </c>
      <c r="S9584" s="9">
        <v>2561900000</v>
      </c>
      <c r="T9584" s="8">
        <v>1</v>
      </c>
      <c r="U9584" s="9">
        <v>117.8</v>
      </c>
      <c r="V9584" s="9">
        <v>2.9262E-2</v>
      </c>
      <c r="W9584" s="18">
        <v>3.7141265E-2</v>
      </c>
      <c r="X9584" s="18">
        <v>0.192720692</v>
      </c>
      <c r="Y9584" s="18">
        <v>-0.62574445700000003</v>
      </c>
      <c r="Z9584" s="18">
        <v>0.36506416600000002</v>
      </c>
      <c r="AA9584" s="18">
        <v>5</v>
      </c>
      <c r="AB9584" s="9">
        <v>3.7433275000000002E-2</v>
      </c>
      <c r="AC9584" s="9">
        <v>0.193476808</v>
      </c>
      <c r="AD9584" s="9">
        <v>-0.59876249299999995</v>
      </c>
      <c r="AE9584" s="9">
        <v>0.39593344200000002</v>
      </c>
      <c r="AF9584" s="9">
        <v>5</v>
      </c>
      <c r="AG9584" s="18">
        <v>4.7470012999999998E-2</v>
      </c>
      <c r="AH9584" s="18">
        <v>0.217876141</v>
      </c>
      <c r="AI9584" s="18">
        <v>-0.28406757100000002</v>
      </c>
      <c r="AJ9584" s="18">
        <v>0.836069332</v>
      </c>
      <c r="AK9584" s="18">
        <v>5</v>
      </c>
      <c r="AL9584" s="9">
        <v>4.5111274E-2</v>
      </c>
      <c r="AM9584" s="9">
        <v>0.212394148</v>
      </c>
      <c r="AN9584" s="9">
        <v>-0.37040959899999998</v>
      </c>
      <c r="AO9584" s="9">
        <v>0.72154348099999999</v>
      </c>
      <c r="AP9584" s="9">
        <v>5</v>
      </c>
      <c r="AQ9584" s="17">
        <v>-4.7292872999999999E-2</v>
      </c>
      <c r="AR9584" s="17">
        <v>-9.4396777000000001E-2</v>
      </c>
      <c r="AS9584" s="17">
        <v>4.0663800999999999E-2</v>
      </c>
      <c r="AT9584" s="17">
        <v>-4.3805636000000002E-2</v>
      </c>
      <c r="AU9584" s="17">
        <v>-0.12826232600000001</v>
      </c>
      <c r="AV9584" s="8">
        <v>-3.0686384000000001E-2</v>
      </c>
      <c r="AW9584" s="8">
        <v>0.128992721</v>
      </c>
      <c r="AX9584" s="8">
        <v>-0.13551703100000001</v>
      </c>
      <c r="AY9584" s="8">
        <v>-8.8269635999999999E-2</v>
      </c>
      <c r="AZ9584" s="8">
        <v>-0.29003107500000003</v>
      </c>
      <c r="BA9584" s="17">
        <v>0.56138294899999996</v>
      </c>
      <c r="BB9584" s="17">
        <v>0.53771215699999997</v>
      </c>
      <c r="BC9584" s="17">
        <v>0.377624393</v>
      </c>
      <c r="BD9584" s="17">
        <v>0.40263256400000003</v>
      </c>
      <c r="BE9584" s="17">
        <v>0.40941619899999998</v>
      </c>
      <c r="BF9584" s="8">
        <v>0.31070083399999998</v>
      </c>
      <c r="BG9584" s="8">
        <v>0.45069289200000001</v>
      </c>
      <c r="BH9584" s="8">
        <v>0.26744610099999999</v>
      </c>
      <c r="BI9584" s="8">
        <v>0.33529969999999998</v>
      </c>
      <c r="BJ9584" s="8">
        <v>0.23266962199999999</v>
      </c>
      <c r="BK9584" s="9" t="s">
        <v>205</v>
      </c>
      <c r="BL9584" s="9" t="s">
        <v>205</v>
      </c>
      <c r="BM9584" s="9">
        <v>17517</v>
      </c>
      <c r="BN9584" s="9" t="s">
        <v>205</v>
      </c>
      <c r="BO9584" s="9" t="s">
        <v>206</v>
      </c>
      <c r="BP9584" s="9" t="s">
        <v>207</v>
      </c>
      <c r="BQ9584" s="9">
        <v>747</v>
      </c>
      <c r="BR9584" s="9" t="s">
        <v>34392</v>
      </c>
      <c r="BS9584" s="9" t="s">
        <v>15904</v>
      </c>
      <c r="BT9584" s="9" t="s">
        <v>103</v>
      </c>
      <c r="BU9584" s="9" t="s">
        <v>97</v>
      </c>
    </row>
    <row r="9585" spans="1:73" x14ac:dyDescent="0.2">
      <c r="A9585" s="17">
        <v>0.99300777912139904</v>
      </c>
      <c r="B9585" s="17">
        <v>3.1038868427276598</v>
      </c>
      <c r="C9585" s="8">
        <v>1.0121203660964999</v>
      </c>
      <c r="D9585" s="8">
        <v>3.0776224136352499</v>
      </c>
      <c r="E9585" s="17">
        <v>5.5204659700393698E-2</v>
      </c>
      <c r="F9585" s="17">
        <v>-0.81179118156433105</v>
      </c>
      <c r="G9585" s="8">
        <v>0.98165559768676802</v>
      </c>
      <c r="H9585" s="8">
        <v>8.1018306314945193E-2</v>
      </c>
      <c r="I9585" s="18" t="s">
        <v>88</v>
      </c>
      <c r="J9585" s="18" t="s">
        <v>88</v>
      </c>
      <c r="L9585" s="18" t="s">
        <v>159</v>
      </c>
      <c r="M9585" s="20" t="s">
        <v>87</v>
      </c>
      <c r="N9585" s="9" t="s">
        <v>88</v>
      </c>
      <c r="O9585" s="9" t="s">
        <v>88</v>
      </c>
      <c r="Q9585" s="11">
        <v>1.33E-6</v>
      </c>
      <c r="R9585" s="9">
        <v>109.28</v>
      </c>
      <c r="S9585" s="9">
        <v>57705000</v>
      </c>
      <c r="T9585" s="8">
        <v>0.99970099999999995</v>
      </c>
      <c r="U9585" s="9">
        <v>109.28</v>
      </c>
      <c r="V9585" s="9">
        <v>-0.33168999999999998</v>
      </c>
      <c r="W9585" s="18">
        <v>5.9925860999999997E-2</v>
      </c>
      <c r="X9585" s="18">
        <v>0.24479759100000001</v>
      </c>
      <c r="Y9585" s="18">
        <v>-0.72385052999999999</v>
      </c>
      <c r="Z9585" s="18">
        <v>0.834259851</v>
      </c>
      <c r="AA9585" s="18">
        <v>3</v>
      </c>
      <c r="AB9585" s="9">
        <v>3.7433275000000002E-2</v>
      </c>
      <c r="AC9585" s="9">
        <v>0.193476808</v>
      </c>
      <c r="AD9585" s="9">
        <v>-1.3091391640000001</v>
      </c>
      <c r="AE9585" s="9">
        <v>-0.31444322800000002</v>
      </c>
      <c r="AF9585" s="9">
        <v>5</v>
      </c>
      <c r="AG9585" s="18">
        <v>7.7178861000000001E-2</v>
      </c>
      <c r="AH9585" s="18">
        <v>0.27781083699999998</v>
      </c>
      <c r="AI9585" s="18">
        <v>9.7537499999999999E-2</v>
      </c>
      <c r="AJ9585" s="18">
        <v>1.865773642</v>
      </c>
      <c r="AK9585" s="18">
        <v>3</v>
      </c>
      <c r="AL9585" s="9">
        <v>4.5111274E-2</v>
      </c>
      <c r="AM9585" s="9">
        <v>0.212394148</v>
      </c>
      <c r="AN9585" s="9">
        <v>-0.464958237</v>
      </c>
      <c r="AO9585" s="9">
        <v>0.62699484299999997</v>
      </c>
      <c r="AP9585" s="9">
        <v>5</v>
      </c>
      <c r="AQ9585" s="17">
        <v>-0.19297650499999999</v>
      </c>
      <c r="AR9585" s="17">
        <v>0.33875474300000002</v>
      </c>
      <c r="AS9585" s="17">
        <v>0.31735438100000002</v>
      </c>
      <c r="AT9585" s="17" t="s">
        <v>90</v>
      </c>
      <c r="AU9585" s="17" t="s">
        <v>90</v>
      </c>
      <c r="AV9585" s="8">
        <v>-0.98135393900000001</v>
      </c>
      <c r="AW9585" s="8">
        <v>-0.69127696800000005</v>
      </c>
      <c r="AX9585" s="8">
        <v>-0.83527827300000002</v>
      </c>
      <c r="AY9585" s="8">
        <v>-0.666616023</v>
      </c>
      <c r="AZ9585" s="8">
        <v>-1.018625975</v>
      </c>
      <c r="BA9585" s="17">
        <v>1.0705091950000001</v>
      </c>
      <c r="BB9585" s="17">
        <v>1.6377795930000001</v>
      </c>
      <c r="BC9585" s="17">
        <v>0.98965799799999998</v>
      </c>
      <c r="BD9585" s="17" t="s">
        <v>90</v>
      </c>
      <c r="BE9585" s="17" t="s">
        <v>90</v>
      </c>
      <c r="BF9585" s="8">
        <v>0.35498580299999999</v>
      </c>
      <c r="BG9585" s="8">
        <v>0.20379351100000001</v>
      </c>
      <c r="BH9585" s="8">
        <v>3.8755423999999997E-2</v>
      </c>
      <c r="BI9585" s="8">
        <v>0.23988765500000001</v>
      </c>
      <c r="BJ9585" s="8">
        <v>0.26522058199999998</v>
      </c>
      <c r="BK9585" s="9" t="s">
        <v>205</v>
      </c>
      <c r="BL9585" s="9" t="s">
        <v>205</v>
      </c>
      <c r="BM9585" s="9">
        <v>17518</v>
      </c>
      <c r="BN9585" s="9" t="s">
        <v>205</v>
      </c>
      <c r="BO9585" s="9" t="s">
        <v>206</v>
      </c>
      <c r="BP9585" s="9" t="s">
        <v>207</v>
      </c>
      <c r="BQ9585" s="9">
        <v>751</v>
      </c>
      <c r="BR9585" s="9" t="s">
        <v>3031</v>
      </c>
      <c r="BS9585" s="9" t="s">
        <v>3032</v>
      </c>
      <c r="BT9585" s="9">
        <v>1</v>
      </c>
      <c r="BU9585" s="9" t="s">
        <v>97</v>
      </c>
    </row>
    <row r="9586" spans="1:73" x14ac:dyDescent="0.2">
      <c r="A9586" s="17">
        <v>7.3934637010097504E-2</v>
      </c>
      <c r="B9586" s="17">
        <v>0.33947274088859603</v>
      </c>
      <c r="C9586" s="8">
        <v>7.8953310847282396E-2</v>
      </c>
      <c r="D9586" s="8">
        <v>0.56686693429946899</v>
      </c>
      <c r="E9586" s="17">
        <v>-0.310175180435181</v>
      </c>
      <c r="F9586" s="17">
        <v>-0.32197913527488697</v>
      </c>
      <c r="G9586" s="8">
        <v>-7.2864703834056896E-2</v>
      </c>
      <c r="H9586" s="8">
        <v>-0.114210061728954</v>
      </c>
      <c r="Q9586" s="11">
        <v>4.0099999999999998E-56</v>
      </c>
      <c r="R9586" s="9">
        <v>251.75</v>
      </c>
      <c r="S9586" s="9">
        <v>342270000</v>
      </c>
      <c r="T9586" s="8">
        <v>0.99999800000000005</v>
      </c>
      <c r="U9586" s="9">
        <v>218.3</v>
      </c>
      <c r="V9586" s="9">
        <v>-0.11486</v>
      </c>
      <c r="W9586" s="18">
        <v>3.7141265E-2</v>
      </c>
      <c r="X9586" s="18">
        <v>0.192720692</v>
      </c>
      <c r="Y9586" s="18">
        <v>-0.80557948400000001</v>
      </c>
      <c r="Z9586" s="18">
        <v>0.18522913899999999</v>
      </c>
      <c r="AA9586" s="18">
        <v>5</v>
      </c>
      <c r="AB9586" s="9">
        <v>3.7433275000000002E-2</v>
      </c>
      <c r="AC9586" s="9">
        <v>0.193476808</v>
      </c>
      <c r="AD9586" s="9">
        <v>-0.81932710799999997</v>
      </c>
      <c r="AE9586" s="9">
        <v>0.175368828</v>
      </c>
      <c r="AF9586" s="9">
        <v>5</v>
      </c>
      <c r="AG9586" s="18">
        <v>4.7470012999999998E-2</v>
      </c>
      <c r="AH9586" s="18">
        <v>0.217876141</v>
      </c>
      <c r="AI9586" s="18">
        <v>-0.63293315699999997</v>
      </c>
      <c r="AJ9586" s="18">
        <v>0.48720374599999999</v>
      </c>
      <c r="AK9586" s="18">
        <v>5</v>
      </c>
      <c r="AL9586" s="9">
        <v>4.5111274E-2</v>
      </c>
      <c r="AM9586" s="9">
        <v>0.212394148</v>
      </c>
      <c r="AN9586" s="9">
        <v>-0.66018659899999999</v>
      </c>
      <c r="AO9586" s="9">
        <v>0.43176648099999998</v>
      </c>
      <c r="AP9586" s="9">
        <v>5</v>
      </c>
      <c r="AQ9586" s="17">
        <v>-0.21080966300000001</v>
      </c>
      <c r="AR9586" s="17">
        <v>-0.54369086</v>
      </c>
      <c r="AS9586" s="17">
        <v>-0.23196150400000001</v>
      </c>
      <c r="AT9586" s="17">
        <v>-0.16175879500000001</v>
      </c>
      <c r="AU9586" s="17">
        <v>-7.0535510999999995E-2</v>
      </c>
      <c r="AV9586" s="8">
        <v>-0.37385618700000001</v>
      </c>
      <c r="AW9586" s="8">
        <v>-0.25006881399999997</v>
      </c>
      <c r="AX9586" s="8">
        <v>-0.179235846</v>
      </c>
      <c r="AY9586" s="8">
        <v>-0.47474470699999999</v>
      </c>
      <c r="AZ9586" s="8">
        <v>-0.31052395700000002</v>
      </c>
      <c r="BA9586" s="17">
        <v>0.23725095399999999</v>
      </c>
      <c r="BB9586" s="17">
        <v>1.333818E-2</v>
      </c>
      <c r="BC9586" s="17">
        <v>3.5588640999999997E-2</v>
      </c>
      <c r="BD9586" s="17">
        <v>4.8849192E-2</v>
      </c>
      <c r="BE9586" s="17">
        <v>0.14200559300000001</v>
      </c>
      <c r="BF9586" s="8">
        <v>1.9577834999999998E-2</v>
      </c>
      <c r="BG9586" s="8">
        <v>0.14243087199999999</v>
      </c>
      <c r="BH9586" s="8">
        <v>7.7549532000000004E-2</v>
      </c>
      <c r="BI9586" s="8">
        <v>1.2854503E-2</v>
      </c>
      <c r="BJ9586" s="8">
        <v>-0.17014673399999999</v>
      </c>
      <c r="BK9586" s="9" t="s">
        <v>205</v>
      </c>
      <c r="BL9586" s="9" t="s">
        <v>205</v>
      </c>
      <c r="BM9586" s="9">
        <v>17582</v>
      </c>
      <c r="BN9586" s="9" t="s">
        <v>205</v>
      </c>
      <c r="BO9586" s="9" t="s">
        <v>206</v>
      </c>
      <c r="BP9586" s="9" t="s">
        <v>207</v>
      </c>
      <c r="BQ9586" s="9">
        <v>782</v>
      </c>
      <c r="BR9586" s="9" t="s">
        <v>31453</v>
      </c>
      <c r="BS9586" s="9" t="s">
        <v>31454</v>
      </c>
      <c r="BT9586" s="9">
        <v>1</v>
      </c>
      <c r="BU9586" s="9" t="s">
        <v>97</v>
      </c>
    </row>
    <row r="9587" spans="1:73" x14ac:dyDescent="0.2">
      <c r="A9587" s="17">
        <v>0.121719986200333</v>
      </c>
      <c r="B9587" s="17">
        <v>0</v>
      </c>
      <c r="C9587" s="8">
        <v>0.54882025718688998</v>
      </c>
      <c r="D9587" s="8">
        <v>0</v>
      </c>
      <c r="E9587" s="17">
        <v>-0.67789626121520996</v>
      </c>
      <c r="F9587" s="17">
        <v>-0.63068634271621704</v>
      </c>
      <c r="G9587" s="8">
        <v>0.172882154583931</v>
      </c>
      <c r="H9587" s="8">
        <v>-0.29814875125884999</v>
      </c>
      <c r="K9587" s="18" t="s">
        <v>159</v>
      </c>
      <c r="Q9587" s="11">
        <v>1.69E-19</v>
      </c>
      <c r="R9587" s="9">
        <v>186.13</v>
      </c>
      <c r="S9587" s="9">
        <v>294220000</v>
      </c>
      <c r="T9587" s="8">
        <v>0.98819000000000001</v>
      </c>
      <c r="U9587" s="9">
        <v>161.87</v>
      </c>
      <c r="V9587" s="9">
        <v>-0.78076000000000001</v>
      </c>
      <c r="W9587" s="18">
        <v>4.5858367999999997E-2</v>
      </c>
      <c r="X9587" s="18">
        <v>0.21414567000000001</v>
      </c>
      <c r="Y9587" s="18">
        <v>-1.272459987</v>
      </c>
      <c r="Z9587" s="18">
        <v>-8.3332591999999997E-2</v>
      </c>
      <c r="AA9587" s="18">
        <v>4</v>
      </c>
      <c r="AB9587" s="9">
        <v>0.150995133</v>
      </c>
      <c r="AC9587" s="9">
        <v>0.388580922</v>
      </c>
      <c r="AD9587" s="9">
        <v>-5.5680751219999998</v>
      </c>
      <c r="AE9587" s="9">
        <v>4.3067023820000001</v>
      </c>
      <c r="AF9587" s="9">
        <v>1</v>
      </c>
      <c r="AG9587" s="18">
        <v>5.8781939999999998E-2</v>
      </c>
      <c r="AH9587" s="18">
        <v>0.24244987200000001</v>
      </c>
      <c r="AI9587" s="18">
        <v>-0.50026660899999997</v>
      </c>
      <c r="AJ9587" s="18">
        <v>0.846030909</v>
      </c>
      <c r="AK9587" s="18">
        <v>4</v>
      </c>
      <c r="AL9587" s="9">
        <v>0.192128886</v>
      </c>
      <c r="AM9587" s="9">
        <v>0.43832509200000003</v>
      </c>
      <c r="AN9587" s="9">
        <v>-5.8675971110000003</v>
      </c>
      <c r="AO9587" s="9">
        <v>5.2712996070000004</v>
      </c>
      <c r="AP9587" s="9">
        <v>1</v>
      </c>
      <c r="AQ9587" s="17">
        <v>-0.91062486200000003</v>
      </c>
      <c r="AR9587" s="17">
        <v>-0.78781253100000004</v>
      </c>
      <c r="AS9587" s="17">
        <v>-0.38611960400000001</v>
      </c>
      <c r="AT9587" s="17">
        <v>-0.45436900899999999</v>
      </c>
      <c r="AU9587" s="17" t="s">
        <v>90</v>
      </c>
      <c r="AV9587" s="8" t="s">
        <v>90</v>
      </c>
      <c r="AW9587" s="8">
        <v>-0.75645148799999995</v>
      </c>
      <c r="AX9587" s="8" t="s">
        <v>90</v>
      </c>
      <c r="AY9587" s="8" t="s">
        <v>90</v>
      </c>
      <c r="AZ9587" s="8" t="s">
        <v>90</v>
      </c>
      <c r="BA9587" s="17">
        <v>0.59249031500000005</v>
      </c>
      <c r="BB9587" s="17">
        <v>0.66835939899999997</v>
      </c>
      <c r="BC9587" s="17">
        <v>-0.27485501800000001</v>
      </c>
      <c r="BD9587" s="17">
        <v>0.45667076099999998</v>
      </c>
      <c r="BE9587" s="17" t="s">
        <v>90</v>
      </c>
      <c r="BF9587" s="8" t="s">
        <v>90</v>
      </c>
      <c r="BG9587" s="8">
        <v>-0.18815389299999999</v>
      </c>
      <c r="BH9587" s="8" t="s">
        <v>90</v>
      </c>
      <c r="BI9587" s="8" t="s">
        <v>90</v>
      </c>
      <c r="BJ9587" s="8" t="s">
        <v>90</v>
      </c>
      <c r="BK9587" s="9" t="s">
        <v>205</v>
      </c>
      <c r="BL9587" s="9" t="s">
        <v>205</v>
      </c>
      <c r="BM9587" s="9">
        <v>17584</v>
      </c>
      <c r="BN9587" s="9" t="s">
        <v>205</v>
      </c>
      <c r="BO9587" s="9" t="s">
        <v>206</v>
      </c>
      <c r="BP9587" s="9" t="s">
        <v>207</v>
      </c>
      <c r="BQ9587" s="9">
        <v>785</v>
      </c>
      <c r="BR9587" s="9" t="s">
        <v>13768</v>
      </c>
      <c r="BS9587" s="9" t="s">
        <v>13769</v>
      </c>
      <c r="BT9587" s="9">
        <v>1</v>
      </c>
      <c r="BU9587" s="9" t="s">
        <v>97</v>
      </c>
    </row>
    <row r="9588" spans="1:73" x14ac:dyDescent="0.2">
      <c r="A9588" s="17">
        <v>0.15971204638481101</v>
      </c>
      <c r="B9588" s="17">
        <v>0.201963350176811</v>
      </c>
      <c r="C9588" s="8">
        <v>0.39755487442016602</v>
      </c>
      <c r="D9588" s="8">
        <v>1.4582928419113199</v>
      </c>
      <c r="E9588" s="17">
        <v>-0.70324051380157504</v>
      </c>
      <c r="F9588" s="17">
        <v>-0.77986884117126498</v>
      </c>
      <c r="G9588" s="8">
        <v>-0.31026151776313798</v>
      </c>
      <c r="H9588" s="8">
        <v>-0.64732003211975098</v>
      </c>
      <c r="K9588" s="18" t="s">
        <v>159</v>
      </c>
      <c r="L9588" s="18" t="s">
        <v>159</v>
      </c>
      <c r="Q9588" s="11">
        <v>6.1199999999999997E-46</v>
      </c>
      <c r="R9588" s="9">
        <v>228.62</v>
      </c>
      <c r="S9588" s="9">
        <v>240860000</v>
      </c>
      <c r="T9588" s="8">
        <v>0.99853400000000003</v>
      </c>
      <c r="U9588" s="9">
        <v>225.79</v>
      </c>
      <c r="V9588" s="9">
        <v>-0.30908999999999998</v>
      </c>
      <c r="W9588" s="18">
        <v>3.7141265E-2</v>
      </c>
      <c r="X9588" s="18">
        <v>0.192720692</v>
      </c>
      <c r="Y9588" s="18">
        <v>-1.1986448160000001</v>
      </c>
      <c r="Z9588" s="18">
        <v>-0.207836193</v>
      </c>
      <c r="AA9588" s="18">
        <v>5</v>
      </c>
      <c r="AB9588" s="9">
        <v>4.6098082999999998E-2</v>
      </c>
      <c r="AC9588" s="9">
        <v>0.214704642</v>
      </c>
      <c r="AD9588" s="9">
        <v>-1.375984511</v>
      </c>
      <c r="AE9588" s="9">
        <v>-0.183753205</v>
      </c>
      <c r="AF9588" s="9">
        <v>4</v>
      </c>
      <c r="AG9588" s="18">
        <v>4.7470012999999998E-2</v>
      </c>
      <c r="AH9588" s="18">
        <v>0.217876141</v>
      </c>
      <c r="AI9588" s="18">
        <v>-0.87032996399999996</v>
      </c>
      <c r="AJ9588" s="18">
        <v>0.24980693900000001</v>
      </c>
      <c r="AK9588" s="18">
        <v>5</v>
      </c>
      <c r="AL9588" s="9">
        <v>5.5777647999999999E-2</v>
      </c>
      <c r="AM9588" s="9">
        <v>0.23617292000000001</v>
      </c>
      <c r="AN9588" s="9">
        <v>-1.303041178</v>
      </c>
      <c r="AO9588" s="9">
        <v>8.4011160000000001E-3</v>
      </c>
      <c r="AP9588" s="9">
        <v>4</v>
      </c>
      <c r="AQ9588" s="17">
        <v>-1.0746111869999999</v>
      </c>
      <c r="AR9588" s="17">
        <v>-0.93471652299999997</v>
      </c>
      <c r="AS9588" s="17">
        <v>-1.157092333</v>
      </c>
      <c r="AT9588" s="17">
        <v>-0.34272244600000001</v>
      </c>
      <c r="AU9588" s="17">
        <v>0.22345203199999999</v>
      </c>
      <c r="AV9588" s="8" t="s">
        <v>90</v>
      </c>
      <c r="AW9588" s="8">
        <v>-0.49885356400000003</v>
      </c>
      <c r="AX9588" s="8">
        <v>-0.76651549299999999</v>
      </c>
      <c r="AY9588" s="8">
        <v>-1.00503242</v>
      </c>
      <c r="AZ9588" s="8">
        <v>-0.99699908500000001</v>
      </c>
      <c r="BA9588" s="17">
        <v>-0.173453256</v>
      </c>
      <c r="BB9588" s="17">
        <v>3.5422179999999998E-2</v>
      </c>
      <c r="BC9588" s="17">
        <v>-0.58977717200000002</v>
      </c>
      <c r="BD9588" s="17">
        <v>-8.2434340999999994E-2</v>
      </c>
      <c r="BE9588" s="17">
        <v>5.4421324E-2</v>
      </c>
      <c r="BF9588" s="8" t="s">
        <v>90</v>
      </c>
      <c r="BG9588" s="8">
        <v>-0.71251082399999999</v>
      </c>
      <c r="BH9588" s="8">
        <v>-0.31376195000000001</v>
      </c>
      <c r="BI9588" s="8">
        <v>-0.56083202399999998</v>
      </c>
      <c r="BJ9588" s="8">
        <v>-0.60777169499999995</v>
      </c>
      <c r="BK9588" s="9" t="s">
        <v>205</v>
      </c>
      <c r="BL9588" s="9" t="s">
        <v>205</v>
      </c>
      <c r="BM9588" s="9">
        <v>36464</v>
      </c>
      <c r="BN9588" s="9" t="s">
        <v>205</v>
      </c>
      <c r="BO9588" s="9" t="s">
        <v>206</v>
      </c>
      <c r="BP9588" s="9" t="s">
        <v>207</v>
      </c>
      <c r="BQ9588" s="9">
        <v>787</v>
      </c>
      <c r="BR9588" s="9" t="s">
        <v>15092</v>
      </c>
      <c r="BS9588" s="9" t="s">
        <v>15093</v>
      </c>
      <c r="BT9588" s="9">
        <v>1</v>
      </c>
      <c r="BU9588" s="9" t="s">
        <v>218</v>
      </c>
    </row>
    <row r="9589" spans="1:73" x14ac:dyDescent="0.2">
      <c r="A9589" s="17">
        <v>-2.8296670913696298</v>
      </c>
      <c r="B9589" s="17">
        <v>2.4795665740966801</v>
      </c>
      <c r="C9589" s="8">
        <v>0.10411024093627901</v>
      </c>
      <c r="D9589" s="8">
        <v>0.80361253023147605</v>
      </c>
      <c r="E9589" s="17">
        <v>-0.14868253469467199</v>
      </c>
      <c r="F9589" s="17">
        <v>2.5677917003631601</v>
      </c>
      <c r="G9589" s="8">
        <v>-0.955591440200806</v>
      </c>
      <c r="H9589" s="8">
        <v>-1.01536858081818</v>
      </c>
      <c r="I9589" s="18" t="s">
        <v>88</v>
      </c>
      <c r="J9589" s="18" t="s">
        <v>159</v>
      </c>
      <c r="L9589" s="18" t="s">
        <v>88</v>
      </c>
      <c r="O9589" s="9" t="s">
        <v>159</v>
      </c>
      <c r="P9589" s="9" t="s">
        <v>159</v>
      </c>
      <c r="Q9589" s="11">
        <v>1.59E-16</v>
      </c>
      <c r="R9589" s="9">
        <v>183.13</v>
      </c>
      <c r="S9589" s="9">
        <v>11018000000</v>
      </c>
      <c r="T9589" s="8">
        <v>1</v>
      </c>
      <c r="U9589" s="9">
        <v>183.13</v>
      </c>
      <c r="V9589" s="9">
        <v>0.30847999999999998</v>
      </c>
      <c r="W9589" s="18">
        <v>3.7141265E-2</v>
      </c>
      <c r="X9589" s="18">
        <v>0.192720692</v>
      </c>
      <c r="Y9589" s="18">
        <v>-0.64408684599999999</v>
      </c>
      <c r="Z9589" s="18">
        <v>0.34672177700000001</v>
      </c>
      <c r="AA9589" s="18">
        <v>5</v>
      </c>
      <c r="AB9589" s="9">
        <v>3.7433275000000002E-2</v>
      </c>
      <c r="AC9589" s="9">
        <v>0.193476808</v>
      </c>
      <c r="AD9589" s="9">
        <v>2.0704437310000001</v>
      </c>
      <c r="AE9589" s="9">
        <v>3.065139667</v>
      </c>
      <c r="AF9589" s="9">
        <v>5</v>
      </c>
      <c r="AG9589" s="18">
        <v>4.7470012999999998E-2</v>
      </c>
      <c r="AH9589" s="18">
        <v>0.217876141</v>
      </c>
      <c r="AI9589" s="18">
        <v>-1.5156599100000001</v>
      </c>
      <c r="AJ9589" s="18">
        <v>-0.39552300699999998</v>
      </c>
      <c r="AK9589" s="18">
        <v>5</v>
      </c>
      <c r="AL9589" s="9">
        <v>4.5111274E-2</v>
      </c>
      <c r="AM9589" s="9">
        <v>0.212394148</v>
      </c>
      <c r="AN9589" s="9">
        <v>-1.5613451620000001</v>
      </c>
      <c r="AO9589" s="9">
        <v>-0.46939208199999999</v>
      </c>
      <c r="AP9589" s="9">
        <v>5</v>
      </c>
      <c r="AQ9589" s="17">
        <v>-0.97043049299999995</v>
      </c>
      <c r="AR9589" s="17">
        <v>0.342378974</v>
      </c>
      <c r="AS9589" s="17">
        <v>0.20450368499999999</v>
      </c>
      <c r="AT9589" s="17">
        <v>-1.3995334999999999E-2</v>
      </c>
      <c r="AU9589" s="17">
        <v>6.7995897999999999E-2</v>
      </c>
      <c r="AV9589" s="8">
        <v>2.8604755399999999</v>
      </c>
      <c r="AW9589" s="8">
        <v>4.1616649629999998</v>
      </c>
      <c r="AX9589" s="8">
        <v>3.9162487979999998</v>
      </c>
      <c r="AY9589" s="8">
        <v>2.2642250060000002</v>
      </c>
      <c r="AZ9589" s="8">
        <v>0.57617431900000005</v>
      </c>
      <c r="BA9589" s="17">
        <v>-0.71670222299999997</v>
      </c>
      <c r="BB9589" s="17">
        <v>-0.81220865200000003</v>
      </c>
      <c r="BC9589" s="17">
        <v>-0.84359639900000005</v>
      </c>
      <c r="BD9589" s="17">
        <v>-0.90103960000000005</v>
      </c>
      <c r="BE9589" s="17">
        <v>-0.83361470699999995</v>
      </c>
      <c r="BF9589" s="8">
        <v>-0.88878744799999998</v>
      </c>
      <c r="BG9589" s="8">
        <v>-0.71227592200000001</v>
      </c>
      <c r="BH9589" s="8">
        <v>-1.0064268110000001</v>
      </c>
      <c r="BI9589" s="8">
        <v>-0.96968931000000003</v>
      </c>
      <c r="BJ9589" s="8">
        <v>-1.0505332949999999</v>
      </c>
      <c r="BK9589" s="9" t="s">
        <v>205</v>
      </c>
      <c r="BL9589" s="9" t="s">
        <v>205</v>
      </c>
      <c r="BM9589" s="9">
        <v>17585</v>
      </c>
      <c r="BN9589" s="9" t="s">
        <v>205</v>
      </c>
      <c r="BO9589" s="9" t="s">
        <v>206</v>
      </c>
      <c r="BP9589" s="9" t="s">
        <v>207</v>
      </c>
      <c r="BQ9589" s="9">
        <v>803</v>
      </c>
      <c r="BR9589" s="9" t="s">
        <v>7263</v>
      </c>
      <c r="BS9589" s="9" t="s">
        <v>7264</v>
      </c>
      <c r="BT9589" s="9">
        <v>1</v>
      </c>
      <c r="BU9589" s="9" t="s">
        <v>97</v>
      </c>
    </row>
    <row r="9590" spans="1:73" x14ac:dyDescent="0.2">
      <c r="A9590" s="17">
        <v>1.0796976275742101E-2</v>
      </c>
      <c r="B9590" s="17">
        <v>9.3943141400814098E-2</v>
      </c>
      <c r="C9590" s="8">
        <v>9.2871844768524198E-2</v>
      </c>
      <c r="D9590" s="8">
        <v>2.85177803039551</v>
      </c>
      <c r="E9590" s="17">
        <v>-0.46127611398696899</v>
      </c>
      <c r="F9590" s="17">
        <v>-0.41203069686889598</v>
      </c>
      <c r="G9590" s="8">
        <v>-0.57598417997360196</v>
      </c>
      <c r="H9590" s="8">
        <v>-0.627433180809021</v>
      </c>
      <c r="O9590" s="9" t="s">
        <v>159</v>
      </c>
      <c r="P9590" s="9" t="s">
        <v>159</v>
      </c>
      <c r="Q9590" s="9">
        <v>0</v>
      </c>
      <c r="R9590" s="9">
        <v>510.42</v>
      </c>
      <c r="S9590" s="9">
        <v>54297000000</v>
      </c>
      <c r="T9590" s="8">
        <v>0.99993299999999996</v>
      </c>
      <c r="U9590" s="9">
        <v>378.9</v>
      </c>
      <c r="V9590" s="9">
        <v>-7.4522000000000005E-2</v>
      </c>
      <c r="W9590" s="18">
        <v>3.7141265E-2</v>
      </c>
      <c r="X9590" s="18">
        <v>0.192720692</v>
      </c>
      <c r="Y9590" s="18">
        <v>-0.95668043000000003</v>
      </c>
      <c r="Z9590" s="18">
        <v>3.4128193000000001E-2</v>
      </c>
      <c r="AA9590" s="18">
        <v>5</v>
      </c>
      <c r="AB9590" s="9">
        <v>3.7433275000000002E-2</v>
      </c>
      <c r="AC9590" s="9">
        <v>0.193476808</v>
      </c>
      <c r="AD9590" s="9">
        <v>-0.90937867299999997</v>
      </c>
      <c r="AE9590" s="9">
        <v>8.5317262000000005E-2</v>
      </c>
      <c r="AF9590" s="9">
        <v>5</v>
      </c>
      <c r="AG9590" s="18">
        <v>4.7470012999999998E-2</v>
      </c>
      <c r="AH9590" s="18">
        <v>0.217876141</v>
      </c>
      <c r="AI9590" s="18">
        <v>-1.1360526019999999</v>
      </c>
      <c r="AJ9590" s="18">
        <v>-1.5915698999999998E-2</v>
      </c>
      <c r="AK9590" s="18">
        <v>5</v>
      </c>
      <c r="AL9590" s="9">
        <v>4.5111274E-2</v>
      </c>
      <c r="AM9590" s="9">
        <v>0.212394148</v>
      </c>
      <c r="AN9590" s="9">
        <v>-1.1734097290000001</v>
      </c>
      <c r="AO9590" s="9">
        <v>-8.1456649000000006E-2</v>
      </c>
      <c r="AP9590" s="9">
        <v>5</v>
      </c>
      <c r="AQ9590" s="17">
        <v>-0.49458843499999999</v>
      </c>
      <c r="AR9590" s="17">
        <v>-0.47634759500000001</v>
      </c>
      <c r="AS9590" s="17">
        <v>-0.31504073700000002</v>
      </c>
      <c r="AT9590" s="17">
        <v>-0.36038514999999999</v>
      </c>
      <c r="AU9590" s="17">
        <v>-0.36695876700000002</v>
      </c>
      <c r="AV9590" s="8">
        <v>-0.41376492399999998</v>
      </c>
      <c r="AW9590" s="8">
        <v>-0.38033568899999998</v>
      </c>
      <c r="AX9590" s="8">
        <v>-0.387886852</v>
      </c>
      <c r="AY9590" s="8">
        <v>-0.37979728000000001</v>
      </c>
      <c r="AZ9590" s="8">
        <v>-0.50552082099999995</v>
      </c>
      <c r="BA9590" s="17">
        <v>-0.44865384699999999</v>
      </c>
      <c r="BB9590" s="17">
        <v>-0.412557006</v>
      </c>
      <c r="BC9590" s="17">
        <v>-0.41707602100000002</v>
      </c>
      <c r="BD9590" s="17">
        <v>-0.45337975000000003</v>
      </c>
      <c r="BE9590" s="17">
        <v>-0.40411072999999997</v>
      </c>
      <c r="BF9590" s="8">
        <v>-0.50030481800000004</v>
      </c>
      <c r="BG9590" s="8">
        <v>-0.48532086600000002</v>
      </c>
      <c r="BH9590" s="8">
        <v>-0.51401805899999997</v>
      </c>
      <c r="BI9590" s="8">
        <v>-0.51763749100000001</v>
      </c>
      <c r="BJ9590" s="8">
        <v>-0.58285534400000005</v>
      </c>
      <c r="BK9590" s="9" t="s">
        <v>205</v>
      </c>
      <c r="BL9590" s="9" t="s">
        <v>205</v>
      </c>
      <c r="BM9590" s="9">
        <v>17569</v>
      </c>
      <c r="BN9590" s="9" t="s">
        <v>205</v>
      </c>
      <c r="BO9590" s="9" t="s">
        <v>206</v>
      </c>
      <c r="BP9590" s="9" t="s">
        <v>207</v>
      </c>
      <c r="BQ9590" s="9">
        <v>830</v>
      </c>
      <c r="BR9590" s="9" t="s">
        <v>35625</v>
      </c>
      <c r="BS9590" s="9" t="s">
        <v>35626</v>
      </c>
      <c r="BT9590" s="9">
        <v>1</v>
      </c>
      <c r="BU9590" s="9" t="s">
        <v>97</v>
      </c>
    </row>
    <row r="9591" spans="1:73" x14ac:dyDescent="0.2">
      <c r="A9591" s="17">
        <v>0.15824985504150399</v>
      </c>
      <c r="B9591" s="17">
        <v>1.2694398164749101</v>
      </c>
      <c r="C9591" s="8">
        <v>0.45234015583991999</v>
      </c>
      <c r="D9591" s="8">
        <v>2.0888488292694101</v>
      </c>
      <c r="E9591" s="17">
        <v>-0.274032682180405</v>
      </c>
      <c r="F9591" s="17">
        <v>-0.36551612615585299</v>
      </c>
      <c r="G9591" s="8">
        <v>-0.19348238408565499</v>
      </c>
      <c r="H9591" s="8">
        <v>-0.59125769138336204</v>
      </c>
      <c r="P9591" s="9" t="s">
        <v>159</v>
      </c>
      <c r="Q9591" s="11">
        <v>5.7599999999999996E-28</v>
      </c>
      <c r="R9591" s="9">
        <v>199.8</v>
      </c>
      <c r="S9591" s="9">
        <v>5860800000</v>
      </c>
      <c r="T9591" s="8">
        <v>0.99359600000000003</v>
      </c>
      <c r="U9591" s="9">
        <v>164.04</v>
      </c>
      <c r="V9591" s="9">
        <v>0.41306999999999999</v>
      </c>
      <c r="W9591" s="18">
        <v>3.7141265E-2</v>
      </c>
      <c r="X9591" s="18">
        <v>0.192720692</v>
      </c>
      <c r="Y9591" s="18">
        <v>-0.76943700500000001</v>
      </c>
      <c r="Z9591" s="18">
        <v>0.22137161799999999</v>
      </c>
      <c r="AA9591" s="18">
        <v>5</v>
      </c>
      <c r="AB9591" s="9">
        <v>3.7433275000000002E-2</v>
      </c>
      <c r="AC9591" s="9">
        <v>0.193476808</v>
      </c>
      <c r="AD9591" s="9">
        <v>-0.86286408000000003</v>
      </c>
      <c r="AE9591" s="9">
        <v>0.131831856</v>
      </c>
      <c r="AF9591" s="9">
        <v>5</v>
      </c>
      <c r="AG9591" s="18">
        <v>4.7470012999999998E-2</v>
      </c>
      <c r="AH9591" s="18">
        <v>0.217876141</v>
      </c>
      <c r="AI9591" s="18">
        <v>-0.753550842</v>
      </c>
      <c r="AJ9591" s="18">
        <v>0.36658606100000002</v>
      </c>
      <c r="AK9591" s="18">
        <v>5</v>
      </c>
      <c r="AL9591" s="9">
        <v>4.5111274E-2</v>
      </c>
      <c r="AM9591" s="9">
        <v>0.212394148</v>
      </c>
      <c r="AN9591" s="9">
        <v>-1.1372342259999999</v>
      </c>
      <c r="AO9591" s="9">
        <v>-4.5281147000000001E-2</v>
      </c>
      <c r="AP9591" s="9">
        <v>5</v>
      </c>
      <c r="AQ9591" s="17">
        <v>-0.32945504799999997</v>
      </c>
      <c r="AR9591" s="17">
        <v>-0.27218192800000002</v>
      </c>
      <c r="AS9591" s="17">
        <v>-0.22103947400000001</v>
      </c>
      <c r="AT9591" s="17">
        <v>-6.0301352000000003E-2</v>
      </c>
      <c r="AU9591" s="17">
        <v>-0.145723298</v>
      </c>
      <c r="AV9591" s="8">
        <v>-0.335853964</v>
      </c>
      <c r="AW9591" s="8">
        <v>-0.431548983</v>
      </c>
      <c r="AX9591" s="8">
        <v>-0.19843697499999999</v>
      </c>
      <c r="AY9591" s="8">
        <v>-0.34740871200000001</v>
      </c>
      <c r="AZ9591" s="8">
        <v>-0.50670170800000003</v>
      </c>
      <c r="BA9591" s="17">
        <v>-7.9085297999999998E-2</v>
      </c>
      <c r="BB9591" s="17">
        <v>-4.4546257999999998E-2</v>
      </c>
      <c r="BC9591" s="17">
        <v>-0.12526896600000001</v>
      </c>
      <c r="BD9591" s="17">
        <v>7.2071746000000006E-2</v>
      </c>
      <c r="BE9591" s="17">
        <v>2.7467173000000001E-2</v>
      </c>
      <c r="BF9591" s="8">
        <v>-0.315616071</v>
      </c>
      <c r="BG9591" s="8">
        <v>-0.43671608000000001</v>
      </c>
      <c r="BH9591" s="8">
        <v>-0.26908764200000002</v>
      </c>
      <c r="BI9591" s="8">
        <v>-0.42637291599999999</v>
      </c>
      <c r="BJ9591" s="8">
        <v>-0.96326965099999995</v>
      </c>
      <c r="BK9591" s="9" t="s">
        <v>205</v>
      </c>
      <c r="BL9591" s="9" t="s">
        <v>205</v>
      </c>
      <c r="BM9591" s="9">
        <v>36444</v>
      </c>
      <c r="BN9591" s="9" t="s">
        <v>205</v>
      </c>
      <c r="BO9591" s="9" t="s">
        <v>206</v>
      </c>
      <c r="BP9591" s="9" t="s">
        <v>207</v>
      </c>
      <c r="BQ9591" s="9">
        <v>839</v>
      </c>
      <c r="BR9591" s="9" t="s">
        <v>27440</v>
      </c>
      <c r="BS9591" s="9" t="s">
        <v>27441</v>
      </c>
      <c r="BT9591" s="9">
        <v>1</v>
      </c>
      <c r="BU9591" s="9" t="s">
        <v>218</v>
      </c>
    </row>
    <row r="9592" spans="1:73" x14ac:dyDescent="0.2">
      <c r="A9592" s="17">
        <v>-0.201869621872902</v>
      </c>
      <c r="B9592" s="17">
        <v>0.36696931719780002</v>
      </c>
      <c r="C9592" s="8">
        <v>0.22142943739891099</v>
      </c>
      <c r="D9592" s="8">
        <v>0.29136726260185197</v>
      </c>
      <c r="E9592" s="17">
        <v>-0.190135613083839</v>
      </c>
      <c r="F9592" s="17">
        <v>5.0199083983898198E-2</v>
      </c>
      <c r="G9592" s="8">
        <v>-8.2756794989108998E-2</v>
      </c>
      <c r="H9592" s="8">
        <v>-0.27545735239982599</v>
      </c>
      <c r="Q9592" s="11">
        <v>4.08E-15</v>
      </c>
      <c r="R9592" s="9">
        <v>168.85</v>
      </c>
      <c r="S9592" s="9">
        <v>1745500000</v>
      </c>
      <c r="T9592" s="8">
        <v>0.95360699999999998</v>
      </c>
      <c r="U9592" s="9">
        <v>150.09</v>
      </c>
      <c r="V9592" s="9">
        <v>0.37280000000000002</v>
      </c>
      <c r="W9592" s="18">
        <v>4.5858395000000003E-2</v>
      </c>
      <c r="X9592" s="18">
        <v>0.214145733</v>
      </c>
      <c r="Y9592" s="18">
        <v>-0.78469948300000003</v>
      </c>
      <c r="Z9592" s="18">
        <v>0.40442826399999998</v>
      </c>
      <c r="AA9592" s="18">
        <v>4</v>
      </c>
      <c r="AB9592" s="9">
        <v>4.6098149999999997E-2</v>
      </c>
      <c r="AC9592" s="9">
        <v>0.214704796</v>
      </c>
      <c r="AD9592" s="9">
        <v>-0.54591699800000004</v>
      </c>
      <c r="AE9592" s="9">
        <v>0.646315164</v>
      </c>
      <c r="AF9592" s="9">
        <v>4</v>
      </c>
      <c r="AG9592" s="18">
        <v>5.8781985000000002E-2</v>
      </c>
      <c r="AH9592" s="18">
        <v>0.24244996399999999</v>
      </c>
      <c r="AI9592" s="18">
        <v>-0.75590580799999996</v>
      </c>
      <c r="AJ9592" s="18">
        <v>0.59039222300000005</v>
      </c>
      <c r="AK9592" s="18">
        <v>4</v>
      </c>
      <c r="AL9592" s="9">
        <v>5.5777716999999997E-2</v>
      </c>
      <c r="AM9592" s="9">
        <v>0.23617306599999999</v>
      </c>
      <c r="AN9592" s="9">
        <v>-0.93117891399999997</v>
      </c>
      <c r="AO9592" s="9">
        <v>0.380264194</v>
      </c>
      <c r="AP9592" s="9">
        <v>4</v>
      </c>
      <c r="AQ9592" s="17" t="s">
        <v>90</v>
      </c>
      <c r="AR9592" s="17">
        <v>-0.28646549599999999</v>
      </c>
      <c r="AS9592" s="17">
        <v>0.44374525500000001</v>
      </c>
      <c r="AT9592" s="17">
        <v>-0.164830849</v>
      </c>
      <c r="AU9592" s="17">
        <v>-0.49678799499999998</v>
      </c>
      <c r="AV9592" s="8">
        <v>6.3431456999999997E-2</v>
      </c>
      <c r="AW9592" s="8">
        <v>-0.27812469000000001</v>
      </c>
      <c r="AX9592" s="8">
        <v>0.252296984</v>
      </c>
      <c r="AY9592" s="8" t="s">
        <v>90</v>
      </c>
      <c r="AZ9592" s="8">
        <v>0.26553565299999998</v>
      </c>
      <c r="BA9592" s="17" t="s">
        <v>90</v>
      </c>
      <c r="BB9592" s="17">
        <v>2.3932143999999999E-2</v>
      </c>
      <c r="BC9592" s="17">
        <v>0.73952865599999995</v>
      </c>
      <c r="BD9592" s="17">
        <v>-0.27894327000000002</v>
      </c>
      <c r="BE9592" s="17">
        <v>-0.188774467</v>
      </c>
      <c r="BF9592" s="8">
        <v>0.49765709000000002</v>
      </c>
      <c r="BG9592" s="8">
        <v>-0.45284092399999998</v>
      </c>
      <c r="BH9592" s="8">
        <v>-0.29436349899999997</v>
      </c>
      <c r="BI9592" s="8" t="s">
        <v>90</v>
      </c>
      <c r="BJ9592" s="8">
        <v>-0.34042736899999998</v>
      </c>
      <c r="BK9592" s="9" t="s">
        <v>205</v>
      </c>
      <c r="BL9592" s="9" t="s">
        <v>205</v>
      </c>
      <c r="BM9592" s="9">
        <v>17529</v>
      </c>
      <c r="BN9592" s="9" t="s">
        <v>205</v>
      </c>
      <c r="BO9592" s="9" t="s">
        <v>206</v>
      </c>
      <c r="BP9592" s="9" t="s">
        <v>207</v>
      </c>
      <c r="BQ9592" s="9">
        <v>840</v>
      </c>
      <c r="BR9592" s="9" t="s">
        <v>48013</v>
      </c>
      <c r="BS9592" s="9" t="s">
        <v>48014</v>
      </c>
      <c r="BT9592" s="9">
        <v>1</v>
      </c>
      <c r="BU9592" s="9" t="s">
        <v>97</v>
      </c>
    </row>
    <row r="9593" spans="1:73" x14ac:dyDescent="0.2">
      <c r="A9593" s="17">
        <v>4.6704627573490101E-2</v>
      </c>
      <c r="B9593" s="17">
        <v>0.166584476828575</v>
      </c>
      <c r="C9593" s="8">
        <v>0.14139498770237</v>
      </c>
      <c r="D9593" s="8">
        <v>0.71492367982864402</v>
      </c>
      <c r="E9593" s="17">
        <v>-0.29917865991592402</v>
      </c>
      <c r="F9593" s="17">
        <v>-0.28550252318382302</v>
      </c>
      <c r="G9593" s="8">
        <v>-0.41867938637733498</v>
      </c>
      <c r="H9593" s="8">
        <v>-0.51755207777023304</v>
      </c>
      <c r="Q9593" s="11">
        <v>2.1700000000000002E-9</v>
      </c>
      <c r="R9593" s="9">
        <v>151.08000000000001</v>
      </c>
      <c r="S9593" s="9">
        <v>137200000</v>
      </c>
      <c r="T9593" s="8">
        <v>1</v>
      </c>
      <c r="U9593" s="9">
        <v>151.08000000000001</v>
      </c>
      <c r="V9593" s="9">
        <v>0.16780999999999999</v>
      </c>
      <c r="W9593" s="18">
        <v>3.7141265E-2</v>
      </c>
      <c r="X9593" s="18">
        <v>0.192720692</v>
      </c>
      <c r="Y9593" s="18">
        <v>-0.79458296799999995</v>
      </c>
      <c r="Z9593" s="18">
        <v>0.196225655</v>
      </c>
      <c r="AA9593" s="18">
        <v>5</v>
      </c>
      <c r="AB9593" s="9">
        <v>3.7433275000000002E-2</v>
      </c>
      <c r="AC9593" s="9">
        <v>0.193476808</v>
      </c>
      <c r="AD9593" s="9">
        <v>-0.78285050199999995</v>
      </c>
      <c r="AE9593" s="9">
        <v>0.211845433</v>
      </c>
      <c r="AF9593" s="9">
        <v>5</v>
      </c>
      <c r="AG9593" s="18">
        <v>4.7470012999999998E-2</v>
      </c>
      <c r="AH9593" s="18">
        <v>0.217876141</v>
      </c>
      <c r="AI9593" s="18">
        <v>-0.97874782800000004</v>
      </c>
      <c r="AJ9593" s="18">
        <v>0.141389075</v>
      </c>
      <c r="AK9593" s="18">
        <v>5</v>
      </c>
      <c r="AL9593" s="9">
        <v>4.5111274E-2</v>
      </c>
      <c r="AM9593" s="9">
        <v>0.212394148</v>
      </c>
      <c r="AN9593" s="9">
        <v>-1.0635286230000001</v>
      </c>
      <c r="AO9593" s="9">
        <v>2.8424456000000001E-2</v>
      </c>
      <c r="AP9593" s="9">
        <v>5</v>
      </c>
      <c r="AQ9593" s="17">
        <v>-0.46333396399999999</v>
      </c>
      <c r="AR9593" s="17">
        <v>-0.39620208699999998</v>
      </c>
      <c r="AS9593" s="17">
        <v>-0.227132738</v>
      </c>
      <c r="AT9593" s="17">
        <v>4.5557380000000001E-2</v>
      </c>
      <c r="AU9593" s="17">
        <v>-0.11981974500000001</v>
      </c>
      <c r="AV9593" s="8">
        <v>-0.27760475899999998</v>
      </c>
      <c r="AW9593" s="8">
        <v>-0.38697981799999998</v>
      </c>
      <c r="AX9593" s="8">
        <v>-0.12777312099999999</v>
      </c>
      <c r="AY9593" s="8">
        <v>-0.168940127</v>
      </c>
      <c r="AZ9593" s="8">
        <v>-0.43315646099999999</v>
      </c>
      <c r="BA9593" s="17">
        <v>-0.3369084</v>
      </c>
      <c r="BB9593" s="17">
        <v>-0.20977819</v>
      </c>
      <c r="BC9593" s="17">
        <v>-0.28880220699999998</v>
      </c>
      <c r="BD9593" s="17">
        <v>-0.221084684</v>
      </c>
      <c r="BE9593" s="17">
        <v>-0.26228559000000001</v>
      </c>
      <c r="BF9593" s="8">
        <v>-0.26895147600000002</v>
      </c>
      <c r="BG9593" s="8">
        <v>-0.131960258</v>
      </c>
      <c r="BH9593" s="8">
        <v>-0.38999426399999998</v>
      </c>
      <c r="BI9593" s="8">
        <v>-0.65885460399999995</v>
      </c>
      <c r="BJ9593" s="8">
        <v>-0.57607340799999995</v>
      </c>
      <c r="BK9593" s="9" t="s">
        <v>205</v>
      </c>
      <c r="BL9593" s="9" t="s">
        <v>205</v>
      </c>
      <c r="BM9593" s="9">
        <v>17587</v>
      </c>
      <c r="BN9593" s="9" t="s">
        <v>205</v>
      </c>
      <c r="BO9593" s="9" t="s">
        <v>206</v>
      </c>
      <c r="BP9593" s="9" t="s">
        <v>207</v>
      </c>
      <c r="BQ9593" s="9">
        <v>969</v>
      </c>
      <c r="BR9593" s="9" t="s">
        <v>33168</v>
      </c>
      <c r="BS9593" s="9" t="s">
        <v>33169</v>
      </c>
      <c r="BT9593" s="9">
        <v>1</v>
      </c>
      <c r="BU9593" s="9" t="s">
        <v>97</v>
      </c>
    </row>
    <row r="9594" spans="1:73" x14ac:dyDescent="0.2">
      <c r="A9594" s="17">
        <v>0.32959720492362998</v>
      </c>
      <c r="B9594" s="17">
        <v>2.4302506446838401</v>
      </c>
      <c r="C9594" s="8">
        <v>0.19300237298011799</v>
      </c>
      <c r="D9594" s="8">
        <v>2.0722470283508301</v>
      </c>
      <c r="E9594" s="17">
        <v>-1.1845691204071001</v>
      </c>
      <c r="F9594" s="17">
        <v>-1.42700672149658</v>
      </c>
      <c r="G9594" s="8">
        <v>-0.41117259860038802</v>
      </c>
      <c r="H9594" s="8">
        <v>-0.55946332216262795</v>
      </c>
      <c r="K9594" s="18" t="s">
        <v>159</v>
      </c>
      <c r="L9594" s="18" t="s">
        <v>159</v>
      </c>
      <c r="P9594" s="9" t="s">
        <v>159</v>
      </c>
      <c r="Q9594" s="11">
        <v>1.9499999999999999E-26</v>
      </c>
      <c r="R9594" s="9">
        <v>192.15</v>
      </c>
      <c r="S9594" s="9">
        <v>17321000000</v>
      </c>
      <c r="T9594" s="8">
        <v>1</v>
      </c>
      <c r="U9594" s="9">
        <v>119.01</v>
      </c>
      <c r="V9594" s="9">
        <v>-1.4038999999999999E-2</v>
      </c>
      <c r="W9594" s="18">
        <v>3.7141265E-2</v>
      </c>
      <c r="X9594" s="18">
        <v>0.192720692</v>
      </c>
      <c r="Y9594" s="18">
        <v>-1.6799734909999999</v>
      </c>
      <c r="Z9594" s="18">
        <v>-0.68916486799999999</v>
      </c>
      <c r="AA9594" s="18">
        <v>5</v>
      </c>
      <c r="AB9594" s="9">
        <v>3.7433275000000002E-2</v>
      </c>
      <c r="AC9594" s="9">
        <v>0.193476808</v>
      </c>
      <c r="AD9594" s="9">
        <v>-1.9243547249999999</v>
      </c>
      <c r="AE9594" s="9">
        <v>-0.92965878999999996</v>
      </c>
      <c r="AF9594" s="9">
        <v>5</v>
      </c>
      <c r="AG9594" s="18">
        <v>4.7470012999999998E-2</v>
      </c>
      <c r="AH9594" s="18">
        <v>0.217876141</v>
      </c>
      <c r="AI9594" s="18">
        <v>-0.97124105699999996</v>
      </c>
      <c r="AJ9594" s="18">
        <v>0.148895846</v>
      </c>
      <c r="AK9594" s="18">
        <v>5</v>
      </c>
      <c r="AL9594" s="9">
        <v>4.5111274E-2</v>
      </c>
      <c r="AM9594" s="9">
        <v>0.212394148</v>
      </c>
      <c r="AN9594" s="9">
        <v>-1.105439885</v>
      </c>
      <c r="AO9594" s="9">
        <v>-1.3486804999999999E-2</v>
      </c>
      <c r="AP9594" s="9">
        <v>5</v>
      </c>
      <c r="AQ9594" s="17">
        <v>-1.2582994700000001</v>
      </c>
      <c r="AR9594" s="17">
        <v>-1.241604567</v>
      </c>
      <c r="AS9594" s="17">
        <v>-0.94440942999999999</v>
      </c>
      <c r="AT9594" s="17">
        <v>-1.1596357820000001</v>
      </c>
      <c r="AU9594" s="17">
        <v>-1.2128081319999999</v>
      </c>
      <c r="AV9594" s="8">
        <v>-1.424732804</v>
      </c>
      <c r="AW9594" s="8">
        <v>-1.3251575229999999</v>
      </c>
      <c r="AX9594" s="8">
        <v>-1.5912050010000001</v>
      </c>
      <c r="AY9594" s="8">
        <v>-1.47422421</v>
      </c>
      <c r="AZ9594" s="8">
        <v>-1.6494238379999999</v>
      </c>
      <c r="BA9594" s="17">
        <v>-0.18770967399999999</v>
      </c>
      <c r="BB9594" s="17">
        <v>-0.21785470800000001</v>
      </c>
      <c r="BC9594" s="17">
        <v>-0.28277573</v>
      </c>
      <c r="BD9594" s="17">
        <v>-0.32184100199999999</v>
      </c>
      <c r="BE9594" s="17">
        <v>-0.26969364299999998</v>
      </c>
      <c r="BF9594" s="8">
        <v>-0.50087833400000004</v>
      </c>
      <c r="BG9594" s="8">
        <v>-0.33654201</v>
      </c>
      <c r="BH9594" s="8">
        <v>-0.39741608499999997</v>
      </c>
      <c r="BI9594" s="8">
        <v>-0.39033314600000002</v>
      </c>
      <c r="BJ9594" s="8">
        <v>-0.61971706199999999</v>
      </c>
      <c r="BK9594" s="9" t="s">
        <v>205</v>
      </c>
      <c r="BL9594" s="9" t="s">
        <v>205</v>
      </c>
      <c r="BM9594" s="9">
        <v>36458</v>
      </c>
      <c r="BN9594" s="9" t="s">
        <v>205</v>
      </c>
      <c r="BO9594" s="9" t="s">
        <v>206</v>
      </c>
      <c r="BP9594" s="9" t="s">
        <v>207</v>
      </c>
      <c r="BQ9594" s="9">
        <v>1017</v>
      </c>
      <c r="BR9594" s="9" t="s">
        <v>14267</v>
      </c>
      <c r="BS9594" s="9" t="s">
        <v>14268</v>
      </c>
      <c r="BT9594" s="9" t="s">
        <v>103</v>
      </c>
      <c r="BU9594" s="9" t="s">
        <v>218</v>
      </c>
    </row>
    <row r="9595" spans="1:73" x14ac:dyDescent="0.2">
      <c r="A9595" s="17">
        <v>0.36162933707237199</v>
      </c>
      <c r="B9595" s="17">
        <v>0.60216009616851796</v>
      </c>
      <c r="C9595" s="8">
        <v>1.2353216409683201</v>
      </c>
      <c r="D9595" s="8">
        <v>4.6816463470459002</v>
      </c>
      <c r="E9595" s="17">
        <v>-0.14043165743350999</v>
      </c>
      <c r="F9595" s="17">
        <v>-0.41199183464050299</v>
      </c>
      <c r="G9595" s="8">
        <v>0.51716780662536599</v>
      </c>
      <c r="H9595" s="8">
        <v>-0.59844601154327404</v>
      </c>
      <c r="M9595" s="9" t="s">
        <v>88</v>
      </c>
      <c r="N9595" s="9" t="s">
        <v>88</v>
      </c>
      <c r="Q9595" s="11">
        <v>1.0100000000000001E-6</v>
      </c>
      <c r="R9595" s="9">
        <v>111.66</v>
      </c>
      <c r="S9595" s="9">
        <v>167200000</v>
      </c>
      <c r="T9595" s="8">
        <v>0.83511899999999994</v>
      </c>
      <c r="U9595" s="9">
        <v>43.073</v>
      </c>
      <c r="V9595" s="9">
        <v>-0.51795000000000002</v>
      </c>
      <c r="W9595" s="18">
        <v>5.9925860999999997E-2</v>
      </c>
      <c r="X9595" s="18">
        <v>0.24479759100000001</v>
      </c>
      <c r="Y9595" s="18">
        <v>-0.919486845</v>
      </c>
      <c r="Z9595" s="18">
        <v>0.63862353599999999</v>
      </c>
      <c r="AA9595" s="18">
        <v>3</v>
      </c>
      <c r="AB9595" s="9">
        <v>4.6098082999999998E-2</v>
      </c>
      <c r="AC9595" s="9">
        <v>0.214704642</v>
      </c>
      <c r="AD9595" s="9">
        <v>-1.0081074800000001</v>
      </c>
      <c r="AE9595" s="9">
        <v>0.18412382699999999</v>
      </c>
      <c r="AF9595" s="9">
        <v>4</v>
      </c>
      <c r="AG9595" s="18">
        <v>7.7178861000000001E-2</v>
      </c>
      <c r="AH9595" s="18">
        <v>0.27781083699999998</v>
      </c>
      <c r="AI9595" s="18">
        <v>-0.36695028400000002</v>
      </c>
      <c r="AJ9595" s="18">
        <v>1.401285857</v>
      </c>
      <c r="AK9595" s="18">
        <v>3</v>
      </c>
      <c r="AL9595" s="9">
        <v>5.5777647999999999E-2</v>
      </c>
      <c r="AM9595" s="9">
        <v>0.23617292000000001</v>
      </c>
      <c r="AN9595" s="9">
        <v>-1.254167131</v>
      </c>
      <c r="AO9595" s="9">
        <v>5.7275161999999998E-2</v>
      </c>
      <c r="AP9595" s="9">
        <v>4</v>
      </c>
      <c r="AQ9595" s="17">
        <v>-0.14665740699999999</v>
      </c>
      <c r="AR9595" s="17">
        <v>-0.107438564</v>
      </c>
      <c r="AS9595" s="17">
        <v>7.9747625000000003E-2</v>
      </c>
      <c r="AT9595" s="17" t="s">
        <v>90</v>
      </c>
      <c r="AU9595" s="17" t="s">
        <v>90</v>
      </c>
      <c r="AV9595" s="8" t="s">
        <v>90</v>
      </c>
      <c r="AW9595" s="8">
        <v>-8.7939112999999999E-2</v>
      </c>
      <c r="AX9595" s="8">
        <v>-0.19666671799999999</v>
      </c>
      <c r="AY9595" s="8">
        <v>-1.096584797</v>
      </c>
      <c r="AZ9595" s="8">
        <v>-0.29779115299999998</v>
      </c>
      <c r="BA9595" s="17">
        <v>0.79100960499999995</v>
      </c>
      <c r="BB9595" s="17">
        <v>0.77946591399999998</v>
      </c>
      <c r="BC9595" s="17">
        <v>0.64425963200000003</v>
      </c>
      <c r="BD9595" s="17" t="s">
        <v>90</v>
      </c>
      <c r="BE9595" s="17" t="s">
        <v>90</v>
      </c>
      <c r="BF9595" s="8" t="s">
        <v>90</v>
      </c>
      <c r="BG9595" s="8">
        <v>-0.41136529999999999</v>
      </c>
      <c r="BH9595" s="8">
        <v>-0.381471008</v>
      </c>
      <c r="BI9595" s="8">
        <v>-0.61658334699999995</v>
      </c>
      <c r="BJ9595" s="8">
        <v>-0.57888668799999998</v>
      </c>
      <c r="BK9595" s="9" t="s">
        <v>205</v>
      </c>
      <c r="BL9595" s="9" t="s">
        <v>205</v>
      </c>
      <c r="BM9595" s="9">
        <v>17525</v>
      </c>
      <c r="BN9595" s="9" t="s">
        <v>205</v>
      </c>
      <c r="BO9595" s="9" t="s">
        <v>206</v>
      </c>
      <c r="BP9595" s="9" t="s">
        <v>207</v>
      </c>
      <c r="BQ9595" s="9">
        <v>1024</v>
      </c>
      <c r="BR9595" s="9" t="s">
        <v>23086</v>
      </c>
      <c r="BS9595" s="9" t="s">
        <v>4949</v>
      </c>
      <c r="BT9595" s="9" t="s">
        <v>96</v>
      </c>
      <c r="BU9595" s="9" t="s">
        <v>97</v>
      </c>
    </row>
    <row r="9596" spans="1:73" x14ac:dyDescent="0.2">
      <c r="A9596" s="17">
        <v>0.16672754287719699</v>
      </c>
      <c r="B9596" s="17">
        <v>0.40350696444511402</v>
      </c>
      <c r="C9596" s="8">
        <v>0.42993485927581798</v>
      </c>
      <c r="D9596" s="8">
        <v>0.889570772647858</v>
      </c>
      <c r="E9596" s="17">
        <v>5.8493159711360897E-2</v>
      </c>
      <c r="F9596" s="17">
        <v>-4.42162863910198E-2</v>
      </c>
      <c r="G9596" s="8">
        <v>0.64075523614883401</v>
      </c>
      <c r="H9596" s="8">
        <v>0.25685068964958202</v>
      </c>
      <c r="O9596" s="9" t="s">
        <v>88</v>
      </c>
      <c r="Q9596" s="11">
        <v>2.2999999999999999E-49</v>
      </c>
      <c r="R9596" s="9">
        <v>233.47</v>
      </c>
      <c r="S9596" s="9">
        <v>161120000</v>
      </c>
      <c r="T9596" s="8">
        <v>0.99104000000000003</v>
      </c>
      <c r="U9596" s="9">
        <v>233.47</v>
      </c>
      <c r="V9596" s="9">
        <v>0.34533000000000003</v>
      </c>
      <c r="W9596" s="18">
        <v>3.7141265E-2</v>
      </c>
      <c r="X9596" s="18">
        <v>0.192720692</v>
      </c>
      <c r="Y9596" s="18">
        <v>-0.436911151</v>
      </c>
      <c r="Z9596" s="18">
        <v>0.55389747199999995</v>
      </c>
      <c r="AA9596" s="18">
        <v>5</v>
      </c>
      <c r="AB9596" s="9">
        <v>4.6098082999999998E-2</v>
      </c>
      <c r="AC9596" s="9">
        <v>0.214704642</v>
      </c>
      <c r="AD9596" s="9">
        <v>-0.64033194100000002</v>
      </c>
      <c r="AE9596" s="9">
        <v>0.551899366</v>
      </c>
      <c r="AF9596" s="9">
        <v>4</v>
      </c>
      <c r="AG9596" s="18">
        <v>4.7470012999999998E-2</v>
      </c>
      <c r="AH9596" s="18">
        <v>0.217876141</v>
      </c>
      <c r="AI9596" s="18">
        <v>8.0686797000000005E-2</v>
      </c>
      <c r="AJ9596" s="18">
        <v>1.2008236999999999</v>
      </c>
      <c r="AK9596" s="18">
        <v>5</v>
      </c>
      <c r="AL9596" s="9">
        <v>5.5777647999999999E-2</v>
      </c>
      <c r="AM9596" s="9">
        <v>0.23617292000000001</v>
      </c>
      <c r="AN9596" s="9">
        <v>-0.39887045199999999</v>
      </c>
      <c r="AO9596" s="9">
        <v>0.91257184199999997</v>
      </c>
      <c r="AP9596" s="9">
        <v>4</v>
      </c>
      <c r="AQ9596" s="17">
        <v>7.4103727999999994E-2</v>
      </c>
      <c r="AR9596" s="17">
        <v>6.6985235000000004E-2</v>
      </c>
      <c r="AS9596" s="17">
        <v>7.9747625000000003E-2</v>
      </c>
      <c r="AT9596" s="17">
        <v>0.68421357900000002</v>
      </c>
      <c r="AU9596" s="17">
        <v>-0.18516400499999999</v>
      </c>
      <c r="AV9596" s="8" t="s">
        <v>90</v>
      </c>
      <c r="AW9596" s="8">
        <v>-0.192872509</v>
      </c>
      <c r="AX9596" s="8">
        <v>-0.18624454700000001</v>
      </c>
      <c r="AY9596" s="8">
        <v>0.14183679199999999</v>
      </c>
      <c r="AZ9596" s="8">
        <v>0.146279037</v>
      </c>
      <c r="BA9596" s="17">
        <v>0.53856658899999998</v>
      </c>
      <c r="BB9596" s="17">
        <v>1.3730292319999999</v>
      </c>
      <c r="BC9596" s="17">
        <v>0.64425963200000003</v>
      </c>
      <c r="BD9596" s="17">
        <v>1.111446261</v>
      </c>
      <c r="BE9596" s="17">
        <v>0.51571619499999999</v>
      </c>
      <c r="BF9596" s="8" t="s">
        <v>90</v>
      </c>
      <c r="BG9596" s="8">
        <v>0.44449538</v>
      </c>
      <c r="BH9596" s="8">
        <v>0.79904276100000005</v>
      </c>
      <c r="BI9596" s="8">
        <v>0.44743150500000001</v>
      </c>
      <c r="BJ9596" s="8">
        <v>-6.4294754999999995E-2</v>
      </c>
      <c r="BK9596" s="9" t="s">
        <v>205</v>
      </c>
      <c r="BL9596" s="9" t="s">
        <v>205</v>
      </c>
      <c r="BM9596" s="9">
        <v>17527</v>
      </c>
      <c r="BN9596" s="9" t="s">
        <v>205</v>
      </c>
      <c r="BO9596" s="9" t="s">
        <v>206</v>
      </c>
      <c r="BP9596" s="9" t="s">
        <v>207</v>
      </c>
      <c r="BQ9596" s="9">
        <v>1026</v>
      </c>
      <c r="BR9596" s="9" t="s">
        <v>25535</v>
      </c>
      <c r="BS9596" s="9" t="s">
        <v>25536</v>
      </c>
      <c r="BT9596" s="9" t="s">
        <v>96</v>
      </c>
      <c r="BU9596" s="9" t="s">
        <v>97</v>
      </c>
    </row>
    <row r="9597" spans="1:73" x14ac:dyDescent="0.2">
      <c r="A9597" s="17">
        <v>-1.2003772892057901E-2</v>
      </c>
      <c r="B9597" s="17">
        <v>6.0060549527406699E-2</v>
      </c>
      <c r="C9597" s="8">
        <v>6.6521480679511996E-2</v>
      </c>
      <c r="D9597" s="8">
        <v>0.41919690370559698</v>
      </c>
      <c r="E9597" s="17">
        <v>-0.59740185737609897</v>
      </c>
      <c r="F9597" s="17">
        <v>-0.52520036697387695</v>
      </c>
      <c r="G9597" s="8">
        <v>-0.59847122430801403</v>
      </c>
      <c r="H9597" s="8">
        <v>-0.62456864118576005</v>
      </c>
      <c r="K9597" s="18" t="s">
        <v>159</v>
      </c>
      <c r="L9597" s="18" t="s">
        <v>159</v>
      </c>
      <c r="O9597" s="9" t="s">
        <v>159</v>
      </c>
      <c r="P9597" s="9" t="s">
        <v>159</v>
      </c>
      <c r="Q9597" s="11">
        <v>8.9600000000000003E-36</v>
      </c>
      <c r="R9597" s="9">
        <v>224.49</v>
      </c>
      <c r="S9597" s="9">
        <v>83741000000</v>
      </c>
      <c r="T9597" s="8">
        <v>0.99999000000000005</v>
      </c>
      <c r="U9597" s="9">
        <v>205.97</v>
      </c>
      <c r="V9597" s="9">
        <v>-0.70950000000000002</v>
      </c>
      <c r="W9597" s="18">
        <v>3.7141265E-2</v>
      </c>
      <c r="X9597" s="18">
        <v>0.192720692</v>
      </c>
      <c r="Y9597" s="18">
        <v>-1.092806178</v>
      </c>
      <c r="Z9597" s="18">
        <v>-0.101997555</v>
      </c>
      <c r="AA9597" s="18">
        <v>5</v>
      </c>
      <c r="AB9597" s="9">
        <v>3.7433275000000002E-2</v>
      </c>
      <c r="AC9597" s="9">
        <v>0.193476808</v>
      </c>
      <c r="AD9597" s="9">
        <v>-1.0225483550000001</v>
      </c>
      <c r="AE9597" s="9">
        <v>-2.7852419E-2</v>
      </c>
      <c r="AF9597" s="9">
        <v>5</v>
      </c>
      <c r="AG9597" s="18">
        <v>4.7470012999999998E-2</v>
      </c>
      <c r="AH9597" s="18">
        <v>0.217876141</v>
      </c>
      <c r="AI9597" s="18">
        <v>-1.1585396509999999</v>
      </c>
      <c r="AJ9597" s="18">
        <v>-3.8402748E-2</v>
      </c>
      <c r="AK9597" s="18">
        <v>5</v>
      </c>
      <c r="AL9597" s="9">
        <v>4.5111274E-2</v>
      </c>
      <c r="AM9597" s="9">
        <v>0.212394148</v>
      </c>
      <c r="AN9597" s="9">
        <v>-1.17054521</v>
      </c>
      <c r="AO9597" s="9">
        <v>-7.8592129999999996E-2</v>
      </c>
      <c r="AP9597" s="9">
        <v>5</v>
      </c>
      <c r="AQ9597" s="17">
        <v>-0.60692918299999998</v>
      </c>
      <c r="AR9597" s="17">
        <v>-0.51389843199999996</v>
      </c>
      <c r="AS9597" s="17">
        <v>-0.53541213300000001</v>
      </c>
      <c r="AT9597" s="17">
        <v>-0.53328424699999999</v>
      </c>
      <c r="AU9597" s="17">
        <v>-0.539613962</v>
      </c>
      <c r="AV9597" s="8">
        <v>-0.48932009900000001</v>
      </c>
      <c r="AW9597" s="8">
        <v>-0.37249538300000001</v>
      </c>
      <c r="AX9597" s="8">
        <v>-0.79369908600000005</v>
      </c>
      <c r="AY9597" s="8">
        <v>-0.49711442</v>
      </c>
      <c r="AZ9597" s="8">
        <v>-0.51649010200000001</v>
      </c>
      <c r="BA9597" s="17">
        <v>-0.427126795</v>
      </c>
      <c r="BB9597" s="17">
        <v>-0.37958672599999999</v>
      </c>
      <c r="BC9597" s="17">
        <v>-0.46302315599999999</v>
      </c>
      <c r="BD9597" s="17">
        <v>-0.516244233</v>
      </c>
      <c r="BE9597" s="17">
        <v>-0.46657663599999999</v>
      </c>
      <c r="BF9597" s="8">
        <v>-0.44013830999999998</v>
      </c>
      <c r="BG9597" s="8">
        <v>-0.327615559</v>
      </c>
      <c r="BH9597" s="8">
        <v>-0.73914176200000004</v>
      </c>
      <c r="BI9597" s="8">
        <v>-0.52319371699999995</v>
      </c>
      <c r="BJ9597" s="8">
        <v>-0.55507558599999995</v>
      </c>
      <c r="BK9597" s="9" t="s">
        <v>205</v>
      </c>
      <c r="BL9597" s="9" t="s">
        <v>205</v>
      </c>
      <c r="BM9597" s="9">
        <v>17528</v>
      </c>
      <c r="BN9597" s="9" t="s">
        <v>205</v>
      </c>
      <c r="BO9597" s="9" t="s">
        <v>206</v>
      </c>
      <c r="BP9597" s="9" t="s">
        <v>207</v>
      </c>
      <c r="BQ9597" s="9">
        <v>1032</v>
      </c>
      <c r="BR9597" s="9" t="s">
        <v>16131</v>
      </c>
      <c r="BS9597" s="9" t="s">
        <v>16132</v>
      </c>
      <c r="BT9597" s="9" t="s">
        <v>96</v>
      </c>
      <c r="BU9597" s="9" t="s">
        <v>97</v>
      </c>
    </row>
    <row r="9598" spans="1:73" x14ac:dyDescent="0.2">
      <c r="A9598" s="17">
        <v>0.13507673144340501</v>
      </c>
      <c r="B9598" s="17">
        <v>0.19971646368503601</v>
      </c>
      <c r="C9598" s="8">
        <v>7.3726274073123904E-2</v>
      </c>
      <c r="D9598" s="8">
        <v>5.7028811424970599E-2</v>
      </c>
      <c r="E9598" s="17">
        <v>0.64592885971069303</v>
      </c>
      <c r="F9598" s="17">
        <v>0.56597530841827404</v>
      </c>
      <c r="G9598" s="8">
        <v>1.0561164617538501</v>
      </c>
      <c r="H9598" s="8">
        <v>1.0125652551651001</v>
      </c>
      <c r="K9598" s="18" t="s">
        <v>88</v>
      </c>
      <c r="L9598" s="18" t="s">
        <v>88</v>
      </c>
      <c r="O9598" s="9" t="s">
        <v>88</v>
      </c>
      <c r="P9598" s="9" t="s">
        <v>88</v>
      </c>
      <c r="Q9598" s="11">
        <v>1.91E-216</v>
      </c>
      <c r="R9598" s="9">
        <v>393.95</v>
      </c>
      <c r="S9598" s="9">
        <v>35675000000</v>
      </c>
      <c r="T9598" s="8">
        <v>1</v>
      </c>
      <c r="U9598" s="9">
        <v>153.33000000000001</v>
      </c>
      <c r="V9598" s="9">
        <v>0.15611</v>
      </c>
      <c r="W9598" s="18">
        <v>3.7141265E-2</v>
      </c>
      <c r="X9598" s="18">
        <v>0.192720692</v>
      </c>
      <c r="Y9598" s="18">
        <v>0.15052452099999999</v>
      </c>
      <c r="Z9598" s="18">
        <v>1.1413331440000001</v>
      </c>
      <c r="AA9598" s="18">
        <v>5</v>
      </c>
      <c r="AB9598" s="9">
        <v>3.7433275000000002E-2</v>
      </c>
      <c r="AC9598" s="9">
        <v>0.193476808</v>
      </c>
      <c r="AD9598" s="9">
        <v>6.8627346000000006E-2</v>
      </c>
      <c r="AE9598" s="9">
        <v>1.063323282</v>
      </c>
      <c r="AF9598" s="9">
        <v>5</v>
      </c>
      <c r="AG9598" s="18">
        <v>4.7470012999999998E-2</v>
      </c>
      <c r="AH9598" s="18">
        <v>0.217876141</v>
      </c>
      <c r="AI9598" s="18">
        <v>0.49604805600000001</v>
      </c>
      <c r="AJ9598" s="18">
        <v>1.6161849589999999</v>
      </c>
      <c r="AK9598" s="18">
        <v>5</v>
      </c>
      <c r="AL9598" s="9">
        <v>4.5111274E-2</v>
      </c>
      <c r="AM9598" s="9">
        <v>0.212394148</v>
      </c>
      <c r="AN9598" s="9">
        <v>0.46658866399999999</v>
      </c>
      <c r="AO9598" s="9">
        <v>1.558541744</v>
      </c>
      <c r="AP9598" s="9">
        <v>5</v>
      </c>
      <c r="AQ9598" s="17">
        <v>0.47381770600000001</v>
      </c>
      <c r="AR9598" s="17">
        <v>0.84475403999999998</v>
      </c>
      <c r="AS9598" s="17">
        <v>0.87294977900000004</v>
      </c>
      <c r="AT9598" s="17">
        <v>0.75093776000000001</v>
      </c>
      <c r="AU9598" s="17">
        <v>0.86645746199999996</v>
      </c>
      <c r="AV9598" s="8">
        <v>-0.18306373100000001</v>
      </c>
      <c r="AW9598" s="8">
        <v>1.4568085669999999</v>
      </c>
      <c r="AX9598" s="8">
        <v>0.64698362399999998</v>
      </c>
      <c r="AY9598" s="8">
        <v>0.668185115</v>
      </c>
      <c r="AZ9598" s="8">
        <v>0.54461950100000001</v>
      </c>
      <c r="BA9598" s="17">
        <v>1.1239459510000001</v>
      </c>
      <c r="BB9598" s="17">
        <v>1.2916454079999999</v>
      </c>
      <c r="BC9598" s="17">
        <v>1.281590819</v>
      </c>
      <c r="BD9598" s="17">
        <v>1.1581554409999999</v>
      </c>
      <c r="BE9598" s="17">
        <v>1.484742641</v>
      </c>
      <c r="BF9598" s="8">
        <v>-0.27146339400000002</v>
      </c>
      <c r="BG9598" s="8">
        <v>2.6167228219999998</v>
      </c>
      <c r="BH9598" s="8">
        <v>1.1952106950000001</v>
      </c>
      <c r="BI9598" s="8">
        <v>1.2167891260000001</v>
      </c>
      <c r="BJ9598" s="8">
        <v>1.2141896489999999</v>
      </c>
      <c r="BK9598" s="9" t="s">
        <v>205</v>
      </c>
      <c r="BL9598" s="9" t="s">
        <v>205</v>
      </c>
      <c r="BM9598" s="9">
        <v>36445</v>
      </c>
      <c r="BN9598" s="9" t="s">
        <v>205</v>
      </c>
      <c r="BO9598" s="9" t="s">
        <v>206</v>
      </c>
      <c r="BP9598" s="9" t="s">
        <v>207</v>
      </c>
      <c r="BQ9598" s="9">
        <v>1042</v>
      </c>
      <c r="BR9598" s="9" t="s">
        <v>11120</v>
      </c>
      <c r="BS9598" s="9" t="s">
        <v>11121</v>
      </c>
      <c r="BT9598" s="9" t="s">
        <v>217</v>
      </c>
      <c r="BU9598" s="9" t="s">
        <v>218</v>
      </c>
    </row>
    <row r="9599" spans="1:73" x14ac:dyDescent="0.2">
      <c r="A9599" s="17">
        <v>-3.7657711654901498E-2</v>
      </c>
      <c r="B9599" s="17">
        <v>6.2486182898282998E-2</v>
      </c>
      <c r="C9599" s="8">
        <v>-0.392944395542145</v>
      </c>
      <c r="D9599" s="8">
        <v>0.14520695805549599</v>
      </c>
      <c r="E9599" s="17">
        <v>-0.109347939491272</v>
      </c>
      <c r="F9599" s="17">
        <v>-1.84678547084332E-2</v>
      </c>
      <c r="G9599" s="8">
        <v>0.109475523233414</v>
      </c>
      <c r="H9599" s="8">
        <v>0.51840639114379905</v>
      </c>
      <c r="Q9599" s="11">
        <v>6.7300000000000003E-96</v>
      </c>
      <c r="R9599" s="9">
        <v>298.93</v>
      </c>
      <c r="S9599" s="9">
        <v>2801200000</v>
      </c>
      <c r="T9599" s="8">
        <v>1</v>
      </c>
      <c r="U9599" s="9">
        <v>170.35</v>
      </c>
      <c r="V9599" s="9">
        <v>-0.19303000000000001</v>
      </c>
      <c r="W9599" s="18">
        <v>3.7141265E-2</v>
      </c>
      <c r="X9599" s="18">
        <v>0.192720692</v>
      </c>
      <c r="Y9599" s="18">
        <v>-0.60475225200000005</v>
      </c>
      <c r="Z9599" s="18">
        <v>0.38605637100000001</v>
      </c>
      <c r="AA9599" s="18">
        <v>5</v>
      </c>
      <c r="AB9599" s="9">
        <v>3.7433275000000002E-2</v>
      </c>
      <c r="AC9599" s="9">
        <v>0.193476808</v>
      </c>
      <c r="AD9599" s="9">
        <v>-0.51581582299999995</v>
      </c>
      <c r="AE9599" s="9">
        <v>0.478880113</v>
      </c>
      <c r="AF9599" s="9">
        <v>5</v>
      </c>
      <c r="AG9599" s="18">
        <v>4.7470012999999998E-2</v>
      </c>
      <c r="AH9599" s="18">
        <v>0.217876141</v>
      </c>
      <c r="AI9599" s="18">
        <v>-0.45059293</v>
      </c>
      <c r="AJ9599" s="18">
        <v>0.66954397300000001</v>
      </c>
      <c r="AK9599" s="18">
        <v>5</v>
      </c>
      <c r="AL9599" s="9">
        <v>4.5111274E-2</v>
      </c>
      <c r="AM9599" s="9">
        <v>0.212394148</v>
      </c>
      <c r="AN9599" s="9">
        <v>-2.7570154999999999E-2</v>
      </c>
      <c r="AO9599" s="9">
        <v>1.0643829250000001</v>
      </c>
      <c r="AP9599" s="9">
        <v>5</v>
      </c>
      <c r="AQ9599" s="17">
        <v>-5.1961585999999997E-2</v>
      </c>
      <c r="AR9599" s="17">
        <v>-0.339769661</v>
      </c>
      <c r="AS9599" s="17">
        <v>0.40530833599999999</v>
      </c>
      <c r="AT9599" s="17">
        <v>0.25386089099999998</v>
      </c>
      <c r="AU9599" s="17">
        <v>-0.43014427999999999</v>
      </c>
      <c r="AV9599" s="8">
        <v>-0.15672777600000001</v>
      </c>
      <c r="AW9599" s="8">
        <v>0.49207872200000002</v>
      </c>
      <c r="AX9599" s="8">
        <v>-0.36639574200000002</v>
      </c>
      <c r="AY9599" s="8">
        <v>-2.1672007E-2</v>
      </c>
      <c r="AZ9599" s="8">
        <v>7.8299052999999993E-2</v>
      </c>
      <c r="BA9599" s="17">
        <v>1.8771603109999999</v>
      </c>
      <c r="BB9599" s="17">
        <v>-1.824099302</v>
      </c>
      <c r="BC9599" s="17">
        <v>1.7331700329999999</v>
      </c>
      <c r="BD9599" s="17">
        <v>1.4016318320000001</v>
      </c>
      <c r="BE9599" s="17">
        <v>-1.7638974190000001</v>
      </c>
      <c r="BF9599" s="8">
        <v>-0.63942885400000005</v>
      </c>
      <c r="BG9599" s="8">
        <v>2.028861284</v>
      </c>
      <c r="BH9599" s="8">
        <v>-0.86378407499999998</v>
      </c>
      <c r="BI9599" s="8">
        <v>1.656029701</v>
      </c>
      <c r="BJ9599" s="8">
        <v>1.207009435</v>
      </c>
      <c r="BK9599" s="9" t="s">
        <v>205</v>
      </c>
      <c r="BL9599" s="9" t="s">
        <v>205</v>
      </c>
      <c r="BM9599" s="9">
        <v>17533</v>
      </c>
      <c r="BN9599" s="9" t="s">
        <v>205</v>
      </c>
      <c r="BO9599" s="9" t="s">
        <v>206</v>
      </c>
      <c r="BP9599" s="9" t="s">
        <v>207</v>
      </c>
      <c r="BQ9599" s="9">
        <v>1055</v>
      </c>
      <c r="BR9599" s="9" t="s">
        <v>39007</v>
      </c>
      <c r="BS9599" s="9" t="s">
        <v>8580</v>
      </c>
      <c r="BT9599" s="9" t="s">
        <v>217</v>
      </c>
      <c r="BU9599" s="9" t="s">
        <v>97</v>
      </c>
    </row>
    <row r="9600" spans="1:73" x14ac:dyDescent="0.2">
      <c r="A9600" s="17">
        <v>-0.29895085096359297</v>
      </c>
      <c r="B9600" s="17">
        <v>3.10465788841248</v>
      </c>
      <c r="C9600" s="8">
        <v>-0.73254597187042203</v>
      </c>
      <c r="D9600" s="8">
        <v>2.0704870223999001</v>
      </c>
      <c r="E9600" s="17">
        <v>-0.54607081413268999</v>
      </c>
      <c r="F9600" s="17">
        <v>-0.20464293658733401</v>
      </c>
      <c r="G9600" s="8">
        <v>-2.3996031284332302</v>
      </c>
      <c r="H9600" s="8">
        <v>-1.6497774124145499</v>
      </c>
      <c r="K9600" s="18" t="s">
        <v>159</v>
      </c>
      <c r="O9600" s="9" t="s">
        <v>159</v>
      </c>
      <c r="P9600" s="9" t="s">
        <v>159</v>
      </c>
      <c r="Q9600" s="11">
        <v>1.91E-216</v>
      </c>
      <c r="R9600" s="9">
        <v>386.19</v>
      </c>
      <c r="S9600" s="9">
        <v>12574000000</v>
      </c>
      <c r="T9600" s="8">
        <v>1</v>
      </c>
      <c r="U9600" s="9">
        <v>170.35</v>
      </c>
      <c r="V9600" s="9">
        <v>-0.19303000000000001</v>
      </c>
      <c r="W9600" s="18">
        <v>3.7141265E-2</v>
      </c>
      <c r="X9600" s="18">
        <v>0.192720692</v>
      </c>
      <c r="Y9600" s="18">
        <v>-1.0414751040000001</v>
      </c>
      <c r="Z9600" s="18">
        <v>-5.0666480999999999E-2</v>
      </c>
      <c r="AA9600" s="18">
        <v>5</v>
      </c>
      <c r="AB9600" s="9">
        <v>3.7433275000000002E-2</v>
      </c>
      <c r="AC9600" s="9">
        <v>0.193476808</v>
      </c>
      <c r="AD9600" s="9">
        <v>-0.701990903</v>
      </c>
      <c r="AE9600" s="9">
        <v>0.29270503199999998</v>
      </c>
      <c r="AF9600" s="9">
        <v>5</v>
      </c>
      <c r="AG9600" s="18">
        <v>4.7470012999999998E-2</v>
      </c>
      <c r="AH9600" s="18">
        <v>0.217876141</v>
      </c>
      <c r="AI9600" s="18">
        <v>-2.9596716189999999</v>
      </c>
      <c r="AJ9600" s="18">
        <v>-1.839534716</v>
      </c>
      <c r="AK9600" s="18">
        <v>5</v>
      </c>
      <c r="AL9600" s="9">
        <v>4.5111274E-2</v>
      </c>
      <c r="AM9600" s="9">
        <v>0.212394148</v>
      </c>
      <c r="AN9600" s="9">
        <v>-2.1957539210000001</v>
      </c>
      <c r="AO9600" s="9">
        <v>-1.103800841</v>
      </c>
      <c r="AP9600" s="9">
        <v>5</v>
      </c>
      <c r="AQ9600" s="17">
        <v>-0.63107716999999997</v>
      </c>
      <c r="AR9600" s="17">
        <v>-0.36178353400000002</v>
      </c>
      <c r="AS9600" s="17">
        <v>-0.58042484500000002</v>
      </c>
      <c r="AT9600" s="17">
        <v>-0.44457158400000002</v>
      </c>
      <c r="AU9600" s="17">
        <v>-0.44135636099999997</v>
      </c>
      <c r="AV9600" s="8">
        <v>-0.29285660400000002</v>
      </c>
      <c r="AW9600" s="8">
        <v>-0.19412833500000001</v>
      </c>
      <c r="AX9600" s="8">
        <v>-0.115765005</v>
      </c>
      <c r="AY9600" s="8">
        <v>-0.180673108</v>
      </c>
      <c r="AZ9600" s="8">
        <v>-0.18103620400000001</v>
      </c>
      <c r="BA9600" s="17">
        <v>-2.220409155</v>
      </c>
      <c r="BB9600" s="17">
        <v>-2.3373899460000001</v>
      </c>
      <c r="BC9600" s="17">
        <v>-2.203947544</v>
      </c>
      <c r="BD9600" s="17">
        <v>-2.4209320550000002</v>
      </c>
      <c r="BE9600" s="17">
        <v>-2.4235532279999998</v>
      </c>
      <c r="BF9600" s="8">
        <v>-1.708679676</v>
      </c>
      <c r="BG9600" s="8">
        <v>-1.7660505769999999</v>
      </c>
      <c r="BH9600" s="8">
        <v>-1.724481463</v>
      </c>
      <c r="BI9600" s="8">
        <v>-1.9599839450000001</v>
      </c>
      <c r="BJ9600" s="8">
        <v>-0.78430628800000002</v>
      </c>
      <c r="BK9600" s="9" t="s">
        <v>205</v>
      </c>
      <c r="BL9600" s="9" t="s">
        <v>205</v>
      </c>
      <c r="BM9600" s="9">
        <v>17534</v>
      </c>
      <c r="BN9600" s="9" t="s">
        <v>205</v>
      </c>
      <c r="BO9600" s="9" t="s">
        <v>206</v>
      </c>
      <c r="BP9600" s="9" t="s">
        <v>207</v>
      </c>
      <c r="BQ9600" s="9">
        <v>1056</v>
      </c>
      <c r="BR9600" s="9" t="s">
        <v>18622</v>
      </c>
      <c r="BS9600" s="9" t="s">
        <v>8580</v>
      </c>
      <c r="BT9600" s="9" t="s">
        <v>217</v>
      </c>
      <c r="BU9600" s="9" t="s">
        <v>97</v>
      </c>
    </row>
    <row r="9601" spans="1:73" x14ac:dyDescent="0.2">
      <c r="A9601" s="17">
        <v>0.545554518699646</v>
      </c>
      <c r="B9601" s="17">
        <v>1.92740774154663</v>
      </c>
      <c r="C9601" s="8">
        <v>0.20953407883644101</v>
      </c>
      <c r="D9601" s="8">
        <v>0.67899805307388295</v>
      </c>
      <c r="E9601" s="17">
        <v>1.4854816198348999</v>
      </c>
      <c r="F9601" s="17">
        <v>1.0102192163467401</v>
      </c>
      <c r="G9601" s="8">
        <v>2.2353093624114999</v>
      </c>
      <c r="H9601" s="8">
        <v>2.05431079864502</v>
      </c>
      <c r="K9601" s="18" t="s">
        <v>88</v>
      </c>
      <c r="L9601" s="18" t="s">
        <v>88</v>
      </c>
      <c r="O9601" s="9" t="s">
        <v>88</v>
      </c>
      <c r="P9601" s="9" t="s">
        <v>88</v>
      </c>
      <c r="Q9601" s="11">
        <v>1.0899999999999999E-113</v>
      </c>
      <c r="R9601" s="9">
        <v>307.58</v>
      </c>
      <c r="S9601" s="9">
        <v>4049000000</v>
      </c>
      <c r="T9601" s="8">
        <v>1</v>
      </c>
      <c r="U9601" s="9">
        <v>170.35</v>
      </c>
      <c r="V9601" s="9">
        <v>-0.19303000000000001</v>
      </c>
      <c r="W9601" s="18">
        <v>3.7141265E-2</v>
      </c>
      <c r="X9601" s="18">
        <v>0.192720692</v>
      </c>
      <c r="Y9601" s="18">
        <v>0.99007727400000001</v>
      </c>
      <c r="Z9601" s="18">
        <v>1.9808858970000001</v>
      </c>
      <c r="AA9601" s="18">
        <v>5</v>
      </c>
      <c r="AB9601" s="9">
        <v>3.7433275000000002E-2</v>
      </c>
      <c r="AC9601" s="9">
        <v>0.193476808</v>
      </c>
      <c r="AD9601" s="9">
        <v>0.51287125300000003</v>
      </c>
      <c r="AE9601" s="9">
        <v>1.5075671879999999</v>
      </c>
      <c r="AF9601" s="9">
        <v>5</v>
      </c>
      <c r="AG9601" s="18">
        <v>4.7470012999999998E-2</v>
      </c>
      <c r="AH9601" s="18">
        <v>0.217876141</v>
      </c>
      <c r="AI9601" s="18">
        <v>1.675240839</v>
      </c>
      <c r="AJ9601" s="18">
        <v>2.7953777419999999</v>
      </c>
      <c r="AK9601" s="18">
        <v>5</v>
      </c>
      <c r="AL9601" s="9">
        <v>4.5111274E-2</v>
      </c>
      <c r="AM9601" s="9">
        <v>0.212394148</v>
      </c>
      <c r="AN9601" s="9">
        <v>1.508334267</v>
      </c>
      <c r="AO9601" s="9">
        <v>2.6002873470000001</v>
      </c>
      <c r="AP9601" s="9">
        <v>5</v>
      </c>
      <c r="AQ9601" s="17">
        <v>1.3307679889999999</v>
      </c>
      <c r="AR9601" s="17">
        <v>1.4739960430000001</v>
      </c>
      <c r="AS9601" s="17">
        <v>2.028566122</v>
      </c>
      <c r="AT9601" s="17">
        <v>1.589270234</v>
      </c>
      <c r="AU9601" s="17">
        <v>1.801104665</v>
      </c>
      <c r="AV9601" s="8">
        <v>1.3465291260000001</v>
      </c>
      <c r="AW9601" s="8">
        <v>0.67007094599999995</v>
      </c>
      <c r="AX9601" s="8">
        <v>1.0971324440000001</v>
      </c>
      <c r="AY9601" s="8">
        <v>1.1677029130000001</v>
      </c>
      <c r="AZ9601" s="8">
        <v>1.214497089</v>
      </c>
      <c r="BA9601" s="17">
        <v>2.2536687849999999</v>
      </c>
      <c r="BB9601" s="17">
        <v>2.3136944769999999</v>
      </c>
      <c r="BC9601" s="17">
        <v>2.776409149</v>
      </c>
      <c r="BD9601" s="17">
        <v>2.5547249320000001</v>
      </c>
      <c r="BE9601" s="17">
        <v>2.5653903480000002</v>
      </c>
      <c r="BF9601" s="8">
        <v>2.5638155939999998</v>
      </c>
      <c r="BG9601" s="8">
        <v>2.0200939180000002</v>
      </c>
      <c r="BH9601" s="8">
        <v>2.4167368410000001</v>
      </c>
      <c r="BI9601" s="8">
        <v>2.4479098320000001</v>
      </c>
      <c r="BJ9601" s="8">
        <v>1.9676611420000001</v>
      </c>
      <c r="BK9601" s="9" t="s">
        <v>205</v>
      </c>
      <c r="BL9601" s="9" t="s">
        <v>205</v>
      </c>
      <c r="BM9601" s="9">
        <v>17535</v>
      </c>
      <c r="BN9601" s="9" t="s">
        <v>205</v>
      </c>
      <c r="BO9601" s="9" t="s">
        <v>206</v>
      </c>
      <c r="BP9601" s="9" t="s">
        <v>207</v>
      </c>
      <c r="BQ9601" s="9">
        <v>1059</v>
      </c>
      <c r="BR9601" s="9" t="s">
        <v>8579</v>
      </c>
      <c r="BS9601" s="9" t="s">
        <v>8580</v>
      </c>
      <c r="BT9601" s="9" t="s">
        <v>217</v>
      </c>
      <c r="BU9601" s="9" t="s">
        <v>97</v>
      </c>
    </row>
    <row r="9602" spans="1:73" x14ac:dyDescent="0.2">
      <c r="A9602" s="17">
        <v>-2.0039552822709101E-2</v>
      </c>
      <c r="B9602" s="17">
        <v>0.107659198343754</v>
      </c>
      <c r="C9602" s="8">
        <v>0.191293075680733</v>
      </c>
      <c r="D9602" s="8">
        <v>2.0489244461059601</v>
      </c>
      <c r="E9602" s="17">
        <v>-0.44069865345954901</v>
      </c>
      <c r="F9602" s="17">
        <v>-0.362688988447189</v>
      </c>
      <c r="G9602" s="8">
        <v>-0.43887925148010298</v>
      </c>
      <c r="H9602" s="8">
        <v>-0.58535796403884899</v>
      </c>
      <c r="P9602" s="9" t="s">
        <v>159</v>
      </c>
      <c r="Q9602" s="11">
        <v>1.9400000000000001E-14</v>
      </c>
      <c r="R9602" s="9">
        <v>169.92</v>
      </c>
      <c r="S9602" s="9">
        <v>3312600000</v>
      </c>
      <c r="T9602" s="8">
        <v>0.99994799999999995</v>
      </c>
      <c r="U9602" s="9">
        <v>164.81</v>
      </c>
      <c r="V9602" s="9">
        <v>0.38323000000000002</v>
      </c>
      <c r="W9602" s="18">
        <v>3.7141265E-2</v>
      </c>
      <c r="X9602" s="18">
        <v>0.192720692</v>
      </c>
      <c r="Y9602" s="18">
        <v>-0.93610295899999996</v>
      </c>
      <c r="Z9602" s="18">
        <v>5.4705663000000002E-2</v>
      </c>
      <c r="AA9602" s="18">
        <v>5</v>
      </c>
      <c r="AB9602" s="9">
        <v>3.7433275000000002E-2</v>
      </c>
      <c r="AC9602" s="9">
        <v>0.193476808</v>
      </c>
      <c r="AD9602" s="9">
        <v>-0.86003695999999996</v>
      </c>
      <c r="AE9602" s="9">
        <v>0.13465897499999999</v>
      </c>
      <c r="AF9602" s="9">
        <v>5</v>
      </c>
      <c r="AG9602" s="18">
        <v>4.7470012999999998E-2</v>
      </c>
      <c r="AH9602" s="18">
        <v>0.217876141</v>
      </c>
      <c r="AI9602" s="18">
        <v>-0.99894771299999996</v>
      </c>
      <c r="AJ9602" s="18">
        <v>0.12118919</v>
      </c>
      <c r="AK9602" s="18">
        <v>5</v>
      </c>
      <c r="AL9602" s="9">
        <v>4.5111274E-2</v>
      </c>
      <c r="AM9602" s="9">
        <v>0.212394148</v>
      </c>
      <c r="AN9602" s="9">
        <v>-1.131334485</v>
      </c>
      <c r="AO9602" s="9">
        <v>-3.9381405000000001E-2</v>
      </c>
      <c r="AP9602" s="9">
        <v>5</v>
      </c>
      <c r="AQ9602" s="17">
        <v>-0.600739837</v>
      </c>
      <c r="AR9602" s="17">
        <v>-0.44451716499999999</v>
      </c>
      <c r="AS9602" s="17">
        <v>-0.33909598000000002</v>
      </c>
      <c r="AT9602" s="17">
        <v>-0.278621644</v>
      </c>
      <c r="AU9602" s="17">
        <v>-0.24213942899999999</v>
      </c>
      <c r="AV9602" s="8">
        <v>-0.357429206</v>
      </c>
      <c r="AW9602" s="8">
        <v>-0.30909916799999998</v>
      </c>
      <c r="AX9602" s="8">
        <v>-0.302175105</v>
      </c>
      <c r="AY9602" s="8">
        <v>-0.425157279</v>
      </c>
      <c r="AZ9602" s="8">
        <v>-0.41105553500000003</v>
      </c>
      <c r="BA9602" s="17">
        <v>-0.44275262999999998</v>
      </c>
      <c r="BB9602" s="17">
        <v>-0.129529536</v>
      </c>
      <c r="BC9602" s="17">
        <v>-0.274506211</v>
      </c>
      <c r="BD9602" s="17">
        <v>-0.26764011399999998</v>
      </c>
      <c r="BE9602" s="17">
        <v>-0.30933302600000001</v>
      </c>
      <c r="BF9602" s="8">
        <v>-0.42480021699999998</v>
      </c>
      <c r="BG9602" s="8">
        <v>-0.40851041700000001</v>
      </c>
      <c r="BH9602" s="8">
        <v>-0.52033489899999996</v>
      </c>
      <c r="BI9602" s="8">
        <v>-0.52246356000000005</v>
      </c>
      <c r="BJ9602" s="8">
        <v>-0.50411778699999998</v>
      </c>
      <c r="BK9602" s="9" t="s">
        <v>205</v>
      </c>
      <c r="BL9602" s="9" t="s">
        <v>205</v>
      </c>
      <c r="BM9602" s="9">
        <v>17590</v>
      </c>
      <c r="BN9602" s="9" t="s">
        <v>205</v>
      </c>
      <c r="BO9602" s="9" t="s">
        <v>206</v>
      </c>
      <c r="BP9602" s="9" t="s">
        <v>207</v>
      </c>
      <c r="BQ9602" s="9">
        <v>1066</v>
      </c>
      <c r="BR9602" s="9" t="s">
        <v>37863</v>
      </c>
      <c r="BS9602" s="9" t="s">
        <v>37864</v>
      </c>
      <c r="BT9602" s="9" t="s">
        <v>103</v>
      </c>
      <c r="BU9602" s="9" t="s">
        <v>97</v>
      </c>
    </row>
    <row r="9603" spans="1:73" x14ac:dyDescent="0.2">
      <c r="A9603" s="17">
        <v>1.0508786439895601</v>
      </c>
      <c r="B9603" s="17">
        <v>0</v>
      </c>
      <c r="C9603" s="8">
        <v>1.4057930707931501</v>
      </c>
      <c r="D9603" s="8">
        <v>0</v>
      </c>
      <c r="E9603" s="17">
        <v>0.18949156999587999</v>
      </c>
      <c r="F9603" s="17">
        <v>-0.57191669940948497</v>
      </c>
      <c r="G9603" s="8">
        <v>0.90214705467224099</v>
      </c>
      <c r="H9603" s="8">
        <v>-0.33595535159111001</v>
      </c>
      <c r="O9603" s="9" t="s">
        <v>88</v>
      </c>
      <c r="Q9603" s="11">
        <v>1.4899999999999999E-8</v>
      </c>
      <c r="R9603" s="9">
        <v>138.77000000000001</v>
      </c>
      <c r="S9603" s="9">
        <v>56225000</v>
      </c>
      <c r="T9603" s="8">
        <v>0.86191899999999999</v>
      </c>
      <c r="U9603" s="9">
        <v>138.77000000000001</v>
      </c>
      <c r="V9603" s="9">
        <v>3.9636999999999998</v>
      </c>
      <c r="W9603" s="18">
        <v>5.9925868E-2</v>
      </c>
      <c r="X9603" s="18">
        <v>0.244797607</v>
      </c>
      <c r="Y9603" s="18">
        <v>-0.58956367200000004</v>
      </c>
      <c r="Z9603" s="18">
        <v>0.96854680500000001</v>
      </c>
      <c r="AA9603" s="18">
        <v>3</v>
      </c>
      <c r="AB9603" s="9">
        <v>0.150995448</v>
      </c>
      <c r="AC9603" s="9">
        <v>0.38858132699999998</v>
      </c>
      <c r="AD9603" s="9">
        <v>-5.5093105959999997</v>
      </c>
      <c r="AE9603" s="9">
        <v>4.3654772050000004</v>
      </c>
      <c r="AF9603" s="9">
        <v>1</v>
      </c>
      <c r="AG9603" s="18">
        <v>7.7178874999999994E-2</v>
      </c>
      <c r="AH9603" s="18">
        <v>0.27781086199999999</v>
      </c>
      <c r="AI9603" s="18">
        <v>1.8028886000000001E-2</v>
      </c>
      <c r="AJ9603" s="18">
        <v>1.786265188</v>
      </c>
      <c r="AK9603" s="18">
        <v>3</v>
      </c>
      <c r="AL9603" s="9">
        <v>0.192129249</v>
      </c>
      <c r="AM9603" s="9">
        <v>0.43832550599999998</v>
      </c>
      <c r="AN9603" s="9">
        <v>-5.9054089760000004</v>
      </c>
      <c r="AO9603" s="9">
        <v>5.2334982590000001</v>
      </c>
      <c r="AP9603" s="9">
        <v>1</v>
      </c>
      <c r="AQ9603" s="17" t="s">
        <v>90</v>
      </c>
      <c r="AR9603" s="17">
        <v>0.48343953499999998</v>
      </c>
      <c r="AS9603" s="17">
        <v>-0.44549113499999998</v>
      </c>
      <c r="AT9603" s="17">
        <v>0.82045894900000005</v>
      </c>
      <c r="AU9603" s="17" t="s">
        <v>90</v>
      </c>
      <c r="AV9603" s="8" t="s">
        <v>90</v>
      </c>
      <c r="AW9603" s="8" t="s">
        <v>90</v>
      </c>
      <c r="AX9603" s="8">
        <v>-0.76474285099999995</v>
      </c>
      <c r="AY9603" s="8" t="s">
        <v>90</v>
      </c>
      <c r="AZ9603" s="8" t="s">
        <v>90</v>
      </c>
      <c r="BA9603" s="17" t="s">
        <v>90</v>
      </c>
      <c r="BB9603" s="17">
        <v>1.3560048339999999</v>
      </c>
      <c r="BC9603" s="17">
        <v>0.29967728300000002</v>
      </c>
      <c r="BD9603" s="17">
        <v>1.7301298380000001</v>
      </c>
      <c r="BE9603" s="17" t="s">
        <v>90</v>
      </c>
      <c r="BF9603" s="8" t="s">
        <v>90</v>
      </c>
      <c r="BG9603" s="8" t="s">
        <v>90</v>
      </c>
      <c r="BH9603" s="8">
        <v>-0.277189136</v>
      </c>
      <c r="BI9603" s="8" t="s">
        <v>90</v>
      </c>
      <c r="BJ9603" s="8" t="s">
        <v>90</v>
      </c>
      <c r="BK9603" s="9" t="s">
        <v>205</v>
      </c>
      <c r="BL9603" s="9" t="s">
        <v>205</v>
      </c>
      <c r="BM9603" s="9">
        <v>17591</v>
      </c>
      <c r="BN9603" s="9" t="s">
        <v>205</v>
      </c>
      <c r="BO9603" s="9" t="s">
        <v>206</v>
      </c>
      <c r="BP9603" s="9" t="s">
        <v>207</v>
      </c>
      <c r="BQ9603" s="9">
        <v>1069</v>
      </c>
      <c r="BR9603" s="9" t="s">
        <v>20853</v>
      </c>
      <c r="BS9603" s="9" t="s">
        <v>20854</v>
      </c>
      <c r="BT9603" s="9" t="s">
        <v>103</v>
      </c>
      <c r="BU9603" s="9" t="s">
        <v>97</v>
      </c>
    </row>
    <row r="9604" spans="1:73" x14ac:dyDescent="0.2">
      <c r="A9604" s="17">
        <v>0.564297676086426</v>
      </c>
      <c r="B9604" s="17">
        <v>0.75139784812927202</v>
      </c>
      <c r="C9604" s="8">
        <v>0.94266551733017001</v>
      </c>
      <c r="D9604" s="8">
        <v>1.6331818103790301</v>
      </c>
      <c r="E9604" s="17">
        <v>-0.233338072896004</v>
      </c>
      <c r="F9604" s="17">
        <v>-0.71373468637466397</v>
      </c>
      <c r="G9604" s="8">
        <v>0.57632625102996804</v>
      </c>
      <c r="H9604" s="8">
        <v>-0.28627744317054699</v>
      </c>
      <c r="L9604" s="18" t="s">
        <v>159</v>
      </c>
      <c r="Q9604" s="11">
        <v>5.2699999999999998E-13</v>
      </c>
      <c r="R9604" s="9">
        <v>161.84</v>
      </c>
      <c r="S9604" s="9">
        <v>230740000</v>
      </c>
      <c r="T9604" s="8">
        <v>0.97457300000000002</v>
      </c>
      <c r="U9604" s="9">
        <v>161.84</v>
      </c>
      <c r="V9604" s="9">
        <v>1.1817</v>
      </c>
      <c r="W9604" s="18">
        <v>4.5858391999999998E-2</v>
      </c>
      <c r="X9604" s="18">
        <v>0.21414572600000001</v>
      </c>
      <c r="Y9604" s="18">
        <v>-0.82790191899999999</v>
      </c>
      <c r="Z9604" s="18">
        <v>0.36122578599999999</v>
      </c>
      <c r="AA9604" s="18">
        <v>4</v>
      </c>
      <c r="AB9604" s="9">
        <v>3.7433275000000002E-2</v>
      </c>
      <c r="AC9604" s="9">
        <v>0.193476808</v>
      </c>
      <c r="AD9604" s="9">
        <v>-1.211082636</v>
      </c>
      <c r="AE9604" s="9">
        <v>-0.21638669999999999</v>
      </c>
      <c r="AF9604" s="9">
        <v>5</v>
      </c>
      <c r="AG9604" s="18">
        <v>5.8781977999999999E-2</v>
      </c>
      <c r="AH9604" s="18">
        <v>0.24244995</v>
      </c>
      <c r="AI9604" s="18">
        <v>-9.6822719000000002E-2</v>
      </c>
      <c r="AJ9604" s="18">
        <v>1.2494752360000001</v>
      </c>
      <c r="AK9604" s="18">
        <v>4</v>
      </c>
      <c r="AL9604" s="9">
        <v>4.5111274E-2</v>
      </c>
      <c r="AM9604" s="9">
        <v>0.212394148</v>
      </c>
      <c r="AN9604" s="9">
        <v>-0.83225398100000003</v>
      </c>
      <c r="AO9604" s="9">
        <v>0.25969909899999999</v>
      </c>
      <c r="AP9604" s="9">
        <v>5</v>
      </c>
      <c r="AQ9604" s="17">
        <v>-0.64384818099999996</v>
      </c>
      <c r="AR9604" s="17">
        <v>-0.68034660800000002</v>
      </c>
      <c r="AS9604" s="17" t="s">
        <v>90</v>
      </c>
      <c r="AT9604" s="17">
        <v>-0.33108398300000003</v>
      </c>
      <c r="AU9604" s="17">
        <v>0.97510433200000002</v>
      </c>
      <c r="AV9604" s="8">
        <v>-0.84453612600000005</v>
      </c>
      <c r="AW9604" s="8">
        <v>-0.28622052100000001</v>
      </c>
      <c r="AX9604" s="8">
        <v>-0.86065113500000001</v>
      </c>
      <c r="AY9604" s="8">
        <v>-0.58764338500000002</v>
      </c>
      <c r="AZ9604" s="8">
        <v>-1.0926551819999999</v>
      </c>
      <c r="BA9604" s="17">
        <v>0.392037898</v>
      </c>
      <c r="BB9604" s="17">
        <v>0.43311801599999999</v>
      </c>
      <c r="BC9604" s="17" t="s">
        <v>90</v>
      </c>
      <c r="BD9604" s="17">
        <v>0.43901881599999998</v>
      </c>
      <c r="BE9604" s="17">
        <v>1.852840781</v>
      </c>
      <c r="BF9604" s="8">
        <v>-9.6767313999999993E-2</v>
      </c>
      <c r="BG9604" s="8">
        <v>9.5471069000000006E-2</v>
      </c>
      <c r="BH9604" s="8">
        <v>-0.324411273</v>
      </c>
      <c r="BI9604" s="8">
        <v>-0.29291263200000001</v>
      </c>
      <c r="BJ9604" s="8">
        <v>-0.198438063</v>
      </c>
      <c r="BK9604" s="9" t="s">
        <v>205</v>
      </c>
      <c r="BL9604" s="9" t="s">
        <v>205</v>
      </c>
      <c r="BM9604" s="9">
        <v>17592</v>
      </c>
      <c r="BN9604" s="9" t="s">
        <v>205</v>
      </c>
      <c r="BO9604" s="9" t="s">
        <v>206</v>
      </c>
      <c r="BP9604" s="9" t="s">
        <v>207</v>
      </c>
      <c r="BQ9604" s="9">
        <v>1070</v>
      </c>
      <c r="BR9604" s="9" t="s">
        <v>21343</v>
      </c>
      <c r="BS9604" s="9" t="s">
        <v>21344</v>
      </c>
      <c r="BT9604" s="9" t="s">
        <v>103</v>
      </c>
      <c r="BU9604" s="9" t="s">
        <v>97</v>
      </c>
    </row>
    <row r="9605" spans="1:73" x14ac:dyDescent="0.2">
      <c r="A9605" s="17">
        <v>1.7117692232132</v>
      </c>
      <c r="B9605" s="17">
        <v>6.6716513633728001</v>
      </c>
      <c r="C9605" s="8">
        <v>1.10078001022339</v>
      </c>
      <c r="D9605" s="8">
        <v>7.28348588943481</v>
      </c>
      <c r="E9605" s="17">
        <v>1.66375243663788</v>
      </c>
      <c r="F9605" s="17">
        <v>8.9981921017169994E-2</v>
      </c>
      <c r="G9605" s="8">
        <v>2.0635650157928498</v>
      </c>
      <c r="H9605" s="8">
        <v>1.0310540199279801</v>
      </c>
      <c r="I9605" s="19" t="s">
        <v>87</v>
      </c>
      <c r="J9605" s="18" t="s">
        <v>88</v>
      </c>
      <c r="K9605" s="18" t="s">
        <v>88</v>
      </c>
      <c r="M9605" s="20" t="s">
        <v>87</v>
      </c>
      <c r="N9605" s="9" t="s">
        <v>88</v>
      </c>
      <c r="O9605" s="9" t="s">
        <v>88</v>
      </c>
      <c r="P9605" s="9" t="s">
        <v>88</v>
      </c>
      <c r="Q9605" s="11">
        <v>7.6899999999999999E-130</v>
      </c>
      <c r="R9605" s="9">
        <v>331.56</v>
      </c>
      <c r="S9605" s="9">
        <v>20620000000</v>
      </c>
      <c r="T9605" s="8">
        <v>0.99999899999999997</v>
      </c>
      <c r="U9605" s="9">
        <v>287.57</v>
      </c>
      <c r="V9605" s="9">
        <v>-0.51639999999999997</v>
      </c>
      <c r="W9605" s="18">
        <v>3.7141265E-2</v>
      </c>
      <c r="X9605" s="18">
        <v>0.192720692</v>
      </c>
      <c r="Y9605" s="18">
        <v>1.1683481010000001</v>
      </c>
      <c r="Z9605" s="18">
        <v>2.1591567239999998</v>
      </c>
      <c r="AA9605" s="18">
        <v>5</v>
      </c>
      <c r="AB9605" s="9">
        <v>3.7433275000000002E-2</v>
      </c>
      <c r="AC9605" s="9">
        <v>0.193476808</v>
      </c>
      <c r="AD9605" s="9">
        <v>-0.40736604999999998</v>
      </c>
      <c r="AE9605" s="9">
        <v>0.58732988500000005</v>
      </c>
      <c r="AF9605" s="9">
        <v>5</v>
      </c>
      <c r="AG9605" s="18">
        <v>4.7470012999999998E-2</v>
      </c>
      <c r="AH9605" s="18">
        <v>0.217876141</v>
      </c>
      <c r="AI9605" s="18">
        <v>1.503496656</v>
      </c>
      <c r="AJ9605" s="18">
        <v>2.6236335589999999</v>
      </c>
      <c r="AK9605" s="18">
        <v>5</v>
      </c>
      <c r="AL9605" s="9">
        <v>4.5111274E-2</v>
      </c>
      <c r="AM9605" s="9">
        <v>0.212394148</v>
      </c>
      <c r="AN9605" s="9">
        <v>0.48507745899999999</v>
      </c>
      <c r="AO9605" s="9">
        <v>1.5770305389999999</v>
      </c>
      <c r="AP9605" s="9">
        <v>5</v>
      </c>
      <c r="AQ9605" s="17">
        <v>1.8279750349999999</v>
      </c>
      <c r="AR9605" s="17">
        <v>1.687706828</v>
      </c>
      <c r="AS9605" s="17">
        <v>2.0283179279999999</v>
      </c>
      <c r="AT9605" s="17">
        <v>1.6853950019999999</v>
      </c>
      <c r="AU9605" s="17">
        <v>1.9317474370000001</v>
      </c>
      <c r="AV9605" s="8">
        <v>0.22801437999999999</v>
      </c>
      <c r="AW9605" s="8">
        <v>0.37343430500000002</v>
      </c>
      <c r="AX9605" s="8">
        <v>-4.8330650000000003E-2</v>
      </c>
      <c r="AY9605" s="8">
        <v>9.6479356000000002E-2</v>
      </c>
      <c r="AZ9605" s="8">
        <v>-4.7301136000000001E-2</v>
      </c>
      <c r="BA9605" s="17">
        <v>2.2670879359999998</v>
      </c>
      <c r="BB9605" s="17">
        <v>2.349949837</v>
      </c>
      <c r="BC9605" s="17">
        <v>2.311368227</v>
      </c>
      <c r="BD9605" s="17">
        <v>2.3034951690000001</v>
      </c>
      <c r="BE9605" s="17">
        <v>2.3400812150000001</v>
      </c>
      <c r="BF9605" s="8">
        <v>1.2115677600000001</v>
      </c>
      <c r="BG9605" s="8">
        <v>1.4197571280000001</v>
      </c>
      <c r="BH9605" s="8">
        <v>1.1495164630000001</v>
      </c>
      <c r="BI9605" s="8">
        <v>1.187174559</v>
      </c>
      <c r="BJ9605" s="8">
        <v>1.100066185</v>
      </c>
      <c r="BK9605" s="9" t="s">
        <v>205</v>
      </c>
      <c r="BL9605" s="9" t="s">
        <v>205</v>
      </c>
      <c r="BM9605" s="9">
        <v>17551</v>
      </c>
      <c r="BN9605" s="9" t="s">
        <v>205</v>
      </c>
      <c r="BO9605" s="9" t="s">
        <v>206</v>
      </c>
      <c r="BP9605" s="9" t="s">
        <v>207</v>
      </c>
      <c r="BQ9605" s="9">
        <v>1082</v>
      </c>
      <c r="BR9605" s="9" t="s">
        <v>210</v>
      </c>
      <c r="BS9605" s="9" t="s">
        <v>211</v>
      </c>
      <c r="BT9605" s="9" t="s">
        <v>103</v>
      </c>
      <c r="BU9605" s="9" t="s">
        <v>97</v>
      </c>
    </row>
    <row r="9606" spans="1:73" x14ac:dyDescent="0.2">
      <c r="A9606" s="17">
        <v>1.35906875133514</v>
      </c>
      <c r="B9606" s="17">
        <v>2.6912171840667698</v>
      </c>
      <c r="C9606" s="8">
        <v>0.40711054205894498</v>
      </c>
      <c r="D9606" s="8">
        <v>0.84222275018692005</v>
      </c>
      <c r="E9606" s="17">
        <v>-0.17580676078796401</v>
      </c>
      <c r="F9606" s="17">
        <v>-1.3974418640136701</v>
      </c>
      <c r="G9606" s="8">
        <v>-0.18788869678974199</v>
      </c>
      <c r="H9606" s="8">
        <v>-0.54243087768554699</v>
      </c>
      <c r="I9606" s="18" t="s">
        <v>88</v>
      </c>
      <c r="J9606" s="18" t="s">
        <v>88</v>
      </c>
      <c r="L9606" s="18" t="s">
        <v>159</v>
      </c>
      <c r="Q9606" s="11">
        <v>4.8100000000000001E-29</v>
      </c>
      <c r="R9606" s="9">
        <v>207.79</v>
      </c>
      <c r="S9606" s="9">
        <v>519280000</v>
      </c>
      <c r="T9606" s="8">
        <v>0.97894499999999995</v>
      </c>
      <c r="U9606" s="9">
        <v>149.30000000000001</v>
      </c>
      <c r="V9606" s="9">
        <v>0.15754000000000001</v>
      </c>
      <c r="W9606" s="18">
        <v>3.7141265E-2</v>
      </c>
      <c r="X9606" s="18">
        <v>0.192720692</v>
      </c>
      <c r="Y9606" s="18">
        <v>-0.67121107000000002</v>
      </c>
      <c r="Z9606" s="18">
        <v>0.31959755299999998</v>
      </c>
      <c r="AA9606" s="18">
        <v>5</v>
      </c>
      <c r="AB9606" s="9">
        <v>3.7433275000000002E-2</v>
      </c>
      <c r="AC9606" s="9">
        <v>0.193476808</v>
      </c>
      <c r="AD9606" s="9">
        <v>-1.8947898839999999</v>
      </c>
      <c r="AE9606" s="9">
        <v>-0.90009394899999995</v>
      </c>
      <c r="AF9606" s="9">
        <v>5</v>
      </c>
      <c r="AG9606" s="18">
        <v>4.7470012999999998E-2</v>
      </c>
      <c r="AH9606" s="18">
        <v>0.217876141</v>
      </c>
      <c r="AI9606" s="18">
        <v>-0.74795714599999996</v>
      </c>
      <c r="AJ9606" s="18">
        <v>0.372179757</v>
      </c>
      <c r="AK9606" s="18">
        <v>5</v>
      </c>
      <c r="AL9606" s="9">
        <v>4.5111274E-2</v>
      </c>
      <c r="AM9606" s="9">
        <v>0.212394148</v>
      </c>
      <c r="AN9606" s="9">
        <v>-1.0884074210000001</v>
      </c>
      <c r="AO9606" s="9">
        <v>3.5456590000000001E-3</v>
      </c>
      <c r="AP9606" s="9">
        <v>5</v>
      </c>
      <c r="AQ9606" s="17">
        <v>-7.4041239999999994E-2</v>
      </c>
      <c r="AR9606" s="17">
        <v>-0.15578721500000001</v>
      </c>
      <c r="AS9606" s="17">
        <v>0.19127522399999999</v>
      </c>
      <c r="AT9606" s="17">
        <v>-0.351293415</v>
      </c>
      <c r="AU9606" s="17">
        <v>-0.122333363</v>
      </c>
      <c r="AV9606" s="8">
        <v>-0.34746626000000003</v>
      </c>
      <c r="AW9606" s="8">
        <v>-1.4732069969999999</v>
      </c>
      <c r="AX9606" s="8">
        <v>-1.8577525619999999</v>
      </c>
      <c r="AY9606" s="8">
        <v>-1.682541847</v>
      </c>
      <c r="AZ9606" s="8">
        <v>-1.946555853</v>
      </c>
      <c r="BA9606" s="17">
        <v>0.11106242199999999</v>
      </c>
      <c r="BB9606" s="17">
        <v>2.5085308000000001E-2</v>
      </c>
      <c r="BC9606" s="17">
        <v>-6.9653100999999995E-2</v>
      </c>
      <c r="BD9606" s="17">
        <v>-0.120781451</v>
      </c>
      <c r="BE9606" s="17">
        <v>-6.6025487999999993E-2</v>
      </c>
      <c r="BF9606" s="8">
        <v>0.54881894600000003</v>
      </c>
      <c r="BG9606" s="8">
        <v>-0.61255729199999998</v>
      </c>
      <c r="BH9606" s="8">
        <v>-0.63873833400000002</v>
      </c>
      <c r="BI9606" s="8">
        <v>-0.820349157</v>
      </c>
      <c r="BJ9606" s="8">
        <v>-0.63303923600000001</v>
      </c>
      <c r="BK9606" s="9" t="s">
        <v>205</v>
      </c>
      <c r="BL9606" s="9" t="s">
        <v>205</v>
      </c>
      <c r="BM9606" s="9">
        <v>17552</v>
      </c>
      <c r="BN9606" s="9" t="s">
        <v>205</v>
      </c>
      <c r="BO9606" s="9" t="s">
        <v>206</v>
      </c>
      <c r="BP9606" s="9" t="s">
        <v>207</v>
      </c>
      <c r="BQ9606" s="9">
        <v>1084</v>
      </c>
      <c r="BR9606" s="9" t="s">
        <v>3029</v>
      </c>
      <c r="BS9606" s="9" t="s">
        <v>3030</v>
      </c>
      <c r="BT9606" s="9" t="s">
        <v>103</v>
      </c>
      <c r="BU9606" s="9" t="s">
        <v>97</v>
      </c>
    </row>
    <row r="9607" spans="1:73" x14ac:dyDescent="0.2">
      <c r="A9607" s="17">
        <v>2.7323443889617902</v>
      </c>
      <c r="B9607" s="17">
        <v>5.80377292633057</v>
      </c>
      <c r="C9607" s="8">
        <v>2.8978974819183301</v>
      </c>
      <c r="D9607" s="8">
        <v>6.3006391525268599</v>
      </c>
      <c r="E9607" s="17">
        <v>2.3045465946197501</v>
      </c>
      <c r="F9607" s="17">
        <v>-0.235953614115715</v>
      </c>
      <c r="G9607" s="8">
        <v>3.3584287166595499</v>
      </c>
      <c r="H9607" s="8">
        <v>0.59844326972961404</v>
      </c>
      <c r="I9607" s="19" t="s">
        <v>87</v>
      </c>
      <c r="J9607" s="18" t="s">
        <v>88</v>
      </c>
      <c r="K9607" s="18" t="s">
        <v>88</v>
      </c>
      <c r="M9607" s="20" t="s">
        <v>87</v>
      </c>
      <c r="N9607" s="9" t="s">
        <v>88</v>
      </c>
      <c r="O9607" s="9" t="s">
        <v>88</v>
      </c>
      <c r="P9607" s="9" t="s">
        <v>88</v>
      </c>
      <c r="Q9607" s="11">
        <v>1.7900000000000002E-77</v>
      </c>
      <c r="R9607" s="9">
        <v>271.19</v>
      </c>
      <c r="S9607" s="9">
        <v>1138900000</v>
      </c>
      <c r="T9607" s="8">
        <v>0.993533</v>
      </c>
      <c r="U9607" s="9">
        <v>148.36000000000001</v>
      </c>
      <c r="V9607" s="9">
        <v>-0.21242</v>
      </c>
      <c r="W9607" s="18">
        <v>3.7141265E-2</v>
      </c>
      <c r="X9607" s="18">
        <v>0.192720692</v>
      </c>
      <c r="Y9607" s="18">
        <v>1.809142341</v>
      </c>
      <c r="Z9607" s="18">
        <v>2.7999509640000002</v>
      </c>
      <c r="AA9607" s="18">
        <v>5</v>
      </c>
      <c r="AB9607" s="9">
        <v>3.7433275000000002E-2</v>
      </c>
      <c r="AC9607" s="9">
        <v>0.193476808</v>
      </c>
      <c r="AD9607" s="9">
        <v>-0.73330158599999995</v>
      </c>
      <c r="AE9607" s="9">
        <v>0.26139435</v>
      </c>
      <c r="AF9607" s="9">
        <v>5</v>
      </c>
      <c r="AG9607" s="18">
        <v>4.7470012999999998E-2</v>
      </c>
      <c r="AH9607" s="18">
        <v>0.217876141</v>
      </c>
      <c r="AI9607" s="18">
        <v>2.7983602040000002</v>
      </c>
      <c r="AJ9607" s="18">
        <v>3.9184971069999999</v>
      </c>
      <c r="AK9607" s="18">
        <v>5</v>
      </c>
      <c r="AL9607" s="9">
        <v>4.5111274E-2</v>
      </c>
      <c r="AM9607" s="9">
        <v>0.212394148</v>
      </c>
      <c r="AN9607" s="9">
        <v>5.2466708000000001E-2</v>
      </c>
      <c r="AO9607" s="9">
        <v>1.144419788</v>
      </c>
      <c r="AP9607" s="9">
        <v>5</v>
      </c>
      <c r="AQ9607" s="17">
        <v>2.5937638280000002</v>
      </c>
      <c r="AR9607" s="17">
        <v>2.4704933169999999</v>
      </c>
      <c r="AS9607" s="17">
        <v>2.7432091239999998</v>
      </c>
      <c r="AT9607" s="17">
        <v>2.1563715929999998</v>
      </c>
      <c r="AU9607" s="17">
        <v>2.5669209959999999</v>
      </c>
      <c r="AV9607" s="8">
        <v>-0.51173007500000001</v>
      </c>
      <c r="AW9607" s="8">
        <v>0.540353835</v>
      </c>
      <c r="AX9607" s="8">
        <v>-0.39152383800000001</v>
      </c>
      <c r="AY9607" s="8">
        <v>-0.28820428300000001</v>
      </c>
      <c r="AZ9607" s="8">
        <v>-0.47985878599999998</v>
      </c>
      <c r="BA9607" s="17">
        <v>3.7947406770000001</v>
      </c>
      <c r="BB9607" s="17">
        <v>3.8648824689999999</v>
      </c>
      <c r="BC9607" s="17">
        <v>3.4657070640000001</v>
      </c>
      <c r="BD9607" s="17">
        <v>3.5234529970000001</v>
      </c>
      <c r="BE9607" s="17">
        <v>3.6477103230000001</v>
      </c>
      <c r="BF9607" s="8">
        <v>0.66022545099999996</v>
      </c>
      <c r="BG9607" s="8">
        <v>1.452421188</v>
      </c>
      <c r="BH9607" s="8">
        <v>0.79296708100000002</v>
      </c>
      <c r="BI9607" s="8">
        <v>0.44339659799999998</v>
      </c>
      <c r="BJ9607" s="8">
        <v>0.45799636799999999</v>
      </c>
      <c r="BK9607" s="9" t="s">
        <v>205</v>
      </c>
      <c r="BL9607" s="9" t="s">
        <v>205</v>
      </c>
      <c r="BM9607" s="9">
        <v>17553</v>
      </c>
      <c r="BN9607" s="9" t="s">
        <v>205</v>
      </c>
      <c r="BO9607" s="9" t="s">
        <v>206</v>
      </c>
      <c r="BP9607" s="9" t="s">
        <v>207</v>
      </c>
      <c r="BQ9607" s="9">
        <v>1085</v>
      </c>
      <c r="BR9607" s="9" t="s">
        <v>208</v>
      </c>
      <c r="BS9607" s="9" t="s">
        <v>209</v>
      </c>
      <c r="BT9607" s="9" t="s">
        <v>103</v>
      </c>
      <c r="BU9607" s="9" t="s">
        <v>97</v>
      </c>
    </row>
    <row r="9608" spans="1:73" x14ac:dyDescent="0.2">
      <c r="A9608" s="17">
        <v>-8.6967304348945604E-2</v>
      </c>
      <c r="B9608" s="17">
        <v>0.36977151036262501</v>
      </c>
      <c r="C9608" s="8">
        <v>0.36195859313011203</v>
      </c>
      <c r="D9608" s="8">
        <v>2.4351720809936501</v>
      </c>
      <c r="E9608" s="17">
        <v>-0.41891318559646601</v>
      </c>
      <c r="F9608" s="17">
        <v>-0.27821838855743403</v>
      </c>
      <c r="G9608" s="8">
        <v>-0.244914546608925</v>
      </c>
      <c r="H9608" s="8">
        <v>-0.55589818954467796</v>
      </c>
      <c r="P9608" s="9" t="s">
        <v>159</v>
      </c>
      <c r="Q9608" s="11">
        <v>3.6200000000000002E-28</v>
      </c>
      <c r="R9608" s="9">
        <v>194.37</v>
      </c>
      <c r="S9608" s="9">
        <v>842540000</v>
      </c>
      <c r="T9608" s="8">
        <v>0.99984499999999998</v>
      </c>
      <c r="U9608" s="9">
        <v>164.2</v>
      </c>
      <c r="V9608" s="9">
        <v>-0.64349000000000001</v>
      </c>
      <c r="W9608" s="18">
        <v>3.7141265E-2</v>
      </c>
      <c r="X9608" s="18">
        <v>0.192720692</v>
      </c>
      <c r="Y9608" s="18">
        <v>-0.914317508</v>
      </c>
      <c r="Z9608" s="18">
        <v>7.6491114999999998E-2</v>
      </c>
      <c r="AA9608" s="18">
        <v>5</v>
      </c>
      <c r="AB9608" s="9">
        <v>3.7433275000000002E-2</v>
      </c>
      <c r="AC9608" s="9">
        <v>0.193476808</v>
      </c>
      <c r="AD9608" s="9">
        <v>-0.77556636999999995</v>
      </c>
      <c r="AE9608" s="9">
        <v>0.219129566</v>
      </c>
      <c r="AF9608" s="9">
        <v>5</v>
      </c>
      <c r="AG9608" s="18">
        <v>4.7470012999999998E-2</v>
      </c>
      <c r="AH9608" s="18">
        <v>0.217876141</v>
      </c>
      <c r="AI9608" s="18">
        <v>-0.80498299299999998</v>
      </c>
      <c r="AJ9608" s="18">
        <v>0.31515390999999998</v>
      </c>
      <c r="AK9608" s="18">
        <v>5</v>
      </c>
      <c r="AL9608" s="9">
        <v>4.5111274E-2</v>
      </c>
      <c r="AM9608" s="9">
        <v>0.212394148</v>
      </c>
      <c r="AN9608" s="9">
        <v>-1.1018747289999999</v>
      </c>
      <c r="AO9608" s="9">
        <v>-9.9216500000000006E-3</v>
      </c>
      <c r="AP9608" s="9">
        <v>5</v>
      </c>
      <c r="AQ9608" s="17">
        <v>-0.59335124500000003</v>
      </c>
      <c r="AR9608" s="17">
        <v>-8.2628831E-2</v>
      </c>
      <c r="AS9608" s="17">
        <v>-0.32042592800000003</v>
      </c>
      <c r="AT9608" s="17">
        <v>-0.35391607899999999</v>
      </c>
      <c r="AU9608" s="17">
        <v>-0.44023317099999998</v>
      </c>
      <c r="AV9608" s="8">
        <v>-7.0238091000000002E-2</v>
      </c>
      <c r="AW9608" s="8">
        <v>-0.39307773099999999</v>
      </c>
      <c r="AX9608" s="8">
        <v>-0.36386674600000002</v>
      </c>
      <c r="AY9608" s="8">
        <v>-0.18519440300000001</v>
      </c>
      <c r="AZ9608" s="8">
        <v>-0.34334176799999999</v>
      </c>
      <c r="BA9608" s="17">
        <v>-8.4543726999999999E-2</v>
      </c>
      <c r="BB9608" s="17">
        <v>-4.2874430000000002E-3</v>
      </c>
      <c r="BC9608" s="17">
        <v>-0.24019083399999999</v>
      </c>
      <c r="BD9608" s="17">
        <v>-2.1876374000000001E-2</v>
      </c>
      <c r="BE9608" s="17">
        <v>-6.5561697000000002E-2</v>
      </c>
      <c r="BF9608" s="8">
        <v>-0.147164881</v>
      </c>
      <c r="BG9608" s="8">
        <v>-0.43690988400000003</v>
      </c>
      <c r="BH9608" s="8">
        <v>-0.50865650200000001</v>
      </c>
      <c r="BI9608" s="8">
        <v>-0.53413170600000004</v>
      </c>
      <c r="BJ9608" s="8">
        <v>-0.59939008999999999</v>
      </c>
      <c r="BK9608" s="9" t="s">
        <v>205</v>
      </c>
      <c r="BL9608" s="9" t="s">
        <v>205</v>
      </c>
      <c r="BM9608" s="9">
        <v>17554</v>
      </c>
      <c r="BN9608" s="9" t="s">
        <v>205</v>
      </c>
      <c r="BO9608" s="9" t="s">
        <v>206</v>
      </c>
      <c r="BP9608" s="9" t="s">
        <v>207</v>
      </c>
      <c r="BQ9608" s="9">
        <v>1087</v>
      </c>
      <c r="BR9608" s="9" t="s">
        <v>41767</v>
      </c>
      <c r="BS9608" s="9" t="s">
        <v>41768</v>
      </c>
      <c r="BT9608" s="9" t="s">
        <v>103</v>
      </c>
      <c r="BU9608" s="9" t="s">
        <v>97</v>
      </c>
    </row>
    <row r="9609" spans="1:73" x14ac:dyDescent="0.2">
      <c r="A9609" s="17">
        <v>-0.201101064682007</v>
      </c>
      <c r="B9609" s="17">
        <v>0.41085597872734098</v>
      </c>
      <c r="C9609" s="8">
        <v>6.4786419272422804E-2</v>
      </c>
      <c r="D9609" s="8">
        <v>0.46045494079589799</v>
      </c>
      <c r="E9609" s="17">
        <v>-0.80907839536666903</v>
      </c>
      <c r="F9609" s="17">
        <v>-0.55671989917755105</v>
      </c>
      <c r="G9609" s="8">
        <v>0.12350235134363199</v>
      </c>
      <c r="H9609" s="8">
        <v>9.4456300139427199E-2</v>
      </c>
      <c r="K9609" s="18" t="s">
        <v>159</v>
      </c>
      <c r="L9609" s="18" t="s">
        <v>159</v>
      </c>
      <c r="Q9609" s="11">
        <v>1.8099999999999999E-7</v>
      </c>
      <c r="R9609" s="9">
        <v>147.72999999999999</v>
      </c>
      <c r="S9609" s="9">
        <v>890720000</v>
      </c>
      <c r="T9609" s="8">
        <v>0.99725699999999995</v>
      </c>
      <c r="U9609" s="9">
        <v>118.03</v>
      </c>
      <c r="V9609" s="9">
        <v>-0.43665999999999999</v>
      </c>
      <c r="W9609" s="18">
        <v>3.7141265E-2</v>
      </c>
      <c r="X9609" s="18">
        <v>0.192720692</v>
      </c>
      <c r="Y9609" s="18">
        <v>-1.3044826899999999</v>
      </c>
      <c r="Z9609" s="18">
        <v>-0.313674067</v>
      </c>
      <c r="AA9609" s="18">
        <v>5</v>
      </c>
      <c r="AB9609" s="9">
        <v>3.7433275000000002E-2</v>
      </c>
      <c r="AC9609" s="9">
        <v>0.193476808</v>
      </c>
      <c r="AD9609" s="9">
        <v>-1.0540678880000001</v>
      </c>
      <c r="AE9609" s="9">
        <v>-5.9371952999999998E-2</v>
      </c>
      <c r="AF9609" s="9">
        <v>5</v>
      </c>
      <c r="AG9609" s="18">
        <v>4.7470012999999998E-2</v>
      </c>
      <c r="AH9609" s="18">
        <v>0.217876141</v>
      </c>
      <c r="AI9609" s="18">
        <v>-0.43656610299999998</v>
      </c>
      <c r="AJ9609" s="18">
        <v>0.68357080000000003</v>
      </c>
      <c r="AK9609" s="18">
        <v>5</v>
      </c>
      <c r="AL9609" s="9">
        <v>4.5111274E-2</v>
      </c>
      <c r="AM9609" s="9">
        <v>0.212394148</v>
      </c>
      <c r="AN9609" s="9">
        <v>-0.45152024099999999</v>
      </c>
      <c r="AO9609" s="9">
        <v>0.64043283900000003</v>
      </c>
      <c r="AP9609" s="9">
        <v>5</v>
      </c>
      <c r="AQ9609" s="17">
        <v>-0.87832987299999998</v>
      </c>
      <c r="AR9609" s="17">
        <v>-0.56591635900000004</v>
      </c>
      <c r="AS9609" s="17">
        <v>-0.398142844</v>
      </c>
      <c r="AT9609" s="17">
        <v>-0.91826039599999998</v>
      </c>
      <c r="AU9609" s="17">
        <v>-1.08158946</v>
      </c>
      <c r="AV9609" s="8">
        <v>-0.33145624400000001</v>
      </c>
      <c r="AW9609" s="8">
        <v>-3.9520650999999997E-2</v>
      </c>
      <c r="AX9609" s="8">
        <v>-1.003660679</v>
      </c>
      <c r="AY9609" s="8">
        <v>-0.52745729699999999</v>
      </c>
      <c r="AZ9609" s="8">
        <v>-0.93463873900000005</v>
      </c>
      <c r="BA9609" s="17">
        <v>0.265664399</v>
      </c>
      <c r="BB9609" s="17">
        <v>0.34028354300000002</v>
      </c>
      <c r="BC9609" s="17">
        <v>0.32313820700000001</v>
      </c>
      <c r="BD9609" s="17">
        <v>0.39217156199999997</v>
      </c>
      <c r="BE9609" s="17">
        <v>0.17555214499999999</v>
      </c>
      <c r="BF9609" s="8">
        <v>0.21771162699999999</v>
      </c>
      <c r="BG9609" s="8">
        <v>0.42968219499999999</v>
      </c>
      <c r="BH9609" s="8">
        <v>0.22627356600000001</v>
      </c>
      <c r="BI9609" s="8">
        <v>0.10666996199999999</v>
      </c>
      <c r="BJ9609" s="8">
        <v>0.192540407</v>
      </c>
      <c r="BK9609" s="9" t="s">
        <v>205</v>
      </c>
      <c r="BL9609" s="9" t="s">
        <v>205</v>
      </c>
      <c r="BM9609" s="9">
        <v>17576</v>
      </c>
      <c r="BN9609" s="9" t="s">
        <v>205</v>
      </c>
      <c r="BO9609" s="9" t="s">
        <v>206</v>
      </c>
      <c r="BP9609" s="9" t="s">
        <v>207</v>
      </c>
      <c r="BQ9609" s="9">
        <v>1164</v>
      </c>
      <c r="BR9609" s="9" t="s">
        <v>17931</v>
      </c>
      <c r="BS9609" s="9" t="s">
        <v>17932</v>
      </c>
      <c r="BT9609" s="9">
        <v>1</v>
      </c>
      <c r="BU9609" s="9" t="s">
        <v>97</v>
      </c>
    </row>
    <row r="9610" spans="1:73" x14ac:dyDescent="0.2">
      <c r="A9610" s="17">
        <v>0.43516471982002303</v>
      </c>
      <c r="B9610" s="17">
        <v>1.0122298002243</v>
      </c>
      <c r="C9610" s="8">
        <v>0.43471482396125799</v>
      </c>
      <c r="D9610" s="8">
        <v>0.90815460681915305</v>
      </c>
      <c r="E9610" s="17">
        <v>-0.39564156532287598</v>
      </c>
      <c r="F9610" s="17">
        <v>-0.74613505601882901</v>
      </c>
      <c r="G9610" s="8">
        <v>0.30186864733696001</v>
      </c>
      <c r="H9610" s="8">
        <v>-8.2207262516021701E-2</v>
      </c>
      <c r="L9610" s="18" t="s">
        <v>159</v>
      </c>
      <c r="Q9610" s="11">
        <v>4.9600000000000001E-8</v>
      </c>
      <c r="R9610" s="9">
        <v>152.37</v>
      </c>
      <c r="S9610" s="9">
        <v>796530000</v>
      </c>
      <c r="T9610" s="8">
        <v>0.99941199999999997</v>
      </c>
      <c r="U9610" s="9">
        <v>60.167000000000002</v>
      </c>
      <c r="V9610" s="9">
        <v>0.19725000000000001</v>
      </c>
      <c r="W9610" s="18">
        <v>3.7141265E-2</v>
      </c>
      <c r="X9610" s="18">
        <v>0.192720692</v>
      </c>
      <c r="Y9610" s="18">
        <v>-0.89104588699999998</v>
      </c>
      <c r="Z9610" s="18">
        <v>9.9762736000000005E-2</v>
      </c>
      <c r="AA9610" s="18">
        <v>5</v>
      </c>
      <c r="AB9610" s="9">
        <v>3.7433275000000002E-2</v>
      </c>
      <c r="AC9610" s="9">
        <v>0.193476808</v>
      </c>
      <c r="AD9610" s="9">
        <v>-1.243483009</v>
      </c>
      <c r="AE9610" s="9">
        <v>-0.248787074</v>
      </c>
      <c r="AF9610" s="9">
        <v>5</v>
      </c>
      <c r="AG9610" s="18">
        <v>4.7470012999999998E-2</v>
      </c>
      <c r="AH9610" s="18">
        <v>0.217876141</v>
      </c>
      <c r="AI9610" s="18">
        <v>-0.25819979199999998</v>
      </c>
      <c r="AJ9610" s="18">
        <v>0.86193711100000003</v>
      </c>
      <c r="AK9610" s="18">
        <v>5</v>
      </c>
      <c r="AL9610" s="9">
        <v>4.5111274E-2</v>
      </c>
      <c r="AM9610" s="9">
        <v>0.212394148</v>
      </c>
      <c r="AN9610" s="9">
        <v>-0.62818380500000004</v>
      </c>
      <c r="AO9610" s="9">
        <v>0.46376927400000001</v>
      </c>
      <c r="AP9610" s="9">
        <v>5</v>
      </c>
      <c r="AQ9610" s="17">
        <v>-0.34281230000000001</v>
      </c>
      <c r="AR9610" s="17">
        <v>-3.8988527000000002E-2</v>
      </c>
      <c r="AS9610" s="17">
        <v>-0.19009579700000001</v>
      </c>
      <c r="AT9610" s="17">
        <v>-0.26456028199999998</v>
      </c>
      <c r="AU9610" s="17">
        <v>-0.83172452399999997</v>
      </c>
      <c r="AV9610" s="8">
        <v>-6.4480073999999998E-2</v>
      </c>
      <c r="AW9610" s="8">
        <v>-0.82936137899999995</v>
      </c>
      <c r="AX9610" s="8">
        <v>-1.1941392420000001</v>
      </c>
      <c r="AY9610" s="8">
        <v>-0.94558513200000005</v>
      </c>
      <c r="AZ9610" s="8">
        <v>-0.81043916900000001</v>
      </c>
      <c r="BA9610" s="17">
        <v>0.30420884500000001</v>
      </c>
      <c r="BB9610" s="17">
        <v>1.4397265909999999</v>
      </c>
      <c r="BC9610" s="17">
        <v>0.33598357400000001</v>
      </c>
      <c r="BD9610" s="17">
        <v>0.19046869899999999</v>
      </c>
      <c r="BE9610" s="17">
        <v>0.15271762</v>
      </c>
      <c r="BF9610" s="8">
        <v>-0.21027872</v>
      </c>
      <c r="BG9610" s="8">
        <v>3.0615447E-2</v>
      </c>
      <c r="BH9610" s="8">
        <v>0.200897411</v>
      </c>
      <c r="BI9610" s="8">
        <v>3.2461133000000003E-2</v>
      </c>
      <c r="BJ9610" s="8">
        <v>0.19583594800000001</v>
      </c>
      <c r="BK9610" s="9" t="s">
        <v>205</v>
      </c>
      <c r="BL9610" s="9" t="s">
        <v>205</v>
      </c>
      <c r="BM9610" s="9">
        <v>17577</v>
      </c>
      <c r="BN9610" s="9" t="s">
        <v>205</v>
      </c>
      <c r="BO9610" s="9" t="s">
        <v>206</v>
      </c>
      <c r="BP9610" s="9" t="s">
        <v>207</v>
      </c>
      <c r="BQ9610" s="9">
        <v>1166</v>
      </c>
      <c r="BR9610" s="9" t="s">
        <v>22188</v>
      </c>
      <c r="BS9610" s="9" t="s">
        <v>22189</v>
      </c>
      <c r="BT9610" s="9">
        <v>1</v>
      </c>
      <c r="BU9610" s="9" t="s">
        <v>97</v>
      </c>
    </row>
    <row r="9611" spans="1:73" x14ac:dyDescent="0.2">
      <c r="A9611" s="17">
        <v>0.11177109926939</v>
      </c>
      <c r="B9611" s="17">
        <v>0.473961472511292</v>
      </c>
      <c r="C9611" s="8">
        <v>0.14237317442894001</v>
      </c>
      <c r="D9611" s="8">
        <v>0.87704163789749101</v>
      </c>
      <c r="E9611" s="17">
        <v>0.22419852018356301</v>
      </c>
      <c r="F9611" s="17">
        <v>0.17086052894592299</v>
      </c>
      <c r="G9611" s="8">
        <v>0.66686320304870605</v>
      </c>
      <c r="H9611" s="8">
        <v>0.56012558937072798</v>
      </c>
      <c r="O9611" s="9" t="s">
        <v>88</v>
      </c>
      <c r="P9611" s="9" t="s">
        <v>88</v>
      </c>
      <c r="Q9611" s="11">
        <v>1.0100000000000001E-174</v>
      </c>
      <c r="R9611" s="9">
        <v>341.95</v>
      </c>
      <c r="S9611" s="9">
        <v>1180000000</v>
      </c>
      <c r="T9611" s="8">
        <v>1</v>
      </c>
      <c r="U9611" s="9">
        <v>300.5</v>
      </c>
      <c r="V9611" s="9">
        <v>0.55642000000000003</v>
      </c>
      <c r="W9611" s="18">
        <v>3.7141265E-2</v>
      </c>
      <c r="X9611" s="18">
        <v>0.192720692</v>
      </c>
      <c r="Y9611" s="18">
        <v>-0.27120578499999998</v>
      </c>
      <c r="Z9611" s="18">
        <v>0.71960283800000002</v>
      </c>
      <c r="AA9611" s="18">
        <v>5</v>
      </c>
      <c r="AB9611" s="9">
        <v>3.7433275000000002E-2</v>
      </c>
      <c r="AC9611" s="9">
        <v>0.193476808</v>
      </c>
      <c r="AD9611" s="9">
        <v>-0.32648744600000001</v>
      </c>
      <c r="AE9611" s="9">
        <v>0.66820848899999996</v>
      </c>
      <c r="AF9611" s="9">
        <v>5</v>
      </c>
      <c r="AG9611" s="18">
        <v>4.7470012999999998E-2</v>
      </c>
      <c r="AH9611" s="18">
        <v>0.217876141</v>
      </c>
      <c r="AI9611" s="18">
        <v>0.10679475300000001</v>
      </c>
      <c r="AJ9611" s="18">
        <v>1.2269316560000001</v>
      </c>
      <c r="AK9611" s="18">
        <v>5</v>
      </c>
      <c r="AL9611" s="9">
        <v>4.5111274E-2</v>
      </c>
      <c r="AM9611" s="9">
        <v>0.212394148</v>
      </c>
      <c r="AN9611" s="9">
        <v>1.4149069E-2</v>
      </c>
      <c r="AO9611" s="9">
        <v>1.106102149</v>
      </c>
      <c r="AP9611" s="9">
        <v>5</v>
      </c>
      <c r="AQ9611" s="17">
        <v>0.326752722</v>
      </c>
      <c r="AR9611" s="17">
        <v>0.29304415</v>
      </c>
      <c r="AS9611" s="17">
        <v>0.44483304000000001</v>
      </c>
      <c r="AT9611" s="17">
        <v>0.253914684</v>
      </c>
      <c r="AU9611" s="17">
        <v>0.27270326</v>
      </c>
      <c r="AV9611" s="8">
        <v>-1.6906365999999999E-2</v>
      </c>
      <c r="AW9611" s="8">
        <v>0.361092001</v>
      </c>
      <c r="AX9611" s="8">
        <v>0.27381196600000002</v>
      </c>
      <c r="AY9611" s="8">
        <v>0.468886256</v>
      </c>
      <c r="AZ9611" s="8">
        <v>-5.4491509E-2</v>
      </c>
      <c r="BA9611" s="17">
        <v>0.83508366300000003</v>
      </c>
      <c r="BB9611" s="17">
        <v>0.99150592100000001</v>
      </c>
      <c r="BC9611" s="17">
        <v>0.91436988100000005</v>
      </c>
      <c r="BD9611" s="17">
        <v>0.82097941600000002</v>
      </c>
      <c r="BE9611" s="17">
        <v>0.75666338200000005</v>
      </c>
      <c r="BF9611" s="8">
        <v>0.49647432600000002</v>
      </c>
      <c r="BG9611" s="8">
        <v>0.63175135900000001</v>
      </c>
      <c r="BH9611" s="8">
        <v>0.71101754900000003</v>
      </c>
      <c r="BI9611" s="8">
        <v>0.89538133099999995</v>
      </c>
      <c r="BJ9611" s="8">
        <v>0.87211185700000005</v>
      </c>
      <c r="BK9611" s="9" t="s">
        <v>212</v>
      </c>
      <c r="BL9611" s="9" t="s">
        <v>212</v>
      </c>
      <c r="BM9611" s="9">
        <v>27662</v>
      </c>
      <c r="BN9611" s="9" t="s">
        <v>212</v>
      </c>
      <c r="BO9611" s="9" t="s">
        <v>213</v>
      </c>
      <c r="BP9611" s="9" t="s">
        <v>214</v>
      </c>
      <c r="BQ9611" s="9">
        <v>25</v>
      </c>
      <c r="BR9611" s="9" t="s">
        <v>29438</v>
      </c>
      <c r="BS9611" s="9" t="s">
        <v>29439</v>
      </c>
      <c r="BT9611" s="9">
        <v>1</v>
      </c>
      <c r="BU9611" s="9" t="s">
        <v>97</v>
      </c>
    </row>
    <row r="9612" spans="1:73" x14ac:dyDescent="0.2">
      <c r="A9612" s="17">
        <v>0.57784157991409302</v>
      </c>
      <c r="B9612" s="17">
        <v>0</v>
      </c>
      <c r="C9612" s="8">
        <v>0.22163060307502699</v>
      </c>
      <c r="D9612" s="8">
        <v>0</v>
      </c>
      <c r="E9612" s="17">
        <v>0.77266317605972301</v>
      </c>
      <c r="F9612" s="17">
        <v>0.25206094980239901</v>
      </c>
      <c r="G9612" s="8">
        <v>1.54055452346802</v>
      </c>
      <c r="H9612" s="8">
        <v>1.1569902896881099</v>
      </c>
      <c r="K9612" s="18" t="s">
        <v>88</v>
      </c>
      <c r="O9612" s="9" t="s">
        <v>88</v>
      </c>
      <c r="Q9612" s="11">
        <v>8.8800000000000009E-78</v>
      </c>
      <c r="R9612" s="9">
        <v>274.02</v>
      </c>
      <c r="S9612" s="9">
        <v>419770000</v>
      </c>
      <c r="T9612" s="8">
        <v>0.99981399999999998</v>
      </c>
      <c r="U9612" s="9">
        <v>269.23</v>
      </c>
      <c r="V9612" s="9">
        <v>-0.31286999999999998</v>
      </c>
      <c r="W9612" s="18">
        <v>4.5858395000000003E-2</v>
      </c>
      <c r="X9612" s="18">
        <v>0.214145733</v>
      </c>
      <c r="Y9612" s="18">
        <v>0.178099331</v>
      </c>
      <c r="Z9612" s="18">
        <v>1.367227078</v>
      </c>
      <c r="AA9612" s="18">
        <v>4</v>
      </c>
      <c r="AB9612" s="9">
        <v>0.150995448</v>
      </c>
      <c r="AC9612" s="9">
        <v>0.38858132699999998</v>
      </c>
      <c r="AD9612" s="9">
        <v>-4.6853329639999997</v>
      </c>
      <c r="AE9612" s="9">
        <v>5.1894548370000004</v>
      </c>
      <c r="AF9612" s="9">
        <v>1</v>
      </c>
      <c r="AG9612" s="18">
        <v>5.8781985000000002E-2</v>
      </c>
      <c r="AH9612" s="18">
        <v>0.24244996399999999</v>
      </c>
      <c r="AI9612" s="18">
        <v>0.86740555100000005</v>
      </c>
      <c r="AJ9612" s="18">
        <v>2.2137035819999999</v>
      </c>
      <c r="AK9612" s="18">
        <v>4</v>
      </c>
      <c r="AL9612" s="9">
        <v>0.192129249</v>
      </c>
      <c r="AM9612" s="9">
        <v>0.43832550599999998</v>
      </c>
      <c r="AN9612" s="9">
        <v>-4.4124633539999998</v>
      </c>
      <c r="AO9612" s="9">
        <v>6.7264438809999998</v>
      </c>
      <c r="AP9612" s="9">
        <v>1</v>
      </c>
      <c r="AQ9612" s="17" t="s">
        <v>90</v>
      </c>
      <c r="AR9612" s="17">
        <v>1.2223879099999999</v>
      </c>
      <c r="AS9612" s="17">
        <v>1.1462162730000001</v>
      </c>
      <c r="AT9612" s="17">
        <v>0.51919722599999996</v>
      </c>
      <c r="AU9612" s="17">
        <v>0.70793843300000003</v>
      </c>
      <c r="AV9612" s="8" t="s">
        <v>90</v>
      </c>
      <c r="AW9612" s="8" t="s">
        <v>90</v>
      </c>
      <c r="AX9612" s="8">
        <v>0.32109337999999998</v>
      </c>
      <c r="AY9612" s="8" t="s">
        <v>90</v>
      </c>
      <c r="AZ9612" s="8" t="s">
        <v>90</v>
      </c>
      <c r="BA9612" s="17" t="s">
        <v>90</v>
      </c>
      <c r="BB9612" s="17">
        <v>1.7247387169999999</v>
      </c>
      <c r="BC9612" s="17">
        <v>1.6188864709999999</v>
      </c>
      <c r="BD9612" s="17">
        <v>1.4741761680000001</v>
      </c>
      <c r="BE9612" s="17">
        <v>2.2848432060000001</v>
      </c>
      <c r="BF9612" s="8" t="s">
        <v>90</v>
      </c>
      <c r="BG9612" s="8" t="s">
        <v>90</v>
      </c>
      <c r="BH9612" s="8">
        <v>1.5540305379999999</v>
      </c>
      <c r="BI9612" s="8" t="s">
        <v>90</v>
      </c>
      <c r="BJ9612" s="8" t="s">
        <v>90</v>
      </c>
      <c r="BK9612" s="9" t="s">
        <v>212</v>
      </c>
      <c r="BL9612" s="9" t="s">
        <v>212</v>
      </c>
      <c r="BM9612" s="9">
        <v>27664</v>
      </c>
      <c r="BN9612" s="9" t="s">
        <v>212</v>
      </c>
      <c r="BO9612" s="9" t="s">
        <v>213</v>
      </c>
      <c r="BP9612" s="9" t="s">
        <v>214</v>
      </c>
      <c r="BQ9612" s="9">
        <v>40</v>
      </c>
      <c r="BR9612" s="9" t="s">
        <v>12126</v>
      </c>
      <c r="BS9612" s="9" t="s">
        <v>12127</v>
      </c>
      <c r="BT9612" s="9">
        <v>1</v>
      </c>
      <c r="BU9612" s="9" t="s">
        <v>97</v>
      </c>
    </row>
    <row r="9613" spans="1:73" x14ac:dyDescent="0.2">
      <c r="A9613" s="17">
        <v>-0.18673400580883001</v>
      </c>
      <c r="B9613" s="17">
        <v>0.27571469545364402</v>
      </c>
      <c r="C9613" s="8">
        <v>-9.3018199549987901E-4</v>
      </c>
      <c r="D9613" s="8">
        <v>2.19552591443062E-3</v>
      </c>
      <c r="E9613" s="17">
        <v>0.67837578058242798</v>
      </c>
      <c r="F9613" s="17">
        <v>0.92308372259140004</v>
      </c>
      <c r="G9613" s="8">
        <v>1.3315223455429099</v>
      </c>
      <c r="H9613" s="8">
        <v>1.4008654356002801</v>
      </c>
      <c r="L9613" s="18" t="s">
        <v>88</v>
      </c>
      <c r="O9613" s="9" t="s">
        <v>88</v>
      </c>
      <c r="P9613" s="9" t="s">
        <v>88</v>
      </c>
      <c r="Q9613" s="11">
        <v>6.0200000000000003E-21</v>
      </c>
      <c r="R9613" s="9">
        <v>187.01</v>
      </c>
      <c r="S9613" s="9">
        <v>235510000</v>
      </c>
      <c r="T9613" s="8">
        <v>0.99274899999999999</v>
      </c>
      <c r="U9613" s="9">
        <v>187.01</v>
      </c>
      <c r="V9613" s="9">
        <v>0.15403</v>
      </c>
      <c r="W9613" s="18">
        <v>5.9925896999999999E-2</v>
      </c>
      <c r="X9613" s="18">
        <v>0.244797665</v>
      </c>
      <c r="Y9613" s="18">
        <v>-0.10067963100000001</v>
      </c>
      <c r="Z9613" s="18">
        <v>1.4574312190000001</v>
      </c>
      <c r="AA9613" s="18">
        <v>3</v>
      </c>
      <c r="AB9613" s="9">
        <v>3.7433275000000002E-2</v>
      </c>
      <c r="AC9613" s="9">
        <v>0.193476808</v>
      </c>
      <c r="AD9613" s="9">
        <v>0.42573577400000001</v>
      </c>
      <c r="AE9613" s="9">
        <v>1.420431709</v>
      </c>
      <c r="AF9613" s="9">
        <v>5</v>
      </c>
      <c r="AG9613" s="18">
        <v>7.7178917999999999E-2</v>
      </c>
      <c r="AH9613" s="18">
        <v>0.27781093899999998</v>
      </c>
      <c r="AI9613" s="18">
        <v>0.44740389600000002</v>
      </c>
      <c r="AJ9613" s="18">
        <v>2.2156406909999999</v>
      </c>
      <c r="AK9613" s="18">
        <v>3</v>
      </c>
      <c r="AL9613" s="9">
        <v>4.5111274E-2</v>
      </c>
      <c r="AM9613" s="9">
        <v>0.212394148</v>
      </c>
      <c r="AN9613" s="9">
        <v>0.85488884700000001</v>
      </c>
      <c r="AO9613" s="9">
        <v>1.9468419269999999</v>
      </c>
      <c r="AP9613" s="9">
        <v>5</v>
      </c>
      <c r="AQ9613" s="17">
        <v>1.217018843</v>
      </c>
      <c r="AR9613" s="17">
        <v>0.68475055699999998</v>
      </c>
      <c r="AS9613" s="17" t="s">
        <v>90</v>
      </c>
      <c r="AT9613" s="17" t="s">
        <v>90</v>
      </c>
      <c r="AU9613" s="17">
        <v>0.55756676199999999</v>
      </c>
      <c r="AV9613" s="8">
        <v>0.61278045199999998</v>
      </c>
      <c r="AW9613" s="8">
        <v>0.97645014500000005</v>
      </c>
      <c r="AX9613" s="8">
        <v>1.0573058129999999</v>
      </c>
      <c r="AY9613" s="8">
        <v>1.6462475059999999</v>
      </c>
      <c r="AZ9613" s="8">
        <v>0.73977971099999995</v>
      </c>
      <c r="BA9613" s="17">
        <v>1.4093323950000001</v>
      </c>
      <c r="BB9613" s="17">
        <v>1.601012111</v>
      </c>
      <c r="BC9613" s="17" t="s">
        <v>90</v>
      </c>
      <c r="BD9613" s="17" t="s">
        <v>90</v>
      </c>
      <c r="BE9613" s="17">
        <v>1.7874238490000001</v>
      </c>
      <c r="BF9613" s="8">
        <v>1.714810371</v>
      </c>
      <c r="BG9613" s="8">
        <v>1.3969016080000001</v>
      </c>
      <c r="BH9613" s="8">
        <v>1.5206762549999999</v>
      </c>
      <c r="BI9613" s="8">
        <v>1.881613255</v>
      </c>
      <c r="BJ9613" s="8">
        <v>1.4869300130000001</v>
      </c>
      <c r="BK9613" s="9" t="s">
        <v>212</v>
      </c>
      <c r="BL9613" s="9" t="s">
        <v>212</v>
      </c>
      <c r="BM9613" s="9">
        <v>27665</v>
      </c>
      <c r="BN9613" s="9" t="s">
        <v>212</v>
      </c>
      <c r="BO9613" s="9" t="s">
        <v>213</v>
      </c>
      <c r="BP9613" s="9" t="s">
        <v>214</v>
      </c>
      <c r="BQ9613" s="9">
        <v>44</v>
      </c>
      <c r="BR9613" s="9" t="s">
        <v>45265</v>
      </c>
      <c r="BS9613" s="9" t="s">
        <v>45266</v>
      </c>
      <c r="BT9613" s="9">
        <v>1</v>
      </c>
      <c r="BU9613" s="9" t="s">
        <v>97</v>
      </c>
    </row>
    <row r="9614" spans="1:73" x14ac:dyDescent="0.2">
      <c r="A9614" s="17">
        <v>-0.81330567598342896</v>
      </c>
      <c r="B9614" s="17">
        <v>4.7070121765136701</v>
      </c>
      <c r="C9614" s="8">
        <v>-1.61792027950287</v>
      </c>
      <c r="D9614" s="8">
        <v>7.5452957153320304</v>
      </c>
      <c r="E9614" s="17">
        <v>-0.57917034626007102</v>
      </c>
      <c r="F9614" s="17">
        <v>0.246242925524712</v>
      </c>
      <c r="G9614" s="8">
        <v>-1.4933712482452399</v>
      </c>
      <c r="H9614" s="8">
        <v>9.7661681473255199E-2</v>
      </c>
      <c r="J9614" s="18" t="s">
        <v>159</v>
      </c>
      <c r="K9614" s="18" t="s">
        <v>159</v>
      </c>
      <c r="N9614" s="9" t="s">
        <v>159</v>
      </c>
      <c r="O9614" s="9" t="s">
        <v>159</v>
      </c>
      <c r="Q9614" s="11">
        <v>1.2900000000000001E-231</v>
      </c>
      <c r="R9614" s="9">
        <v>391.23</v>
      </c>
      <c r="S9614" s="9">
        <v>1862100000</v>
      </c>
      <c r="T9614" s="8">
        <v>1</v>
      </c>
      <c r="U9614" s="9">
        <v>391.23</v>
      </c>
      <c r="V9614" s="9">
        <v>0.65508999999999995</v>
      </c>
      <c r="W9614" s="18">
        <v>3.7141265E-2</v>
      </c>
      <c r="X9614" s="18">
        <v>0.192720692</v>
      </c>
      <c r="Y9614" s="18">
        <v>-1.074574667</v>
      </c>
      <c r="Z9614" s="18">
        <v>-8.3766043999999998E-2</v>
      </c>
      <c r="AA9614" s="18">
        <v>5</v>
      </c>
      <c r="AB9614" s="9">
        <v>3.7433275000000002E-2</v>
      </c>
      <c r="AC9614" s="9">
        <v>0.193476808</v>
      </c>
      <c r="AD9614" s="9">
        <v>-0.251105036</v>
      </c>
      <c r="AE9614" s="9">
        <v>0.74359089899999997</v>
      </c>
      <c r="AF9614" s="9">
        <v>5</v>
      </c>
      <c r="AG9614" s="18">
        <v>4.7470012999999998E-2</v>
      </c>
      <c r="AH9614" s="18">
        <v>0.217876141</v>
      </c>
      <c r="AI9614" s="18">
        <v>-2.0534396780000002</v>
      </c>
      <c r="AJ9614" s="18">
        <v>-0.93330277500000003</v>
      </c>
      <c r="AK9614" s="18">
        <v>5</v>
      </c>
      <c r="AL9614" s="9">
        <v>4.5111274E-2</v>
      </c>
      <c r="AM9614" s="9">
        <v>0.212394148</v>
      </c>
      <c r="AN9614" s="9">
        <v>-0.44831485799999998</v>
      </c>
      <c r="AO9614" s="9">
        <v>0.64363822199999998</v>
      </c>
      <c r="AP9614" s="9">
        <v>5</v>
      </c>
      <c r="AQ9614" s="17">
        <v>-0.65529722000000001</v>
      </c>
      <c r="AR9614" s="17">
        <v>-0.46262469899999997</v>
      </c>
      <c r="AS9614" s="17">
        <v>-0.35398751499999997</v>
      </c>
      <c r="AT9614" s="17">
        <v>-0.65276891000000004</v>
      </c>
      <c r="AU9614" s="17">
        <v>-0.50858920799999996</v>
      </c>
      <c r="AV9614" s="8">
        <v>0.21570362200000001</v>
      </c>
      <c r="AW9614" s="8">
        <v>0.38737303000000001</v>
      </c>
      <c r="AX9614" s="8">
        <v>8.0019034000000003E-2</v>
      </c>
      <c r="AY9614" s="8">
        <v>0.48844891800000001</v>
      </c>
      <c r="AZ9614" s="8">
        <v>0.26171618699999999</v>
      </c>
      <c r="BA9614" s="17">
        <v>-1.541388035</v>
      </c>
      <c r="BB9614" s="17">
        <v>-1.5108420849999999</v>
      </c>
      <c r="BC9614" s="17">
        <v>-1.3585466150000001</v>
      </c>
      <c r="BD9614" s="17">
        <v>-1.1491177079999999</v>
      </c>
      <c r="BE9614" s="17">
        <v>-1.340075731</v>
      </c>
      <c r="BF9614" s="8">
        <v>0.240490019</v>
      </c>
      <c r="BG9614" s="8">
        <v>0.20663240599999999</v>
      </c>
      <c r="BH9614" s="8">
        <v>0.150887981</v>
      </c>
      <c r="BI9614" s="8">
        <v>0.242345795</v>
      </c>
      <c r="BJ9614" s="8">
        <v>0.34927475499999999</v>
      </c>
      <c r="BK9614" s="9" t="s">
        <v>212</v>
      </c>
      <c r="BL9614" s="9" t="s">
        <v>212</v>
      </c>
      <c r="BM9614" s="9">
        <v>39667</v>
      </c>
      <c r="BN9614" s="9" t="s">
        <v>212</v>
      </c>
      <c r="BO9614" s="9" t="s">
        <v>213</v>
      </c>
      <c r="BP9614" s="9" t="s">
        <v>214</v>
      </c>
      <c r="BQ9614" s="9">
        <v>110</v>
      </c>
      <c r="BR9614" s="9" t="s">
        <v>6037</v>
      </c>
      <c r="BS9614" s="9" t="s">
        <v>6038</v>
      </c>
      <c r="BT9614" s="9" t="s">
        <v>217</v>
      </c>
      <c r="BU9614" s="9" t="s">
        <v>218</v>
      </c>
    </row>
    <row r="9615" spans="1:73" x14ac:dyDescent="0.2">
      <c r="A9615" s="17">
        <v>1.8107649087905899</v>
      </c>
      <c r="B9615" s="17">
        <v>0.91756814718246504</v>
      </c>
      <c r="C9615" s="8">
        <v>1.2655237913131701</v>
      </c>
      <c r="D9615" s="8">
        <v>0.39699655771255499</v>
      </c>
      <c r="E9615" s="17">
        <v>1.6776769161224401</v>
      </c>
      <c r="F9615" s="17">
        <v>-8.3240149542689306E-3</v>
      </c>
      <c r="G9615" s="8">
        <v>2.16436696052551</v>
      </c>
      <c r="H9615" s="8">
        <v>0.94220900535583496</v>
      </c>
      <c r="K9615" s="18" t="s">
        <v>88</v>
      </c>
      <c r="O9615" s="9" t="s">
        <v>88</v>
      </c>
      <c r="P9615" s="9" t="s">
        <v>88</v>
      </c>
      <c r="Q9615" s="11">
        <v>4.2799999999999999E-23</v>
      </c>
      <c r="R9615" s="9">
        <v>172.45</v>
      </c>
      <c r="S9615" s="9">
        <v>453820000</v>
      </c>
      <c r="T9615" s="8">
        <v>0.85926899999999995</v>
      </c>
      <c r="U9615" s="9">
        <v>160.44999999999999</v>
      </c>
      <c r="V9615" s="9">
        <v>-0.42192000000000002</v>
      </c>
      <c r="W9615" s="18">
        <v>3.7141265E-2</v>
      </c>
      <c r="X9615" s="18">
        <v>0.192720692</v>
      </c>
      <c r="Y9615" s="18">
        <v>1.182272652</v>
      </c>
      <c r="Z9615" s="18">
        <v>2.1730812739999998</v>
      </c>
      <c r="AA9615" s="18">
        <v>5</v>
      </c>
      <c r="AB9615" s="9">
        <v>5.9986194999999999E-2</v>
      </c>
      <c r="AC9615" s="9">
        <v>0.244920794</v>
      </c>
      <c r="AD9615" s="9">
        <v>-0.78777129099999998</v>
      </c>
      <c r="AE9615" s="9">
        <v>0.77112326099999995</v>
      </c>
      <c r="AF9615" s="9">
        <v>3</v>
      </c>
      <c r="AG9615" s="18">
        <v>4.7470012999999998E-2</v>
      </c>
      <c r="AH9615" s="18">
        <v>0.217876141</v>
      </c>
      <c r="AI9615" s="18">
        <v>1.604298545</v>
      </c>
      <c r="AJ9615" s="18">
        <v>2.7244354479999999</v>
      </c>
      <c r="AK9615" s="18">
        <v>5</v>
      </c>
      <c r="AL9615" s="9">
        <v>7.3055655999999997E-2</v>
      </c>
      <c r="AM9615" s="9">
        <v>0.27028809799999998</v>
      </c>
      <c r="AN9615" s="9">
        <v>8.2031654999999995E-2</v>
      </c>
      <c r="AO9615" s="9">
        <v>1.802386372</v>
      </c>
      <c r="AP9615" s="9">
        <v>3</v>
      </c>
      <c r="AQ9615" s="17">
        <v>1.8741011620000001</v>
      </c>
      <c r="AR9615" s="17">
        <v>-0.46492066999999998</v>
      </c>
      <c r="AS9615" s="17">
        <v>2.332020521</v>
      </c>
      <c r="AT9615" s="17">
        <v>4.1599984169999997</v>
      </c>
      <c r="AU9615" s="17">
        <v>1.3331650500000001</v>
      </c>
      <c r="AV9615" s="8">
        <v>-0.23362608300000001</v>
      </c>
      <c r="AW9615" s="8">
        <v>0.13745649200000001</v>
      </c>
      <c r="AX9615" s="8" t="s">
        <v>90</v>
      </c>
      <c r="AY9615" s="8">
        <v>0.204493538</v>
      </c>
      <c r="AZ9615" s="8" t="s">
        <v>90</v>
      </c>
      <c r="BA9615" s="17">
        <v>2.8199439050000001</v>
      </c>
      <c r="BB9615" s="17">
        <v>-1.28640914</v>
      </c>
      <c r="BC9615" s="17">
        <v>3.2785987849999998</v>
      </c>
      <c r="BD9615" s="17">
        <v>4.5552248950000003</v>
      </c>
      <c r="BE9615" s="17">
        <v>2.7281103130000002</v>
      </c>
      <c r="BF9615" s="8">
        <v>1.7789328099999999</v>
      </c>
      <c r="BG9615" s="8">
        <v>1.883877158</v>
      </c>
      <c r="BH9615" s="8" t="s">
        <v>90</v>
      </c>
      <c r="BI9615" s="8">
        <v>-0.202100158</v>
      </c>
      <c r="BJ9615" s="8" t="s">
        <v>90</v>
      </c>
      <c r="BK9615" s="9" t="s">
        <v>212</v>
      </c>
      <c r="BL9615" s="9" t="s">
        <v>212</v>
      </c>
      <c r="BM9615" s="9">
        <v>27667</v>
      </c>
      <c r="BN9615" s="9" t="s">
        <v>212</v>
      </c>
      <c r="BO9615" s="9" t="s">
        <v>213</v>
      </c>
      <c r="BP9615" s="9" t="s">
        <v>214</v>
      </c>
      <c r="BQ9615" s="9">
        <v>114</v>
      </c>
      <c r="BR9615" s="9" t="s">
        <v>7308</v>
      </c>
      <c r="BS9615" s="9" t="s">
        <v>7309</v>
      </c>
      <c r="BT9615" s="9" t="s">
        <v>217</v>
      </c>
      <c r="BU9615" s="9" t="s">
        <v>97</v>
      </c>
    </row>
    <row r="9616" spans="1:73" x14ac:dyDescent="0.2">
      <c r="A9616" s="17">
        <v>-0.91867840290069602</v>
      </c>
      <c r="B9616" s="17">
        <v>6.6386981010437003</v>
      </c>
      <c r="C9616" s="8">
        <v>-2.2464761734008798</v>
      </c>
      <c r="D9616" s="8">
        <v>7.3414402008056596</v>
      </c>
      <c r="E9616" s="17">
        <v>-0.61538952589035001</v>
      </c>
      <c r="F9616" s="17">
        <v>0.30950319766998302</v>
      </c>
      <c r="G9616" s="8">
        <v>-1.25242924690247</v>
      </c>
      <c r="H9616" s="8">
        <v>0.93837267160415605</v>
      </c>
      <c r="J9616" s="18" t="s">
        <v>159</v>
      </c>
      <c r="K9616" s="18" t="s">
        <v>159</v>
      </c>
      <c r="N9616" s="9" t="s">
        <v>159</v>
      </c>
      <c r="O9616" s="9" t="s">
        <v>159</v>
      </c>
      <c r="P9616" s="9" t="s">
        <v>88</v>
      </c>
      <c r="Q9616" s="11">
        <v>7.2699999999999997E-221</v>
      </c>
      <c r="R9616" s="9">
        <v>389.12</v>
      </c>
      <c r="S9616" s="9">
        <v>2864400000</v>
      </c>
      <c r="T9616" s="8">
        <v>0.99972000000000005</v>
      </c>
      <c r="U9616" s="9">
        <v>389.12</v>
      </c>
      <c r="V9616" s="9">
        <v>0.45286999999999999</v>
      </c>
      <c r="W9616" s="18">
        <v>3.7141265E-2</v>
      </c>
      <c r="X9616" s="18">
        <v>0.192720692</v>
      </c>
      <c r="Y9616" s="18">
        <v>-1.1107938239999999</v>
      </c>
      <c r="Z9616" s="18">
        <v>-0.119985201</v>
      </c>
      <c r="AA9616" s="18">
        <v>5</v>
      </c>
      <c r="AB9616" s="9">
        <v>3.7433275000000002E-2</v>
      </c>
      <c r="AC9616" s="9">
        <v>0.193476808</v>
      </c>
      <c r="AD9616" s="9">
        <v>-0.18784477299999999</v>
      </c>
      <c r="AE9616" s="9">
        <v>0.80685116300000004</v>
      </c>
      <c r="AF9616" s="9">
        <v>5</v>
      </c>
      <c r="AG9616" s="18">
        <v>4.7470012999999998E-2</v>
      </c>
      <c r="AH9616" s="18">
        <v>0.217876141</v>
      </c>
      <c r="AI9616" s="18">
        <v>-1.8124976850000001</v>
      </c>
      <c r="AJ9616" s="18">
        <v>-0.69236078199999995</v>
      </c>
      <c r="AK9616" s="18">
        <v>5</v>
      </c>
      <c r="AL9616" s="9">
        <v>4.5111274E-2</v>
      </c>
      <c r="AM9616" s="9">
        <v>0.212394148</v>
      </c>
      <c r="AN9616" s="9">
        <v>0.39239615300000003</v>
      </c>
      <c r="AO9616" s="9">
        <v>1.4843492330000001</v>
      </c>
      <c r="AP9616" s="9">
        <v>5</v>
      </c>
      <c r="AQ9616" s="17">
        <v>-0.65054786200000003</v>
      </c>
      <c r="AR9616" s="17">
        <v>-0.548195243</v>
      </c>
      <c r="AS9616" s="17">
        <v>-0.50754606700000005</v>
      </c>
      <c r="AT9616" s="17">
        <v>-0.50258129799999995</v>
      </c>
      <c r="AU9616" s="17">
        <v>-0.61485552799999998</v>
      </c>
      <c r="AV9616" s="8">
        <v>0.36801707700000003</v>
      </c>
      <c r="AW9616" s="8">
        <v>0.51215368500000003</v>
      </c>
      <c r="AX9616" s="8">
        <v>0.21136358399999999</v>
      </c>
      <c r="AY9616" s="8">
        <v>0.30452832600000002</v>
      </c>
      <c r="AZ9616" s="8">
        <v>0.37360343299999998</v>
      </c>
      <c r="BA9616" s="17">
        <v>-1.099811316</v>
      </c>
      <c r="BB9616" s="17">
        <v>-1.234634161</v>
      </c>
      <c r="BC9616" s="17">
        <v>-0.94344097400000004</v>
      </c>
      <c r="BD9616" s="17">
        <v>-1.1700270180000001</v>
      </c>
      <c r="BE9616" s="17">
        <v>-1.2007919549999999</v>
      </c>
      <c r="BF9616" s="8">
        <v>0.99645823200000005</v>
      </c>
      <c r="BG9616" s="8">
        <v>1.1197955610000001</v>
      </c>
      <c r="BH9616" s="8">
        <v>1.4756466150000001</v>
      </c>
      <c r="BI9616" s="8">
        <v>0.86581587800000004</v>
      </c>
      <c r="BJ9616" s="8">
        <v>1.1259593960000001</v>
      </c>
      <c r="BK9616" s="9" t="s">
        <v>212</v>
      </c>
      <c r="BL9616" s="9" t="s">
        <v>212</v>
      </c>
      <c r="BM9616" s="9">
        <v>39668</v>
      </c>
      <c r="BN9616" s="9" t="s">
        <v>212</v>
      </c>
      <c r="BO9616" s="9" t="s">
        <v>213</v>
      </c>
      <c r="BP9616" s="9" t="s">
        <v>214</v>
      </c>
      <c r="BQ9616" s="9">
        <v>116</v>
      </c>
      <c r="BR9616" s="9" t="s">
        <v>6086</v>
      </c>
      <c r="BS9616" s="9" t="s">
        <v>6087</v>
      </c>
      <c r="BT9616" s="9" t="s">
        <v>217</v>
      </c>
      <c r="BU9616" s="9" t="s">
        <v>218</v>
      </c>
    </row>
    <row r="9617" spans="1:73" x14ac:dyDescent="0.2">
      <c r="A9617" s="17">
        <v>1.8600651025772099</v>
      </c>
      <c r="B9617" s="17">
        <v>4.1174516677856401</v>
      </c>
      <c r="C9617" s="8">
        <v>1.4141891002655</v>
      </c>
      <c r="D9617" s="8">
        <v>1.458336353302</v>
      </c>
      <c r="E9617" s="17">
        <v>1.2995645999908401</v>
      </c>
      <c r="F9617" s="17">
        <v>-0.40953308343887301</v>
      </c>
      <c r="G9617" s="8">
        <v>0.98469883203506503</v>
      </c>
      <c r="H9617" s="8">
        <v>-0.33996394276619002</v>
      </c>
      <c r="I9617" s="19" t="s">
        <v>87</v>
      </c>
      <c r="J9617" s="18" t="s">
        <v>88</v>
      </c>
      <c r="K9617" s="18" t="s">
        <v>88</v>
      </c>
      <c r="O9617" s="9" t="s">
        <v>88</v>
      </c>
      <c r="Q9617" s="11">
        <v>2.4900000000000002E-130</v>
      </c>
      <c r="R9617" s="9">
        <v>307.26</v>
      </c>
      <c r="S9617" s="9">
        <v>1524000000</v>
      </c>
      <c r="T9617" s="8">
        <v>0.99989700000000004</v>
      </c>
      <c r="U9617" s="9">
        <v>160.79</v>
      </c>
      <c r="V9617" s="9">
        <v>1.0230999999999999</v>
      </c>
      <c r="W9617" s="18">
        <v>3.7141265E-2</v>
      </c>
      <c r="X9617" s="18">
        <v>0.192720692</v>
      </c>
      <c r="Y9617" s="18">
        <v>0.80416027700000003</v>
      </c>
      <c r="Z9617" s="18">
        <v>1.7949689</v>
      </c>
      <c r="AA9617" s="18">
        <v>5</v>
      </c>
      <c r="AB9617" s="9">
        <v>4.6098105E-2</v>
      </c>
      <c r="AC9617" s="9">
        <v>0.214704693</v>
      </c>
      <c r="AD9617" s="9">
        <v>-1.0056488800000001</v>
      </c>
      <c r="AE9617" s="9">
        <v>0.18658270800000001</v>
      </c>
      <c r="AF9617" s="9">
        <v>4</v>
      </c>
      <c r="AG9617" s="18">
        <v>4.7470012999999998E-2</v>
      </c>
      <c r="AH9617" s="18">
        <v>0.217876141</v>
      </c>
      <c r="AI9617" s="18">
        <v>0.42463035599999999</v>
      </c>
      <c r="AJ9617" s="18">
        <v>1.5447672589999999</v>
      </c>
      <c r="AK9617" s="18">
        <v>5</v>
      </c>
      <c r="AL9617" s="9">
        <v>5.5777669000000002E-2</v>
      </c>
      <c r="AM9617" s="9">
        <v>0.23617296500000001</v>
      </c>
      <c r="AN9617" s="9">
        <v>-0.99568521700000001</v>
      </c>
      <c r="AO9617" s="9">
        <v>0.31575732699999998</v>
      </c>
      <c r="AP9617" s="9">
        <v>4</v>
      </c>
      <c r="AQ9617" s="17">
        <v>2.159226656</v>
      </c>
      <c r="AR9617" s="17">
        <v>1.278750896</v>
      </c>
      <c r="AS9617" s="17">
        <v>1.2891017199999999</v>
      </c>
      <c r="AT9617" s="17">
        <v>1.355384827</v>
      </c>
      <c r="AU9617" s="17">
        <v>1.1635963920000001</v>
      </c>
      <c r="AV9617" s="8">
        <v>-0.28894433400000002</v>
      </c>
      <c r="AW9617" s="8">
        <v>-0.50529867399999995</v>
      </c>
      <c r="AX9617" s="8">
        <v>-0.67171049100000002</v>
      </c>
      <c r="AY9617" s="8">
        <v>-0.177458435</v>
      </c>
      <c r="AZ9617" s="8" t="s">
        <v>90</v>
      </c>
      <c r="BA9617" s="17">
        <v>3.0953166479999998</v>
      </c>
      <c r="BB9617" s="17">
        <v>0.65956831000000005</v>
      </c>
      <c r="BC9617" s="17">
        <v>0.62800079600000003</v>
      </c>
      <c r="BD9617" s="17">
        <v>0.80894601300000002</v>
      </c>
      <c r="BE9617" s="17">
        <v>0.77736067799999997</v>
      </c>
      <c r="BF9617" s="8">
        <v>-0.28564441200000001</v>
      </c>
      <c r="BG9617" s="8">
        <v>-0.141845942</v>
      </c>
      <c r="BH9617" s="8">
        <v>-0.17133256799999999</v>
      </c>
      <c r="BI9617" s="8">
        <v>-0.28257939199999998</v>
      </c>
      <c r="BJ9617" s="8" t="s">
        <v>90</v>
      </c>
      <c r="BK9617" s="9" t="s">
        <v>212</v>
      </c>
      <c r="BL9617" s="9" t="s">
        <v>212</v>
      </c>
      <c r="BM9617" s="9">
        <v>39669</v>
      </c>
      <c r="BN9617" s="9" t="s">
        <v>212</v>
      </c>
      <c r="BO9617" s="9" t="s">
        <v>213</v>
      </c>
      <c r="BP9617" s="9" t="s">
        <v>214</v>
      </c>
      <c r="BQ9617" s="9">
        <v>118</v>
      </c>
      <c r="BR9617" s="9" t="s">
        <v>215</v>
      </c>
      <c r="BS9617" s="9" t="s">
        <v>216</v>
      </c>
      <c r="BT9617" s="9" t="s">
        <v>217</v>
      </c>
      <c r="BU9617" s="9" t="s">
        <v>218</v>
      </c>
    </row>
    <row r="9618" spans="1:73" x14ac:dyDescent="0.2">
      <c r="A9618" s="17">
        <v>2.1470260620117201</v>
      </c>
      <c r="B9618" s="17">
        <v>3.3706738948821999</v>
      </c>
      <c r="C9618" s="8">
        <v>0.66269081830978405</v>
      </c>
      <c r="D9618" s="8">
        <v>0.79049175977706898</v>
      </c>
      <c r="E9618" s="17">
        <v>3.7980098724365199</v>
      </c>
      <c r="F9618" s="17">
        <v>1.7911951541900599</v>
      </c>
      <c r="G9618" s="8">
        <v>2.90508937835693</v>
      </c>
      <c r="H9618" s="8">
        <v>2.28630423545837</v>
      </c>
      <c r="I9618" s="19" t="s">
        <v>87</v>
      </c>
      <c r="J9618" s="18" t="s">
        <v>88</v>
      </c>
      <c r="K9618" s="18" t="s">
        <v>88</v>
      </c>
      <c r="L9618" s="18" t="s">
        <v>88</v>
      </c>
      <c r="O9618" s="9" t="s">
        <v>88</v>
      </c>
      <c r="P9618" s="9" t="s">
        <v>88</v>
      </c>
      <c r="Q9618" s="9">
        <v>0</v>
      </c>
      <c r="R9618" s="9">
        <v>433.84</v>
      </c>
      <c r="S9618" s="9">
        <v>7245500000</v>
      </c>
      <c r="T9618" s="8">
        <v>0.98043599999999997</v>
      </c>
      <c r="U9618" s="9">
        <v>158.21</v>
      </c>
      <c r="V9618" s="9">
        <v>0.42175000000000001</v>
      </c>
      <c r="W9618" s="18">
        <v>3.7141265E-2</v>
      </c>
      <c r="X9618" s="18">
        <v>0.192720692</v>
      </c>
      <c r="Y9618" s="18">
        <v>3.3026055639999998</v>
      </c>
      <c r="Z9618" s="18">
        <v>4.2934141869999998</v>
      </c>
      <c r="AA9618" s="18">
        <v>5</v>
      </c>
      <c r="AB9618" s="9">
        <v>3.7433275000000002E-2</v>
      </c>
      <c r="AC9618" s="9">
        <v>0.193476808</v>
      </c>
      <c r="AD9618" s="9">
        <v>1.2938471890000001</v>
      </c>
      <c r="AE9618" s="9">
        <v>2.2885431239999998</v>
      </c>
      <c r="AF9618" s="9">
        <v>5</v>
      </c>
      <c r="AG9618" s="18">
        <v>4.7470012999999998E-2</v>
      </c>
      <c r="AH9618" s="18">
        <v>0.217876141</v>
      </c>
      <c r="AI9618" s="18">
        <v>2.345021032</v>
      </c>
      <c r="AJ9618" s="18">
        <v>3.4651579350000001</v>
      </c>
      <c r="AK9618" s="18">
        <v>5</v>
      </c>
      <c r="AL9618" s="9">
        <v>4.5111274E-2</v>
      </c>
      <c r="AM9618" s="9">
        <v>0.212394148</v>
      </c>
      <c r="AN9618" s="9">
        <v>1.740327591</v>
      </c>
      <c r="AO9618" s="9">
        <v>2.8322806709999999</v>
      </c>
      <c r="AP9618" s="9">
        <v>5</v>
      </c>
      <c r="AQ9618" s="17">
        <v>3.446456671</v>
      </c>
      <c r="AR9618" s="17">
        <v>4.3281226159999999</v>
      </c>
      <c r="AS9618" s="17">
        <v>4.7840375899999996</v>
      </c>
      <c r="AT9618" s="17">
        <v>4.1698188780000001</v>
      </c>
      <c r="AU9618" s="17">
        <v>3.6556997299999998</v>
      </c>
      <c r="AV9618" s="8">
        <v>2.7475535870000001</v>
      </c>
      <c r="AW9618" s="8">
        <v>2.106259584</v>
      </c>
      <c r="AX9618" s="8">
        <v>2.0693578719999999</v>
      </c>
      <c r="AY9618" s="8">
        <v>1.7328476909999999</v>
      </c>
      <c r="AZ9618" s="8">
        <v>0.99298620199999998</v>
      </c>
      <c r="BA9618" s="17">
        <v>2.5420405860000002</v>
      </c>
      <c r="BB9618" s="17">
        <v>3.1412954329999998</v>
      </c>
      <c r="BC9618" s="17">
        <v>4.1626915929999999</v>
      </c>
      <c r="BD9618" s="17">
        <v>3.2721939089999998</v>
      </c>
      <c r="BE9618" s="17">
        <v>2.823982</v>
      </c>
      <c r="BF9618" s="8">
        <v>3.2354435920000002</v>
      </c>
      <c r="BG9618" s="8">
        <v>2.6793134209999998</v>
      </c>
      <c r="BH9618" s="8">
        <v>2.9039657120000002</v>
      </c>
      <c r="BI9618" s="8">
        <v>2.5177688599999999</v>
      </c>
      <c r="BJ9618" s="8">
        <v>1.292257786</v>
      </c>
      <c r="BK9618" s="9" t="s">
        <v>212</v>
      </c>
      <c r="BL9618" s="9" t="s">
        <v>212</v>
      </c>
      <c r="BM9618" s="9">
        <v>27669</v>
      </c>
      <c r="BN9618" s="9" t="s">
        <v>212</v>
      </c>
      <c r="BO9618" s="9" t="s">
        <v>213</v>
      </c>
      <c r="BP9618" s="9" t="s">
        <v>214</v>
      </c>
      <c r="BQ9618" s="9">
        <v>122</v>
      </c>
      <c r="BR9618" s="9" t="s">
        <v>446</v>
      </c>
      <c r="BS9618" s="9" t="s">
        <v>447</v>
      </c>
      <c r="BT9618" s="9" t="s">
        <v>217</v>
      </c>
      <c r="BU9618" s="9" t="s">
        <v>97</v>
      </c>
    </row>
    <row r="9619" spans="1:73" x14ac:dyDescent="0.2">
      <c r="A9619" s="17">
        <v>0.68052202463150002</v>
      </c>
      <c r="B9619" s="17">
        <v>4.7382001876831099</v>
      </c>
      <c r="C9619" s="8">
        <v>0.47425365447998002</v>
      </c>
      <c r="D9619" s="8">
        <v>2.7777721881866499</v>
      </c>
      <c r="E9619" s="17">
        <v>0.70819813013076804</v>
      </c>
      <c r="F9619" s="17">
        <v>0.11470147967338599</v>
      </c>
      <c r="G9619" s="8">
        <v>0.47803956270217901</v>
      </c>
      <c r="H9619" s="8">
        <v>5.5014371871948201E-2</v>
      </c>
      <c r="I9619" s="19" t="s">
        <v>87</v>
      </c>
      <c r="J9619" s="18" t="s">
        <v>88</v>
      </c>
      <c r="K9619" s="18" t="s">
        <v>88</v>
      </c>
      <c r="Q9619" s="9">
        <v>0</v>
      </c>
      <c r="R9619" s="9">
        <v>455.19</v>
      </c>
      <c r="S9619" s="9">
        <v>3193400000</v>
      </c>
      <c r="T9619" s="8">
        <v>0.97060500000000005</v>
      </c>
      <c r="U9619" s="9">
        <v>168.05</v>
      </c>
      <c r="V9619" s="9">
        <v>0.75675000000000003</v>
      </c>
      <c r="W9619" s="18">
        <v>3.7141265E-2</v>
      </c>
      <c r="X9619" s="18">
        <v>0.192720692</v>
      </c>
      <c r="Y9619" s="18">
        <v>0.21279383199999999</v>
      </c>
      <c r="Z9619" s="18">
        <v>1.203602455</v>
      </c>
      <c r="AA9619" s="18">
        <v>5</v>
      </c>
      <c r="AB9619" s="9">
        <v>3.7433275000000002E-2</v>
      </c>
      <c r="AC9619" s="9">
        <v>0.193476808</v>
      </c>
      <c r="AD9619" s="9">
        <v>-0.38264649099999998</v>
      </c>
      <c r="AE9619" s="9">
        <v>0.61204944400000005</v>
      </c>
      <c r="AF9619" s="9">
        <v>5</v>
      </c>
      <c r="AG9619" s="18">
        <v>4.7470012999999998E-2</v>
      </c>
      <c r="AH9619" s="18">
        <v>0.217876141</v>
      </c>
      <c r="AI9619" s="18">
        <v>-8.2028885999999995E-2</v>
      </c>
      <c r="AJ9619" s="18">
        <v>1.0381080170000001</v>
      </c>
      <c r="AK9619" s="18">
        <v>5</v>
      </c>
      <c r="AL9619" s="9">
        <v>4.5111274E-2</v>
      </c>
      <c r="AM9619" s="9">
        <v>0.212394148</v>
      </c>
      <c r="AN9619" s="9">
        <v>-0.49096216599999998</v>
      </c>
      <c r="AO9619" s="9">
        <v>0.60099091400000004</v>
      </c>
      <c r="AP9619" s="9">
        <v>5</v>
      </c>
      <c r="AQ9619" s="17">
        <v>0.85285157</v>
      </c>
      <c r="AR9619" s="17">
        <v>0.82247406199999995</v>
      </c>
      <c r="AS9619" s="17">
        <v>0.88400596399999998</v>
      </c>
      <c r="AT9619" s="17">
        <v>0.64513421100000001</v>
      </c>
      <c r="AU9619" s="17">
        <v>0.93189412400000005</v>
      </c>
      <c r="AV9619" s="8">
        <v>0.26215809600000001</v>
      </c>
      <c r="AW9619" s="8">
        <v>0.23124344599999999</v>
      </c>
      <c r="AX9619" s="8">
        <v>7.9732000999999997E-2</v>
      </c>
      <c r="AY9619" s="8">
        <v>0.20703086300000001</v>
      </c>
      <c r="AZ9619" s="8">
        <v>-4.6414523999999999E-2</v>
      </c>
      <c r="BA9619" s="17">
        <v>0.60689187</v>
      </c>
      <c r="BB9619" s="17">
        <v>0.50631862900000002</v>
      </c>
      <c r="BC9619" s="17">
        <v>0.77761513000000004</v>
      </c>
      <c r="BD9619" s="17">
        <v>0.70851624000000002</v>
      </c>
      <c r="BE9619" s="17">
        <v>0.73865771300000005</v>
      </c>
      <c r="BF9619" s="8">
        <v>0.47590902400000001</v>
      </c>
      <c r="BG9619" s="8">
        <v>0.23117443900000001</v>
      </c>
      <c r="BH9619" s="8">
        <v>0.108598314</v>
      </c>
      <c r="BI9619" s="8">
        <v>0.224309534</v>
      </c>
      <c r="BJ9619" s="8">
        <v>-7.3259993999999995E-2</v>
      </c>
      <c r="BK9619" s="9" t="s">
        <v>212</v>
      </c>
      <c r="BL9619" s="9" t="s">
        <v>212</v>
      </c>
      <c r="BM9619" s="9">
        <v>27670</v>
      </c>
      <c r="BN9619" s="9" t="s">
        <v>212</v>
      </c>
      <c r="BO9619" s="9" t="s">
        <v>213</v>
      </c>
      <c r="BP9619" s="9" t="s">
        <v>214</v>
      </c>
      <c r="BQ9619" s="9">
        <v>125</v>
      </c>
      <c r="BR9619" s="9" t="s">
        <v>372</v>
      </c>
      <c r="BS9619" s="9" t="s">
        <v>373</v>
      </c>
      <c r="BT9619" s="9" t="s">
        <v>217</v>
      </c>
      <c r="BU9619" s="9" t="s">
        <v>97</v>
      </c>
    </row>
    <row r="9620" spans="1:73" x14ac:dyDescent="0.2">
      <c r="A9620" s="17">
        <v>0.48755511641502403</v>
      </c>
      <c r="B9620" s="17">
        <v>1.84308934211731</v>
      </c>
      <c r="C9620" s="8">
        <v>0.93605631589889504</v>
      </c>
      <c r="D9620" s="8">
        <v>2.85518598556519</v>
      </c>
      <c r="E9620" s="17">
        <v>1.2832905054092401</v>
      </c>
      <c r="F9620" s="17">
        <v>0.85053408145904497</v>
      </c>
      <c r="G9620" s="8">
        <v>1.5997275114059399</v>
      </c>
      <c r="H9620" s="8">
        <v>0.71066409349441495</v>
      </c>
      <c r="K9620" s="18" t="s">
        <v>88</v>
      </c>
      <c r="L9620" s="18" t="s">
        <v>88</v>
      </c>
      <c r="M9620" s="20" t="s">
        <v>87</v>
      </c>
      <c r="N9620" s="9" t="s">
        <v>88</v>
      </c>
      <c r="O9620" s="9" t="s">
        <v>88</v>
      </c>
      <c r="Q9620" s="11">
        <v>2.4299999999999998E-52</v>
      </c>
      <c r="R9620" s="9">
        <v>225.56</v>
      </c>
      <c r="S9620" s="9">
        <v>731200000</v>
      </c>
      <c r="T9620" s="8">
        <v>0.98038999999999998</v>
      </c>
      <c r="U9620" s="9">
        <v>225.56</v>
      </c>
      <c r="V9620" s="9">
        <v>1.8924000000000001</v>
      </c>
      <c r="W9620" s="18">
        <v>3.7141265E-2</v>
      </c>
      <c r="X9620" s="18">
        <v>0.192720692</v>
      </c>
      <c r="Y9620" s="18">
        <v>0.78788615200000001</v>
      </c>
      <c r="Z9620" s="18">
        <v>1.778694775</v>
      </c>
      <c r="AA9620" s="18">
        <v>5</v>
      </c>
      <c r="AB9620" s="9">
        <v>5.9986402000000001E-2</v>
      </c>
      <c r="AC9620" s="9">
        <v>0.244921215</v>
      </c>
      <c r="AD9620" s="9">
        <v>7.1085453000000007E-2</v>
      </c>
      <c r="AE9620" s="9">
        <v>1.6299826879999999</v>
      </c>
      <c r="AF9620" s="9">
        <v>3</v>
      </c>
      <c r="AG9620" s="18">
        <v>4.7470012999999998E-2</v>
      </c>
      <c r="AH9620" s="18">
        <v>0.217876141</v>
      </c>
      <c r="AI9620" s="18">
        <v>1.039659018</v>
      </c>
      <c r="AJ9620" s="18">
        <v>2.1597959210000002</v>
      </c>
      <c r="AK9620" s="18">
        <v>5</v>
      </c>
      <c r="AL9620" s="9">
        <v>7.3055885000000001E-2</v>
      </c>
      <c r="AM9620" s="9">
        <v>0.27028852199999998</v>
      </c>
      <c r="AN9620" s="9">
        <v>-0.149514644</v>
      </c>
      <c r="AO9620" s="9">
        <v>1.570842772</v>
      </c>
      <c r="AP9620" s="9">
        <v>3</v>
      </c>
      <c r="AQ9620" s="17">
        <v>1.544251442</v>
      </c>
      <c r="AR9620" s="17">
        <v>1.2546317579999999</v>
      </c>
      <c r="AS9620" s="17">
        <v>1.4838333130000001</v>
      </c>
      <c r="AT9620" s="17">
        <v>1.2958949799999999</v>
      </c>
      <c r="AU9620" s="17">
        <v>1.58187151</v>
      </c>
      <c r="AV9620" s="8">
        <v>1.204602242</v>
      </c>
      <c r="AW9620" s="8" t="s">
        <v>90</v>
      </c>
      <c r="AX9620" s="8">
        <v>0.67123580000000005</v>
      </c>
      <c r="AY9620" s="8" t="s">
        <v>90</v>
      </c>
      <c r="AZ9620" s="8">
        <v>0.95778638100000002</v>
      </c>
      <c r="BA9620" s="17">
        <v>2.0354495049999999</v>
      </c>
      <c r="BB9620" s="17">
        <v>1.380711555</v>
      </c>
      <c r="BC9620" s="17">
        <v>1.9431552889999999</v>
      </c>
      <c r="BD9620" s="17">
        <v>1.802804947</v>
      </c>
      <c r="BE9620" s="17">
        <v>2.001050234</v>
      </c>
      <c r="BF9620" s="8">
        <v>1.022481441</v>
      </c>
      <c r="BG9620" s="8" t="s">
        <v>90</v>
      </c>
      <c r="BH9620" s="8">
        <v>0.88374882899999996</v>
      </c>
      <c r="BI9620" s="8" t="s">
        <v>90</v>
      </c>
      <c r="BJ9620" s="8">
        <v>0.78350377100000002</v>
      </c>
      <c r="BK9620" s="9" t="s">
        <v>212</v>
      </c>
      <c r="BL9620" s="9" t="s">
        <v>212</v>
      </c>
      <c r="BM9620" s="9">
        <v>27671</v>
      </c>
      <c r="BN9620" s="9" t="s">
        <v>212</v>
      </c>
      <c r="BO9620" s="9" t="s">
        <v>213</v>
      </c>
      <c r="BP9620" s="9" t="s">
        <v>214</v>
      </c>
      <c r="BQ9620" s="9">
        <v>128</v>
      </c>
      <c r="BR9620" s="9" t="s">
        <v>569</v>
      </c>
      <c r="BS9620" s="9" t="s">
        <v>570</v>
      </c>
      <c r="BT9620" s="9" t="s">
        <v>269</v>
      </c>
      <c r="BU9620" s="9" t="s">
        <v>97</v>
      </c>
    </row>
    <row r="9621" spans="1:73" x14ac:dyDescent="0.2">
      <c r="A9621" s="17">
        <v>-0.62194657325744596</v>
      </c>
      <c r="B9621" s="17">
        <v>0</v>
      </c>
      <c r="C9621" s="8">
        <v>-0.26206663250923201</v>
      </c>
      <c r="D9621" s="8">
        <v>0</v>
      </c>
      <c r="E9621" s="17">
        <v>-0.52252906560897805</v>
      </c>
      <c r="F9621" s="17">
        <v>8.2853458821773501E-2</v>
      </c>
      <c r="G9621" s="8">
        <v>-0.51780539751052901</v>
      </c>
      <c r="H9621" s="8">
        <v>-0.211107328534126</v>
      </c>
      <c r="Q9621" s="11">
        <v>8.9899999999999999E-7</v>
      </c>
      <c r="R9621" s="9">
        <v>115.14</v>
      </c>
      <c r="S9621" s="9">
        <v>45968000</v>
      </c>
      <c r="T9621" s="8">
        <v>0.99977300000000002</v>
      </c>
      <c r="U9621" s="9">
        <v>115.14</v>
      </c>
      <c r="V9621" s="9">
        <v>-0.25668000000000002</v>
      </c>
      <c r="W9621" s="18">
        <v>5.9925933000000001E-2</v>
      </c>
      <c r="X9621" s="18">
        <v>0.24479774000000001</v>
      </c>
      <c r="Y9621" s="18">
        <v>-1.3015847220000001</v>
      </c>
      <c r="Z9621" s="18">
        <v>0.25652660199999999</v>
      </c>
      <c r="AA9621" s="18">
        <v>3</v>
      </c>
      <c r="AB9621" s="9">
        <v>0.15099594499999999</v>
      </c>
      <c r="AC9621" s="9">
        <v>0.38858196699999997</v>
      </c>
      <c r="AD9621" s="9">
        <v>-4.8545485739999998</v>
      </c>
      <c r="AE9621" s="9">
        <v>5.0202554949999998</v>
      </c>
      <c r="AF9621" s="9">
        <v>1</v>
      </c>
      <c r="AG9621" s="18">
        <v>7.7178976999999996E-2</v>
      </c>
      <c r="AH9621" s="18">
        <v>0.27781104499999998</v>
      </c>
      <c r="AI9621" s="18">
        <v>-1.4019241570000001</v>
      </c>
      <c r="AJ9621" s="18">
        <v>0.36631331</v>
      </c>
      <c r="AK9621" s="18">
        <v>3</v>
      </c>
      <c r="AL9621" s="9">
        <v>0.19212989599999999</v>
      </c>
      <c r="AM9621" s="9">
        <v>0.438326243</v>
      </c>
      <c r="AN9621" s="9">
        <v>-5.7805703150000003</v>
      </c>
      <c r="AO9621" s="9">
        <v>5.358355661</v>
      </c>
      <c r="AP9621" s="9">
        <v>1</v>
      </c>
      <c r="AQ9621" s="17">
        <v>-0.58807700900000004</v>
      </c>
      <c r="AR9621" s="17" t="s">
        <v>90</v>
      </c>
      <c r="AS9621" s="17" t="s">
        <v>90</v>
      </c>
      <c r="AT9621" s="17">
        <v>-0.350599736</v>
      </c>
      <c r="AU9621" s="17">
        <v>-0.52798622799999995</v>
      </c>
      <c r="AV9621" s="8">
        <v>0.13305893499999999</v>
      </c>
      <c r="AW9621" s="8" t="s">
        <v>90</v>
      </c>
      <c r="AX9621" s="8" t="s">
        <v>90</v>
      </c>
      <c r="AY9621" s="8" t="s">
        <v>90</v>
      </c>
      <c r="AZ9621" s="8" t="s">
        <v>90</v>
      </c>
      <c r="BA9621" s="17">
        <v>-0.28265962</v>
      </c>
      <c r="BB9621" s="17" t="s">
        <v>90</v>
      </c>
      <c r="BC9621" s="17" t="s">
        <v>90</v>
      </c>
      <c r="BD9621" s="17">
        <v>-0.395209372</v>
      </c>
      <c r="BE9621" s="17">
        <v>-0.47079277000000003</v>
      </c>
      <c r="BF9621" s="8">
        <v>-0.120820627</v>
      </c>
      <c r="BG9621" s="8" t="s">
        <v>90</v>
      </c>
      <c r="BH9621" s="8" t="s">
        <v>90</v>
      </c>
      <c r="BI9621" s="8" t="s">
        <v>90</v>
      </c>
      <c r="BJ9621" s="8" t="s">
        <v>90</v>
      </c>
      <c r="BK9621" s="9" t="s">
        <v>212</v>
      </c>
      <c r="BL9621" s="9" t="s">
        <v>212</v>
      </c>
      <c r="BM9621" s="9">
        <v>27673</v>
      </c>
      <c r="BN9621" s="9" t="s">
        <v>212</v>
      </c>
      <c r="BO9621" s="9" t="s">
        <v>213</v>
      </c>
      <c r="BP9621" s="9" t="s">
        <v>214</v>
      </c>
      <c r="BQ9621" s="9">
        <v>443</v>
      </c>
      <c r="BR9621" s="9" t="s">
        <v>34069</v>
      </c>
      <c r="BS9621" s="9" t="s">
        <v>34070</v>
      </c>
      <c r="BT9621" s="9">
        <v>1</v>
      </c>
      <c r="BU9621" s="9" t="s">
        <v>97</v>
      </c>
    </row>
    <row r="9622" spans="1:73" x14ac:dyDescent="0.2">
      <c r="A9622" s="17">
        <v>-0.24145263433456399</v>
      </c>
      <c r="B9622" s="17">
        <v>2.1181898117065399</v>
      </c>
      <c r="C9622" s="8">
        <v>-0.138440325856209</v>
      </c>
      <c r="D9622" s="8">
        <v>0.91463428735732999</v>
      </c>
      <c r="E9622" s="17">
        <v>-0.128723800182343</v>
      </c>
      <c r="F9622" s="17">
        <v>0.153988227248192</v>
      </c>
      <c r="G9622" s="8">
        <v>6.6310115158557906E-2</v>
      </c>
      <c r="H9622" s="8">
        <v>0.23204563558101701</v>
      </c>
      <c r="Q9622" s="11">
        <v>1.6499999999999999E-179</v>
      </c>
      <c r="R9622" s="9">
        <v>365.76</v>
      </c>
      <c r="S9622" s="9">
        <v>2363600000</v>
      </c>
      <c r="T9622" s="8">
        <v>1</v>
      </c>
      <c r="U9622" s="9">
        <v>288.95999999999998</v>
      </c>
      <c r="V9622" s="9">
        <v>0.85502999999999996</v>
      </c>
      <c r="W9622" s="18">
        <v>3.7141265E-2</v>
      </c>
      <c r="X9622" s="18">
        <v>0.192720692</v>
      </c>
      <c r="Y9622" s="18">
        <v>-0.62412810699999999</v>
      </c>
      <c r="Z9622" s="18">
        <v>0.36668051600000001</v>
      </c>
      <c r="AA9622" s="18">
        <v>5</v>
      </c>
      <c r="AB9622" s="9">
        <v>3.7433275000000002E-2</v>
      </c>
      <c r="AC9622" s="9">
        <v>0.193476808</v>
      </c>
      <c r="AD9622" s="9">
        <v>-0.343359737</v>
      </c>
      <c r="AE9622" s="9">
        <v>0.65133619799999998</v>
      </c>
      <c r="AF9622" s="9">
        <v>5</v>
      </c>
      <c r="AG9622" s="18">
        <v>4.7470012999999998E-2</v>
      </c>
      <c r="AH9622" s="18">
        <v>0.217876141</v>
      </c>
      <c r="AI9622" s="18">
        <v>-0.49375833600000002</v>
      </c>
      <c r="AJ9622" s="18">
        <v>0.62637856700000005</v>
      </c>
      <c r="AK9622" s="18">
        <v>5</v>
      </c>
      <c r="AL9622" s="9">
        <v>4.5111274E-2</v>
      </c>
      <c r="AM9622" s="9">
        <v>0.212394148</v>
      </c>
      <c r="AN9622" s="9">
        <v>-0.31393090400000001</v>
      </c>
      <c r="AO9622" s="9">
        <v>0.77802217600000001</v>
      </c>
      <c r="AP9622" s="9">
        <v>5</v>
      </c>
      <c r="AQ9622" s="17">
        <v>-0.16402074699999999</v>
      </c>
      <c r="AR9622" s="17">
        <v>0.107279666</v>
      </c>
      <c r="AS9622" s="17">
        <v>-8.3338364999999998E-2</v>
      </c>
      <c r="AT9622" s="17">
        <v>-5.0451461000000003E-2</v>
      </c>
      <c r="AU9622" s="17">
        <v>-7.4063330999999996E-2</v>
      </c>
      <c r="AV9622" s="8">
        <v>0.31756568000000002</v>
      </c>
      <c r="AW9622" s="8">
        <v>0.29583898199999997</v>
      </c>
      <c r="AX9622" s="8">
        <v>4.7532339E-2</v>
      </c>
      <c r="AY9622" s="8">
        <v>0.117874198</v>
      </c>
      <c r="AZ9622" s="8">
        <v>0.16385771299999999</v>
      </c>
      <c r="BA9622" s="17">
        <v>0.28315648399999999</v>
      </c>
      <c r="BB9622" s="17">
        <v>0.42694753400000002</v>
      </c>
      <c r="BC9622" s="17">
        <v>0.17944324</v>
      </c>
      <c r="BD9622" s="17">
        <v>0.20740328699999999</v>
      </c>
      <c r="BE9622" s="17">
        <v>0.102847464</v>
      </c>
      <c r="BF9622" s="8">
        <v>0.56385785300000002</v>
      </c>
      <c r="BG9622" s="8">
        <v>0.218501002</v>
      </c>
      <c r="BH9622" s="8">
        <v>0.35152268399999997</v>
      </c>
      <c r="BI9622" s="8">
        <v>0.32028809200000002</v>
      </c>
      <c r="BJ9622" s="8">
        <v>0.43783003100000001</v>
      </c>
      <c r="BK9622" s="9" t="s">
        <v>212</v>
      </c>
      <c r="BL9622" s="9" t="s">
        <v>212</v>
      </c>
      <c r="BM9622" s="9">
        <v>27660</v>
      </c>
      <c r="BN9622" s="9" t="s">
        <v>212</v>
      </c>
      <c r="BO9622" s="9" t="s">
        <v>213</v>
      </c>
      <c r="BP9622" s="9" t="s">
        <v>214</v>
      </c>
      <c r="BQ9622" s="9">
        <v>1146</v>
      </c>
      <c r="BR9622" s="9" t="s">
        <v>46399</v>
      </c>
      <c r="BS9622" s="9" t="s">
        <v>46400</v>
      </c>
      <c r="BT9622" s="9">
        <v>1</v>
      </c>
      <c r="BU9622" s="9" t="s">
        <v>97</v>
      </c>
    </row>
    <row r="9623" spans="1:73" x14ac:dyDescent="0.2">
      <c r="A9623" s="17">
        <v>-7.5635321438312503E-2</v>
      </c>
      <c r="B9623" s="17">
        <v>1.2656167745590201</v>
      </c>
      <c r="C9623" s="8">
        <v>-0.193801134824753</v>
      </c>
      <c r="D9623" s="8">
        <v>2.72816705703735</v>
      </c>
      <c r="E9623" s="17">
        <v>-0.209777876734734</v>
      </c>
      <c r="F9623" s="17">
        <v>-8.2069896161556202E-2</v>
      </c>
      <c r="G9623" s="8">
        <v>-0.63226693868637096</v>
      </c>
      <c r="H9623" s="8">
        <v>-0.40911152958869901</v>
      </c>
      <c r="O9623" s="9" t="s">
        <v>159</v>
      </c>
      <c r="Q9623" s="11">
        <v>4.6299999999999996E-19</v>
      </c>
      <c r="R9623" s="9">
        <v>192.3</v>
      </c>
      <c r="S9623" s="9">
        <v>5385000000</v>
      </c>
      <c r="T9623" s="8">
        <v>0.99832500000000002</v>
      </c>
      <c r="U9623" s="9">
        <v>153.94999999999999</v>
      </c>
      <c r="V9623" s="9">
        <v>0.10956</v>
      </c>
      <c r="W9623" s="18">
        <v>3.7141265E-2</v>
      </c>
      <c r="X9623" s="18">
        <v>0.192720692</v>
      </c>
      <c r="Y9623" s="18">
        <v>-0.70518219400000004</v>
      </c>
      <c r="Z9623" s="18">
        <v>0.28562642799999999</v>
      </c>
      <c r="AA9623" s="18">
        <v>5</v>
      </c>
      <c r="AB9623" s="9">
        <v>3.7433275000000002E-2</v>
      </c>
      <c r="AC9623" s="9">
        <v>0.193476808</v>
      </c>
      <c r="AD9623" s="9">
        <v>-0.57941786200000001</v>
      </c>
      <c r="AE9623" s="9">
        <v>0.41527807300000003</v>
      </c>
      <c r="AF9623" s="9">
        <v>5</v>
      </c>
      <c r="AG9623" s="18">
        <v>4.7470012999999998E-2</v>
      </c>
      <c r="AH9623" s="18">
        <v>0.217876141</v>
      </c>
      <c r="AI9623" s="18">
        <v>-1.1923354020000001</v>
      </c>
      <c r="AJ9623" s="18">
        <v>-7.2198498999999999E-2</v>
      </c>
      <c r="AK9623" s="18">
        <v>5</v>
      </c>
      <c r="AL9623" s="9">
        <v>4.5111274E-2</v>
      </c>
      <c r="AM9623" s="9">
        <v>0.212394148</v>
      </c>
      <c r="AN9623" s="9">
        <v>-0.95508807399999995</v>
      </c>
      <c r="AO9623" s="9">
        <v>0.13686500600000001</v>
      </c>
      <c r="AP9623" s="9">
        <v>5</v>
      </c>
      <c r="AQ9623" s="17">
        <v>-0.114687078</v>
      </c>
      <c r="AR9623" s="17">
        <v>-5.2586094E-2</v>
      </c>
      <c r="AS9623" s="17">
        <v>-0.15400946099999999</v>
      </c>
      <c r="AT9623" s="17">
        <v>-0.159468204</v>
      </c>
      <c r="AU9623" s="17">
        <v>-0.21006633299999999</v>
      </c>
      <c r="AV9623" s="8">
        <v>1.0610226E-2</v>
      </c>
      <c r="AW9623" s="8">
        <v>-8.4329559999999998E-2</v>
      </c>
      <c r="AX9623" s="8">
        <v>-6.3444994000000005E-2</v>
      </c>
      <c r="AY9623" s="8">
        <v>-5.8765366999999999E-2</v>
      </c>
      <c r="AZ9623" s="8">
        <v>-0.116710864</v>
      </c>
      <c r="BA9623" s="17">
        <v>-0.46121889399999999</v>
      </c>
      <c r="BB9623" s="17">
        <v>-0.54149287899999998</v>
      </c>
      <c r="BC9623" s="17">
        <v>-0.435574144</v>
      </c>
      <c r="BD9623" s="17">
        <v>-0.46141579700000002</v>
      </c>
      <c r="BE9623" s="17">
        <v>-0.52836459899999999</v>
      </c>
      <c r="BF9623" s="8">
        <v>-0.34387871599999997</v>
      </c>
      <c r="BG9623" s="8">
        <v>-0.37012258199999998</v>
      </c>
      <c r="BH9623" s="8">
        <v>-0.16130752900000001</v>
      </c>
      <c r="BI9623" s="8">
        <v>-0.26232788000000001</v>
      </c>
      <c r="BJ9623" s="8">
        <v>-0.32142391799999998</v>
      </c>
      <c r="BK9623" s="9" t="s">
        <v>212</v>
      </c>
      <c r="BL9623" s="9" t="s">
        <v>212</v>
      </c>
      <c r="BM9623" s="9">
        <v>27675</v>
      </c>
      <c r="BN9623" s="9" t="s">
        <v>212</v>
      </c>
      <c r="BO9623" s="9" t="s">
        <v>213</v>
      </c>
      <c r="BP9623" s="9" t="s">
        <v>214</v>
      </c>
      <c r="BQ9623" s="9">
        <v>1181</v>
      </c>
      <c r="BR9623" s="9" t="s">
        <v>41194</v>
      </c>
      <c r="BS9623" s="9" t="s">
        <v>41195</v>
      </c>
      <c r="BT9623" s="9">
        <v>1</v>
      </c>
      <c r="BU9623" s="9" t="s">
        <v>97</v>
      </c>
    </row>
    <row r="9624" spans="1:73" x14ac:dyDescent="0.2">
      <c r="A9624" s="17">
        <v>1.8271066248416901E-2</v>
      </c>
      <c r="B9624" s="17">
        <v>0.16524384915828699</v>
      </c>
      <c r="C9624" s="8">
        <v>-7.5258840806782202E-3</v>
      </c>
      <c r="D9624" s="8">
        <v>0.13468892872333499</v>
      </c>
      <c r="E9624" s="17">
        <v>-0.11291871219873401</v>
      </c>
      <c r="F9624" s="17">
        <v>-7.4585214257240295E-2</v>
      </c>
      <c r="G9624" s="8">
        <v>-0.15948571264743799</v>
      </c>
      <c r="H9624" s="8">
        <v>-0.11754798889160201</v>
      </c>
      <c r="Q9624" s="11">
        <v>4.92E-49</v>
      </c>
      <c r="R9624" s="9">
        <v>239.31</v>
      </c>
      <c r="S9624" s="9">
        <v>203000000000</v>
      </c>
      <c r="T9624" s="8">
        <v>1</v>
      </c>
      <c r="U9624" s="9">
        <v>163.32</v>
      </c>
      <c r="V9624" s="9">
        <v>0.25756000000000001</v>
      </c>
      <c r="W9624" s="18">
        <v>3.7141265E-2</v>
      </c>
      <c r="X9624" s="18">
        <v>0.192720692</v>
      </c>
      <c r="Y9624" s="18">
        <v>-0.60832302599999999</v>
      </c>
      <c r="Z9624" s="18">
        <v>0.38248559700000001</v>
      </c>
      <c r="AA9624" s="18">
        <v>5</v>
      </c>
      <c r="AB9624" s="9">
        <v>3.7433275000000002E-2</v>
      </c>
      <c r="AC9624" s="9">
        <v>0.193476808</v>
      </c>
      <c r="AD9624" s="9">
        <v>-0.57193318400000004</v>
      </c>
      <c r="AE9624" s="9">
        <v>0.42276275099999999</v>
      </c>
      <c r="AF9624" s="9">
        <v>5</v>
      </c>
      <c r="AG9624" s="18">
        <v>4.7470012999999998E-2</v>
      </c>
      <c r="AH9624" s="18">
        <v>0.217876141</v>
      </c>
      <c r="AI9624" s="18">
        <v>-0.71955416000000005</v>
      </c>
      <c r="AJ9624" s="18">
        <v>0.40058274300000002</v>
      </c>
      <c r="AK9624" s="18">
        <v>5</v>
      </c>
      <c r="AL9624" s="9">
        <v>4.5111274E-2</v>
      </c>
      <c r="AM9624" s="9">
        <v>0.212394148</v>
      </c>
      <c r="AN9624" s="9">
        <v>-0.66352452500000003</v>
      </c>
      <c r="AO9624" s="9">
        <v>0.42842855499999999</v>
      </c>
      <c r="AP9624" s="9">
        <v>5</v>
      </c>
      <c r="AQ9624" s="17">
        <v>-7.1532227000000004E-2</v>
      </c>
      <c r="AR9624" s="17">
        <v>6.1198286999999997E-2</v>
      </c>
      <c r="AS9624" s="17">
        <v>1.7199553999999999E-2</v>
      </c>
      <c r="AT9624" s="17">
        <v>-0.13062143300000001</v>
      </c>
      <c r="AU9624" s="17">
        <v>-5.7727396E-2</v>
      </c>
      <c r="AV9624" s="8">
        <v>-3.0756483000000001E-2</v>
      </c>
      <c r="AW9624" s="8">
        <v>3.9393004000000002E-2</v>
      </c>
      <c r="AX9624" s="8">
        <v>-9.7194523000000005E-2</v>
      </c>
      <c r="AY9624" s="8">
        <v>-0.105107225</v>
      </c>
      <c r="AZ9624" s="8">
        <v>-7.9173326000000002E-2</v>
      </c>
      <c r="BA9624" s="17">
        <v>-2.6836842E-2</v>
      </c>
      <c r="BB9624" s="17">
        <v>1.3967841E-2</v>
      </c>
      <c r="BC9624" s="17">
        <v>6.3199371000000004E-2</v>
      </c>
      <c r="BD9624" s="17">
        <v>-1.4345475E-2</v>
      </c>
      <c r="BE9624" s="17">
        <v>-8.7942530000000001E-3</v>
      </c>
      <c r="BF9624" s="8">
        <v>6.879217E-3</v>
      </c>
      <c r="BG9624" s="8">
        <v>6.6223733000000007E-2</v>
      </c>
      <c r="BH9624" s="8">
        <v>1.420798E-2</v>
      </c>
      <c r="BI9624" s="8">
        <v>-9.1718630000000006E-3</v>
      </c>
      <c r="BJ9624" s="8">
        <v>-1.3319004000000001E-2</v>
      </c>
      <c r="BK9624" s="9" t="s">
        <v>212</v>
      </c>
      <c r="BL9624" s="9" t="s">
        <v>212</v>
      </c>
      <c r="BM9624" s="9">
        <v>39666</v>
      </c>
      <c r="BN9624" s="9" t="s">
        <v>212</v>
      </c>
      <c r="BO9624" s="9" t="s">
        <v>213</v>
      </c>
      <c r="BP9624" s="9" t="s">
        <v>214</v>
      </c>
      <c r="BQ9624" s="9">
        <v>1191</v>
      </c>
      <c r="BR9624" s="9" t="s">
        <v>35073</v>
      </c>
      <c r="BS9624" s="9" t="s">
        <v>35074</v>
      </c>
      <c r="BT9624" s="9">
        <v>1</v>
      </c>
      <c r="BU9624" s="9" t="s">
        <v>218</v>
      </c>
    </row>
    <row r="9625" spans="1:73" x14ac:dyDescent="0.2">
      <c r="A9625" s="17">
        <v>0.15620318055152899</v>
      </c>
      <c r="B9625" s="17">
        <v>1.1487619876861599</v>
      </c>
      <c r="C9625" s="8">
        <v>-2.1424172446131699E-2</v>
      </c>
      <c r="D9625" s="8">
        <v>0.148868098855019</v>
      </c>
      <c r="E9625" s="17">
        <v>1.22003257274628E-2</v>
      </c>
      <c r="F9625" s="17">
        <v>-8.0550484359264402E-2</v>
      </c>
      <c r="G9625" s="8">
        <v>-0.16024251282215099</v>
      </c>
      <c r="H9625" s="8">
        <v>-0.10500419139862099</v>
      </c>
      <c r="Q9625" s="11">
        <v>1.9599999999999999E-151</v>
      </c>
      <c r="R9625" s="9">
        <v>338.39</v>
      </c>
      <c r="S9625" s="9">
        <v>7197300000</v>
      </c>
      <c r="T9625" s="8">
        <v>1</v>
      </c>
      <c r="U9625" s="9">
        <v>277.38</v>
      </c>
      <c r="V9625" s="9">
        <v>-0.16499</v>
      </c>
      <c r="W9625" s="18">
        <v>3.7141265E-2</v>
      </c>
      <c r="X9625" s="18">
        <v>0.192720692</v>
      </c>
      <c r="Y9625" s="18">
        <v>-0.48320398599999997</v>
      </c>
      <c r="Z9625" s="18">
        <v>0.50760463700000003</v>
      </c>
      <c r="AA9625" s="18">
        <v>5</v>
      </c>
      <c r="AB9625" s="9">
        <v>3.7433275000000002E-2</v>
      </c>
      <c r="AC9625" s="9">
        <v>0.193476808</v>
      </c>
      <c r="AD9625" s="9">
        <v>-0.57789845500000003</v>
      </c>
      <c r="AE9625" s="9">
        <v>0.41679748100000003</v>
      </c>
      <c r="AF9625" s="9">
        <v>5</v>
      </c>
      <c r="AG9625" s="18">
        <v>4.7470012999999998E-2</v>
      </c>
      <c r="AH9625" s="18">
        <v>0.217876141</v>
      </c>
      <c r="AI9625" s="18">
        <v>-0.72031096800000005</v>
      </c>
      <c r="AJ9625" s="18">
        <v>0.39982593500000002</v>
      </c>
      <c r="AK9625" s="18">
        <v>5</v>
      </c>
      <c r="AL9625" s="9">
        <v>4.5111274E-2</v>
      </c>
      <c r="AM9625" s="9">
        <v>0.212394148</v>
      </c>
      <c r="AN9625" s="9">
        <v>-0.65098073000000001</v>
      </c>
      <c r="AO9625" s="9">
        <v>0.44097235000000001</v>
      </c>
      <c r="AP9625" s="9">
        <v>5</v>
      </c>
      <c r="AQ9625" s="17">
        <v>0.108514085</v>
      </c>
      <c r="AR9625" s="17">
        <v>0.15375317599999999</v>
      </c>
      <c r="AS9625" s="17">
        <v>-3.3112280000000001E-2</v>
      </c>
      <c r="AT9625" s="17">
        <v>7.8880965999999997E-2</v>
      </c>
      <c r="AU9625" s="17">
        <v>0.16841933100000001</v>
      </c>
      <c r="AV9625" s="8">
        <v>6.4795874000000003E-2</v>
      </c>
      <c r="AW9625" s="8">
        <v>6.2138721000000001E-2</v>
      </c>
      <c r="AX9625" s="8">
        <v>-0.297373265</v>
      </c>
      <c r="AY9625" s="8">
        <v>-6.2246705999999999E-2</v>
      </c>
      <c r="AZ9625" s="8">
        <v>-7.1875281999999999E-2</v>
      </c>
      <c r="BA9625" s="17">
        <v>0.14495940500000001</v>
      </c>
      <c r="BB9625" s="17">
        <v>1.5873716999999999E-2</v>
      </c>
      <c r="BC9625" s="17">
        <v>-7.2133079000000003E-2</v>
      </c>
      <c r="BD9625" s="17">
        <v>-7.6430045000000002E-2</v>
      </c>
      <c r="BE9625" s="17">
        <v>1.0990375E-2</v>
      </c>
      <c r="BF9625" s="8">
        <v>3.8941253000000002E-2</v>
      </c>
      <c r="BG9625" s="8">
        <v>0.14533934000000001</v>
      </c>
      <c r="BH9625" s="8">
        <v>-1.8888220000000001E-2</v>
      </c>
      <c r="BI9625" s="8">
        <v>5.0260853000000001E-2</v>
      </c>
      <c r="BJ9625" s="8">
        <v>-8.5271992000000005E-2</v>
      </c>
      <c r="BK9625" s="9" t="s">
        <v>10189</v>
      </c>
      <c r="BL9625" s="9" t="s">
        <v>10189</v>
      </c>
      <c r="BM9625" s="9">
        <v>6879</v>
      </c>
      <c r="BN9625" s="9" t="s">
        <v>10189</v>
      </c>
      <c r="BO9625" s="9" t="s">
        <v>10190</v>
      </c>
      <c r="BP9625" s="9" t="s">
        <v>10191</v>
      </c>
      <c r="BQ9625" s="9">
        <v>134</v>
      </c>
      <c r="BR9625" s="9" t="s">
        <v>27529</v>
      </c>
      <c r="BS9625" s="9" t="s">
        <v>27530</v>
      </c>
      <c r="BT9625" s="9" t="s">
        <v>103</v>
      </c>
      <c r="BU9625" s="9" t="s">
        <v>97</v>
      </c>
    </row>
    <row r="9626" spans="1:73" x14ac:dyDescent="0.2">
      <c r="A9626" s="17">
        <v>0.107766516506672</v>
      </c>
      <c r="B9626" s="17">
        <v>0.212694376707077</v>
      </c>
      <c r="C9626" s="8">
        <v>-0.38828298449516302</v>
      </c>
      <c r="D9626" s="8">
        <v>0.55484414100646995</v>
      </c>
      <c r="E9626" s="17">
        <v>-0.17655161023140001</v>
      </c>
      <c r="F9626" s="17">
        <v>-0.241566807031631</v>
      </c>
      <c r="G9626" s="8">
        <v>-0.72336536645889304</v>
      </c>
      <c r="H9626" s="8">
        <v>-0.338588356971741</v>
      </c>
      <c r="Q9626" s="11">
        <v>1.0799999999999999E-22</v>
      </c>
      <c r="R9626" s="9">
        <v>158.35</v>
      </c>
      <c r="S9626" s="9">
        <v>47255000</v>
      </c>
      <c r="T9626" s="8">
        <v>0.98738700000000001</v>
      </c>
      <c r="U9626" s="9">
        <v>158.35</v>
      </c>
      <c r="V9626" s="9">
        <v>0.32623000000000002</v>
      </c>
      <c r="W9626" s="18">
        <v>5.9925904000000002E-2</v>
      </c>
      <c r="X9626" s="18">
        <v>0.24479768099999999</v>
      </c>
      <c r="Y9626" s="18">
        <v>-0.95560708900000002</v>
      </c>
      <c r="Z9626" s="18">
        <v>0.60250386</v>
      </c>
      <c r="AA9626" s="18">
        <v>3</v>
      </c>
      <c r="AB9626" s="9">
        <v>8.5858205000000007E-2</v>
      </c>
      <c r="AC9626" s="9">
        <v>0.29301570799999999</v>
      </c>
      <c r="AD9626" s="9">
        <v>-1.5023116459999999</v>
      </c>
      <c r="AE9626" s="9">
        <v>1.019178025</v>
      </c>
      <c r="AF9626" s="9">
        <v>2</v>
      </c>
      <c r="AG9626" s="18">
        <v>7.7178932000000006E-2</v>
      </c>
      <c r="AH9626" s="18">
        <v>0.27781096500000002</v>
      </c>
      <c r="AI9626" s="18">
        <v>-1.6074838520000001</v>
      </c>
      <c r="AJ9626" s="18">
        <v>0.16075310400000001</v>
      </c>
      <c r="AK9626" s="18">
        <v>3</v>
      </c>
      <c r="AL9626" s="9">
        <v>0.105853457</v>
      </c>
      <c r="AM9626" s="9">
        <v>0.32535128200000002</v>
      </c>
      <c r="AN9626" s="9">
        <v>-1.7384619299999999</v>
      </c>
      <c r="AO9626" s="9">
        <v>1.0612852340000001</v>
      </c>
      <c r="AP9626" s="9">
        <v>2</v>
      </c>
      <c r="AQ9626" s="17" t="s">
        <v>90</v>
      </c>
      <c r="AR9626" s="17">
        <v>-0.369424582</v>
      </c>
      <c r="AS9626" s="17" t="s">
        <v>90</v>
      </c>
      <c r="AT9626" s="17">
        <v>3.3918070000000002E-3</v>
      </c>
      <c r="AU9626" s="17">
        <v>-2.711359E-3</v>
      </c>
      <c r="AV9626" s="8">
        <v>-0.37341099999999999</v>
      </c>
      <c r="AW9626" s="8">
        <v>-8.7951451999999999E-2</v>
      </c>
      <c r="AX9626" s="8" t="s">
        <v>90</v>
      </c>
      <c r="AY9626" s="8" t="s">
        <v>90</v>
      </c>
      <c r="AZ9626" s="8" t="s">
        <v>90</v>
      </c>
      <c r="BA9626" s="17" t="s">
        <v>90</v>
      </c>
      <c r="BB9626" s="17">
        <v>-0.74735605699999996</v>
      </c>
      <c r="BC9626" s="17" t="s">
        <v>90</v>
      </c>
      <c r="BD9626" s="17">
        <v>-0.771299183</v>
      </c>
      <c r="BE9626" s="17">
        <v>-0.3035312</v>
      </c>
      <c r="BF9626" s="8">
        <v>-0.51323789399999997</v>
      </c>
      <c r="BG9626" s="8">
        <v>7.5012930000000005E-2</v>
      </c>
      <c r="BH9626" s="8" t="s">
        <v>90</v>
      </c>
      <c r="BI9626" s="8" t="s">
        <v>90</v>
      </c>
      <c r="BJ9626" s="8" t="s">
        <v>90</v>
      </c>
      <c r="BK9626" s="9" t="s">
        <v>10189</v>
      </c>
      <c r="BL9626" s="9" t="s">
        <v>10189</v>
      </c>
      <c r="BM9626" s="9">
        <v>6880</v>
      </c>
      <c r="BN9626" s="9" t="s">
        <v>10189</v>
      </c>
      <c r="BO9626" s="9" t="s">
        <v>10190</v>
      </c>
      <c r="BP9626" s="9" t="s">
        <v>10191</v>
      </c>
      <c r="BQ9626" s="9">
        <v>145</v>
      </c>
      <c r="BR9626" s="9" t="s">
        <v>47459</v>
      </c>
      <c r="BS9626" s="9" t="s">
        <v>47460</v>
      </c>
      <c r="BT9626" s="9" t="s">
        <v>103</v>
      </c>
      <c r="BU9626" s="9" t="s">
        <v>97</v>
      </c>
    </row>
    <row r="9627" spans="1:73" x14ac:dyDescent="0.2">
      <c r="A9627" s="17">
        <v>0.19375447928905501</v>
      </c>
      <c r="B9627" s="17">
        <v>1.0541346073150599</v>
      </c>
      <c r="C9627" s="8">
        <v>-0.114996545016766</v>
      </c>
      <c r="D9627" s="8">
        <v>0.77280384302139304</v>
      </c>
      <c r="E9627" s="17">
        <v>6.0643762350082397E-2</v>
      </c>
      <c r="F9627" s="17">
        <v>-6.7954413592815399E-2</v>
      </c>
      <c r="G9627" s="8">
        <v>-4.9455244094133398E-2</v>
      </c>
      <c r="H9627" s="8">
        <v>9.4591759145259899E-2</v>
      </c>
      <c r="Q9627" s="11">
        <v>4.1399999999999998E-69</v>
      </c>
      <c r="R9627" s="9">
        <v>231.94</v>
      </c>
      <c r="S9627" s="9">
        <v>632410000</v>
      </c>
      <c r="T9627" s="8">
        <v>1</v>
      </c>
      <c r="U9627" s="9">
        <v>231.94</v>
      </c>
      <c r="V9627" s="9">
        <v>0.64378999999999997</v>
      </c>
      <c r="W9627" s="18">
        <v>3.7141265E-2</v>
      </c>
      <c r="X9627" s="18">
        <v>0.192720692</v>
      </c>
      <c r="Y9627" s="18">
        <v>-0.434760547</v>
      </c>
      <c r="Z9627" s="18">
        <v>0.55604807599999995</v>
      </c>
      <c r="AA9627" s="18">
        <v>5</v>
      </c>
      <c r="AB9627" s="9">
        <v>3.7433275000000002E-2</v>
      </c>
      <c r="AC9627" s="9">
        <v>0.193476808</v>
      </c>
      <c r="AD9627" s="9">
        <v>-0.56530238200000005</v>
      </c>
      <c r="AE9627" s="9">
        <v>0.42939355400000001</v>
      </c>
      <c r="AF9627" s="9">
        <v>5</v>
      </c>
      <c r="AG9627" s="18">
        <v>4.7470012999999998E-2</v>
      </c>
      <c r="AH9627" s="18">
        <v>0.217876141</v>
      </c>
      <c r="AI9627" s="18">
        <v>-0.60952369399999995</v>
      </c>
      <c r="AJ9627" s="18">
        <v>0.51061320899999996</v>
      </c>
      <c r="AK9627" s="18">
        <v>5</v>
      </c>
      <c r="AL9627" s="9">
        <v>4.5111274E-2</v>
      </c>
      <c r="AM9627" s="9">
        <v>0.212394148</v>
      </c>
      <c r="AN9627" s="9">
        <v>-0.45138477999999999</v>
      </c>
      <c r="AO9627" s="9">
        <v>0.64056829999999998</v>
      </c>
      <c r="AP9627" s="9">
        <v>5</v>
      </c>
      <c r="AQ9627" s="17">
        <v>0.124436729</v>
      </c>
      <c r="AR9627" s="17">
        <v>0.20405526500000001</v>
      </c>
      <c r="AS9627" s="17">
        <v>-3.4848089999999998E-2</v>
      </c>
      <c r="AT9627" s="17">
        <v>7.9550542000000002E-2</v>
      </c>
      <c r="AU9627" s="17">
        <v>0.35800066600000002</v>
      </c>
      <c r="AV9627" s="8">
        <v>2.7033952999999999E-2</v>
      </c>
      <c r="AW9627" s="8">
        <v>0.16157263499999999</v>
      </c>
      <c r="AX9627" s="8">
        <v>-0.29694163800000001</v>
      </c>
      <c r="AY9627" s="8">
        <v>-9.1267571000000006E-2</v>
      </c>
      <c r="AZ9627" s="8">
        <v>-3.7974662999999999E-2</v>
      </c>
      <c r="BA9627" s="17">
        <v>0.254282862</v>
      </c>
      <c r="BB9627" s="17">
        <v>0.25587487199999998</v>
      </c>
      <c r="BC9627" s="17">
        <v>3.6211684000000001E-2</v>
      </c>
      <c r="BD9627" s="17">
        <v>0.148319706</v>
      </c>
      <c r="BE9627" s="17">
        <v>-9.6086077000000006E-2</v>
      </c>
      <c r="BF9627" s="8">
        <v>0.18008503300000001</v>
      </c>
      <c r="BG9627" s="8">
        <v>0.34063807099999999</v>
      </c>
      <c r="BH9627" s="8">
        <v>0.27333006300000001</v>
      </c>
      <c r="BI9627" s="8">
        <v>0.23870313200000001</v>
      </c>
      <c r="BJ9627" s="8">
        <v>0.14082945899999999</v>
      </c>
      <c r="BK9627" s="9" t="s">
        <v>10189</v>
      </c>
      <c r="BL9627" s="9" t="s">
        <v>10189</v>
      </c>
      <c r="BM9627" s="9">
        <v>6881</v>
      </c>
      <c r="BN9627" s="9" t="s">
        <v>10189</v>
      </c>
      <c r="BO9627" s="9" t="s">
        <v>10190</v>
      </c>
      <c r="BP9627" s="9" t="s">
        <v>10191</v>
      </c>
      <c r="BQ9627" s="9">
        <v>154</v>
      </c>
      <c r="BR9627" s="9" t="s">
        <v>26268</v>
      </c>
      <c r="BS9627" s="9" t="s">
        <v>26269</v>
      </c>
      <c r="BT9627" s="9" t="s">
        <v>103</v>
      </c>
      <c r="BU9627" s="9" t="s">
        <v>97</v>
      </c>
    </row>
    <row r="9628" spans="1:73" x14ac:dyDescent="0.2">
      <c r="A9628" s="17">
        <v>0.31410977244377097</v>
      </c>
      <c r="B9628" s="17">
        <v>0.27940681576728799</v>
      </c>
      <c r="C9628" s="8">
        <v>-1.26315336674452E-2</v>
      </c>
      <c r="D9628" s="8">
        <v>3.3042039722204201E-2</v>
      </c>
      <c r="E9628" s="17">
        <v>0.54368770122528098</v>
      </c>
      <c r="F9628" s="17">
        <v>0.30373388528823902</v>
      </c>
      <c r="G9628" s="8">
        <v>-4.0648240596055998E-2</v>
      </c>
      <c r="H9628" s="8">
        <v>1.5225924551487E-2</v>
      </c>
      <c r="K9628" s="18" t="s">
        <v>88</v>
      </c>
      <c r="Q9628" s="11">
        <v>2.3500000000000001E-33</v>
      </c>
      <c r="R9628" s="9">
        <v>222.73</v>
      </c>
      <c r="S9628" s="9">
        <v>1302900000</v>
      </c>
      <c r="T9628" s="8">
        <v>0.99994000000000005</v>
      </c>
      <c r="U9628" s="9">
        <v>163.93</v>
      </c>
      <c r="V9628" s="9">
        <v>-0.84643999999999997</v>
      </c>
      <c r="W9628" s="18">
        <v>3.7141265E-2</v>
      </c>
      <c r="X9628" s="18">
        <v>0.192720692</v>
      </c>
      <c r="Y9628" s="18">
        <v>4.8283385999999998E-2</v>
      </c>
      <c r="Z9628" s="18">
        <v>1.0390920079999999</v>
      </c>
      <c r="AA9628" s="18">
        <v>5</v>
      </c>
      <c r="AB9628" s="9">
        <v>4.6098234000000002E-2</v>
      </c>
      <c r="AC9628" s="9">
        <v>0.21470499400000001</v>
      </c>
      <c r="AD9628" s="9">
        <v>-0.29238274400000003</v>
      </c>
      <c r="AE9628" s="9">
        <v>0.89985051299999996</v>
      </c>
      <c r="AF9628" s="9">
        <v>4</v>
      </c>
      <c r="AG9628" s="18">
        <v>4.7470012999999998E-2</v>
      </c>
      <c r="AH9628" s="18">
        <v>0.217876141</v>
      </c>
      <c r="AI9628" s="18">
        <v>-0.60071669299999997</v>
      </c>
      <c r="AJ9628" s="18">
        <v>0.51942021000000005</v>
      </c>
      <c r="AK9628" s="18">
        <v>5</v>
      </c>
      <c r="AL9628" s="9">
        <v>5.5777806999999999E-2</v>
      </c>
      <c r="AM9628" s="9">
        <v>0.236173257</v>
      </c>
      <c r="AN9628" s="9">
        <v>-0.64049615800000004</v>
      </c>
      <c r="AO9628" s="9">
        <v>0.67094800799999998</v>
      </c>
      <c r="AP9628" s="9">
        <v>4</v>
      </c>
      <c r="AQ9628" s="17">
        <v>0.355515093</v>
      </c>
      <c r="AR9628" s="17">
        <v>7.1283131999999999E-2</v>
      </c>
      <c r="AS9628" s="17">
        <v>2.1590156559999998</v>
      </c>
      <c r="AT9628" s="17">
        <v>0.401532263</v>
      </c>
      <c r="AU9628" s="17">
        <v>0.28393557699999999</v>
      </c>
      <c r="AV9628" s="8">
        <v>0.15958496899999999</v>
      </c>
      <c r="AW9628" s="8" t="s">
        <v>90</v>
      </c>
      <c r="AX9628" s="8">
        <v>-6.2699280999999996E-2</v>
      </c>
      <c r="AY9628" s="8">
        <v>0.33202943200000001</v>
      </c>
      <c r="AZ9628" s="8">
        <v>0.93167120199999998</v>
      </c>
      <c r="BA9628" s="17">
        <v>0.39517939099999999</v>
      </c>
      <c r="BB9628" s="17">
        <v>-0.13004259800000001</v>
      </c>
      <c r="BC9628" s="17">
        <v>-0.12315335099999999</v>
      </c>
      <c r="BD9628" s="17">
        <v>0.118915416</v>
      </c>
      <c r="BE9628" s="17">
        <v>0.38344088199999998</v>
      </c>
      <c r="BF9628" s="8">
        <v>0.13301737599999999</v>
      </c>
      <c r="BG9628" s="8" t="s">
        <v>90</v>
      </c>
      <c r="BH9628" s="8">
        <v>9.2857449999999994E-2</v>
      </c>
      <c r="BI9628" s="8">
        <v>0.13276971900000001</v>
      </c>
      <c r="BJ9628" s="8">
        <v>0.207353383</v>
      </c>
      <c r="BK9628" s="9" t="s">
        <v>10189</v>
      </c>
      <c r="BL9628" s="9" t="s">
        <v>10189</v>
      </c>
      <c r="BM9628" s="9">
        <v>6882</v>
      </c>
      <c r="BN9628" s="9" t="s">
        <v>10189</v>
      </c>
      <c r="BO9628" s="9" t="s">
        <v>10190</v>
      </c>
      <c r="BP9628" s="9" t="s">
        <v>10191</v>
      </c>
      <c r="BQ9628" s="9">
        <v>188</v>
      </c>
      <c r="BR9628" s="9" t="s">
        <v>10192</v>
      </c>
      <c r="BS9628" s="9" t="s">
        <v>10193</v>
      </c>
      <c r="BT9628" s="9">
        <v>1</v>
      </c>
      <c r="BU9628" s="9" t="s">
        <v>97</v>
      </c>
    </row>
    <row r="9629" spans="1:73" x14ac:dyDescent="0.2">
      <c r="A9629" s="17">
        <v>0.127674371004105</v>
      </c>
      <c r="B9629" s="17">
        <v>0.61852157115936302</v>
      </c>
      <c r="C9629" s="8">
        <v>7.6458454132080106E-2</v>
      </c>
      <c r="D9629" s="8">
        <v>0.31001552939415</v>
      </c>
      <c r="E9629" s="17">
        <v>-5.4114870727062198E-2</v>
      </c>
      <c r="F9629" s="17">
        <v>-0.105987526476383</v>
      </c>
      <c r="G9629" s="8">
        <v>-0.124996468424797</v>
      </c>
      <c r="H9629" s="8">
        <v>-0.15199929475784299</v>
      </c>
      <c r="Q9629" s="11">
        <v>9.8299999999999997E-45</v>
      </c>
      <c r="R9629" s="9">
        <v>233.46</v>
      </c>
      <c r="S9629" s="9">
        <v>308100000</v>
      </c>
      <c r="T9629" s="8">
        <v>0.99962200000000001</v>
      </c>
      <c r="U9629" s="9">
        <v>200.93</v>
      </c>
      <c r="V9629" s="9">
        <v>0.23569999999999999</v>
      </c>
      <c r="W9629" s="18">
        <v>3.7141265E-2</v>
      </c>
      <c r="X9629" s="18">
        <v>0.192720692</v>
      </c>
      <c r="Y9629" s="18">
        <v>-0.54951918300000002</v>
      </c>
      <c r="Z9629" s="18">
        <v>0.44128943999999998</v>
      </c>
      <c r="AA9629" s="18">
        <v>5</v>
      </c>
      <c r="AB9629" s="9">
        <v>4.6098234000000002E-2</v>
      </c>
      <c r="AC9629" s="9">
        <v>0.21470499400000001</v>
      </c>
      <c r="AD9629" s="9">
        <v>-0.70210415199999998</v>
      </c>
      <c r="AE9629" s="9">
        <v>0.49012910599999998</v>
      </c>
      <c r="AF9629" s="9">
        <v>4</v>
      </c>
      <c r="AG9629" s="18">
        <v>4.7470012999999998E-2</v>
      </c>
      <c r="AH9629" s="18">
        <v>0.217876141</v>
      </c>
      <c r="AI9629" s="18">
        <v>-0.68506491999999997</v>
      </c>
      <c r="AJ9629" s="18">
        <v>0.435071983</v>
      </c>
      <c r="AK9629" s="18">
        <v>5</v>
      </c>
      <c r="AL9629" s="9">
        <v>5.5777806999999999E-2</v>
      </c>
      <c r="AM9629" s="9">
        <v>0.236173257</v>
      </c>
      <c r="AN9629" s="9">
        <v>-0.80772138400000004</v>
      </c>
      <c r="AO9629" s="9">
        <v>0.50372278199999998</v>
      </c>
      <c r="AP9629" s="9">
        <v>4</v>
      </c>
      <c r="AQ9629" s="17">
        <v>-8.5163436999999995E-2</v>
      </c>
      <c r="AR9629" s="17">
        <v>0.29105207300000002</v>
      </c>
      <c r="AS9629" s="17">
        <v>-0.14610283099999999</v>
      </c>
      <c r="AT9629" s="17">
        <v>3.1767152E-2</v>
      </c>
      <c r="AU9629" s="17">
        <v>3.6183844999999999E-2</v>
      </c>
      <c r="AV9629" s="8">
        <v>2.4982880999999998E-2</v>
      </c>
      <c r="AW9629" s="8" t="s">
        <v>90</v>
      </c>
      <c r="AX9629" s="8">
        <v>-0.255117327</v>
      </c>
      <c r="AY9629" s="8">
        <v>-0.121162698</v>
      </c>
      <c r="AZ9629" s="8">
        <v>-5.7210885000000003E-2</v>
      </c>
      <c r="BA9629" s="17">
        <v>-5.7850022000000001E-2</v>
      </c>
      <c r="BB9629" s="17">
        <v>0.31844407299999999</v>
      </c>
      <c r="BC9629" s="17">
        <v>-0.17825637799999999</v>
      </c>
      <c r="BD9629" s="17">
        <v>-3.160717E-3</v>
      </c>
      <c r="BE9629" s="17">
        <v>0.12712389199999999</v>
      </c>
      <c r="BF9629" s="8">
        <v>3.4008852999999999E-2</v>
      </c>
      <c r="BG9629" s="8" t="s">
        <v>90</v>
      </c>
      <c r="BH9629" s="8">
        <v>-7.7553153E-2</v>
      </c>
      <c r="BI9629" s="8">
        <v>5.1519301000000003E-2</v>
      </c>
      <c r="BJ9629" s="8">
        <v>-0.14876814199999999</v>
      </c>
      <c r="BK9629" s="9" t="s">
        <v>10189</v>
      </c>
      <c r="BL9629" s="9" t="s">
        <v>10189</v>
      </c>
      <c r="BM9629" s="9">
        <v>6883</v>
      </c>
      <c r="BN9629" s="9" t="s">
        <v>10189</v>
      </c>
      <c r="BO9629" s="9" t="s">
        <v>10190</v>
      </c>
      <c r="BP9629" s="9" t="s">
        <v>10191</v>
      </c>
      <c r="BQ9629" s="9">
        <v>231</v>
      </c>
      <c r="BR9629" s="9" t="s">
        <v>36845</v>
      </c>
      <c r="BS9629" s="9" t="s">
        <v>36846</v>
      </c>
      <c r="BT9629" s="9">
        <v>1</v>
      </c>
      <c r="BU9629" s="9" t="s">
        <v>97</v>
      </c>
    </row>
    <row r="9630" spans="1:73" x14ac:dyDescent="0.2">
      <c r="A9630" s="17">
        <v>0.22206506133079501</v>
      </c>
      <c r="B9630" s="17">
        <v>0.70839482545852706</v>
      </c>
      <c r="C9630" s="8">
        <v>-1.6020553186535801E-2</v>
      </c>
      <c r="D9630" s="8">
        <v>2.4281950667500499E-2</v>
      </c>
      <c r="E9630" s="17">
        <v>0.38692492246627802</v>
      </c>
      <c r="F9630" s="17">
        <v>0.23811602592468301</v>
      </c>
      <c r="G9630" s="8">
        <v>0.453389853239059</v>
      </c>
      <c r="H9630" s="8">
        <v>0.49990975856781</v>
      </c>
      <c r="Q9630" s="11">
        <v>3.5600000000000002E-61</v>
      </c>
      <c r="R9630" s="9">
        <v>213.43</v>
      </c>
      <c r="S9630" s="9">
        <v>158700000</v>
      </c>
      <c r="T9630" s="8">
        <v>0.99997800000000003</v>
      </c>
      <c r="U9630" s="9">
        <v>194.06</v>
      </c>
      <c r="V9630" s="9">
        <v>-0.61133999999999999</v>
      </c>
      <c r="W9630" s="18">
        <v>5.9925917000000002E-2</v>
      </c>
      <c r="X9630" s="18">
        <v>0.244797707</v>
      </c>
      <c r="Y9630" s="18">
        <v>-0.39213063599999998</v>
      </c>
      <c r="Z9630" s="18">
        <v>1.1659804819999999</v>
      </c>
      <c r="AA9630" s="18">
        <v>3</v>
      </c>
      <c r="AB9630" s="9">
        <v>4.6098105E-2</v>
      </c>
      <c r="AC9630" s="9">
        <v>0.214704693</v>
      </c>
      <c r="AD9630" s="9">
        <v>-0.35799976500000003</v>
      </c>
      <c r="AE9630" s="9">
        <v>0.83423182200000001</v>
      </c>
      <c r="AF9630" s="9">
        <v>4</v>
      </c>
      <c r="AG9630" s="18">
        <v>7.7178956000000007E-2</v>
      </c>
      <c r="AH9630" s="18">
        <v>0.277811007</v>
      </c>
      <c r="AI9630" s="18">
        <v>-0.43072874900000002</v>
      </c>
      <c r="AJ9630" s="18">
        <v>1.337508476</v>
      </c>
      <c r="AK9630" s="18">
        <v>3</v>
      </c>
      <c r="AL9630" s="9">
        <v>5.5777669000000002E-2</v>
      </c>
      <c r="AM9630" s="9">
        <v>0.23617296500000001</v>
      </c>
      <c r="AN9630" s="9">
        <v>-0.15581151400000001</v>
      </c>
      <c r="AO9630" s="9">
        <v>1.155631029</v>
      </c>
      <c r="AP9630" s="9">
        <v>4</v>
      </c>
      <c r="AQ9630" s="17">
        <v>0.66609263399999996</v>
      </c>
      <c r="AR9630" s="17" t="s">
        <v>90</v>
      </c>
      <c r="AS9630" s="17">
        <v>0.27425029899999998</v>
      </c>
      <c r="AT9630" s="17" t="s">
        <v>90</v>
      </c>
      <c r="AU9630" s="17">
        <v>0.59060692800000003</v>
      </c>
      <c r="AV9630" s="8">
        <v>0.36974564199999999</v>
      </c>
      <c r="AW9630" s="8">
        <v>0.51139336800000001</v>
      </c>
      <c r="AX9630" s="8">
        <v>0.121759564</v>
      </c>
      <c r="AY9630" s="8">
        <v>0.150107667</v>
      </c>
      <c r="AZ9630" s="8" t="s">
        <v>90</v>
      </c>
      <c r="BA9630" s="17">
        <v>0.77981740200000005</v>
      </c>
      <c r="BB9630" s="17" t="s">
        <v>90</v>
      </c>
      <c r="BC9630" s="17">
        <v>0.460161775</v>
      </c>
      <c r="BD9630" s="17" t="s">
        <v>90</v>
      </c>
      <c r="BE9630" s="17">
        <v>0.71325349800000004</v>
      </c>
      <c r="BF9630" s="8">
        <v>0.94867074500000004</v>
      </c>
      <c r="BG9630" s="8">
        <v>0.861181796</v>
      </c>
      <c r="BH9630" s="8">
        <v>0.69479382000000001</v>
      </c>
      <c r="BI9630" s="8">
        <v>0.16374608900000001</v>
      </c>
      <c r="BJ9630" s="8" t="s">
        <v>90</v>
      </c>
      <c r="BK9630" s="9" t="s">
        <v>10189</v>
      </c>
      <c r="BL9630" s="9" t="s">
        <v>10189</v>
      </c>
      <c r="BM9630" s="9">
        <v>32871</v>
      </c>
      <c r="BN9630" s="9" t="s">
        <v>10189</v>
      </c>
      <c r="BO9630" s="9" t="s">
        <v>10190</v>
      </c>
      <c r="BP9630" s="9" t="s">
        <v>10191</v>
      </c>
      <c r="BQ9630" s="9">
        <v>464</v>
      </c>
      <c r="BR9630" s="9" t="s">
        <v>22403</v>
      </c>
      <c r="BS9630" s="9" t="s">
        <v>22404</v>
      </c>
      <c r="BT9630" s="9">
        <v>1</v>
      </c>
      <c r="BU9630" s="9" t="s">
        <v>218</v>
      </c>
    </row>
    <row r="9631" spans="1:73" x14ac:dyDescent="0.2">
      <c r="A9631" s="17">
        <v>2.17977189458907E-3</v>
      </c>
      <c r="B9631" s="17">
        <v>6.4586778171360501E-3</v>
      </c>
      <c r="C9631" s="8">
        <v>0.21541073918342599</v>
      </c>
      <c r="D9631" s="8">
        <v>1.1691193580627399</v>
      </c>
      <c r="E9631" s="17">
        <v>-0.37045890092849698</v>
      </c>
      <c r="F9631" s="17">
        <v>-0.31412395834922802</v>
      </c>
      <c r="G9631" s="8">
        <v>-0.165983781218529</v>
      </c>
      <c r="H9631" s="8">
        <v>-0.33727648854255698</v>
      </c>
      <c r="Q9631" s="11">
        <v>3.1000000000000002E-10</v>
      </c>
      <c r="R9631" s="9">
        <v>152.94999999999999</v>
      </c>
      <c r="S9631" s="9">
        <v>305060000</v>
      </c>
      <c r="T9631" s="8">
        <v>1</v>
      </c>
      <c r="U9631" s="9">
        <v>140.43</v>
      </c>
      <c r="V9631" s="9">
        <v>-0.20562</v>
      </c>
      <c r="W9631" s="18">
        <v>3.7141265E-2</v>
      </c>
      <c r="X9631" s="18">
        <v>0.192720692</v>
      </c>
      <c r="Y9631" s="18">
        <v>-0.86586321799999999</v>
      </c>
      <c r="Z9631" s="18">
        <v>0.124945405</v>
      </c>
      <c r="AA9631" s="18">
        <v>5</v>
      </c>
      <c r="AB9631" s="9">
        <v>3.7433275000000002E-2</v>
      </c>
      <c r="AC9631" s="9">
        <v>0.193476808</v>
      </c>
      <c r="AD9631" s="9">
        <v>-0.81147192199999996</v>
      </c>
      <c r="AE9631" s="9">
        <v>0.18322401299999999</v>
      </c>
      <c r="AF9631" s="9">
        <v>5</v>
      </c>
      <c r="AG9631" s="18">
        <v>4.7470012999999998E-2</v>
      </c>
      <c r="AH9631" s="18">
        <v>0.217876141</v>
      </c>
      <c r="AI9631" s="18">
        <v>-0.72605222899999999</v>
      </c>
      <c r="AJ9631" s="18">
        <v>0.39408467400000002</v>
      </c>
      <c r="AK9631" s="18">
        <v>5</v>
      </c>
      <c r="AL9631" s="9">
        <v>4.5111274E-2</v>
      </c>
      <c r="AM9631" s="9">
        <v>0.212394148</v>
      </c>
      <c r="AN9631" s="9">
        <v>-0.88325303499999996</v>
      </c>
      <c r="AO9631" s="9">
        <v>0.208700044</v>
      </c>
      <c r="AP9631" s="9">
        <v>5</v>
      </c>
      <c r="AQ9631" s="17">
        <v>-0.43017903000000002</v>
      </c>
      <c r="AR9631" s="17">
        <v>-0.24154324799999999</v>
      </c>
      <c r="AS9631" s="17">
        <v>-0.36540651299999999</v>
      </c>
      <c r="AT9631" s="17">
        <v>-0.32851746700000001</v>
      </c>
      <c r="AU9631" s="17">
        <v>-0.17011210299999999</v>
      </c>
      <c r="AV9631" s="8">
        <v>-0.55729752799999999</v>
      </c>
      <c r="AW9631" s="8">
        <v>-0.56213927299999999</v>
      </c>
      <c r="AX9631" s="8">
        <v>-0.21979707500000001</v>
      </c>
      <c r="AY9631" s="8">
        <v>-0.12332615299999999</v>
      </c>
      <c r="AZ9631" s="8">
        <v>-8.4097192000000001E-2</v>
      </c>
      <c r="BA9631" s="17">
        <v>-0.132478133</v>
      </c>
      <c r="BB9631" s="17">
        <v>-0.15913988600000001</v>
      </c>
      <c r="BC9631" s="17">
        <v>-0.100185998</v>
      </c>
      <c r="BD9631" s="17">
        <v>7.5176187000000005E-2</v>
      </c>
      <c r="BE9631" s="17">
        <v>0.31007257100000002</v>
      </c>
      <c r="BF9631" s="8">
        <v>-0.34673231799999998</v>
      </c>
      <c r="BG9631" s="8">
        <v>-0.32541719099999999</v>
      </c>
      <c r="BH9631" s="8">
        <v>-0.13627734799999999</v>
      </c>
      <c r="BI9631" s="8">
        <v>-8.3754413E-2</v>
      </c>
      <c r="BJ9631" s="8">
        <v>-0.191427663</v>
      </c>
      <c r="BK9631" s="9" t="s">
        <v>6626</v>
      </c>
      <c r="BL9631" s="9" t="s">
        <v>6626</v>
      </c>
      <c r="BM9631" s="9">
        <v>38103</v>
      </c>
      <c r="BN9631" s="9" t="s">
        <v>6626</v>
      </c>
      <c r="BO9631" s="9" t="s">
        <v>6627</v>
      </c>
      <c r="BP9631" s="9" t="s">
        <v>6628</v>
      </c>
      <c r="BQ9631" s="9">
        <v>56</v>
      </c>
      <c r="BR9631" s="9" t="s">
        <v>36310</v>
      </c>
      <c r="BS9631" s="9" t="s">
        <v>36311</v>
      </c>
      <c r="BT9631" s="9">
        <v>1</v>
      </c>
      <c r="BU9631" s="9" t="s">
        <v>218</v>
      </c>
    </row>
    <row r="9632" spans="1:73" x14ac:dyDescent="0.2">
      <c r="A9632" s="17">
        <v>-0.77289223670959495</v>
      </c>
      <c r="B9632" s="17">
        <v>2.05366730690002</v>
      </c>
      <c r="C9632" s="8">
        <v>-1.1897062063217201</v>
      </c>
      <c r="D9632" s="8">
        <v>2.55197334289551</v>
      </c>
      <c r="E9632" s="17">
        <v>1.0169875621795701</v>
      </c>
      <c r="F9632" s="17">
        <v>1.7873215675353999</v>
      </c>
      <c r="G9632" s="8">
        <v>-1.14161729812622</v>
      </c>
      <c r="H9632" s="8">
        <v>2.1994650363922098E-2</v>
      </c>
      <c r="K9632" s="18" t="s">
        <v>88</v>
      </c>
      <c r="L9632" s="18" t="s">
        <v>88</v>
      </c>
      <c r="N9632" s="9" t="s">
        <v>159</v>
      </c>
      <c r="O9632" s="9" t="s">
        <v>159</v>
      </c>
      <c r="Q9632" s="11">
        <v>9.5600000000000007E-15</v>
      </c>
      <c r="R9632" s="9">
        <v>171.11</v>
      </c>
      <c r="S9632" s="9">
        <v>101340000</v>
      </c>
      <c r="T9632" s="8">
        <v>1</v>
      </c>
      <c r="U9632" s="9">
        <v>171.11</v>
      </c>
      <c r="V9632" s="9">
        <v>0.10816000000000001</v>
      </c>
      <c r="W9632" s="18">
        <v>5.9925875000000003E-2</v>
      </c>
      <c r="X9632" s="18">
        <v>0.24479761999999999</v>
      </c>
      <c r="Y9632" s="18">
        <v>0.23793228999999999</v>
      </c>
      <c r="Z9632" s="18">
        <v>1.7960428530000001</v>
      </c>
      <c r="AA9632" s="18">
        <v>3</v>
      </c>
      <c r="AB9632" s="9">
        <v>4.6098105E-2</v>
      </c>
      <c r="AC9632" s="9">
        <v>0.214704693</v>
      </c>
      <c r="AD9632" s="9">
        <v>1.191205767</v>
      </c>
      <c r="AE9632" s="9">
        <v>2.3834373549999999</v>
      </c>
      <c r="AF9632" s="9">
        <v>4</v>
      </c>
      <c r="AG9632" s="18">
        <v>7.7178879000000006E-2</v>
      </c>
      <c r="AH9632" s="18">
        <v>0.27781086999999999</v>
      </c>
      <c r="AI9632" s="18">
        <v>-2.0257354740000002</v>
      </c>
      <c r="AJ9632" s="18">
        <v>-0.25749912200000002</v>
      </c>
      <c r="AK9632" s="18">
        <v>3</v>
      </c>
      <c r="AL9632" s="9">
        <v>5.5777669000000002E-2</v>
      </c>
      <c r="AM9632" s="9">
        <v>0.23617296500000001</v>
      </c>
      <c r="AN9632" s="9">
        <v>-0.63372662099999999</v>
      </c>
      <c r="AO9632" s="9">
        <v>0.67771592300000005</v>
      </c>
      <c r="AP9632" s="9">
        <v>4</v>
      </c>
      <c r="AQ9632" s="17">
        <v>1.487278938</v>
      </c>
      <c r="AR9632" s="17">
        <v>0.900120437</v>
      </c>
      <c r="AS9632" s="17" t="s">
        <v>90</v>
      </c>
      <c r="AT9632" s="17">
        <v>1.175546169</v>
      </c>
      <c r="AU9632" s="17" t="s">
        <v>90</v>
      </c>
      <c r="AV9632" s="8">
        <v>1.8937366010000001</v>
      </c>
      <c r="AW9632" s="8">
        <v>2.2050867080000001</v>
      </c>
      <c r="AX9632" s="8">
        <v>2.0190432070000002</v>
      </c>
      <c r="AY9632" s="8">
        <v>1.7242965699999999</v>
      </c>
      <c r="AZ9632" s="8" t="s">
        <v>90</v>
      </c>
      <c r="BA9632" s="17">
        <v>-0.79641765399999997</v>
      </c>
      <c r="BB9632" s="17">
        <v>-1.221677423</v>
      </c>
      <c r="BC9632" s="17" t="s">
        <v>90</v>
      </c>
      <c r="BD9632" s="17">
        <v>-1.064689636</v>
      </c>
      <c r="BE9632" s="17" t="s">
        <v>90</v>
      </c>
      <c r="BF9632" s="8">
        <v>-0.18319415999999999</v>
      </c>
      <c r="BG9632" s="8">
        <v>0.41408982900000002</v>
      </c>
      <c r="BH9632" s="8">
        <v>-4.3743767000000003E-2</v>
      </c>
      <c r="BI9632" s="8">
        <v>0.46129334</v>
      </c>
      <c r="BJ9632" s="8" t="s">
        <v>90</v>
      </c>
      <c r="BK9632" s="9" t="s">
        <v>6626</v>
      </c>
      <c r="BL9632" s="9" t="s">
        <v>6626</v>
      </c>
      <c r="BM9632" s="9">
        <v>38102</v>
      </c>
      <c r="BN9632" s="9" t="s">
        <v>6626</v>
      </c>
      <c r="BO9632" s="9" t="s">
        <v>6627</v>
      </c>
      <c r="BP9632" s="9" t="s">
        <v>6628</v>
      </c>
      <c r="BQ9632" s="9">
        <v>339</v>
      </c>
      <c r="BR9632" s="9" t="s">
        <v>6629</v>
      </c>
      <c r="BS9632" s="9" t="s">
        <v>6630</v>
      </c>
      <c r="BT9632" s="9">
        <v>1</v>
      </c>
      <c r="BU9632" s="9" t="s">
        <v>218</v>
      </c>
    </row>
    <row r="9633" spans="1:73" x14ac:dyDescent="0.2">
      <c r="A9633" s="17">
        <v>1.05612380430102E-2</v>
      </c>
      <c r="B9633" s="17">
        <v>6.6828534007072393E-2</v>
      </c>
      <c r="C9633" s="8">
        <v>1.1635779403150101E-2</v>
      </c>
      <c r="D9633" s="8">
        <v>0.12951546907424899</v>
      </c>
      <c r="E9633" s="17">
        <v>1.895946636796E-2</v>
      </c>
      <c r="F9633" s="17">
        <v>6.3071489334106404E-2</v>
      </c>
      <c r="G9633" s="8">
        <v>-0.14572028815746299</v>
      </c>
      <c r="H9633" s="8">
        <v>-0.122201398015022</v>
      </c>
      <c r="Q9633" s="11">
        <v>1.48E-75</v>
      </c>
      <c r="R9633" s="9">
        <v>282.12</v>
      </c>
      <c r="S9633" s="9">
        <v>11069000000</v>
      </c>
      <c r="T9633" s="8">
        <v>1</v>
      </c>
      <c r="U9633" s="9">
        <v>238.58</v>
      </c>
      <c r="V9633" s="9">
        <v>0.50729000000000002</v>
      </c>
      <c r="W9633" s="18">
        <v>3.7141265E-2</v>
      </c>
      <c r="X9633" s="18">
        <v>0.192720692</v>
      </c>
      <c r="Y9633" s="18">
        <v>-0.47644484500000001</v>
      </c>
      <c r="Z9633" s="18">
        <v>0.51436377799999999</v>
      </c>
      <c r="AA9633" s="18">
        <v>5</v>
      </c>
      <c r="AB9633" s="9">
        <v>3.7433275000000002E-2</v>
      </c>
      <c r="AC9633" s="9">
        <v>0.193476808</v>
      </c>
      <c r="AD9633" s="9">
        <v>-0.43427647699999999</v>
      </c>
      <c r="AE9633" s="9">
        <v>0.56041945800000004</v>
      </c>
      <c r="AF9633" s="9">
        <v>5</v>
      </c>
      <c r="AG9633" s="18">
        <v>4.7470012999999998E-2</v>
      </c>
      <c r="AH9633" s="18">
        <v>0.217876141</v>
      </c>
      <c r="AI9633" s="18">
        <v>-0.70578873799999997</v>
      </c>
      <c r="AJ9633" s="18">
        <v>0.41434816499999999</v>
      </c>
      <c r="AK9633" s="18">
        <v>5</v>
      </c>
      <c r="AL9633" s="9">
        <v>4.5111274E-2</v>
      </c>
      <c r="AM9633" s="9">
        <v>0.212394148</v>
      </c>
      <c r="AN9633" s="9">
        <v>-0.66817793999999997</v>
      </c>
      <c r="AO9633" s="9">
        <v>0.42377513999999999</v>
      </c>
      <c r="AP9633" s="9">
        <v>5</v>
      </c>
      <c r="AQ9633" s="17">
        <v>8.5212119000000003E-2</v>
      </c>
      <c r="AR9633" s="17">
        <v>4.1048985000000003E-2</v>
      </c>
      <c r="AS9633" s="17">
        <v>8.7968679999999994E-3</v>
      </c>
      <c r="AT9633" s="17">
        <v>0.25792759700000001</v>
      </c>
      <c r="AU9633" s="17">
        <v>0.119012654</v>
      </c>
      <c r="AV9633" s="8">
        <v>0.101766855</v>
      </c>
      <c r="AW9633" s="8">
        <v>-4.7726381999999998E-2</v>
      </c>
      <c r="AX9633" s="8">
        <v>0.14486032700000001</v>
      </c>
      <c r="AY9633" s="8">
        <v>0.16292662899999999</v>
      </c>
      <c r="AZ9633" s="8">
        <v>9.7364603999999993E-2</v>
      </c>
      <c r="BA9633" s="17">
        <v>-5.0079271000000002E-2</v>
      </c>
      <c r="BB9633" s="17">
        <v>1.6807777999999999E-2</v>
      </c>
      <c r="BC9633" s="17">
        <v>-4.7572798999999999E-2</v>
      </c>
      <c r="BD9633" s="17">
        <v>8.8703333999999995E-2</v>
      </c>
      <c r="BE9633" s="17">
        <v>9.0818465000000001E-2</v>
      </c>
      <c r="BF9633" s="8">
        <v>3.0810745E-2</v>
      </c>
      <c r="BG9633" s="8">
        <v>-3.2160036000000003E-2</v>
      </c>
      <c r="BH9633" s="8">
        <v>-1.204065E-2</v>
      </c>
      <c r="BI9633" s="8">
        <v>4.7673777000000001E-2</v>
      </c>
      <c r="BJ9633" s="8">
        <v>6.2147749999999996E-3</v>
      </c>
      <c r="BK9633" s="9" t="s">
        <v>6626</v>
      </c>
      <c r="BL9633" s="9" t="s">
        <v>6626</v>
      </c>
      <c r="BM9633" s="9">
        <v>22722</v>
      </c>
      <c r="BN9633" s="9" t="s">
        <v>6626</v>
      </c>
      <c r="BO9633" s="9" t="s">
        <v>6627</v>
      </c>
      <c r="BP9633" s="9" t="s">
        <v>6628</v>
      </c>
      <c r="BQ9633" s="9">
        <v>377</v>
      </c>
      <c r="BR9633" s="9" t="s">
        <v>35640</v>
      </c>
      <c r="BS9633" s="9" t="s">
        <v>35641</v>
      </c>
      <c r="BT9633" s="9">
        <v>1</v>
      </c>
      <c r="BU9633" s="9" t="s">
        <v>97</v>
      </c>
    </row>
    <row r="9634" spans="1:73" x14ac:dyDescent="0.2">
      <c r="A9634" s="17">
        <v>0.200670316815376</v>
      </c>
      <c r="B9634" s="17">
        <v>0.87845551967620805</v>
      </c>
      <c r="C9634" s="8">
        <v>7.5030736625194494E-2</v>
      </c>
      <c r="D9634" s="8">
        <v>0.31314164400100702</v>
      </c>
      <c r="E9634" s="17">
        <v>-8.8073447346687303E-2</v>
      </c>
      <c r="F9634" s="17">
        <v>-0.22151583433151201</v>
      </c>
      <c r="G9634" s="8">
        <v>0.53687870502471902</v>
      </c>
      <c r="H9634" s="8">
        <v>0.49539381265640298</v>
      </c>
      <c r="Q9634" s="11">
        <v>9.1899999999999996E-46</v>
      </c>
      <c r="R9634" s="9">
        <v>236.39</v>
      </c>
      <c r="S9634" s="9">
        <v>1054300000</v>
      </c>
      <c r="T9634" s="8">
        <v>1</v>
      </c>
      <c r="U9634" s="9">
        <v>220.31</v>
      </c>
      <c r="V9634" s="9">
        <v>0.31556000000000001</v>
      </c>
      <c r="W9634" s="18">
        <v>3.7141265E-2</v>
      </c>
      <c r="X9634" s="18">
        <v>0.192720692</v>
      </c>
      <c r="Y9634" s="18">
        <v>-0.58347775700000004</v>
      </c>
      <c r="Z9634" s="18">
        <v>0.40733086600000001</v>
      </c>
      <c r="AA9634" s="18">
        <v>5</v>
      </c>
      <c r="AB9634" s="9">
        <v>3.7433275000000002E-2</v>
      </c>
      <c r="AC9634" s="9">
        <v>0.193476808</v>
      </c>
      <c r="AD9634" s="9">
        <v>-0.71886380999999999</v>
      </c>
      <c r="AE9634" s="9">
        <v>0.27583212600000001</v>
      </c>
      <c r="AF9634" s="9">
        <v>5</v>
      </c>
      <c r="AG9634" s="18">
        <v>4.7470012999999998E-2</v>
      </c>
      <c r="AH9634" s="18">
        <v>0.217876141</v>
      </c>
      <c r="AI9634" s="18">
        <v>-2.318976E-2</v>
      </c>
      <c r="AJ9634" s="18">
        <v>1.096947143</v>
      </c>
      <c r="AK9634" s="18">
        <v>5</v>
      </c>
      <c r="AL9634" s="9">
        <v>4.5111274E-2</v>
      </c>
      <c r="AM9634" s="9">
        <v>0.212394148</v>
      </c>
      <c r="AN9634" s="9">
        <v>-5.0582725000000002E-2</v>
      </c>
      <c r="AO9634" s="9">
        <v>1.041370355</v>
      </c>
      <c r="AP9634" s="9">
        <v>5</v>
      </c>
      <c r="AQ9634" s="17">
        <v>0.118692249</v>
      </c>
      <c r="AR9634" s="17">
        <v>0.122100942</v>
      </c>
      <c r="AS9634" s="17">
        <v>-4.0900651000000003E-2</v>
      </c>
      <c r="AT9634" s="17">
        <v>-0.19770945600000001</v>
      </c>
      <c r="AU9634" s="17">
        <v>-5.3017449000000001E-2</v>
      </c>
      <c r="AV9634" s="8">
        <v>5.3874685999999998E-2</v>
      </c>
      <c r="AW9634" s="8">
        <v>-0.33044955100000001</v>
      </c>
      <c r="AX9634" s="8">
        <v>2.319411E-2</v>
      </c>
      <c r="AY9634" s="8">
        <v>-0.35743251399999998</v>
      </c>
      <c r="AZ9634" s="8">
        <v>-0.44337269699999998</v>
      </c>
      <c r="BA9634" s="17">
        <v>0.84188860700000001</v>
      </c>
      <c r="BB9634" s="17">
        <v>0.97529363599999996</v>
      </c>
      <c r="BC9634" s="17">
        <v>0.65011256900000003</v>
      </c>
      <c r="BD9634" s="17">
        <v>0.44781512000000001</v>
      </c>
      <c r="BE9634" s="17">
        <v>0.72845417300000004</v>
      </c>
      <c r="BF9634" s="8">
        <v>0.71518981500000001</v>
      </c>
      <c r="BG9634" s="8">
        <v>0.46177443899999998</v>
      </c>
      <c r="BH9634" s="8">
        <v>0.74056959200000005</v>
      </c>
      <c r="BI9634" s="8">
        <v>0.71737110599999998</v>
      </c>
      <c r="BJ9634" s="8">
        <v>0.63350546399999996</v>
      </c>
      <c r="BK9634" s="9" t="s">
        <v>1484</v>
      </c>
      <c r="BL9634" s="9" t="s">
        <v>1484</v>
      </c>
      <c r="BM9634" s="9">
        <v>7771</v>
      </c>
      <c r="BN9634" s="9" t="s">
        <v>1484</v>
      </c>
      <c r="BO9634" s="9" t="s">
        <v>1485</v>
      </c>
      <c r="BP9634" s="9" t="s">
        <v>1486</v>
      </c>
      <c r="BQ9634" s="9">
        <v>459</v>
      </c>
      <c r="BR9634" s="9" t="s">
        <v>26053</v>
      </c>
      <c r="BS9634" s="9" t="s">
        <v>26054</v>
      </c>
      <c r="BT9634" s="9" t="s">
        <v>103</v>
      </c>
      <c r="BU9634" s="9" t="s">
        <v>97</v>
      </c>
    </row>
    <row r="9635" spans="1:73" x14ac:dyDescent="0.2">
      <c r="A9635" s="17">
        <v>0.97023081779480003</v>
      </c>
      <c r="B9635" s="17">
        <v>0.26371365785598799</v>
      </c>
      <c r="C9635" s="8">
        <v>0.98845726251602195</v>
      </c>
      <c r="D9635" s="8">
        <v>0.57424557209014904</v>
      </c>
      <c r="E9635" s="17">
        <v>4.4375535100698499E-2</v>
      </c>
      <c r="F9635" s="17">
        <v>-0.73556989431381203</v>
      </c>
      <c r="G9635" s="8">
        <v>0.33522945642471302</v>
      </c>
      <c r="H9635" s="8">
        <v>-0.53172945976257302</v>
      </c>
      <c r="Q9635" s="11">
        <v>1.69E-19</v>
      </c>
      <c r="R9635" s="9">
        <v>186.13</v>
      </c>
      <c r="S9635" s="9">
        <v>111710000</v>
      </c>
      <c r="T9635" s="8">
        <v>0.82359099999999996</v>
      </c>
      <c r="U9635" s="9">
        <v>95.263999999999996</v>
      </c>
      <c r="V9635" s="9">
        <v>-1.2215</v>
      </c>
      <c r="W9635" s="18">
        <v>4.5858415999999999E-2</v>
      </c>
      <c r="X9635" s="18">
        <v>0.21414578100000001</v>
      </c>
      <c r="Y9635" s="18">
        <v>-0.55018847000000004</v>
      </c>
      <c r="Z9635" s="18">
        <v>0.63893954100000006</v>
      </c>
      <c r="AA9635" s="18">
        <v>4</v>
      </c>
      <c r="AB9635" s="9">
        <v>8.5858192999999999E-2</v>
      </c>
      <c r="AC9635" s="9">
        <v>0.29301568700000002</v>
      </c>
      <c r="AD9635" s="9">
        <v>-1.996314631</v>
      </c>
      <c r="AE9635" s="9">
        <v>0.52517485600000002</v>
      </c>
      <c r="AF9635" s="9">
        <v>2</v>
      </c>
      <c r="AG9635" s="18">
        <v>5.8782016999999999E-2</v>
      </c>
      <c r="AH9635" s="18">
        <v>0.24245002900000001</v>
      </c>
      <c r="AI9635" s="18">
        <v>-0.33791975400000002</v>
      </c>
      <c r="AJ9635" s="18">
        <v>1.0083786400000001</v>
      </c>
      <c r="AK9635" s="18">
        <v>4</v>
      </c>
      <c r="AL9635" s="9">
        <v>0.10585343</v>
      </c>
      <c r="AM9635" s="9">
        <v>0.32535124100000001</v>
      </c>
      <c r="AN9635" s="9">
        <v>-1.93160285</v>
      </c>
      <c r="AO9635" s="9">
        <v>0.86814396000000005</v>
      </c>
      <c r="AP9635" s="9">
        <v>2</v>
      </c>
      <c r="AQ9635" s="17">
        <v>2.9413981439999999</v>
      </c>
      <c r="AR9635" s="17" t="s">
        <v>90</v>
      </c>
      <c r="AS9635" s="17">
        <v>-0.75324970499999999</v>
      </c>
      <c r="AT9635" s="17">
        <v>-0.99552112800000003</v>
      </c>
      <c r="AU9635" s="17">
        <v>-0.66885191200000005</v>
      </c>
      <c r="AV9635" s="8" t="s">
        <v>90</v>
      </c>
      <c r="AW9635" s="8" t="s">
        <v>90</v>
      </c>
      <c r="AX9635" s="8">
        <v>-1.513380766</v>
      </c>
      <c r="AY9635" s="8">
        <v>-0.16519317</v>
      </c>
      <c r="AZ9635" s="8" t="s">
        <v>90</v>
      </c>
      <c r="BA9635" s="17">
        <v>1.7150417570000001</v>
      </c>
      <c r="BB9635" s="17" t="s">
        <v>90</v>
      </c>
      <c r="BC9635" s="17">
        <v>0.131957725</v>
      </c>
      <c r="BD9635" s="17">
        <v>9.9580250999999995E-2</v>
      </c>
      <c r="BE9635" s="17">
        <v>0.118998088</v>
      </c>
      <c r="BF9635" s="8" t="s">
        <v>90</v>
      </c>
      <c r="BG9635" s="8" t="s">
        <v>90</v>
      </c>
      <c r="BH9635" s="8">
        <v>-1.2513325209999999</v>
      </c>
      <c r="BI9635" s="8">
        <v>0.30720692900000002</v>
      </c>
      <c r="BJ9635" s="8" t="s">
        <v>90</v>
      </c>
      <c r="BK9635" s="9" t="s">
        <v>1484</v>
      </c>
      <c r="BL9635" s="9" t="s">
        <v>1484</v>
      </c>
      <c r="BM9635" s="9">
        <v>7772</v>
      </c>
      <c r="BN9635" s="9" t="s">
        <v>1484</v>
      </c>
      <c r="BO9635" s="9" t="s">
        <v>1485</v>
      </c>
      <c r="BP9635" s="9" t="s">
        <v>1486</v>
      </c>
      <c r="BQ9635" s="9">
        <v>462</v>
      </c>
      <c r="BR9635" s="9" t="s">
        <v>20654</v>
      </c>
      <c r="BS9635" s="9" t="s">
        <v>20655</v>
      </c>
      <c r="BT9635" s="9" t="s">
        <v>103</v>
      </c>
      <c r="BU9635" s="9" t="s">
        <v>97</v>
      </c>
    </row>
    <row r="9636" spans="1:73" x14ac:dyDescent="0.2">
      <c r="A9636" s="17">
        <v>-0.32220095396041898</v>
      </c>
      <c r="B9636" s="17">
        <v>0.93680554628372203</v>
      </c>
      <c r="C9636" s="8">
        <v>-1.00892770290375</v>
      </c>
      <c r="D9636" s="8">
        <v>1.8342093229293801</v>
      </c>
      <c r="E9636" s="17">
        <v>-0.931834697723389</v>
      </c>
      <c r="F9636" s="17">
        <v>-0.55614328384399403</v>
      </c>
      <c r="G9636" s="8">
        <v>-1.63387775421143</v>
      </c>
      <c r="H9636" s="8">
        <v>-0.61730378866195701</v>
      </c>
      <c r="K9636" s="18" t="s">
        <v>159</v>
      </c>
      <c r="O9636" s="9" t="s">
        <v>159</v>
      </c>
      <c r="Q9636" s="11">
        <v>2.64E-46</v>
      </c>
      <c r="R9636" s="9">
        <v>228.7</v>
      </c>
      <c r="S9636" s="9">
        <v>1147400000</v>
      </c>
      <c r="T9636" s="8">
        <v>0.99934999999999996</v>
      </c>
      <c r="U9636" s="9">
        <v>228.7</v>
      </c>
      <c r="V9636" s="9">
        <v>-0.33522999999999997</v>
      </c>
      <c r="W9636" s="18">
        <v>3.7141265E-2</v>
      </c>
      <c r="X9636" s="18">
        <v>0.192720692</v>
      </c>
      <c r="Y9636" s="18">
        <v>-1.427238993</v>
      </c>
      <c r="Z9636" s="18">
        <v>-0.43643037000000001</v>
      </c>
      <c r="AA9636" s="18">
        <v>5</v>
      </c>
      <c r="AB9636" s="9">
        <v>4.6098082999999998E-2</v>
      </c>
      <c r="AC9636" s="9">
        <v>0.214704642</v>
      </c>
      <c r="AD9636" s="9">
        <v>-1.1522589190000001</v>
      </c>
      <c r="AE9636" s="9">
        <v>3.9972387999999998E-2</v>
      </c>
      <c r="AF9636" s="9">
        <v>4</v>
      </c>
      <c r="AG9636" s="18">
        <v>4.7470012999999998E-2</v>
      </c>
      <c r="AH9636" s="18">
        <v>0.217876141</v>
      </c>
      <c r="AI9636" s="18">
        <v>-2.1939462430000001</v>
      </c>
      <c r="AJ9636" s="18">
        <v>-1.0738093399999999</v>
      </c>
      <c r="AK9636" s="18">
        <v>5</v>
      </c>
      <c r="AL9636" s="9">
        <v>5.5777647999999999E-2</v>
      </c>
      <c r="AM9636" s="9">
        <v>0.23617292000000001</v>
      </c>
      <c r="AN9636" s="9">
        <v>-1.273024956</v>
      </c>
      <c r="AO9636" s="9">
        <v>3.8417338000000002E-2</v>
      </c>
      <c r="AP9636" s="9">
        <v>4</v>
      </c>
      <c r="AQ9636" s="17">
        <v>-1.2113837000000001</v>
      </c>
      <c r="AR9636" s="17">
        <v>-0.87200629699999999</v>
      </c>
      <c r="AS9636" s="17">
        <v>-0.70884883399999998</v>
      </c>
      <c r="AT9636" s="17">
        <v>-1.0935240980000001</v>
      </c>
      <c r="AU9636" s="17">
        <v>-0.601990044</v>
      </c>
      <c r="AV9636" s="8" t="s">
        <v>90</v>
      </c>
      <c r="AW9636" s="8">
        <v>-0.56171703299999998</v>
      </c>
      <c r="AX9636" s="8">
        <v>-0.29463118300000002</v>
      </c>
      <c r="AY9636" s="8">
        <v>-0.47946080600000002</v>
      </c>
      <c r="AZ9636" s="8">
        <v>-0.96558958299999997</v>
      </c>
      <c r="BA9636" s="17">
        <v>-1.8745025399999999</v>
      </c>
      <c r="BB9636" s="17">
        <v>-1.6603105069999999</v>
      </c>
      <c r="BC9636" s="17">
        <v>-1.3341424470000001</v>
      </c>
      <c r="BD9636" s="17">
        <v>-1.1664536000000001</v>
      </c>
      <c r="BE9636" s="17">
        <v>-1.5942425730000001</v>
      </c>
      <c r="BF9636" s="8" t="s">
        <v>90</v>
      </c>
      <c r="BG9636" s="8">
        <v>-0.59735453100000002</v>
      </c>
      <c r="BH9636" s="8">
        <v>-0.61868202699999997</v>
      </c>
      <c r="BI9636" s="8">
        <v>-1.195195556</v>
      </c>
      <c r="BJ9636" s="8">
        <v>0.34322163500000002</v>
      </c>
      <c r="BK9636" s="9" t="s">
        <v>1484</v>
      </c>
      <c r="BL9636" s="9" t="s">
        <v>1484</v>
      </c>
      <c r="BM9636" s="9">
        <v>7773</v>
      </c>
      <c r="BN9636" s="9" t="s">
        <v>1484</v>
      </c>
      <c r="BO9636" s="9" t="s">
        <v>1485</v>
      </c>
      <c r="BP9636" s="9" t="s">
        <v>1486</v>
      </c>
      <c r="BQ9636" s="9">
        <v>463</v>
      </c>
      <c r="BR9636" s="9" t="s">
        <v>19164</v>
      </c>
      <c r="BS9636" s="9" t="s">
        <v>19165</v>
      </c>
      <c r="BT9636" s="9" t="s">
        <v>103</v>
      </c>
      <c r="BU9636" s="9" t="s">
        <v>97</v>
      </c>
    </row>
    <row r="9637" spans="1:73" x14ac:dyDescent="0.2">
      <c r="A9637" s="17">
        <v>1.03966069221497</v>
      </c>
      <c r="B9637" s="17">
        <v>3.5968990325927699</v>
      </c>
      <c r="C9637" s="8">
        <v>0.39425897598266602</v>
      </c>
      <c r="D9637" s="8">
        <v>1.5885939598083501</v>
      </c>
      <c r="E9637" s="17">
        <v>2.4983656406402601</v>
      </c>
      <c r="F9637" s="17">
        <v>1.54723083972931</v>
      </c>
      <c r="G9637" s="8">
        <v>2.9554412364959699</v>
      </c>
      <c r="H9637" s="8">
        <v>2.5931293964386</v>
      </c>
      <c r="I9637" s="19" t="s">
        <v>87</v>
      </c>
      <c r="J9637" s="18" t="s">
        <v>88</v>
      </c>
      <c r="K9637" s="18" t="s">
        <v>88</v>
      </c>
      <c r="L9637" s="18" t="s">
        <v>88</v>
      </c>
      <c r="O9637" s="9" t="s">
        <v>88</v>
      </c>
      <c r="P9637" s="9" t="s">
        <v>88</v>
      </c>
      <c r="Q9637" s="11">
        <v>6.1899999999999998E-133</v>
      </c>
      <c r="R9637" s="9">
        <v>350.04</v>
      </c>
      <c r="S9637" s="9">
        <v>22930000000</v>
      </c>
      <c r="T9637" s="8">
        <v>1</v>
      </c>
      <c r="U9637" s="9">
        <v>339.05</v>
      </c>
      <c r="V9637" s="9">
        <v>-0.42535000000000001</v>
      </c>
      <c r="W9637" s="18">
        <v>3.7141265E-2</v>
      </c>
      <c r="X9637" s="18">
        <v>0.192720692</v>
      </c>
      <c r="Y9637" s="18">
        <v>2.002961247</v>
      </c>
      <c r="Z9637" s="18">
        <v>2.9937698699999999</v>
      </c>
      <c r="AA9637" s="18">
        <v>5</v>
      </c>
      <c r="AB9637" s="9">
        <v>3.7433275000000002E-2</v>
      </c>
      <c r="AC9637" s="9">
        <v>0.193476808</v>
      </c>
      <c r="AD9637" s="9">
        <v>1.049882867</v>
      </c>
      <c r="AE9637" s="9">
        <v>2.0445788020000002</v>
      </c>
      <c r="AF9637" s="9">
        <v>5</v>
      </c>
      <c r="AG9637" s="18">
        <v>4.7470012999999998E-2</v>
      </c>
      <c r="AH9637" s="18">
        <v>0.217876141</v>
      </c>
      <c r="AI9637" s="18">
        <v>2.3953727389999999</v>
      </c>
      <c r="AJ9637" s="18">
        <v>3.515509642</v>
      </c>
      <c r="AK9637" s="18">
        <v>5</v>
      </c>
      <c r="AL9637" s="9">
        <v>4.5111274E-2</v>
      </c>
      <c r="AM9637" s="9">
        <v>0.212394148</v>
      </c>
      <c r="AN9637" s="9">
        <v>2.0471527530000002</v>
      </c>
      <c r="AO9637" s="9">
        <v>3.1391058329999999</v>
      </c>
      <c r="AP9637" s="9">
        <v>5</v>
      </c>
      <c r="AQ9637" s="17">
        <v>2.8657512660000002</v>
      </c>
      <c r="AR9637" s="17">
        <v>2.87808156</v>
      </c>
      <c r="AS9637" s="17">
        <v>2.7862684729999998</v>
      </c>
      <c r="AT9637" s="17">
        <v>2.085833788</v>
      </c>
      <c r="AU9637" s="17">
        <v>2.9340205190000002</v>
      </c>
      <c r="AV9637" s="8">
        <v>1.715854287</v>
      </c>
      <c r="AW9637" s="8">
        <v>1.763320446</v>
      </c>
      <c r="AX9637" s="8">
        <v>1.4799587729999999</v>
      </c>
      <c r="AY9637" s="8">
        <v>1.77311039</v>
      </c>
      <c r="AZ9637" s="8">
        <v>1.619408011</v>
      </c>
      <c r="BA9637" s="17">
        <v>3.309909105</v>
      </c>
      <c r="BB9637" s="17">
        <v>3.446983576</v>
      </c>
      <c r="BC9637" s="17">
        <v>3.3899645810000001</v>
      </c>
      <c r="BD9637" s="17">
        <v>2.6856849189999998</v>
      </c>
      <c r="BE9637" s="17">
        <v>3.3711488250000001</v>
      </c>
      <c r="BF9637" s="8">
        <v>2.7707877160000001</v>
      </c>
      <c r="BG9637" s="8">
        <v>2.7970416550000001</v>
      </c>
      <c r="BH9637" s="8">
        <v>2.8239002229999999</v>
      </c>
      <c r="BI9637" s="8">
        <v>2.8856489660000002</v>
      </c>
      <c r="BJ9637" s="8">
        <v>2.9550175670000001</v>
      </c>
      <c r="BK9637" s="9" t="s">
        <v>1484</v>
      </c>
      <c r="BL9637" s="9" t="s">
        <v>1484</v>
      </c>
      <c r="BM9637" s="9">
        <v>7778</v>
      </c>
      <c r="BN9637" s="9" t="s">
        <v>1484</v>
      </c>
      <c r="BO9637" s="9" t="s">
        <v>1485</v>
      </c>
      <c r="BP9637" s="9" t="s">
        <v>1486</v>
      </c>
      <c r="BQ9637" s="9">
        <v>524</v>
      </c>
      <c r="BR9637" s="9" t="s">
        <v>1487</v>
      </c>
      <c r="BS9637" s="9" t="s">
        <v>1488</v>
      </c>
      <c r="BT9637" s="9">
        <v>1</v>
      </c>
      <c r="BU9637" s="9" t="s">
        <v>97</v>
      </c>
    </row>
    <row r="9638" spans="1:73" x14ac:dyDescent="0.2">
      <c r="A9638" s="17">
        <v>0.19887030124664301</v>
      </c>
      <c r="B9638" s="17">
        <v>0.71987557411193803</v>
      </c>
      <c r="C9638" s="8">
        <v>-5.5585838854312897E-2</v>
      </c>
      <c r="D9638" s="8">
        <v>0.21371419727802299</v>
      </c>
      <c r="E9638" s="17">
        <v>0.491280198097229</v>
      </c>
      <c r="F9638" s="17">
        <v>0.35306996107101402</v>
      </c>
      <c r="G9638" s="8">
        <v>1.04174363613129</v>
      </c>
      <c r="H9638" s="8">
        <v>1.1219903230667101</v>
      </c>
      <c r="O9638" s="9" t="s">
        <v>88</v>
      </c>
      <c r="P9638" s="9" t="s">
        <v>88</v>
      </c>
      <c r="Q9638" s="11">
        <v>1.37E-39</v>
      </c>
      <c r="R9638" s="9">
        <v>224.67</v>
      </c>
      <c r="S9638" s="9">
        <v>2197700000</v>
      </c>
      <c r="T9638" s="8">
        <v>1</v>
      </c>
      <c r="U9638" s="9">
        <v>197.7</v>
      </c>
      <c r="V9638" s="9">
        <v>-0.82918000000000003</v>
      </c>
      <c r="W9638" s="18">
        <v>3.7141265E-2</v>
      </c>
      <c r="X9638" s="18">
        <v>0.192720692</v>
      </c>
      <c r="Y9638" s="18">
        <v>-4.1241139999999999E-3</v>
      </c>
      <c r="Z9638" s="18">
        <v>0.98668450900000004</v>
      </c>
      <c r="AA9638" s="18">
        <v>5</v>
      </c>
      <c r="AB9638" s="9">
        <v>3.7433275000000002E-2</v>
      </c>
      <c r="AC9638" s="9">
        <v>0.193476808</v>
      </c>
      <c r="AD9638" s="9">
        <v>-0.14427800900000001</v>
      </c>
      <c r="AE9638" s="9">
        <v>0.85041792699999996</v>
      </c>
      <c r="AF9638" s="9">
        <v>5</v>
      </c>
      <c r="AG9638" s="18">
        <v>4.7470012999999998E-2</v>
      </c>
      <c r="AH9638" s="18">
        <v>0.217876141</v>
      </c>
      <c r="AI9638" s="18">
        <v>0.48167521000000002</v>
      </c>
      <c r="AJ9638" s="18">
        <v>1.601812113</v>
      </c>
      <c r="AK9638" s="18">
        <v>5</v>
      </c>
      <c r="AL9638" s="9">
        <v>4.5111274E-2</v>
      </c>
      <c r="AM9638" s="9">
        <v>0.212394148</v>
      </c>
      <c r="AN9638" s="9">
        <v>0.57601376199999998</v>
      </c>
      <c r="AO9638" s="9">
        <v>1.667966842</v>
      </c>
      <c r="AP9638" s="9">
        <v>5</v>
      </c>
      <c r="AQ9638" s="17">
        <v>0.84472340300000004</v>
      </c>
      <c r="AR9638" s="17">
        <v>0.66894185500000003</v>
      </c>
      <c r="AS9638" s="17">
        <v>0.59987992000000001</v>
      </c>
      <c r="AT9638" s="17">
        <v>0.376017243</v>
      </c>
      <c r="AU9638" s="17">
        <v>0.50613445000000001</v>
      </c>
      <c r="AV9638" s="8">
        <v>0.62365972999999997</v>
      </c>
      <c r="AW9638" s="8">
        <v>0.72376799599999997</v>
      </c>
      <c r="AX9638" s="8">
        <v>0.24726811100000001</v>
      </c>
      <c r="AY9638" s="8">
        <v>0.26529198900000001</v>
      </c>
      <c r="AZ9638" s="8">
        <v>0.141357541</v>
      </c>
      <c r="BA9638" s="17">
        <v>1.3313865659999999</v>
      </c>
      <c r="BB9638" s="17">
        <v>1.5043797489999999</v>
      </c>
      <c r="BC9638" s="17">
        <v>1.1987583639999999</v>
      </c>
      <c r="BD9638" s="17">
        <v>1.2183805700000001</v>
      </c>
      <c r="BE9638" s="17">
        <v>1.0125336650000001</v>
      </c>
      <c r="BF9638" s="8">
        <v>1.1584833859999999</v>
      </c>
      <c r="BG9638" s="8">
        <v>1.5588486189999999</v>
      </c>
      <c r="BH9638" s="8">
        <v>1.246217251</v>
      </c>
      <c r="BI9638" s="8">
        <v>1.2905294899999999</v>
      </c>
      <c r="BJ9638" s="8">
        <v>1.289289355</v>
      </c>
      <c r="BK9638" s="9" t="s">
        <v>1484</v>
      </c>
      <c r="BL9638" s="9" t="s">
        <v>1484</v>
      </c>
      <c r="BM9638" s="9">
        <v>33203</v>
      </c>
      <c r="BN9638" s="9" t="s">
        <v>1484</v>
      </c>
      <c r="BO9638" s="9" t="s">
        <v>1485</v>
      </c>
      <c r="BP9638" s="9" t="s">
        <v>1486</v>
      </c>
      <c r="BQ9638" s="9">
        <v>637</v>
      </c>
      <c r="BR9638" s="9" t="s">
        <v>26114</v>
      </c>
      <c r="BS9638" s="9" t="s">
        <v>26115</v>
      </c>
      <c r="BT9638" s="9">
        <v>1</v>
      </c>
      <c r="BU9638" s="9" t="s">
        <v>218</v>
      </c>
    </row>
    <row r="9639" spans="1:73" x14ac:dyDescent="0.2">
      <c r="A9639" s="17">
        <v>-1.0178748369216899</v>
      </c>
      <c r="B9639" s="17">
        <v>0.84578323364257801</v>
      </c>
      <c r="C9639" s="8">
        <v>-0.89542287588119496</v>
      </c>
      <c r="D9639" s="8">
        <v>0.75375056266784701</v>
      </c>
      <c r="E9639" s="17">
        <v>-0.46417596936225902</v>
      </c>
      <c r="F9639" s="17">
        <v>0.55229896306991599</v>
      </c>
      <c r="G9639" s="8">
        <v>0.62652778625488303</v>
      </c>
      <c r="H9639" s="8">
        <v>1.5128533840179399</v>
      </c>
      <c r="L9639" s="18" t="s">
        <v>88</v>
      </c>
      <c r="O9639" s="9" t="s">
        <v>88</v>
      </c>
      <c r="P9639" s="9" t="s">
        <v>88</v>
      </c>
      <c r="Q9639" s="11">
        <v>1.21E-48</v>
      </c>
      <c r="R9639" s="9">
        <v>239.38</v>
      </c>
      <c r="S9639" s="9">
        <v>151360000</v>
      </c>
      <c r="T9639" s="8">
        <v>0.99945399999999995</v>
      </c>
      <c r="U9639" s="9">
        <v>202.03</v>
      </c>
      <c r="V9639" s="9">
        <v>2.6509999999999998</v>
      </c>
      <c r="W9639" s="18">
        <v>3.7141265E-2</v>
      </c>
      <c r="X9639" s="18">
        <v>0.192720692</v>
      </c>
      <c r="Y9639" s="18">
        <v>-0.95958026900000004</v>
      </c>
      <c r="Z9639" s="18">
        <v>3.1228354E-2</v>
      </c>
      <c r="AA9639" s="18">
        <v>5</v>
      </c>
      <c r="AB9639" s="9">
        <v>3.7433275000000002E-2</v>
      </c>
      <c r="AC9639" s="9">
        <v>0.193476808</v>
      </c>
      <c r="AD9639" s="9">
        <v>5.4950976999999998E-2</v>
      </c>
      <c r="AE9639" s="9">
        <v>1.049646912</v>
      </c>
      <c r="AF9639" s="9">
        <v>5</v>
      </c>
      <c r="AG9639" s="18">
        <v>4.7470012999999998E-2</v>
      </c>
      <c r="AH9639" s="18">
        <v>0.217876141</v>
      </c>
      <c r="AI9639" s="18">
        <v>6.6459331999999996E-2</v>
      </c>
      <c r="AJ9639" s="18">
        <v>1.1865962350000001</v>
      </c>
      <c r="AK9639" s="18">
        <v>5</v>
      </c>
      <c r="AL9639" s="9">
        <v>4.5111274E-2</v>
      </c>
      <c r="AM9639" s="9">
        <v>0.212394148</v>
      </c>
      <c r="AN9639" s="9">
        <v>0.96687685000000001</v>
      </c>
      <c r="AO9639" s="9">
        <v>2.0588299299999999</v>
      </c>
      <c r="AP9639" s="9">
        <v>5</v>
      </c>
      <c r="AQ9639" s="17">
        <v>0.78413629500000004</v>
      </c>
      <c r="AR9639" s="17">
        <v>-0.29377487299999999</v>
      </c>
      <c r="AS9639" s="17">
        <v>-0.70417934699999996</v>
      </c>
      <c r="AT9639" s="17">
        <v>-1.2203302380000001</v>
      </c>
      <c r="AU9639" s="17">
        <v>-0.59442132700000005</v>
      </c>
      <c r="AV9639" s="8">
        <v>1.09013629</v>
      </c>
      <c r="AW9639" s="8">
        <v>0.53308540599999998</v>
      </c>
      <c r="AX9639" s="8">
        <v>-1.3985240459999999</v>
      </c>
      <c r="AY9639" s="8">
        <v>1.266772389</v>
      </c>
      <c r="AZ9639" s="8">
        <v>1.5693348650000001</v>
      </c>
      <c r="BA9639" s="17">
        <v>2.0535662170000002</v>
      </c>
      <c r="BB9639" s="17">
        <v>0.90570807499999995</v>
      </c>
      <c r="BC9639" s="17">
        <v>0.30306455500000001</v>
      </c>
      <c r="BD9639" s="17">
        <v>7.3292679999999999E-2</v>
      </c>
      <c r="BE9639" s="17">
        <v>0.77350002500000004</v>
      </c>
      <c r="BF9639" s="8">
        <v>2.0441207889999999</v>
      </c>
      <c r="BG9639" s="8">
        <v>1.6743326190000001</v>
      </c>
      <c r="BH9639" s="8">
        <v>-0.131492689</v>
      </c>
      <c r="BI9639" s="8">
        <v>2.1978936199999999</v>
      </c>
      <c r="BJ9639" s="8">
        <v>2.8013916019999998</v>
      </c>
      <c r="BK9639" s="9" t="s">
        <v>1484</v>
      </c>
      <c r="BL9639" s="9" t="s">
        <v>1484</v>
      </c>
      <c r="BM9639" s="9">
        <v>7777</v>
      </c>
      <c r="BN9639" s="9" t="s">
        <v>1484</v>
      </c>
      <c r="BO9639" s="9" t="s">
        <v>1485</v>
      </c>
      <c r="BP9639" s="9" t="s">
        <v>1486</v>
      </c>
      <c r="BQ9639" s="9">
        <v>649</v>
      </c>
      <c r="BR9639" s="9" t="s">
        <v>49451</v>
      </c>
      <c r="BS9639" s="9" t="s">
        <v>49452</v>
      </c>
      <c r="BT9639" s="9">
        <v>1</v>
      </c>
      <c r="BU9639" s="9" t="s">
        <v>97</v>
      </c>
    </row>
    <row r="9640" spans="1:73" x14ac:dyDescent="0.2">
      <c r="A9640" s="17">
        <v>-0.44196963310241699</v>
      </c>
      <c r="B9640" s="17">
        <v>0.83271908760070801</v>
      </c>
      <c r="C9640" s="8">
        <v>-3.5401578992605202E-2</v>
      </c>
      <c r="D9640" s="8">
        <v>0.12512470781803101</v>
      </c>
      <c r="E9640" s="17">
        <v>0.60191279649734497</v>
      </c>
      <c r="F9640" s="17">
        <v>1.0650115013122601</v>
      </c>
      <c r="G9640" s="8">
        <v>-0.49647530913353</v>
      </c>
      <c r="H9640" s="8">
        <v>-0.42571932077407798</v>
      </c>
      <c r="K9640" s="18" t="s">
        <v>88</v>
      </c>
      <c r="L9640" s="18" t="s">
        <v>88</v>
      </c>
      <c r="Q9640" s="11">
        <v>1.4400000000000001E-25</v>
      </c>
      <c r="R9640" s="9">
        <v>217.14</v>
      </c>
      <c r="S9640" s="9">
        <v>2626900000</v>
      </c>
      <c r="T9640" s="8">
        <v>0.99989899999999998</v>
      </c>
      <c r="U9640" s="9">
        <v>202.56</v>
      </c>
      <c r="V9640" s="9">
        <v>-0.21307999999999999</v>
      </c>
      <c r="W9640" s="18">
        <v>3.7141265E-2</v>
      </c>
      <c r="X9640" s="18">
        <v>0.192720692</v>
      </c>
      <c r="Y9640" s="18">
        <v>0.10650850100000001</v>
      </c>
      <c r="Z9640" s="18">
        <v>1.0973171239999999</v>
      </c>
      <c r="AA9640" s="18">
        <v>5</v>
      </c>
      <c r="AB9640" s="9">
        <v>3.7433275000000002E-2</v>
      </c>
      <c r="AC9640" s="9">
        <v>0.193476808</v>
      </c>
      <c r="AD9640" s="9">
        <v>0.56766350899999996</v>
      </c>
      <c r="AE9640" s="9">
        <v>1.562359445</v>
      </c>
      <c r="AF9640" s="9">
        <v>5</v>
      </c>
      <c r="AG9640" s="18">
        <v>4.7470012999999998E-2</v>
      </c>
      <c r="AH9640" s="18">
        <v>0.217876141</v>
      </c>
      <c r="AI9640" s="18">
        <v>-1.0565437630000001</v>
      </c>
      <c r="AJ9640" s="18">
        <v>6.3593140000000006E-2</v>
      </c>
      <c r="AK9640" s="18">
        <v>5</v>
      </c>
      <c r="AL9640" s="9">
        <v>4.5111274E-2</v>
      </c>
      <c r="AM9640" s="9">
        <v>0.212394148</v>
      </c>
      <c r="AN9640" s="9">
        <v>-0.971695859</v>
      </c>
      <c r="AO9640" s="9">
        <v>0.120257221</v>
      </c>
      <c r="AP9640" s="9">
        <v>5</v>
      </c>
      <c r="AQ9640" s="17">
        <v>0.66678774399999996</v>
      </c>
      <c r="AR9640" s="17">
        <v>0.79550188799999999</v>
      </c>
      <c r="AS9640" s="17">
        <v>0.71500372899999998</v>
      </c>
      <c r="AT9640" s="17">
        <v>0.723328054</v>
      </c>
      <c r="AU9640" s="17">
        <v>0.676837087</v>
      </c>
      <c r="AV9640" s="8">
        <v>0.23238183600000001</v>
      </c>
      <c r="AW9640" s="8">
        <v>1.4147859810000001</v>
      </c>
      <c r="AX9640" s="8">
        <v>1.904965043</v>
      </c>
      <c r="AY9640" s="8">
        <v>1.015533805</v>
      </c>
      <c r="AZ9640" s="8">
        <v>1.2196400169999999</v>
      </c>
      <c r="BA9640" s="17">
        <v>-0.58954685900000003</v>
      </c>
      <c r="BB9640" s="17">
        <v>-0.43360912800000001</v>
      </c>
      <c r="BC9640" s="17">
        <v>-0.39397981799999998</v>
      </c>
      <c r="BD9640" s="17">
        <v>-0.17352938700000001</v>
      </c>
      <c r="BE9640" s="17">
        <v>-0.13220527800000001</v>
      </c>
      <c r="BF9640" s="8">
        <v>-0.36348313100000001</v>
      </c>
      <c r="BG9640" s="8">
        <v>-0.34979975200000002</v>
      </c>
      <c r="BH9640" s="8">
        <v>-0.46861365399999999</v>
      </c>
      <c r="BI9640" s="8">
        <v>-0.28847384500000001</v>
      </c>
      <c r="BJ9640" s="8">
        <v>-7.5492188000000002E-2</v>
      </c>
      <c r="BK9640" s="9" t="s">
        <v>5839</v>
      </c>
      <c r="BL9640" s="9" t="s">
        <v>5839</v>
      </c>
      <c r="BM9640" s="9">
        <v>40407</v>
      </c>
      <c r="BN9640" s="9" t="s">
        <v>5839</v>
      </c>
      <c r="BO9640" s="9" t="s">
        <v>5840</v>
      </c>
      <c r="BP9640" s="9" t="s">
        <v>5841</v>
      </c>
      <c r="BQ9640" s="9">
        <v>447</v>
      </c>
      <c r="BR9640" s="9" t="s">
        <v>13345</v>
      </c>
      <c r="BS9640" s="9" t="s">
        <v>13346</v>
      </c>
      <c r="BT9640" s="9" t="s">
        <v>103</v>
      </c>
      <c r="BU9640" s="9" t="s">
        <v>218</v>
      </c>
    </row>
    <row r="9641" spans="1:73" x14ac:dyDescent="0.2">
      <c r="A9641" s="17">
        <v>-2.2424664348363901E-2</v>
      </c>
      <c r="B9641" s="17">
        <v>3.47371213138103E-2</v>
      </c>
      <c r="C9641" s="8">
        <v>-5.4230261594057097E-2</v>
      </c>
      <c r="D9641" s="8">
        <v>8.5940085351467105E-2</v>
      </c>
      <c r="E9641" s="17">
        <v>0.45046672224998502</v>
      </c>
      <c r="F9641" s="17">
        <v>0.52078169584274303</v>
      </c>
      <c r="G9641" s="8">
        <v>-0.907065629959106</v>
      </c>
      <c r="H9641" s="8">
        <v>-0.81567639112472501</v>
      </c>
      <c r="L9641" s="18" t="s">
        <v>88</v>
      </c>
      <c r="O9641" s="9" t="s">
        <v>159</v>
      </c>
      <c r="P9641" s="9" t="s">
        <v>159</v>
      </c>
      <c r="Q9641" s="11">
        <v>2.1999999999999999E-23</v>
      </c>
      <c r="R9641" s="9">
        <v>202.65</v>
      </c>
      <c r="S9641" s="9">
        <v>2331700000</v>
      </c>
      <c r="T9641" s="8">
        <v>1</v>
      </c>
      <c r="U9641" s="9">
        <v>139.32</v>
      </c>
      <c r="V9641" s="9">
        <v>0.77776000000000001</v>
      </c>
      <c r="W9641" s="18">
        <v>3.7141265E-2</v>
      </c>
      <c r="X9641" s="18">
        <v>0.192720692</v>
      </c>
      <c r="Y9641" s="18">
        <v>-4.4937596000000003E-2</v>
      </c>
      <c r="Z9641" s="18">
        <v>0.94587102700000003</v>
      </c>
      <c r="AA9641" s="18">
        <v>5</v>
      </c>
      <c r="AB9641" s="9">
        <v>3.7433275000000002E-2</v>
      </c>
      <c r="AC9641" s="9">
        <v>0.193476808</v>
      </c>
      <c r="AD9641" s="9">
        <v>2.3433721000000001E-2</v>
      </c>
      <c r="AE9641" s="9">
        <v>1.018129657</v>
      </c>
      <c r="AF9641" s="9">
        <v>5</v>
      </c>
      <c r="AG9641" s="18">
        <v>4.7470012999999998E-2</v>
      </c>
      <c r="AH9641" s="18">
        <v>0.217876141</v>
      </c>
      <c r="AI9641" s="18">
        <v>-1.467134097</v>
      </c>
      <c r="AJ9641" s="18">
        <v>-0.34699719400000001</v>
      </c>
      <c r="AK9641" s="18">
        <v>5</v>
      </c>
      <c r="AL9641" s="9">
        <v>4.5111274E-2</v>
      </c>
      <c r="AM9641" s="9">
        <v>0.212394148</v>
      </c>
      <c r="AN9641" s="9">
        <v>-1.361652935</v>
      </c>
      <c r="AO9641" s="9">
        <v>-0.26969985499999999</v>
      </c>
      <c r="AP9641" s="9">
        <v>5</v>
      </c>
      <c r="AQ9641" s="17">
        <v>0.34580195000000002</v>
      </c>
      <c r="AR9641" s="17">
        <v>0.68377763000000003</v>
      </c>
      <c r="AS9641" s="17">
        <v>1.0029309989999999</v>
      </c>
      <c r="AT9641" s="17">
        <v>0.116902173</v>
      </c>
      <c r="AU9641" s="17">
        <v>0.63166642200000001</v>
      </c>
      <c r="AV9641" s="8">
        <v>0.23238183600000001</v>
      </c>
      <c r="AW9641" s="8">
        <v>0.84736061100000004</v>
      </c>
      <c r="AX9641" s="8">
        <v>1.0613368750000001</v>
      </c>
      <c r="AY9641" s="8">
        <v>0.220624983</v>
      </c>
      <c r="AZ9641" s="8">
        <v>0.53149819399999998</v>
      </c>
      <c r="BA9641" s="17">
        <v>-1.275851488</v>
      </c>
      <c r="BB9641" s="17">
        <v>-0.70620506999999999</v>
      </c>
      <c r="BC9641" s="17">
        <v>-1.041894436</v>
      </c>
      <c r="BD9641" s="17">
        <v>-4.7893047000000001E-2</v>
      </c>
      <c r="BE9641" s="17">
        <v>-0.78331232100000003</v>
      </c>
      <c r="BF9641" s="8">
        <v>-0.36348313100000001</v>
      </c>
      <c r="BG9641" s="8">
        <v>-0.77618253199999998</v>
      </c>
      <c r="BH9641" s="8">
        <v>-0.98217773399999997</v>
      </c>
      <c r="BI9641" s="8">
        <v>-0.81669098100000004</v>
      </c>
      <c r="BJ9641" s="8">
        <v>-0.64547067899999999</v>
      </c>
      <c r="BK9641" s="9" t="s">
        <v>5839</v>
      </c>
      <c r="BL9641" s="9" t="s">
        <v>5839</v>
      </c>
      <c r="BM9641" s="9">
        <v>40408</v>
      </c>
      <c r="BN9641" s="9" t="s">
        <v>5839</v>
      </c>
      <c r="BO9641" s="9" t="s">
        <v>5840</v>
      </c>
      <c r="BP9641" s="9" t="s">
        <v>5841</v>
      </c>
      <c r="BQ9641" s="9">
        <v>449</v>
      </c>
      <c r="BR9641" s="9" t="s">
        <v>38010</v>
      </c>
      <c r="BS9641" s="9" t="s">
        <v>38011</v>
      </c>
      <c r="BT9641" s="9" t="s">
        <v>103</v>
      </c>
      <c r="BU9641" s="9" t="s">
        <v>218</v>
      </c>
    </row>
    <row r="9642" spans="1:73" x14ac:dyDescent="0.2">
      <c r="A9642" s="17">
        <v>-0.76219666004180897</v>
      </c>
      <c r="B9642" s="17">
        <v>1.18537962436676</v>
      </c>
      <c r="C9642" s="8">
        <v>0.39270496368408198</v>
      </c>
      <c r="D9642" s="8">
        <v>0.139162868261337</v>
      </c>
      <c r="E9642" s="17">
        <v>-0.32516449689865101</v>
      </c>
      <c r="F9642" s="17">
        <v>0.442542403936386</v>
      </c>
      <c r="G9642" s="8">
        <v>0.32933753728866599</v>
      </c>
      <c r="H9642" s="8">
        <v>-1.40275172889233E-2</v>
      </c>
      <c r="Q9642" s="11">
        <v>1.7799999999999999E-76</v>
      </c>
      <c r="R9642" s="9">
        <v>283.05</v>
      </c>
      <c r="S9642" s="9">
        <v>1531900000</v>
      </c>
      <c r="T9642" s="8">
        <v>0.99998600000000004</v>
      </c>
      <c r="U9642" s="9">
        <v>283.05</v>
      </c>
      <c r="V9642" s="9">
        <v>0.25712000000000002</v>
      </c>
      <c r="W9642" s="18">
        <v>3.7141265E-2</v>
      </c>
      <c r="X9642" s="18">
        <v>0.192720692</v>
      </c>
      <c r="Y9642" s="18">
        <v>-0.82056881599999998</v>
      </c>
      <c r="Z9642" s="18">
        <v>0.17023980699999999</v>
      </c>
      <c r="AA9642" s="18">
        <v>5</v>
      </c>
      <c r="AB9642" s="9">
        <v>4.6098082999999998E-2</v>
      </c>
      <c r="AC9642" s="9">
        <v>0.214704642</v>
      </c>
      <c r="AD9642" s="9">
        <v>-0.15357325899999999</v>
      </c>
      <c r="AE9642" s="9">
        <v>1.0386580480000001</v>
      </c>
      <c r="AF9642" s="9">
        <v>4</v>
      </c>
      <c r="AG9642" s="18">
        <v>4.7470012999999998E-2</v>
      </c>
      <c r="AH9642" s="18">
        <v>0.217876141</v>
      </c>
      <c r="AI9642" s="18">
        <v>-0.23073091000000001</v>
      </c>
      <c r="AJ9642" s="18">
        <v>0.88940599300000001</v>
      </c>
      <c r="AK9642" s="18">
        <v>5</v>
      </c>
      <c r="AL9642" s="9">
        <v>5.5777647999999999E-2</v>
      </c>
      <c r="AM9642" s="9">
        <v>0.23617292000000001</v>
      </c>
      <c r="AN9642" s="9">
        <v>-0.66974866399999999</v>
      </c>
      <c r="AO9642" s="9">
        <v>0.64169362900000004</v>
      </c>
      <c r="AP9642" s="9">
        <v>4</v>
      </c>
      <c r="AQ9642" s="17">
        <v>0.26405310599999998</v>
      </c>
      <c r="AR9642" s="17">
        <v>0.40254759800000001</v>
      </c>
      <c r="AS9642" s="17">
        <v>-0.333289683</v>
      </c>
      <c r="AT9642" s="17">
        <v>-0.87999600200000005</v>
      </c>
      <c r="AU9642" s="17">
        <v>-0.75089275799999999</v>
      </c>
      <c r="AV9642" s="8" t="s">
        <v>90</v>
      </c>
      <c r="AW9642" s="8">
        <v>0.54410391999999996</v>
      </c>
      <c r="AX9642" s="8">
        <v>1.090844154</v>
      </c>
      <c r="AY9642" s="8">
        <v>0.23498037499999999</v>
      </c>
      <c r="AZ9642" s="8">
        <v>0.14079607999999999</v>
      </c>
      <c r="BA9642" s="17">
        <v>-1.3355855940000001</v>
      </c>
      <c r="BB9642" s="17">
        <v>-1.1424179080000001</v>
      </c>
      <c r="BC9642" s="17">
        <v>2.2553176879999999</v>
      </c>
      <c r="BD9642" s="17">
        <v>1.1396242379999999</v>
      </c>
      <c r="BE9642" s="17">
        <v>1.6488188509999999</v>
      </c>
      <c r="BF9642" s="8" t="s">
        <v>90</v>
      </c>
      <c r="BG9642" s="8">
        <v>-1.028259397</v>
      </c>
      <c r="BH9642" s="8">
        <v>0.32086002800000002</v>
      </c>
      <c r="BI9642" s="8">
        <v>-1.0353565220000001</v>
      </c>
      <c r="BJ9642" s="8">
        <v>2.224541903</v>
      </c>
      <c r="BK9642" s="9" t="s">
        <v>5839</v>
      </c>
      <c r="BL9642" s="9" t="s">
        <v>5839</v>
      </c>
      <c r="BM9642" s="9">
        <v>40417</v>
      </c>
      <c r="BN9642" s="9" t="s">
        <v>5839</v>
      </c>
      <c r="BO9642" s="9" t="s">
        <v>5840</v>
      </c>
      <c r="BP9642" s="9" t="s">
        <v>5841</v>
      </c>
      <c r="BQ9642" s="9">
        <v>453</v>
      </c>
      <c r="BR9642" s="9" t="s">
        <v>49310</v>
      </c>
      <c r="BS9642" s="9" t="s">
        <v>49311</v>
      </c>
      <c r="BT9642" s="9" t="s">
        <v>103</v>
      </c>
      <c r="BU9642" s="9" t="s">
        <v>218</v>
      </c>
    </row>
    <row r="9643" spans="1:73" x14ac:dyDescent="0.2">
      <c r="A9643" s="17">
        <v>-0.41395923495292702</v>
      </c>
      <c r="B9643" s="17">
        <v>0.81255936622619596</v>
      </c>
      <c r="C9643" s="8">
        <v>-6.9986365735530895E-2</v>
      </c>
      <c r="D9643" s="8">
        <v>0.19411656260490401</v>
      </c>
      <c r="E9643" s="17">
        <v>-0.12998710572719599</v>
      </c>
      <c r="F9643" s="17">
        <v>0.31493639945983898</v>
      </c>
      <c r="G9643" s="8">
        <v>-1.2923481464386</v>
      </c>
      <c r="H9643" s="8">
        <v>-1.18342649936676</v>
      </c>
      <c r="O9643" s="9" t="s">
        <v>159</v>
      </c>
      <c r="P9643" s="9" t="s">
        <v>159</v>
      </c>
      <c r="Q9643" s="11">
        <v>5.0200000000000004E-91</v>
      </c>
      <c r="R9643" s="9">
        <v>285.81</v>
      </c>
      <c r="S9643" s="9">
        <v>2655100000</v>
      </c>
      <c r="T9643" s="8">
        <v>0.99977300000000002</v>
      </c>
      <c r="U9643" s="9">
        <v>201.37</v>
      </c>
      <c r="V9643" s="9">
        <v>-2.1963E-2</v>
      </c>
      <c r="W9643" s="18">
        <v>3.7141265E-2</v>
      </c>
      <c r="X9643" s="18">
        <v>0.192720692</v>
      </c>
      <c r="Y9643" s="18">
        <v>-0.62539142299999995</v>
      </c>
      <c r="Z9643" s="18">
        <v>0.3654172</v>
      </c>
      <c r="AA9643" s="18">
        <v>5</v>
      </c>
      <c r="AB9643" s="9">
        <v>3.7433275000000002E-2</v>
      </c>
      <c r="AC9643" s="9">
        <v>0.193476808</v>
      </c>
      <c r="AD9643" s="9">
        <v>-0.182411558</v>
      </c>
      <c r="AE9643" s="9">
        <v>0.812284377</v>
      </c>
      <c r="AF9643" s="9">
        <v>5</v>
      </c>
      <c r="AG9643" s="18">
        <v>4.7470012999999998E-2</v>
      </c>
      <c r="AH9643" s="18">
        <v>0.217876141</v>
      </c>
      <c r="AI9643" s="18">
        <v>-1.8524165640000001</v>
      </c>
      <c r="AJ9643" s="18">
        <v>-0.73227966099999997</v>
      </c>
      <c r="AK9643" s="18">
        <v>5</v>
      </c>
      <c r="AL9643" s="9">
        <v>4.5111274E-2</v>
      </c>
      <c r="AM9643" s="9">
        <v>0.212394148</v>
      </c>
      <c r="AN9643" s="9">
        <v>-1.7294030600000001</v>
      </c>
      <c r="AO9643" s="9">
        <v>-0.63744997999999997</v>
      </c>
      <c r="AP9643" s="9">
        <v>5</v>
      </c>
      <c r="AQ9643" s="17">
        <v>9.1414359999999993E-3</v>
      </c>
      <c r="AR9643" s="17">
        <v>-4.4773581999999999E-2</v>
      </c>
      <c r="AS9643" s="17">
        <v>6.0468685000000001E-2</v>
      </c>
      <c r="AT9643" s="17">
        <v>-6.0640223E-2</v>
      </c>
      <c r="AU9643" s="17">
        <v>-0.235433698</v>
      </c>
      <c r="AV9643" s="8">
        <v>-0.42456173899999999</v>
      </c>
      <c r="AW9643" s="8">
        <v>0.60050779600000004</v>
      </c>
      <c r="AX9643" s="8">
        <v>1.150047541</v>
      </c>
      <c r="AY9643" s="8">
        <v>0.19261805700000001</v>
      </c>
      <c r="AZ9643" s="8">
        <v>0.27994719099999998</v>
      </c>
      <c r="BA9643" s="17">
        <v>-1.5089367629999999</v>
      </c>
      <c r="BB9643" s="17">
        <v>-1.062708378</v>
      </c>
      <c r="BC9643" s="17">
        <v>-1.2307630780000001</v>
      </c>
      <c r="BD9643" s="17">
        <v>-0.99947798300000001</v>
      </c>
      <c r="BE9643" s="17">
        <v>-1.0541267400000001</v>
      </c>
      <c r="BF9643" s="8">
        <v>-0.84996473800000005</v>
      </c>
      <c r="BG9643" s="8">
        <v>-1.184475422</v>
      </c>
      <c r="BH9643" s="8">
        <v>-1.322030783</v>
      </c>
      <c r="BI9643" s="8">
        <v>-1.3206306699999999</v>
      </c>
      <c r="BJ9643" s="8">
        <v>-0.82897949199999998</v>
      </c>
      <c r="BK9643" s="9" t="s">
        <v>5839</v>
      </c>
      <c r="BL9643" s="9" t="s">
        <v>5839</v>
      </c>
      <c r="BM9643" s="9">
        <v>40420</v>
      </c>
      <c r="BN9643" s="9" t="s">
        <v>5839</v>
      </c>
      <c r="BO9643" s="9" t="s">
        <v>5840</v>
      </c>
      <c r="BP9643" s="9" t="s">
        <v>5841</v>
      </c>
      <c r="BQ9643" s="9">
        <v>457</v>
      </c>
      <c r="BR9643" s="9" t="s">
        <v>48231</v>
      </c>
      <c r="BS9643" s="9" t="s">
        <v>48232</v>
      </c>
      <c r="BT9643" s="9" t="s">
        <v>103</v>
      </c>
      <c r="BU9643" s="9" t="s">
        <v>218</v>
      </c>
    </row>
    <row r="9644" spans="1:73" x14ac:dyDescent="0.2">
      <c r="A9644" s="17">
        <v>-0.27207437157630898</v>
      </c>
      <c r="B9644" s="17">
        <v>0.98523414134979204</v>
      </c>
      <c r="C9644" s="8">
        <v>-6.4458958804607405E-2</v>
      </c>
      <c r="D9644" s="8">
        <v>0.38597863912582397</v>
      </c>
      <c r="E9644" s="17">
        <v>0.16022193431854201</v>
      </c>
      <c r="F9644" s="17">
        <v>0.46850371360778797</v>
      </c>
      <c r="G9644" s="8">
        <v>0.296547681093216</v>
      </c>
      <c r="H9644" s="8">
        <v>0.39003941416740401</v>
      </c>
      <c r="Q9644" s="11">
        <v>3.6399999999999997E-5</v>
      </c>
      <c r="R9644" s="9">
        <v>101.56</v>
      </c>
      <c r="S9644" s="9">
        <v>22831000000</v>
      </c>
      <c r="T9644" s="8">
        <v>1</v>
      </c>
      <c r="U9644" s="9">
        <v>65.408000000000001</v>
      </c>
      <c r="V9644" s="9">
        <v>-0.21623999999999999</v>
      </c>
      <c r="W9644" s="18">
        <v>3.7141265E-2</v>
      </c>
      <c r="X9644" s="18">
        <v>0.192720692</v>
      </c>
      <c r="Y9644" s="18">
        <v>-0.33518238299999997</v>
      </c>
      <c r="Z9644" s="18">
        <v>0.65562624000000003</v>
      </c>
      <c r="AA9644" s="18">
        <v>5</v>
      </c>
      <c r="AB9644" s="9">
        <v>3.7433275000000002E-2</v>
      </c>
      <c r="AC9644" s="9">
        <v>0.193476808</v>
      </c>
      <c r="AD9644" s="9">
        <v>-2.8844248999999999E-2</v>
      </c>
      <c r="AE9644" s="9">
        <v>0.96585168700000001</v>
      </c>
      <c r="AF9644" s="9">
        <v>5</v>
      </c>
      <c r="AG9644" s="18">
        <v>4.7470012999999998E-2</v>
      </c>
      <c r="AH9644" s="18">
        <v>0.217876141</v>
      </c>
      <c r="AI9644" s="18">
        <v>-0.26352077600000001</v>
      </c>
      <c r="AJ9644" s="18">
        <v>0.856616127</v>
      </c>
      <c r="AK9644" s="18">
        <v>5</v>
      </c>
      <c r="AL9644" s="9">
        <v>4.5111274E-2</v>
      </c>
      <c r="AM9644" s="9">
        <v>0.212394148</v>
      </c>
      <c r="AN9644" s="9">
        <v>-0.15593711599999999</v>
      </c>
      <c r="AO9644" s="9">
        <v>0.93601596399999998</v>
      </c>
      <c r="AP9644" s="9">
        <v>5</v>
      </c>
      <c r="AQ9644" s="17">
        <v>0.33119607000000001</v>
      </c>
      <c r="AR9644" s="17">
        <v>0.15952754</v>
      </c>
      <c r="AS9644" s="17">
        <v>0.45452046400000001</v>
      </c>
      <c r="AT9644" s="17">
        <v>0.24741907399999999</v>
      </c>
      <c r="AU9644" s="17">
        <v>6.2163758999999999E-2</v>
      </c>
      <c r="AV9644" s="8">
        <v>0.48005598799999999</v>
      </c>
      <c r="AW9644" s="8">
        <v>0.70026117600000004</v>
      </c>
      <c r="AX9644" s="8">
        <v>0.92908167799999997</v>
      </c>
      <c r="AY9644" s="8">
        <v>0.21708382700000001</v>
      </c>
      <c r="AZ9644" s="8">
        <v>0.28871613699999998</v>
      </c>
      <c r="BA9644" s="17">
        <v>0.34989184099999998</v>
      </c>
      <c r="BB9644" s="17">
        <v>0.37888643100000002</v>
      </c>
      <c r="BC9644" s="17">
        <v>0.42339935899999998</v>
      </c>
      <c r="BD9644" s="17">
        <v>0.68403041399999998</v>
      </c>
      <c r="BE9644" s="17">
        <v>0.55926424299999999</v>
      </c>
      <c r="BF9644" s="8">
        <v>0.63130849600000005</v>
      </c>
      <c r="BG9644" s="8">
        <v>0.64419448400000001</v>
      </c>
      <c r="BH9644" s="8">
        <v>0.44148731200000002</v>
      </c>
      <c r="BI9644" s="8">
        <v>0.51269984199999996</v>
      </c>
      <c r="BJ9644" s="8">
        <v>0.48807695499999998</v>
      </c>
      <c r="BK9644" s="9" t="s">
        <v>5839</v>
      </c>
      <c r="BL9644" s="9" t="s">
        <v>5839</v>
      </c>
      <c r="BM9644" s="9">
        <v>29865</v>
      </c>
      <c r="BN9644" s="9" t="s">
        <v>5839</v>
      </c>
      <c r="BO9644" s="9" t="s">
        <v>5840</v>
      </c>
      <c r="BP9644" s="9" t="s">
        <v>5841</v>
      </c>
      <c r="BQ9644" s="9">
        <v>479</v>
      </c>
      <c r="BR9644" s="9" t="s">
        <v>46904</v>
      </c>
      <c r="BS9644" s="9" t="s">
        <v>38762</v>
      </c>
      <c r="BT9644" s="9" t="s">
        <v>103</v>
      </c>
      <c r="BU9644" s="9" t="s">
        <v>97</v>
      </c>
    </row>
    <row r="9645" spans="1:73" x14ac:dyDescent="0.2">
      <c r="A9645" s="17">
        <v>-3.3963672816753401E-2</v>
      </c>
      <c r="B9645" s="17">
        <v>7.2661913931369795E-2</v>
      </c>
      <c r="C9645" s="8">
        <v>-6.5108360722661001E-3</v>
      </c>
      <c r="D9645" s="8">
        <v>5.7110168039798702E-2</v>
      </c>
      <c r="E9645" s="17">
        <v>-6.4878650009632097E-2</v>
      </c>
      <c r="F9645" s="17">
        <v>2.2032288834452601E-2</v>
      </c>
      <c r="G9645" s="8">
        <v>-2.0785085856914499E-2</v>
      </c>
      <c r="H9645" s="8">
        <v>1.92962549626827E-2</v>
      </c>
      <c r="Q9645" s="9">
        <v>5.0984299999999995E-4</v>
      </c>
      <c r="R9645" s="9">
        <v>79.23</v>
      </c>
      <c r="S9645" s="9">
        <v>22116000000</v>
      </c>
      <c r="T9645" s="8">
        <v>1</v>
      </c>
      <c r="U9645" s="9">
        <v>65.408000000000001</v>
      </c>
      <c r="V9645" s="9">
        <v>-0.21623999999999999</v>
      </c>
      <c r="W9645" s="18">
        <v>3.7141265E-2</v>
      </c>
      <c r="X9645" s="18">
        <v>0.192720692</v>
      </c>
      <c r="Y9645" s="18">
        <v>-0.56028295900000002</v>
      </c>
      <c r="Z9645" s="18">
        <v>0.430525663</v>
      </c>
      <c r="AA9645" s="18">
        <v>5</v>
      </c>
      <c r="AB9645" s="9">
        <v>3.7433275000000002E-2</v>
      </c>
      <c r="AC9645" s="9">
        <v>0.193476808</v>
      </c>
      <c r="AD9645" s="9">
        <v>-0.47531567899999999</v>
      </c>
      <c r="AE9645" s="9">
        <v>0.51938025600000004</v>
      </c>
      <c r="AF9645" s="9">
        <v>5</v>
      </c>
      <c r="AG9645" s="18">
        <v>4.7470012999999998E-2</v>
      </c>
      <c r="AH9645" s="18">
        <v>0.217876141</v>
      </c>
      <c r="AI9645" s="18">
        <v>-0.58085353799999995</v>
      </c>
      <c r="AJ9645" s="18">
        <v>0.53928336499999996</v>
      </c>
      <c r="AK9645" s="18">
        <v>5</v>
      </c>
      <c r="AL9645" s="9">
        <v>4.5111274E-2</v>
      </c>
      <c r="AM9645" s="9">
        <v>0.212394148</v>
      </c>
      <c r="AN9645" s="9">
        <v>-0.52668028499999997</v>
      </c>
      <c r="AO9645" s="9">
        <v>0.56527279500000005</v>
      </c>
      <c r="AP9645" s="9">
        <v>5</v>
      </c>
      <c r="AQ9645" s="17">
        <v>-2.7647248999999999E-2</v>
      </c>
      <c r="AR9645" s="17">
        <v>-4.8425887000000001E-2</v>
      </c>
      <c r="AS9645" s="17">
        <v>0.32945296200000002</v>
      </c>
      <c r="AT9645" s="17">
        <v>5.6939798999999999E-2</v>
      </c>
      <c r="AU9645" s="17">
        <v>-0.23918414099999999</v>
      </c>
      <c r="AV9645" s="8">
        <v>6.5694205000000006E-2</v>
      </c>
      <c r="AW9645" s="8">
        <v>0.300759047</v>
      </c>
      <c r="AX9645" s="8">
        <v>0.40256830999999998</v>
      </c>
      <c r="AY9645" s="8">
        <v>-0.35616990900000001</v>
      </c>
      <c r="AZ9645" s="8">
        <v>-0.17189781400000001</v>
      </c>
      <c r="BA9645" s="17">
        <v>8.4051854999999995E-2</v>
      </c>
      <c r="BB9645" s="17">
        <v>0.107479699</v>
      </c>
      <c r="BC9645" s="17">
        <v>0.157536447</v>
      </c>
      <c r="BD9645" s="17">
        <v>0.23321299300000001</v>
      </c>
      <c r="BE9645" s="17">
        <v>0.16521248199999999</v>
      </c>
      <c r="BF9645" s="8">
        <v>0.15589661899999999</v>
      </c>
      <c r="BG9645" s="8">
        <v>0.20670437799999999</v>
      </c>
      <c r="BH9645" s="8">
        <v>7.1829267000000002E-2</v>
      </c>
      <c r="BI9645" s="8">
        <v>0.10391958799999999</v>
      </c>
      <c r="BJ9645" s="8">
        <v>0.24169780299999999</v>
      </c>
      <c r="BK9645" s="9" t="s">
        <v>5839</v>
      </c>
      <c r="BL9645" s="9" t="s">
        <v>5839</v>
      </c>
      <c r="BM9645" s="9">
        <v>29866</v>
      </c>
      <c r="BN9645" s="9" t="s">
        <v>5839</v>
      </c>
      <c r="BO9645" s="9" t="s">
        <v>5840</v>
      </c>
      <c r="BP9645" s="9" t="s">
        <v>5841</v>
      </c>
      <c r="BQ9645" s="9">
        <v>481</v>
      </c>
      <c r="BR9645" s="9" t="s">
        <v>38761</v>
      </c>
      <c r="BS9645" s="9" t="s">
        <v>38762</v>
      </c>
      <c r="BT9645" s="9">
        <v>2</v>
      </c>
      <c r="BU9645" s="9" t="s">
        <v>97</v>
      </c>
    </row>
    <row r="9646" spans="1:73" x14ac:dyDescent="0.2">
      <c r="A9646" s="17">
        <v>-0.912297904491425</v>
      </c>
      <c r="B9646" s="17">
        <v>1.6071188449859599</v>
      </c>
      <c r="C9646" s="8">
        <v>-0.86277592182159402</v>
      </c>
      <c r="D9646" s="8">
        <v>1.4298079013824501</v>
      </c>
      <c r="E9646" s="17">
        <v>0.73816168308258101</v>
      </c>
      <c r="F9646" s="17">
        <v>1.65209901332855</v>
      </c>
      <c r="G9646" s="8">
        <v>0.844571113586426</v>
      </c>
      <c r="H9646" s="8">
        <v>1.70022881031036</v>
      </c>
      <c r="K9646" s="18" t="s">
        <v>88</v>
      </c>
      <c r="L9646" s="18" t="s">
        <v>88</v>
      </c>
      <c r="O9646" s="9" t="s">
        <v>88</v>
      </c>
      <c r="P9646" s="9" t="s">
        <v>88</v>
      </c>
      <c r="Q9646" s="11">
        <v>3.5900000000000001E-55</v>
      </c>
      <c r="R9646" s="9">
        <v>228.58</v>
      </c>
      <c r="S9646" s="9">
        <v>643890000</v>
      </c>
      <c r="T9646" s="8">
        <v>1</v>
      </c>
      <c r="U9646" s="9">
        <v>174.63</v>
      </c>
      <c r="V9646" s="9">
        <v>-0.71143999999999996</v>
      </c>
      <c r="W9646" s="18">
        <v>4.5858415999999999E-2</v>
      </c>
      <c r="X9646" s="18">
        <v>0.21414578100000001</v>
      </c>
      <c r="Y9646" s="18">
        <v>0.143597698</v>
      </c>
      <c r="Z9646" s="18">
        <v>1.332725709</v>
      </c>
      <c r="AA9646" s="18">
        <v>4</v>
      </c>
      <c r="AB9646" s="9">
        <v>3.7433275000000002E-2</v>
      </c>
      <c r="AC9646" s="9">
        <v>0.193476808</v>
      </c>
      <c r="AD9646" s="9">
        <v>1.1547510080000001</v>
      </c>
      <c r="AE9646" s="9">
        <v>2.1494469440000001</v>
      </c>
      <c r="AF9646" s="9">
        <v>5</v>
      </c>
      <c r="AG9646" s="18">
        <v>5.8782016999999999E-2</v>
      </c>
      <c r="AH9646" s="18">
        <v>0.24245002900000001</v>
      </c>
      <c r="AI9646" s="18">
        <v>0.17142194599999999</v>
      </c>
      <c r="AJ9646" s="18">
        <v>1.5177203399999999</v>
      </c>
      <c r="AK9646" s="18">
        <v>4</v>
      </c>
      <c r="AL9646" s="9">
        <v>4.5111274E-2</v>
      </c>
      <c r="AM9646" s="9">
        <v>0.212394148</v>
      </c>
      <c r="AN9646" s="9">
        <v>1.154252284</v>
      </c>
      <c r="AO9646" s="9">
        <v>2.2462053640000001</v>
      </c>
      <c r="AP9646" s="9">
        <v>5</v>
      </c>
      <c r="AQ9646" s="17">
        <v>0.99092841099999995</v>
      </c>
      <c r="AR9646" s="17" t="s">
        <v>90</v>
      </c>
      <c r="AS9646" s="17">
        <v>1.2672545909999999</v>
      </c>
      <c r="AT9646" s="17">
        <v>1.174297929</v>
      </c>
      <c r="AU9646" s="17">
        <v>4.5782986999999997E-2</v>
      </c>
      <c r="AV9646" s="8">
        <v>1.31342113</v>
      </c>
      <c r="AW9646" s="8">
        <v>2.1815869810000001</v>
      </c>
      <c r="AX9646" s="8">
        <v>2.1685497759999999</v>
      </c>
      <c r="AY9646" s="8">
        <v>1.4345092770000001</v>
      </c>
      <c r="AZ9646" s="8">
        <v>1.811252356</v>
      </c>
      <c r="BA9646" s="17">
        <v>0.59155785999999999</v>
      </c>
      <c r="BB9646" s="17" t="s">
        <v>90</v>
      </c>
      <c r="BC9646" s="17">
        <v>1.670561075</v>
      </c>
      <c r="BD9646" s="17">
        <v>1.605802298</v>
      </c>
      <c r="BE9646" s="17">
        <v>0.33343833699999997</v>
      </c>
      <c r="BF9646" s="8">
        <v>1.7264833449999999</v>
      </c>
      <c r="BG9646" s="8">
        <v>2.3891425129999999</v>
      </c>
      <c r="BH9646" s="8">
        <v>1.6395404339999999</v>
      </c>
      <c r="BI9646" s="8">
        <v>1.9451240299999999</v>
      </c>
      <c r="BJ9646" s="8">
        <v>1.8652886150000001</v>
      </c>
      <c r="BK9646" s="9" t="s">
        <v>5839</v>
      </c>
      <c r="BL9646" s="9" t="s">
        <v>5839</v>
      </c>
      <c r="BM9646" s="9">
        <v>40413</v>
      </c>
      <c r="BN9646" s="9" t="s">
        <v>5839</v>
      </c>
      <c r="BO9646" s="9" t="s">
        <v>5840</v>
      </c>
      <c r="BP9646" s="9" t="s">
        <v>5841</v>
      </c>
      <c r="BQ9646" s="9">
        <v>487</v>
      </c>
      <c r="BR9646" s="9" t="s">
        <v>13574</v>
      </c>
      <c r="BS9646" s="9" t="s">
        <v>13575</v>
      </c>
      <c r="BT9646" s="9">
        <v>2</v>
      </c>
      <c r="BU9646" s="9" t="s">
        <v>218</v>
      </c>
    </row>
    <row r="9647" spans="1:73" x14ac:dyDescent="0.2">
      <c r="A9647" s="17">
        <v>0.188010394573212</v>
      </c>
      <c r="B9647" s="17">
        <v>0.29131689667701699</v>
      </c>
      <c r="C9647" s="8">
        <v>0.116078488528728</v>
      </c>
      <c r="D9647" s="8">
        <v>0.16326616704464</v>
      </c>
      <c r="E9647" s="17">
        <v>0.761621654033661</v>
      </c>
      <c r="F9647" s="17">
        <v>0.63060778379440297</v>
      </c>
      <c r="G9647" s="8">
        <v>0.48126140236854598</v>
      </c>
      <c r="H9647" s="8">
        <v>0.40086328983306901</v>
      </c>
      <c r="K9647" s="18" t="s">
        <v>88</v>
      </c>
      <c r="L9647" s="18" t="s">
        <v>88</v>
      </c>
      <c r="Q9647" s="11">
        <v>6.6399999999999999E-64</v>
      </c>
      <c r="R9647" s="9">
        <v>242.34</v>
      </c>
      <c r="S9647" s="9">
        <v>4282200000</v>
      </c>
      <c r="T9647" s="8">
        <v>0.99989899999999998</v>
      </c>
      <c r="U9647" s="9">
        <v>127.32</v>
      </c>
      <c r="V9647" s="9">
        <v>-1.3577999999999999</v>
      </c>
      <c r="W9647" s="18">
        <v>3.7141265E-2</v>
      </c>
      <c r="X9647" s="18">
        <v>0.192720692</v>
      </c>
      <c r="Y9647" s="18">
        <v>0.26621731900000001</v>
      </c>
      <c r="Z9647" s="18">
        <v>1.2570259420000001</v>
      </c>
      <c r="AA9647" s="18">
        <v>5</v>
      </c>
      <c r="AB9647" s="9">
        <v>3.7433275000000002E-2</v>
      </c>
      <c r="AC9647" s="9">
        <v>0.193476808</v>
      </c>
      <c r="AD9647" s="9">
        <v>0.13325979399999999</v>
      </c>
      <c r="AE9647" s="9">
        <v>1.12795573</v>
      </c>
      <c r="AF9647" s="9">
        <v>5</v>
      </c>
      <c r="AG9647" s="18">
        <v>4.7470012999999998E-2</v>
      </c>
      <c r="AH9647" s="18">
        <v>0.217876141</v>
      </c>
      <c r="AI9647" s="18">
        <v>-7.8807042999999993E-2</v>
      </c>
      <c r="AJ9647" s="18">
        <v>1.0413298600000001</v>
      </c>
      <c r="AK9647" s="18">
        <v>5</v>
      </c>
      <c r="AL9647" s="9">
        <v>4.5111274E-2</v>
      </c>
      <c r="AM9647" s="9">
        <v>0.212394148</v>
      </c>
      <c r="AN9647" s="9">
        <v>-0.145113257</v>
      </c>
      <c r="AO9647" s="9">
        <v>0.94683982300000002</v>
      </c>
      <c r="AP9647" s="9">
        <v>5</v>
      </c>
      <c r="AQ9647" s="17">
        <v>0.95340305599999997</v>
      </c>
      <c r="AR9647" s="17">
        <v>0.68853962400000002</v>
      </c>
      <c r="AS9647" s="17">
        <v>1.0610715150000001</v>
      </c>
      <c r="AT9647" s="17">
        <v>0.93595272299999999</v>
      </c>
      <c r="AU9647" s="17">
        <v>0.77832043200000001</v>
      </c>
      <c r="AV9647" s="8">
        <v>0.73372340199999997</v>
      </c>
      <c r="AW9647" s="8">
        <v>0.98287677799999995</v>
      </c>
      <c r="AX9647" s="8">
        <v>1.407848239</v>
      </c>
      <c r="AY9647" s="8">
        <v>0.54909098099999998</v>
      </c>
      <c r="AZ9647" s="8">
        <v>-0.196304008</v>
      </c>
      <c r="BA9647" s="17">
        <v>0.62923586399999998</v>
      </c>
      <c r="BB9647" s="17">
        <v>0.47044366599999998</v>
      </c>
      <c r="BC9647" s="17">
        <v>0.64933085400000001</v>
      </c>
      <c r="BD9647" s="17">
        <v>0.80535685999999995</v>
      </c>
      <c r="BE9647" s="17">
        <v>0.80036407700000001</v>
      </c>
      <c r="BF9647" s="8">
        <v>0.412509501</v>
      </c>
      <c r="BG9647" s="8">
        <v>1.0176866999999999E-2</v>
      </c>
      <c r="BH9647" s="8">
        <v>0.33514580100000002</v>
      </c>
      <c r="BI9647" s="8">
        <v>0.42272606499999998</v>
      </c>
      <c r="BJ9647" s="8">
        <v>1.5937806370000001</v>
      </c>
      <c r="BK9647" s="9" t="s">
        <v>5839</v>
      </c>
      <c r="BL9647" s="9" t="s">
        <v>5839</v>
      </c>
      <c r="BM9647" s="9">
        <v>40414</v>
      </c>
      <c r="BN9647" s="9" t="s">
        <v>5839</v>
      </c>
      <c r="BO9647" s="9" t="s">
        <v>5840</v>
      </c>
      <c r="BP9647" s="9" t="s">
        <v>5841</v>
      </c>
      <c r="BQ9647" s="9">
        <v>490</v>
      </c>
      <c r="BR9647" s="9" t="s">
        <v>10730</v>
      </c>
      <c r="BS9647" s="9" t="s">
        <v>10731</v>
      </c>
      <c r="BT9647" s="9" t="s">
        <v>103</v>
      </c>
      <c r="BU9647" s="9" t="s">
        <v>218</v>
      </c>
    </row>
    <row r="9648" spans="1:73" x14ac:dyDescent="0.2">
      <c r="A9648" s="17">
        <v>-0.17613315582275399</v>
      </c>
      <c r="B9648" s="17">
        <v>0.56968390941619895</v>
      </c>
      <c r="C9648" s="8">
        <v>-2.6768077164888399E-2</v>
      </c>
      <c r="D9648" s="8">
        <v>9.8319321870803805E-2</v>
      </c>
      <c r="E9648" s="17">
        <v>0.323447376489639</v>
      </c>
      <c r="F9648" s="17">
        <v>0.53970140218734697</v>
      </c>
      <c r="G9648" s="8">
        <v>-0.18561159074306499</v>
      </c>
      <c r="H9648" s="8">
        <v>-0.1250991076231</v>
      </c>
      <c r="L9648" s="18" t="s">
        <v>88</v>
      </c>
      <c r="Q9648" s="11">
        <v>7.27E-271</v>
      </c>
      <c r="R9648" s="9">
        <v>422.76</v>
      </c>
      <c r="S9648" s="9">
        <v>7275900000</v>
      </c>
      <c r="T9648" s="8">
        <v>1</v>
      </c>
      <c r="U9648" s="9">
        <v>169.06</v>
      </c>
      <c r="V9648" s="9">
        <v>-0.52805999999999997</v>
      </c>
      <c r="W9648" s="18">
        <v>3.7141265E-2</v>
      </c>
      <c r="X9648" s="18">
        <v>0.192720692</v>
      </c>
      <c r="Y9648" s="18">
        <v>-0.17195692500000001</v>
      </c>
      <c r="Z9648" s="18">
        <v>0.81885169700000005</v>
      </c>
      <c r="AA9648" s="18">
        <v>5</v>
      </c>
      <c r="AB9648" s="9">
        <v>3.7433275000000002E-2</v>
      </c>
      <c r="AC9648" s="9">
        <v>0.193476808</v>
      </c>
      <c r="AD9648" s="9">
        <v>4.2353440999999999E-2</v>
      </c>
      <c r="AE9648" s="9">
        <v>1.037049377</v>
      </c>
      <c r="AF9648" s="9">
        <v>5</v>
      </c>
      <c r="AG9648" s="18">
        <v>4.7470012999999998E-2</v>
      </c>
      <c r="AH9648" s="18">
        <v>0.217876141</v>
      </c>
      <c r="AI9648" s="18">
        <v>-0.74568004899999996</v>
      </c>
      <c r="AJ9648" s="18">
        <v>0.37445685400000001</v>
      </c>
      <c r="AK9648" s="18">
        <v>5</v>
      </c>
      <c r="AL9648" s="9">
        <v>4.5111274E-2</v>
      </c>
      <c r="AM9648" s="9">
        <v>0.212394148</v>
      </c>
      <c r="AN9648" s="9">
        <v>-0.67107563999999997</v>
      </c>
      <c r="AO9648" s="9">
        <v>0.42087743999999999</v>
      </c>
      <c r="AP9648" s="9">
        <v>5</v>
      </c>
      <c r="AQ9648" s="17">
        <v>0.40356066800000001</v>
      </c>
      <c r="AR9648" s="17">
        <v>0.40067374700000002</v>
      </c>
      <c r="AS9648" s="17">
        <v>0.59932786199999999</v>
      </c>
      <c r="AT9648" s="17">
        <v>0.451221555</v>
      </c>
      <c r="AU9648" s="17">
        <v>0.25836417099999998</v>
      </c>
      <c r="AV9648" s="8">
        <v>0.36292701999999999</v>
      </c>
      <c r="AW9648" s="8">
        <v>0.72612374999999996</v>
      </c>
      <c r="AX9648" s="8">
        <v>1.0829949379999999</v>
      </c>
      <c r="AY9648" s="8">
        <v>0.367742658</v>
      </c>
      <c r="AZ9648" s="8">
        <v>0.45402538799999997</v>
      </c>
      <c r="BA9648" s="17">
        <v>-0.27361136699999999</v>
      </c>
      <c r="BB9648" s="17">
        <v>-0.119280711</v>
      </c>
      <c r="BC9648" s="17">
        <v>0.15627753699999999</v>
      </c>
      <c r="BD9648" s="17">
        <v>9.6244968E-2</v>
      </c>
      <c r="BE9648" s="17">
        <v>3.1882726E-2</v>
      </c>
      <c r="BF9648" s="8">
        <v>4.0685370999999998E-2</v>
      </c>
      <c r="BG9648" s="8">
        <v>-0.10538897699999999</v>
      </c>
      <c r="BH9648" s="8">
        <v>-0.16310344600000001</v>
      </c>
      <c r="BI9648" s="8">
        <v>5.3357676E-2</v>
      </c>
      <c r="BJ9648" s="8">
        <v>0.19980291999999999</v>
      </c>
      <c r="BK9648" s="9" t="s">
        <v>5839</v>
      </c>
      <c r="BL9648" s="9" t="s">
        <v>5839</v>
      </c>
      <c r="BM9648" s="9">
        <v>29881</v>
      </c>
      <c r="BN9648" s="9" t="s">
        <v>5839</v>
      </c>
      <c r="BO9648" s="9" t="s">
        <v>5840</v>
      </c>
      <c r="BP9648" s="9" t="s">
        <v>5841</v>
      </c>
      <c r="BQ9648" s="9">
        <v>492</v>
      </c>
      <c r="BR9648" s="9" t="s">
        <v>45013</v>
      </c>
      <c r="BS9648" s="9" t="s">
        <v>45014</v>
      </c>
      <c r="BT9648" s="9" t="s">
        <v>103</v>
      </c>
      <c r="BU9648" s="9" t="s">
        <v>97</v>
      </c>
    </row>
    <row r="9649" spans="1:73" x14ac:dyDescent="0.2">
      <c r="A9649" s="17">
        <v>-0.34452030062675498</v>
      </c>
      <c r="B9649" s="17">
        <v>0.34250044822692899</v>
      </c>
      <c r="C9649" s="8">
        <v>-0.331870287656784</v>
      </c>
      <c r="D9649" s="8">
        <v>0.99187099933624301</v>
      </c>
      <c r="E9649" s="17">
        <v>-1.93564581871033</v>
      </c>
      <c r="F9649" s="17">
        <v>-1.51347267627716</v>
      </c>
      <c r="G9649" s="8">
        <v>-1.6636532545089699</v>
      </c>
      <c r="H9649" s="8">
        <v>-1.2873332500457799</v>
      </c>
      <c r="K9649" s="18" t="s">
        <v>159</v>
      </c>
      <c r="L9649" s="18" t="s">
        <v>159</v>
      </c>
      <c r="O9649" s="9" t="s">
        <v>159</v>
      </c>
      <c r="P9649" s="9" t="s">
        <v>159</v>
      </c>
      <c r="Q9649" s="11">
        <v>1.3500000000000001E-149</v>
      </c>
      <c r="R9649" s="9">
        <v>303.89999999999998</v>
      </c>
      <c r="S9649" s="9">
        <v>246110000</v>
      </c>
      <c r="T9649" s="8">
        <v>0.999996</v>
      </c>
      <c r="U9649" s="9">
        <v>258.64</v>
      </c>
      <c r="V9649" s="9">
        <v>0.35682999999999998</v>
      </c>
      <c r="W9649" s="18">
        <v>3.7141265E-2</v>
      </c>
      <c r="X9649" s="18">
        <v>0.192720692</v>
      </c>
      <c r="Y9649" s="18">
        <v>-2.4310501489999998</v>
      </c>
      <c r="Z9649" s="18">
        <v>-1.4402415260000001</v>
      </c>
      <c r="AA9649" s="18">
        <v>5</v>
      </c>
      <c r="AB9649" s="9">
        <v>4.6098082999999998E-2</v>
      </c>
      <c r="AC9649" s="9">
        <v>0.214704642</v>
      </c>
      <c r="AD9649" s="9">
        <v>-2.1095883870000001</v>
      </c>
      <c r="AE9649" s="9">
        <v>-0.91735708000000005</v>
      </c>
      <c r="AF9649" s="9">
        <v>4</v>
      </c>
      <c r="AG9649" s="18">
        <v>4.7470012999999998E-2</v>
      </c>
      <c r="AH9649" s="18">
        <v>0.217876141</v>
      </c>
      <c r="AI9649" s="18">
        <v>-2.2237217550000001</v>
      </c>
      <c r="AJ9649" s="18">
        <v>-1.103584852</v>
      </c>
      <c r="AK9649" s="18">
        <v>5</v>
      </c>
      <c r="AL9649" s="9">
        <v>5.5777647999999999E-2</v>
      </c>
      <c r="AM9649" s="9">
        <v>0.23617292000000001</v>
      </c>
      <c r="AN9649" s="9">
        <v>-1.943054439</v>
      </c>
      <c r="AO9649" s="9">
        <v>-0.63161214499999996</v>
      </c>
      <c r="AP9649" s="9">
        <v>4</v>
      </c>
      <c r="AQ9649" s="17">
        <v>-1.8839721679999999</v>
      </c>
      <c r="AR9649" s="17">
        <v>-1.9395407440000001</v>
      </c>
      <c r="AS9649" s="17">
        <v>-1.5078029630000001</v>
      </c>
      <c r="AT9649" s="17">
        <v>-2.254736662</v>
      </c>
      <c r="AU9649" s="17">
        <v>-2.1802415850000001</v>
      </c>
      <c r="AV9649" s="8" t="s">
        <v>90</v>
      </c>
      <c r="AW9649" s="8">
        <v>-1.200309753</v>
      </c>
      <c r="AX9649" s="8">
        <v>-0.57138311900000005</v>
      </c>
      <c r="AY9649" s="8">
        <v>-1.9372642040000001</v>
      </c>
      <c r="AZ9649" s="8">
        <v>-2.7259969709999998</v>
      </c>
      <c r="BA9649" s="17">
        <v>-1.5610362289999999</v>
      </c>
      <c r="BB9649" s="17">
        <v>-1.60047245</v>
      </c>
      <c r="BC9649" s="17">
        <v>-1.610764265</v>
      </c>
      <c r="BD9649" s="17">
        <v>-1.3702260260000001</v>
      </c>
      <c r="BE9649" s="17">
        <v>-1.6417834760000001</v>
      </c>
      <c r="BF9649" s="8" t="s">
        <v>90</v>
      </c>
      <c r="BG9649" s="8">
        <v>-1.319927216</v>
      </c>
      <c r="BH9649" s="8">
        <v>-0.70027029500000004</v>
      </c>
      <c r="BI9649" s="8">
        <v>-1.613402724</v>
      </c>
      <c r="BJ9649" s="8">
        <v>-1.2663445470000001</v>
      </c>
      <c r="BK9649" s="9" t="s">
        <v>5839</v>
      </c>
      <c r="BL9649" s="9" t="s">
        <v>5839</v>
      </c>
      <c r="BM9649" s="9">
        <v>29877</v>
      </c>
      <c r="BN9649" s="9" t="s">
        <v>5839</v>
      </c>
      <c r="BO9649" s="9" t="s">
        <v>5840</v>
      </c>
      <c r="BP9649" s="9" t="s">
        <v>5841</v>
      </c>
      <c r="BQ9649" s="9">
        <v>523</v>
      </c>
      <c r="BR9649" s="9" t="s">
        <v>19146</v>
      </c>
      <c r="BS9649" s="9" t="s">
        <v>19147</v>
      </c>
      <c r="BT9649" s="9" t="s">
        <v>103</v>
      </c>
      <c r="BU9649" s="9" t="s">
        <v>97</v>
      </c>
    </row>
    <row r="9650" spans="1:73" x14ac:dyDescent="0.2">
      <c r="A9650" s="17">
        <v>0.103235140442848</v>
      </c>
      <c r="B9650" s="17">
        <v>9.4530060887336703E-2</v>
      </c>
      <c r="C9650" s="8">
        <v>4.01642136275768E-2</v>
      </c>
      <c r="D9650" s="8">
        <v>0.109443731606007</v>
      </c>
      <c r="E9650" s="17">
        <v>-1.8736705780029299</v>
      </c>
      <c r="F9650" s="17">
        <v>-1.8955897092819201</v>
      </c>
      <c r="G9650" s="8">
        <v>-0.62371915578842196</v>
      </c>
      <c r="H9650" s="8">
        <v>-0.62444084882736195</v>
      </c>
      <c r="K9650" s="18" t="s">
        <v>159</v>
      </c>
      <c r="L9650" s="18" t="s">
        <v>159</v>
      </c>
      <c r="O9650" s="9" t="s">
        <v>159</v>
      </c>
      <c r="P9650" s="9" t="s">
        <v>159</v>
      </c>
      <c r="Q9650" s="9">
        <v>0</v>
      </c>
      <c r="R9650" s="9">
        <v>484.11</v>
      </c>
      <c r="S9650" s="9">
        <v>563470000</v>
      </c>
      <c r="T9650" s="8">
        <v>0.89324599999999998</v>
      </c>
      <c r="U9650" s="9">
        <v>310.92</v>
      </c>
      <c r="V9650" s="9">
        <v>7.7646000000000007E-2</v>
      </c>
      <c r="W9650" s="18">
        <v>3.7141265E-2</v>
      </c>
      <c r="X9650" s="18">
        <v>0.192720692</v>
      </c>
      <c r="Y9650" s="18">
        <v>-2.3690748770000001</v>
      </c>
      <c r="Z9650" s="18">
        <v>-1.3782662539999999</v>
      </c>
      <c r="AA9650" s="18">
        <v>5</v>
      </c>
      <c r="AB9650" s="9">
        <v>3.7433275000000002E-2</v>
      </c>
      <c r="AC9650" s="9">
        <v>0.193476808</v>
      </c>
      <c r="AD9650" s="9">
        <v>-2.3929376549999999</v>
      </c>
      <c r="AE9650" s="9">
        <v>-1.398241719</v>
      </c>
      <c r="AF9650" s="9">
        <v>5</v>
      </c>
      <c r="AG9650" s="18">
        <v>4.7470012999999998E-2</v>
      </c>
      <c r="AH9650" s="18">
        <v>0.217876141</v>
      </c>
      <c r="AI9650" s="18">
        <v>-1.1837876199999999</v>
      </c>
      <c r="AJ9650" s="18">
        <v>-6.3650716999999996E-2</v>
      </c>
      <c r="AK9650" s="18">
        <v>5</v>
      </c>
      <c r="AL9650" s="9">
        <v>4.5111274E-2</v>
      </c>
      <c r="AM9650" s="9">
        <v>0.212394148</v>
      </c>
      <c r="AN9650" s="9">
        <v>-1.1704173899999999</v>
      </c>
      <c r="AO9650" s="9">
        <v>-7.8464309999999995E-2</v>
      </c>
      <c r="AP9650" s="9">
        <v>5</v>
      </c>
      <c r="AQ9650" s="17">
        <v>-1.6673871280000001</v>
      </c>
      <c r="AR9650" s="17">
        <v>-1.9707123040000001</v>
      </c>
      <c r="AS9650" s="17">
        <v>-1.6192761659999999</v>
      </c>
      <c r="AT9650" s="17">
        <v>-1.890845299</v>
      </c>
      <c r="AU9650" s="17">
        <v>-2.292176247</v>
      </c>
      <c r="AV9650" s="8">
        <v>-2.1948130130000001</v>
      </c>
      <c r="AW9650" s="8">
        <v>-0.61511021899999996</v>
      </c>
      <c r="AX9650" s="8">
        <v>-1.7704591750000001</v>
      </c>
      <c r="AY9650" s="8">
        <v>-2.634747505</v>
      </c>
      <c r="AZ9650" s="8">
        <v>-2.7414429189999998</v>
      </c>
      <c r="BA9650" s="17">
        <v>-0.56707471600000003</v>
      </c>
      <c r="BB9650" s="17">
        <v>-0.55058908500000003</v>
      </c>
      <c r="BC9650" s="17">
        <v>-0.68619596999999999</v>
      </c>
      <c r="BD9650" s="17">
        <v>-0.207053557</v>
      </c>
      <c r="BE9650" s="17">
        <v>-0.37276247099999998</v>
      </c>
      <c r="BF9650" s="8">
        <v>-0.79711079600000001</v>
      </c>
      <c r="BG9650" s="8">
        <v>-0.16273348000000001</v>
      </c>
      <c r="BH9650" s="8">
        <v>-0.64485323400000005</v>
      </c>
      <c r="BI9650" s="8">
        <v>-0.57333570700000003</v>
      </c>
      <c r="BJ9650" s="8">
        <v>-0.40646365299999998</v>
      </c>
      <c r="BK9650" s="9" t="s">
        <v>5839</v>
      </c>
      <c r="BL9650" s="9" t="s">
        <v>5839</v>
      </c>
      <c r="BM9650" s="9">
        <v>40406</v>
      </c>
      <c r="BN9650" s="9" t="s">
        <v>5839</v>
      </c>
      <c r="BO9650" s="9" t="s">
        <v>5840</v>
      </c>
      <c r="BP9650" s="9" t="s">
        <v>5841</v>
      </c>
      <c r="BQ9650" s="9">
        <v>526</v>
      </c>
      <c r="BR9650" s="9" t="s">
        <v>15251</v>
      </c>
      <c r="BS9650" s="9" t="s">
        <v>15252</v>
      </c>
      <c r="BT9650" s="9" t="s">
        <v>103</v>
      </c>
      <c r="BU9650" s="9" t="s">
        <v>218</v>
      </c>
    </row>
    <row r="9651" spans="1:73" x14ac:dyDescent="0.2">
      <c r="A9651" s="17">
        <v>-1.9182224273681601</v>
      </c>
      <c r="B9651" s="17">
        <v>3.28117704391479</v>
      </c>
      <c r="C9651" s="8">
        <v>-0.30082622170448298</v>
      </c>
      <c r="D9651" s="8">
        <v>0.39252570271491999</v>
      </c>
      <c r="E9651" s="17">
        <v>-2.1729137897491499</v>
      </c>
      <c r="F9651" s="17">
        <v>-0.29084339737892201</v>
      </c>
      <c r="G9651" s="8">
        <v>-1.0895969867706301</v>
      </c>
      <c r="H9651" s="8">
        <v>-0.76113706827163696</v>
      </c>
      <c r="J9651" s="18" t="s">
        <v>159</v>
      </c>
      <c r="K9651" s="18" t="s">
        <v>159</v>
      </c>
      <c r="O9651" s="9" t="s">
        <v>159</v>
      </c>
      <c r="P9651" s="9" t="s">
        <v>159</v>
      </c>
      <c r="Q9651" s="11">
        <v>9.1499999999999995E-17</v>
      </c>
      <c r="R9651" s="9">
        <v>147.41</v>
      </c>
      <c r="S9651" s="9">
        <v>623690000</v>
      </c>
      <c r="T9651" s="8">
        <v>0.99859699999999996</v>
      </c>
      <c r="U9651" s="9">
        <v>72.033000000000001</v>
      </c>
      <c r="V9651" s="9">
        <v>1.0269999999999999</v>
      </c>
      <c r="W9651" s="18">
        <v>3.7141265E-2</v>
      </c>
      <c r="X9651" s="18">
        <v>0.192720692</v>
      </c>
      <c r="Y9651" s="18">
        <v>-2.6683181359999999</v>
      </c>
      <c r="Z9651" s="18">
        <v>-1.677509513</v>
      </c>
      <c r="AA9651" s="18">
        <v>5</v>
      </c>
      <c r="AB9651" s="9">
        <v>3.7433275000000002E-2</v>
      </c>
      <c r="AC9651" s="9">
        <v>0.193476808</v>
      </c>
      <c r="AD9651" s="9">
        <v>-0.78819136999999995</v>
      </c>
      <c r="AE9651" s="9">
        <v>0.206504565</v>
      </c>
      <c r="AF9651" s="9">
        <v>5</v>
      </c>
      <c r="AG9651" s="18">
        <v>4.7470012999999998E-2</v>
      </c>
      <c r="AH9651" s="18">
        <v>0.217876141</v>
      </c>
      <c r="AI9651" s="18">
        <v>-1.649665471</v>
      </c>
      <c r="AJ9651" s="18">
        <v>-0.52952856800000003</v>
      </c>
      <c r="AK9651" s="18">
        <v>5</v>
      </c>
      <c r="AL9651" s="9">
        <v>4.5111274E-2</v>
      </c>
      <c r="AM9651" s="9">
        <v>0.212394148</v>
      </c>
      <c r="AN9651" s="9">
        <v>-1.307113609</v>
      </c>
      <c r="AO9651" s="9">
        <v>-0.21516052899999999</v>
      </c>
      <c r="AP9651" s="9">
        <v>5</v>
      </c>
      <c r="AQ9651" s="17">
        <v>-1.8778270480000001</v>
      </c>
      <c r="AR9651" s="17">
        <v>-1.88745451</v>
      </c>
      <c r="AS9651" s="17">
        <v>-1.5559167860000001</v>
      </c>
      <c r="AT9651" s="17">
        <v>-2.4649105069999999</v>
      </c>
      <c r="AU9651" s="17">
        <v>-3.2278590199999999</v>
      </c>
      <c r="AV9651" s="8">
        <v>-0.42986682100000001</v>
      </c>
      <c r="AW9651" s="8">
        <v>-0.18342956899999999</v>
      </c>
      <c r="AX9651" s="8">
        <v>0.35710146999999998</v>
      </c>
      <c r="AY9651" s="8">
        <v>-0.59870952399999999</v>
      </c>
      <c r="AZ9651" s="8">
        <v>-0.56795150000000005</v>
      </c>
      <c r="BA9651" s="17">
        <v>-0.28555166700000001</v>
      </c>
      <c r="BB9651" s="17">
        <v>-0.24592560499999999</v>
      </c>
      <c r="BC9651" s="17">
        <v>-0.91961348099999995</v>
      </c>
      <c r="BD9651" s="17">
        <v>-1.3975623850000001</v>
      </c>
      <c r="BE9651" s="17">
        <v>-1.9544287920000001</v>
      </c>
      <c r="BF9651" s="8">
        <v>-0.97561913700000003</v>
      </c>
      <c r="BG9651" s="8">
        <v>-0.61387109799999995</v>
      </c>
      <c r="BH9651" s="8">
        <v>-0.53755754200000005</v>
      </c>
      <c r="BI9651" s="8">
        <v>-0.40163269600000001</v>
      </c>
      <c r="BJ9651" s="8">
        <v>-0.77027034800000005</v>
      </c>
      <c r="BK9651" s="9" t="s">
        <v>5839</v>
      </c>
      <c r="BL9651" s="9" t="s">
        <v>5839</v>
      </c>
      <c r="BM9651" s="9">
        <v>29867</v>
      </c>
      <c r="BN9651" s="9" t="s">
        <v>5839</v>
      </c>
      <c r="BO9651" s="9" t="s">
        <v>5840</v>
      </c>
      <c r="BP9651" s="9" t="s">
        <v>5841</v>
      </c>
      <c r="BQ9651" s="9">
        <v>565</v>
      </c>
      <c r="BR9651" s="9" t="s">
        <v>6438</v>
      </c>
      <c r="BS9651" s="9" t="s">
        <v>6439</v>
      </c>
      <c r="BT9651" s="9" t="s">
        <v>96</v>
      </c>
      <c r="BU9651" s="9" t="s">
        <v>97</v>
      </c>
    </row>
    <row r="9652" spans="1:73" x14ac:dyDescent="0.2">
      <c r="A9652" s="17">
        <v>-0.14023637771606401</v>
      </c>
      <c r="B9652" s="17">
        <v>0.42676553130149802</v>
      </c>
      <c r="C9652" s="8">
        <v>5.4551791399717303E-2</v>
      </c>
      <c r="D9652" s="8">
        <v>0.371830314397812</v>
      </c>
      <c r="E9652" s="17">
        <v>-1.3437865972518901</v>
      </c>
      <c r="F9652" s="17">
        <v>-1.1426930427551301</v>
      </c>
      <c r="G9652" s="8">
        <v>-1.7026561498642001</v>
      </c>
      <c r="H9652" s="8">
        <v>-1.71025466918945</v>
      </c>
      <c r="K9652" s="18" t="s">
        <v>159</v>
      </c>
      <c r="L9652" s="18" t="s">
        <v>159</v>
      </c>
      <c r="O9652" s="9" t="s">
        <v>159</v>
      </c>
      <c r="P9652" s="9" t="s">
        <v>159</v>
      </c>
      <c r="Q9652" s="11">
        <v>1.33E-61</v>
      </c>
      <c r="R9652" s="9">
        <v>242.02</v>
      </c>
      <c r="S9652" s="9">
        <v>10526000000</v>
      </c>
      <c r="T9652" s="8">
        <v>0.99859699999999996</v>
      </c>
      <c r="U9652" s="9">
        <v>72.033000000000001</v>
      </c>
      <c r="V9652" s="9">
        <v>1.0269999999999999</v>
      </c>
      <c r="W9652" s="18">
        <v>3.7141265E-2</v>
      </c>
      <c r="X9652" s="18">
        <v>0.192720692</v>
      </c>
      <c r="Y9652" s="18">
        <v>-1.839190884</v>
      </c>
      <c r="Z9652" s="18">
        <v>-0.84838226100000003</v>
      </c>
      <c r="AA9652" s="18">
        <v>5</v>
      </c>
      <c r="AB9652" s="9">
        <v>3.7433275000000002E-2</v>
      </c>
      <c r="AC9652" s="9">
        <v>0.193476808</v>
      </c>
      <c r="AD9652" s="9">
        <v>-1.6400409659999999</v>
      </c>
      <c r="AE9652" s="9">
        <v>-0.64534503099999996</v>
      </c>
      <c r="AF9652" s="9">
        <v>5</v>
      </c>
      <c r="AG9652" s="18">
        <v>4.7470012999999998E-2</v>
      </c>
      <c r="AH9652" s="18">
        <v>0.217876141</v>
      </c>
      <c r="AI9652" s="18">
        <v>-2.2627245660000002</v>
      </c>
      <c r="AJ9652" s="18">
        <v>-1.142587663</v>
      </c>
      <c r="AK9652" s="18">
        <v>5</v>
      </c>
      <c r="AL9652" s="9">
        <v>4.5111274E-2</v>
      </c>
      <c r="AM9652" s="9">
        <v>0.212394148</v>
      </c>
      <c r="AN9652" s="9">
        <v>-2.2562312370000002</v>
      </c>
      <c r="AO9652" s="9">
        <v>-1.164278157</v>
      </c>
      <c r="AP9652" s="9">
        <v>5</v>
      </c>
      <c r="AQ9652" s="17">
        <v>-1.2386595010000001</v>
      </c>
      <c r="AR9652" s="17">
        <v>-1.500747085</v>
      </c>
      <c r="AS9652" s="17">
        <v>-1.1556091310000001</v>
      </c>
      <c r="AT9652" s="17">
        <v>-1.2110865120000001</v>
      </c>
      <c r="AU9652" s="17">
        <v>-1.5478998420000001</v>
      </c>
      <c r="AV9652" s="8">
        <v>-1.182772398</v>
      </c>
      <c r="AW9652" s="8">
        <v>-1.031159401</v>
      </c>
      <c r="AX9652" s="8">
        <v>-0.84154284000000001</v>
      </c>
      <c r="AY9652" s="8">
        <v>-1.5795713659999999</v>
      </c>
      <c r="AZ9652" s="8">
        <v>-1.317774177</v>
      </c>
      <c r="BA9652" s="17">
        <v>-1.6082243919999999</v>
      </c>
      <c r="BB9652" s="17">
        <v>-1.569956541</v>
      </c>
      <c r="BC9652" s="17">
        <v>-1.6409993169999999</v>
      </c>
      <c r="BD9652" s="17">
        <v>-1.619563818</v>
      </c>
      <c r="BE9652" s="17">
        <v>-1.548088551</v>
      </c>
      <c r="BF9652" s="8">
        <v>-1.5759693379999999</v>
      </c>
      <c r="BG9652" s="8">
        <v>-1.6669983859999999</v>
      </c>
      <c r="BH9652" s="8">
        <v>-1.673015833</v>
      </c>
      <c r="BI9652" s="8">
        <v>-1.860524058</v>
      </c>
      <c r="BJ9652" s="8">
        <v>-1.4830839629999999</v>
      </c>
      <c r="BK9652" s="9" t="s">
        <v>5839</v>
      </c>
      <c r="BL9652" s="9" t="s">
        <v>5839</v>
      </c>
      <c r="BM9652" s="9">
        <v>29868</v>
      </c>
      <c r="BN9652" s="9" t="s">
        <v>5839</v>
      </c>
      <c r="BO9652" s="9" t="s">
        <v>5840</v>
      </c>
      <c r="BP9652" s="9" t="s">
        <v>5841</v>
      </c>
      <c r="BQ9652" s="9">
        <v>566</v>
      </c>
      <c r="BR9652" s="9" t="s">
        <v>17415</v>
      </c>
      <c r="BS9652" s="9" t="s">
        <v>6439</v>
      </c>
      <c r="BT9652" s="9" t="s">
        <v>96</v>
      </c>
      <c r="BU9652" s="9" t="s">
        <v>97</v>
      </c>
    </row>
    <row r="9653" spans="1:73" x14ac:dyDescent="0.2">
      <c r="A9653" s="17">
        <v>0.23464091122150399</v>
      </c>
      <c r="B9653" s="17">
        <v>0.95385122299194303</v>
      </c>
      <c r="C9653" s="8">
        <v>-0.15671014785766599</v>
      </c>
      <c r="D9653" s="8">
        <v>0.76147335767746005</v>
      </c>
      <c r="E9653" s="17">
        <v>-0.32006478309631298</v>
      </c>
      <c r="F9653" s="17">
        <v>-0.48286074399948098</v>
      </c>
      <c r="G9653" s="8">
        <v>0.18603578209877</v>
      </c>
      <c r="H9653" s="8">
        <v>0.36848488450050398</v>
      </c>
      <c r="Q9653" s="11">
        <v>4.8099999999999998E-287</v>
      </c>
      <c r="R9653" s="9">
        <v>441.11</v>
      </c>
      <c r="S9653" s="9">
        <v>11446000000</v>
      </c>
      <c r="T9653" s="8">
        <v>1</v>
      </c>
      <c r="U9653" s="9">
        <v>432.87</v>
      </c>
      <c r="V9653" s="9">
        <v>0.32987</v>
      </c>
      <c r="W9653" s="18">
        <v>3.7141265E-2</v>
      </c>
      <c r="X9653" s="18">
        <v>0.192720692</v>
      </c>
      <c r="Y9653" s="18">
        <v>-0.81546909899999998</v>
      </c>
      <c r="Z9653" s="18">
        <v>0.175339524</v>
      </c>
      <c r="AA9653" s="18">
        <v>5</v>
      </c>
      <c r="AB9653" s="9">
        <v>3.7433275000000002E-2</v>
      </c>
      <c r="AC9653" s="9">
        <v>0.193476808</v>
      </c>
      <c r="AD9653" s="9">
        <v>-0.98020871600000004</v>
      </c>
      <c r="AE9653" s="9">
        <v>1.448722E-2</v>
      </c>
      <c r="AF9653" s="9">
        <v>5</v>
      </c>
      <c r="AG9653" s="18">
        <v>4.7470012999999998E-2</v>
      </c>
      <c r="AH9653" s="18">
        <v>0.217876141</v>
      </c>
      <c r="AI9653" s="18">
        <v>-0.37403267499999998</v>
      </c>
      <c r="AJ9653" s="18">
        <v>0.74610422799999998</v>
      </c>
      <c r="AK9653" s="18">
        <v>5</v>
      </c>
      <c r="AL9653" s="9">
        <v>4.5111274E-2</v>
      </c>
      <c r="AM9653" s="9">
        <v>0.212394148</v>
      </c>
      <c r="AN9653" s="9">
        <v>-0.17749166799999999</v>
      </c>
      <c r="AO9653" s="9">
        <v>0.91446141199999997</v>
      </c>
      <c r="AP9653" s="9">
        <v>5</v>
      </c>
      <c r="AQ9653" s="17">
        <v>-0.28506824400000003</v>
      </c>
      <c r="AR9653" s="17">
        <v>-0.43348869699999998</v>
      </c>
      <c r="AS9653" s="17">
        <v>-5.1948037000000002E-2</v>
      </c>
      <c r="AT9653" s="17">
        <v>-0.16385580599999999</v>
      </c>
      <c r="AU9653" s="17">
        <v>-0.33640009199999998</v>
      </c>
      <c r="AV9653" s="8">
        <v>-0.40525227800000002</v>
      </c>
      <c r="AW9653" s="8">
        <v>-0.21897393500000001</v>
      </c>
      <c r="AX9653" s="8">
        <v>-0.31392741200000002</v>
      </c>
      <c r="AY9653" s="8">
        <v>-0.70388871399999997</v>
      </c>
      <c r="AZ9653" s="8">
        <v>-0.801923096</v>
      </c>
      <c r="BA9653" s="17">
        <v>0.35030418600000002</v>
      </c>
      <c r="BB9653" s="17">
        <v>0.150249779</v>
      </c>
      <c r="BC9653" s="17">
        <v>0.29280746000000002</v>
      </c>
      <c r="BD9653" s="17">
        <v>0.43562498700000002</v>
      </c>
      <c r="BE9653" s="17">
        <v>0.59257328499999995</v>
      </c>
      <c r="BF9653" s="8">
        <v>0.37459868200000002</v>
      </c>
      <c r="BG9653" s="8">
        <v>0.57064861099999997</v>
      </c>
      <c r="BH9653" s="8">
        <v>0.34250593200000001</v>
      </c>
      <c r="BI9653" s="8">
        <v>0.56468272200000003</v>
      </c>
      <c r="BJ9653" s="8">
        <v>0.75267452000000001</v>
      </c>
      <c r="BK9653" s="9" t="s">
        <v>5839</v>
      </c>
      <c r="BL9653" s="9" t="s">
        <v>5839</v>
      </c>
      <c r="BM9653" s="9">
        <v>29869</v>
      </c>
      <c r="BN9653" s="9" t="s">
        <v>5839</v>
      </c>
      <c r="BO9653" s="9" t="s">
        <v>5840</v>
      </c>
      <c r="BP9653" s="9" t="s">
        <v>5841</v>
      </c>
      <c r="BQ9653" s="9">
        <v>568</v>
      </c>
      <c r="BR9653" s="9" t="s">
        <v>25181</v>
      </c>
      <c r="BS9653" s="9" t="s">
        <v>25182</v>
      </c>
      <c r="BT9653" s="9" t="s">
        <v>96</v>
      </c>
      <c r="BU9653" s="9" t="s">
        <v>97</v>
      </c>
    </row>
    <row r="9654" spans="1:73" x14ac:dyDescent="0.2">
      <c r="A9654" s="17">
        <v>-0.13946482539176899</v>
      </c>
      <c r="B9654" s="17">
        <v>0.59796637296676602</v>
      </c>
      <c r="C9654" s="8">
        <v>-0.116918295621872</v>
      </c>
      <c r="D9654" s="8">
        <v>0.91571003198623702</v>
      </c>
      <c r="E9654" s="17">
        <v>-0.33979207277298001</v>
      </c>
      <c r="F9654" s="17">
        <v>-0.15061932802200301</v>
      </c>
      <c r="G9654" s="8">
        <v>-0.195519119501114</v>
      </c>
      <c r="H9654" s="8">
        <v>-4.8701338469982099E-2</v>
      </c>
      <c r="Q9654" s="11">
        <v>6.1100000000000002E-211</v>
      </c>
      <c r="R9654" s="9">
        <v>394.86</v>
      </c>
      <c r="S9654" s="9">
        <v>472420000</v>
      </c>
      <c r="T9654" s="8">
        <v>1</v>
      </c>
      <c r="U9654" s="9">
        <v>362.14</v>
      </c>
      <c r="V9654" s="9">
        <v>-1.1182000000000001</v>
      </c>
      <c r="W9654" s="18">
        <v>3.7141265E-2</v>
      </c>
      <c r="X9654" s="18">
        <v>0.192720692</v>
      </c>
      <c r="Y9654" s="18">
        <v>-0.83519637599999996</v>
      </c>
      <c r="Z9654" s="18">
        <v>0.15561224700000001</v>
      </c>
      <c r="AA9654" s="18">
        <v>5</v>
      </c>
      <c r="AB9654" s="9">
        <v>3.7433275000000002E-2</v>
      </c>
      <c r="AC9654" s="9">
        <v>0.193476808</v>
      </c>
      <c r="AD9654" s="9">
        <v>-0.647967301</v>
      </c>
      <c r="AE9654" s="9">
        <v>0.34672863399999998</v>
      </c>
      <c r="AF9654" s="9">
        <v>5</v>
      </c>
      <c r="AG9654" s="18">
        <v>4.7470012999999998E-2</v>
      </c>
      <c r="AH9654" s="18">
        <v>0.217876141</v>
      </c>
      <c r="AI9654" s="18">
        <v>-0.75558756999999999</v>
      </c>
      <c r="AJ9654" s="18">
        <v>0.36454933299999998</v>
      </c>
      <c r="AK9654" s="18">
        <v>5</v>
      </c>
      <c r="AL9654" s="9">
        <v>4.5111274E-2</v>
      </c>
      <c r="AM9654" s="9">
        <v>0.212394148</v>
      </c>
      <c r="AN9654" s="9">
        <v>-0.59467787900000002</v>
      </c>
      <c r="AO9654" s="9">
        <v>0.497275201</v>
      </c>
      <c r="AP9654" s="9">
        <v>5</v>
      </c>
      <c r="AQ9654" s="17">
        <v>-0.26402303599999999</v>
      </c>
      <c r="AR9654" s="17">
        <v>-0.32810026399999997</v>
      </c>
      <c r="AS9654" s="17">
        <v>-0.30665811900000001</v>
      </c>
      <c r="AT9654" s="17">
        <v>-0.110352702</v>
      </c>
      <c r="AU9654" s="17">
        <v>-0.36536264400000001</v>
      </c>
      <c r="AV9654" s="8">
        <v>-0.25364240999999998</v>
      </c>
      <c r="AW9654" s="8">
        <v>-6.0116033999999999E-2</v>
      </c>
      <c r="AX9654" s="8">
        <v>0.20377589800000001</v>
      </c>
      <c r="AY9654" s="8">
        <v>-0.42108032099999998</v>
      </c>
      <c r="AZ9654" s="8">
        <v>-0.146109775</v>
      </c>
      <c r="BA9654" s="17">
        <v>-0.139898419</v>
      </c>
      <c r="BB9654" s="17">
        <v>-9.7269669000000003E-2</v>
      </c>
      <c r="BC9654" s="17">
        <v>-7.7306360000000005E-2</v>
      </c>
      <c r="BD9654" s="17">
        <v>0.106695674</v>
      </c>
      <c r="BE9654" s="17">
        <v>4.7839995000000003E-2</v>
      </c>
      <c r="BF9654" s="8">
        <v>0.156151921</v>
      </c>
      <c r="BG9654" s="8">
        <v>1.7034357E-2</v>
      </c>
      <c r="BH9654" s="8">
        <v>-4.0114153E-2</v>
      </c>
      <c r="BI9654" s="8">
        <v>5.9787061000000002E-2</v>
      </c>
      <c r="BJ9654" s="8">
        <v>0.23179349299999999</v>
      </c>
      <c r="BK9654" s="9" t="s">
        <v>5839</v>
      </c>
      <c r="BL9654" s="9" t="s">
        <v>5839</v>
      </c>
      <c r="BM9654" s="9">
        <v>40415</v>
      </c>
      <c r="BN9654" s="9" t="s">
        <v>5839</v>
      </c>
      <c r="BO9654" s="9" t="s">
        <v>5840</v>
      </c>
      <c r="BP9654" s="9" t="s">
        <v>5841</v>
      </c>
      <c r="BQ9654" s="9">
        <v>623</v>
      </c>
      <c r="BR9654" s="9" t="s">
        <v>43919</v>
      </c>
      <c r="BS9654" s="9" t="s">
        <v>43920</v>
      </c>
      <c r="BT9654" s="9">
        <v>1</v>
      </c>
      <c r="BU9654" s="9" t="s">
        <v>218</v>
      </c>
    </row>
    <row r="9655" spans="1:73" x14ac:dyDescent="0.2">
      <c r="A9655" s="17">
        <v>0.226884305477142</v>
      </c>
      <c r="B9655" s="17">
        <v>0.40040603280067399</v>
      </c>
      <c r="C9655" s="8">
        <v>-0.384134441614151</v>
      </c>
      <c r="D9655" s="8">
        <v>1.4051371812820399</v>
      </c>
      <c r="E9655" s="17">
        <v>0.17802795767784099</v>
      </c>
      <c r="F9655" s="17">
        <v>1.65165048092604E-2</v>
      </c>
      <c r="G9655" s="8">
        <v>-0.22112929821014399</v>
      </c>
      <c r="H9655" s="8">
        <v>0.18007765710353901</v>
      </c>
      <c r="Q9655" s="11">
        <v>2.0400000000000001E-97</v>
      </c>
      <c r="R9655" s="9">
        <v>284.72000000000003</v>
      </c>
      <c r="S9655" s="9">
        <v>410870000</v>
      </c>
      <c r="T9655" s="8">
        <v>1</v>
      </c>
      <c r="U9655" s="9">
        <v>284.72000000000003</v>
      </c>
      <c r="V9655" s="9">
        <v>-4.2741000000000001E-2</v>
      </c>
      <c r="W9655" s="18">
        <v>3.7141265E-2</v>
      </c>
      <c r="X9655" s="18">
        <v>0.192720692</v>
      </c>
      <c r="Y9655" s="18">
        <v>-0.31737635400000003</v>
      </c>
      <c r="Z9655" s="18">
        <v>0.67343226899999997</v>
      </c>
      <c r="AA9655" s="18">
        <v>5</v>
      </c>
      <c r="AB9655" s="9">
        <v>4.6098082999999998E-2</v>
      </c>
      <c r="AC9655" s="9">
        <v>0.214704642</v>
      </c>
      <c r="AD9655" s="9">
        <v>-0.57959914800000001</v>
      </c>
      <c r="AE9655" s="9">
        <v>0.61263215900000001</v>
      </c>
      <c r="AF9655" s="9">
        <v>4</v>
      </c>
      <c r="AG9655" s="18">
        <v>4.7470012999999998E-2</v>
      </c>
      <c r="AH9655" s="18">
        <v>0.217876141</v>
      </c>
      <c r="AI9655" s="18">
        <v>-0.78119774399999997</v>
      </c>
      <c r="AJ9655" s="18">
        <v>0.33893915899999999</v>
      </c>
      <c r="AK9655" s="18">
        <v>5</v>
      </c>
      <c r="AL9655" s="9">
        <v>5.5777647999999999E-2</v>
      </c>
      <c r="AM9655" s="9">
        <v>0.23617292000000001</v>
      </c>
      <c r="AN9655" s="9">
        <v>-0.475643492</v>
      </c>
      <c r="AO9655" s="9">
        <v>0.83579880200000001</v>
      </c>
      <c r="AP9655" s="9">
        <v>4</v>
      </c>
      <c r="AQ9655" s="17">
        <v>0.59085190300000001</v>
      </c>
      <c r="AR9655" s="17">
        <v>0.16058267700000001</v>
      </c>
      <c r="AS9655" s="17">
        <v>-5.3904648999999999E-2</v>
      </c>
      <c r="AT9655" s="17">
        <v>1.30529E-4</v>
      </c>
      <c r="AU9655" s="17">
        <v>0.65079945299999997</v>
      </c>
      <c r="AV9655" s="8" t="s">
        <v>90</v>
      </c>
      <c r="AW9655" s="8">
        <v>0.14964897899999999</v>
      </c>
      <c r="AX9655" s="8">
        <v>0.60165834399999996</v>
      </c>
      <c r="AY9655" s="8">
        <v>-0.24351462700000001</v>
      </c>
      <c r="AZ9655" s="8">
        <v>-0.33656197799999998</v>
      </c>
      <c r="BA9655" s="17">
        <v>-0.200935319</v>
      </c>
      <c r="BB9655" s="17">
        <v>-0.48167714499999997</v>
      </c>
      <c r="BC9655" s="17">
        <v>2.2007249E-2</v>
      </c>
      <c r="BD9655" s="17">
        <v>0.18376711000000001</v>
      </c>
      <c r="BE9655" s="17">
        <v>0.18390005800000001</v>
      </c>
      <c r="BF9655" s="8" t="s">
        <v>90</v>
      </c>
      <c r="BG9655" s="8">
        <v>0.241255254</v>
      </c>
      <c r="BH9655" s="8">
        <v>0.223389432</v>
      </c>
      <c r="BI9655" s="8">
        <v>0.44022476700000002</v>
      </c>
      <c r="BJ9655" s="8">
        <v>0.39731791599999999</v>
      </c>
      <c r="BK9655" s="9" t="s">
        <v>5839</v>
      </c>
      <c r="BL9655" s="9" t="s">
        <v>5839</v>
      </c>
      <c r="BM9655" s="9">
        <v>29870</v>
      </c>
      <c r="BN9655" s="9" t="s">
        <v>5839</v>
      </c>
      <c r="BO9655" s="9" t="s">
        <v>5840</v>
      </c>
      <c r="BP9655" s="9" t="s">
        <v>5841</v>
      </c>
      <c r="BQ9655" s="9">
        <v>629</v>
      </c>
      <c r="BR9655" s="9" t="s">
        <v>23211</v>
      </c>
      <c r="BS9655" s="9" t="s">
        <v>23212</v>
      </c>
      <c r="BT9655" s="9">
        <v>1</v>
      </c>
      <c r="BU9655" s="9" t="s">
        <v>97</v>
      </c>
    </row>
    <row r="9656" spans="1:73" x14ac:dyDescent="0.2">
      <c r="A9656" s="17">
        <v>1.42428970336914</v>
      </c>
      <c r="B9656" s="17">
        <v>0.99671059846878096</v>
      </c>
      <c r="C9656" s="8">
        <v>-8.4711253643035903E-2</v>
      </c>
      <c r="D9656" s="8">
        <v>0.23918272554874401</v>
      </c>
      <c r="E9656" s="17">
        <v>0.99491006135940596</v>
      </c>
      <c r="F9656" s="17">
        <v>-0.26709359884262102</v>
      </c>
      <c r="G9656" s="8">
        <v>-0.52288800477981601</v>
      </c>
      <c r="H9656" s="8">
        <v>-0.41524821519851701</v>
      </c>
      <c r="K9656" s="18" t="s">
        <v>88</v>
      </c>
      <c r="Q9656" s="11">
        <v>2.05E-7</v>
      </c>
      <c r="R9656" s="9">
        <v>89.772999999999996</v>
      </c>
      <c r="S9656" s="9">
        <v>862820000</v>
      </c>
      <c r="T9656" s="8">
        <v>0.99842500000000001</v>
      </c>
      <c r="U9656" s="9">
        <v>66.456999999999994</v>
      </c>
      <c r="V9656" s="9">
        <v>4.2671999999999996E-3</v>
      </c>
      <c r="W9656" s="18">
        <v>5.9925868E-2</v>
      </c>
      <c r="X9656" s="18">
        <v>0.244797607</v>
      </c>
      <c r="Y9656" s="18">
        <v>0.215854833</v>
      </c>
      <c r="Z9656" s="18">
        <v>1.7739653099999999</v>
      </c>
      <c r="AA9656" s="18">
        <v>3</v>
      </c>
      <c r="AB9656" s="9">
        <v>4.6098082999999998E-2</v>
      </c>
      <c r="AC9656" s="9">
        <v>0.214704642</v>
      </c>
      <c r="AD9656" s="9">
        <v>-0.86320924099999996</v>
      </c>
      <c r="AE9656" s="9">
        <v>0.329022066</v>
      </c>
      <c r="AF9656" s="9">
        <v>4</v>
      </c>
      <c r="AG9656" s="18">
        <v>7.7178874999999994E-2</v>
      </c>
      <c r="AH9656" s="18">
        <v>0.27781086199999999</v>
      </c>
      <c r="AI9656" s="18">
        <v>-1.40700614</v>
      </c>
      <c r="AJ9656" s="18">
        <v>0.36123016200000002</v>
      </c>
      <c r="AK9656" s="18">
        <v>3</v>
      </c>
      <c r="AL9656" s="9">
        <v>5.5777647999999999E-2</v>
      </c>
      <c r="AM9656" s="9">
        <v>0.23617292000000001</v>
      </c>
      <c r="AN9656" s="9">
        <v>-1.070969354</v>
      </c>
      <c r="AO9656" s="9">
        <v>0.240472939</v>
      </c>
      <c r="AP9656" s="9">
        <v>4</v>
      </c>
      <c r="AQ9656" s="17" t="s">
        <v>90</v>
      </c>
      <c r="AR9656" s="17">
        <v>-0.440590233</v>
      </c>
      <c r="AS9656" s="17">
        <v>2.0298671719999999</v>
      </c>
      <c r="AT9656" s="17">
        <v>1.8935867550000001</v>
      </c>
      <c r="AU9656" s="17" t="s">
        <v>90</v>
      </c>
      <c r="AV9656" s="8" t="s">
        <v>90</v>
      </c>
      <c r="AW9656" s="8">
        <v>8.1203036000000006E-2</v>
      </c>
      <c r="AX9656" s="8">
        <v>-8.0744206999999998E-2</v>
      </c>
      <c r="AY9656" s="8">
        <v>-0.80971848999999996</v>
      </c>
      <c r="AZ9656" s="8">
        <v>-0.244080767</v>
      </c>
      <c r="BA9656" s="17" t="s">
        <v>90</v>
      </c>
      <c r="BB9656" s="17">
        <v>-0.50697112099999997</v>
      </c>
      <c r="BC9656" s="17">
        <v>-0.33427926899999999</v>
      </c>
      <c r="BD9656" s="17">
        <v>-0.323387861</v>
      </c>
      <c r="BE9656" s="17" t="s">
        <v>90</v>
      </c>
      <c r="BF9656" s="8" t="s">
        <v>90</v>
      </c>
      <c r="BG9656" s="8">
        <v>-0.212076917</v>
      </c>
      <c r="BH9656" s="8">
        <v>-0.59313756200000001</v>
      </c>
      <c r="BI9656" s="8">
        <v>-0.34490290299999998</v>
      </c>
      <c r="BJ9656" s="8">
        <v>-6.3888602000000003E-2</v>
      </c>
      <c r="BK9656" s="9" t="s">
        <v>5839</v>
      </c>
      <c r="BL9656" s="9" t="s">
        <v>5839</v>
      </c>
      <c r="BM9656" s="9">
        <v>29876</v>
      </c>
      <c r="BN9656" s="9" t="s">
        <v>5839</v>
      </c>
      <c r="BO9656" s="9" t="s">
        <v>5840</v>
      </c>
      <c r="BP9656" s="9" t="s">
        <v>5841</v>
      </c>
      <c r="BQ9656" s="9">
        <v>646</v>
      </c>
      <c r="BR9656" s="9" t="s">
        <v>7421</v>
      </c>
      <c r="BS9656" s="9" t="s">
        <v>7422</v>
      </c>
      <c r="BT9656" s="9" t="s">
        <v>103</v>
      </c>
      <c r="BU9656" s="9" t="s">
        <v>97</v>
      </c>
    </row>
    <row r="9657" spans="1:73" x14ac:dyDescent="0.2">
      <c r="A9657" s="17">
        <v>-0.19251643121242501</v>
      </c>
      <c r="B9657" s="17">
        <v>0.62943577766418501</v>
      </c>
      <c r="C9657" s="8">
        <v>-5.6026421487331397E-2</v>
      </c>
      <c r="D9657" s="8">
        <v>0.21413058042526201</v>
      </c>
      <c r="E9657" s="17">
        <v>0.48943200707435602</v>
      </c>
      <c r="F9657" s="17">
        <v>0.71923935413360596</v>
      </c>
      <c r="G9657" s="8">
        <v>0.57402509450912498</v>
      </c>
      <c r="H9657" s="8">
        <v>0.657678723335266</v>
      </c>
      <c r="L9657" s="18" t="s">
        <v>88</v>
      </c>
      <c r="O9657" s="9" t="s">
        <v>88</v>
      </c>
      <c r="P9657" s="9" t="s">
        <v>88</v>
      </c>
      <c r="Q9657" s="11">
        <v>3.65E-23</v>
      </c>
      <c r="R9657" s="9">
        <v>203.25</v>
      </c>
      <c r="S9657" s="9">
        <v>60597000000</v>
      </c>
      <c r="T9657" s="8">
        <v>1</v>
      </c>
      <c r="U9657" s="9">
        <v>135.99</v>
      </c>
      <c r="V9657" s="9">
        <v>-0.15110000000000001</v>
      </c>
      <c r="W9657" s="18">
        <v>3.7141265E-2</v>
      </c>
      <c r="X9657" s="18">
        <v>0.192720692</v>
      </c>
      <c r="Y9657" s="18">
        <v>-5.9722999999999998E-3</v>
      </c>
      <c r="Z9657" s="18">
        <v>0.98483632300000001</v>
      </c>
      <c r="AA9657" s="18">
        <v>5</v>
      </c>
      <c r="AB9657" s="9">
        <v>3.7433275000000002E-2</v>
      </c>
      <c r="AC9657" s="9">
        <v>0.193476808</v>
      </c>
      <c r="AD9657" s="9">
        <v>0.22189138899999999</v>
      </c>
      <c r="AE9657" s="9">
        <v>1.2165873250000001</v>
      </c>
      <c r="AF9657" s="9">
        <v>5</v>
      </c>
      <c r="AG9657" s="18">
        <v>4.7470012999999998E-2</v>
      </c>
      <c r="AH9657" s="18">
        <v>0.217876141</v>
      </c>
      <c r="AI9657" s="18">
        <v>1.3956651E-2</v>
      </c>
      <c r="AJ9657" s="18">
        <v>1.1340935539999999</v>
      </c>
      <c r="AK9657" s="18">
        <v>5</v>
      </c>
      <c r="AL9657" s="9">
        <v>4.5111274E-2</v>
      </c>
      <c r="AM9657" s="9">
        <v>0.212394148</v>
      </c>
      <c r="AN9657" s="9">
        <v>0.111702176</v>
      </c>
      <c r="AO9657" s="9">
        <v>1.203655256</v>
      </c>
      <c r="AP9657" s="9">
        <v>5</v>
      </c>
      <c r="AQ9657" s="17">
        <v>0.57734286800000001</v>
      </c>
      <c r="AR9657" s="17">
        <v>0.54152584100000001</v>
      </c>
      <c r="AS9657" s="17">
        <v>0.75272280000000003</v>
      </c>
      <c r="AT9657" s="17">
        <v>0.62520325200000004</v>
      </c>
      <c r="AU9657" s="17">
        <v>0.48918342599999998</v>
      </c>
      <c r="AV9657" s="8">
        <v>0.53811657400000001</v>
      </c>
      <c r="AW9657" s="8">
        <v>1.0060225730000001</v>
      </c>
      <c r="AX9657" s="8">
        <v>1.2301828859999999</v>
      </c>
      <c r="AY9657" s="8">
        <v>0.48094216000000001</v>
      </c>
      <c r="AZ9657" s="8">
        <v>0.69329613400000001</v>
      </c>
      <c r="BA9657" s="17">
        <v>0.64048481000000002</v>
      </c>
      <c r="BB9657" s="17">
        <v>0.57194948199999995</v>
      </c>
      <c r="BC9657" s="17">
        <v>0.84626489900000001</v>
      </c>
      <c r="BD9657" s="17">
        <v>0.94975501299999998</v>
      </c>
      <c r="BE9657" s="17">
        <v>0.82801938100000005</v>
      </c>
      <c r="BF9657" s="8">
        <v>0.72303926900000004</v>
      </c>
      <c r="BG9657" s="8">
        <v>0.86171245600000002</v>
      </c>
      <c r="BH9657" s="8">
        <v>0.57153046100000005</v>
      </c>
      <c r="BI9657" s="8">
        <v>0.94671660700000004</v>
      </c>
      <c r="BJ9657" s="8">
        <v>1.0136069059999999</v>
      </c>
      <c r="BK9657" s="9" t="s">
        <v>5839</v>
      </c>
      <c r="BL9657" s="9" t="s">
        <v>5839</v>
      </c>
      <c r="BM9657" s="9">
        <v>40409</v>
      </c>
      <c r="BN9657" s="9" t="s">
        <v>5839</v>
      </c>
      <c r="BO9657" s="9" t="s">
        <v>5840</v>
      </c>
      <c r="BP9657" s="9" t="s">
        <v>5841</v>
      </c>
      <c r="BQ9657" s="9">
        <v>765</v>
      </c>
      <c r="BR9657" s="9" t="s">
        <v>45408</v>
      </c>
      <c r="BS9657" s="9" t="s">
        <v>45409</v>
      </c>
      <c r="BT9657" s="9" t="s">
        <v>103</v>
      </c>
      <c r="BU9657" s="9" t="s">
        <v>218</v>
      </c>
    </row>
    <row r="9658" spans="1:73" x14ac:dyDescent="0.2">
      <c r="A9658" s="17">
        <v>0.71513122320175204</v>
      </c>
      <c r="B9658" s="17">
        <v>0.64139437675476096</v>
      </c>
      <c r="C9658" s="8">
        <v>0.565135717391968</v>
      </c>
      <c r="D9658" s="8">
        <v>0.44734543561935403</v>
      </c>
      <c r="E9658" s="17">
        <v>1.57354283332825</v>
      </c>
      <c r="F9658" s="17">
        <v>0.93785595893859897</v>
      </c>
      <c r="G9658" s="8">
        <v>1.91645526885986</v>
      </c>
      <c r="H9658" s="8">
        <v>1.39730632305145</v>
      </c>
      <c r="K9658" s="18" t="s">
        <v>88</v>
      </c>
      <c r="L9658" s="18" t="s">
        <v>88</v>
      </c>
      <c r="O9658" s="9" t="s">
        <v>88</v>
      </c>
      <c r="P9658" s="9" t="s">
        <v>88</v>
      </c>
      <c r="Q9658" s="11">
        <v>4.34E-10</v>
      </c>
      <c r="R9658" s="9">
        <v>149.58000000000001</v>
      </c>
      <c r="S9658" s="9">
        <v>26429000000</v>
      </c>
      <c r="T9658" s="8">
        <v>0.99988500000000002</v>
      </c>
      <c r="U9658" s="9">
        <v>132.99</v>
      </c>
      <c r="V9658" s="9">
        <v>-0.19420999999999999</v>
      </c>
      <c r="W9658" s="18">
        <v>3.7141265E-2</v>
      </c>
      <c r="X9658" s="18">
        <v>0.192720692</v>
      </c>
      <c r="Y9658" s="18">
        <v>1.0781385800000001</v>
      </c>
      <c r="Z9658" s="18">
        <v>2.068947203</v>
      </c>
      <c r="AA9658" s="18">
        <v>5</v>
      </c>
      <c r="AB9658" s="9">
        <v>3.7433275000000002E-2</v>
      </c>
      <c r="AC9658" s="9">
        <v>0.193476808</v>
      </c>
      <c r="AD9658" s="9">
        <v>0.44050798600000002</v>
      </c>
      <c r="AE9658" s="9">
        <v>1.4352039219999999</v>
      </c>
      <c r="AF9658" s="9">
        <v>5</v>
      </c>
      <c r="AG9658" s="18">
        <v>4.7470012999999998E-2</v>
      </c>
      <c r="AH9658" s="18">
        <v>0.217876141</v>
      </c>
      <c r="AI9658" s="18">
        <v>1.356386777</v>
      </c>
      <c r="AJ9658" s="18">
        <v>2.4765236800000001</v>
      </c>
      <c r="AK9658" s="18">
        <v>5</v>
      </c>
      <c r="AL9658" s="9">
        <v>4.5111274E-2</v>
      </c>
      <c r="AM9658" s="9">
        <v>0.212394148</v>
      </c>
      <c r="AN9658" s="9">
        <v>0.85132978800000003</v>
      </c>
      <c r="AO9658" s="9">
        <v>1.9432828680000001</v>
      </c>
      <c r="AP9658" s="9">
        <v>5</v>
      </c>
      <c r="AQ9658" s="17">
        <v>1.810608268</v>
      </c>
      <c r="AR9658" s="17">
        <v>1.6430685519999999</v>
      </c>
      <c r="AS9658" s="17">
        <v>2.0682852270000001</v>
      </c>
      <c r="AT9658" s="17">
        <v>1.737839699</v>
      </c>
      <c r="AU9658" s="17">
        <v>1.4269737010000001</v>
      </c>
      <c r="AV9658" s="8">
        <v>-1.0349646809999999</v>
      </c>
      <c r="AW9658" s="8">
        <v>1.8170711989999999</v>
      </c>
      <c r="AX9658" s="8">
        <v>1.9392619129999999</v>
      </c>
      <c r="AY9658" s="8">
        <v>1.309860826</v>
      </c>
      <c r="AZ9658" s="8">
        <v>1.079890013</v>
      </c>
      <c r="BA9658" s="17">
        <v>2.093006849</v>
      </c>
      <c r="BB9658" s="17">
        <v>2.1832859519999999</v>
      </c>
      <c r="BC9658" s="17">
        <v>2.088098526</v>
      </c>
      <c r="BD9658" s="17">
        <v>2.2687060830000001</v>
      </c>
      <c r="BE9658" s="17">
        <v>2.1749110219999999</v>
      </c>
      <c r="BF9658" s="8">
        <v>-0.70075994699999999</v>
      </c>
      <c r="BG9658" s="8">
        <v>2.329189301</v>
      </c>
      <c r="BH9658" s="8">
        <v>2.044879436</v>
      </c>
      <c r="BI9658" s="8">
        <v>2.268203974</v>
      </c>
      <c r="BJ9658" s="8">
        <v>2.0408170220000001</v>
      </c>
      <c r="BK9658" s="9" t="s">
        <v>5839</v>
      </c>
      <c r="BL9658" s="9" t="s">
        <v>5839</v>
      </c>
      <c r="BM9658" s="9">
        <v>29879</v>
      </c>
      <c r="BN9658" s="9" t="s">
        <v>5839</v>
      </c>
      <c r="BO9658" s="9" t="s">
        <v>5840</v>
      </c>
      <c r="BP9658" s="9" t="s">
        <v>5841</v>
      </c>
      <c r="BQ9658" s="9">
        <v>768</v>
      </c>
      <c r="BR9658" s="9" t="s">
        <v>8064</v>
      </c>
      <c r="BS9658" s="9" t="s">
        <v>8065</v>
      </c>
      <c r="BT9658" s="9" t="s">
        <v>103</v>
      </c>
      <c r="BU9658" s="9" t="s">
        <v>97</v>
      </c>
    </row>
    <row r="9659" spans="1:73" x14ac:dyDescent="0.2">
      <c r="A9659" s="17">
        <v>-0.58805608749389604</v>
      </c>
      <c r="B9659" s="17">
        <v>2.60149478912354</v>
      </c>
      <c r="C9659" s="8">
        <v>-0.70107650756835904</v>
      </c>
      <c r="D9659" s="8">
        <v>4.0983405113220197</v>
      </c>
      <c r="E9659" s="17">
        <v>-0.70918768644332897</v>
      </c>
      <c r="F9659" s="17">
        <v>-9.4113014638423906E-2</v>
      </c>
      <c r="G9659" s="8">
        <v>-1.06099116802216</v>
      </c>
      <c r="H9659" s="8">
        <v>-0.34981507062911998</v>
      </c>
      <c r="K9659" s="18" t="s">
        <v>159</v>
      </c>
      <c r="N9659" s="9" t="s">
        <v>159</v>
      </c>
      <c r="O9659" s="9" t="s">
        <v>159</v>
      </c>
      <c r="Q9659" s="11">
        <v>1.5200000000000001E-6</v>
      </c>
      <c r="R9659" s="9">
        <v>161.27000000000001</v>
      </c>
      <c r="S9659" s="9">
        <v>38891000000</v>
      </c>
      <c r="T9659" s="8">
        <v>1</v>
      </c>
      <c r="U9659" s="9">
        <v>150.27000000000001</v>
      </c>
      <c r="V9659" s="9">
        <v>-0.36277999999999999</v>
      </c>
      <c r="W9659" s="18">
        <v>3.7141265E-2</v>
      </c>
      <c r="X9659" s="18">
        <v>0.192720692</v>
      </c>
      <c r="Y9659" s="18">
        <v>-1.2045920130000001</v>
      </c>
      <c r="Z9659" s="18">
        <v>-0.21378338999999999</v>
      </c>
      <c r="AA9659" s="18">
        <v>5</v>
      </c>
      <c r="AB9659" s="9">
        <v>3.7433275000000002E-2</v>
      </c>
      <c r="AC9659" s="9">
        <v>0.193476808</v>
      </c>
      <c r="AD9659" s="9">
        <v>-0.59146098499999999</v>
      </c>
      <c r="AE9659" s="9">
        <v>0.40323495100000001</v>
      </c>
      <c r="AF9659" s="9">
        <v>5</v>
      </c>
      <c r="AG9659" s="18">
        <v>4.7470012999999998E-2</v>
      </c>
      <c r="AH9659" s="18">
        <v>0.217876141</v>
      </c>
      <c r="AI9659" s="18">
        <v>-1.6210596209999999</v>
      </c>
      <c r="AJ9659" s="18">
        <v>-0.50092271799999999</v>
      </c>
      <c r="AK9659" s="18">
        <v>5</v>
      </c>
      <c r="AL9659" s="9">
        <v>4.5111274E-2</v>
      </c>
      <c r="AM9659" s="9">
        <v>0.212394148</v>
      </c>
      <c r="AN9659" s="9">
        <v>-0.89579162199999995</v>
      </c>
      <c r="AO9659" s="9">
        <v>0.19616145800000001</v>
      </c>
      <c r="AP9659" s="9">
        <v>5</v>
      </c>
      <c r="AQ9659" s="17">
        <v>-0.59690147599999999</v>
      </c>
      <c r="AR9659" s="17">
        <v>-0.78161752200000001</v>
      </c>
      <c r="AS9659" s="17">
        <v>-0.52324157999999998</v>
      </c>
      <c r="AT9659" s="17">
        <v>-0.60762047799999996</v>
      </c>
      <c r="AU9659" s="17">
        <v>-0.80758273599999997</v>
      </c>
      <c r="AV9659" s="8">
        <v>-5.1277916999999999E-2</v>
      </c>
      <c r="AW9659" s="8">
        <v>0.213500306</v>
      </c>
      <c r="AX9659" s="8">
        <v>0.14648850299999999</v>
      </c>
      <c r="AY9659" s="8">
        <v>-0.46584069700000003</v>
      </c>
      <c r="AZ9659" s="8">
        <v>-0.21955364899999999</v>
      </c>
      <c r="BA9659" s="17">
        <v>-1.0964527129999999</v>
      </c>
      <c r="BB9659" s="17">
        <v>-1.0523709059999999</v>
      </c>
      <c r="BC9659" s="17">
        <v>-0.87589210299999998</v>
      </c>
      <c r="BD9659" s="17">
        <v>-0.81934642800000002</v>
      </c>
      <c r="BE9659" s="17">
        <v>-0.81046330899999997</v>
      </c>
      <c r="BF9659" s="8">
        <v>-0.43042039900000001</v>
      </c>
      <c r="BG9659" s="8">
        <v>-0.16931594899999999</v>
      </c>
      <c r="BH9659" s="8">
        <v>-0.37471243700000001</v>
      </c>
      <c r="BI9659" s="8">
        <v>-0.13319441700000001</v>
      </c>
      <c r="BJ9659" s="8">
        <v>-4.1499674E-2</v>
      </c>
      <c r="BK9659" s="9" t="s">
        <v>5839</v>
      </c>
      <c r="BL9659" s="9" t="s">
        <v>5839</v>
      </c>
      <c r="BM9659" s="9">
        <v>29878</v>
      </c>
      <c r="BN9659" s="9" t="s">
        <v>5839</v>
      </c>
      <c r="BO9659" s="9" t="s">
        <v>5840</v>
      </c>
      <c r="BP9659" s="9" t="s">
        <v>5841</v>
      </c>
      <c r="BQ9659" s="9">
        <v>774</v>
      </c>
      <c r="BR9659" s="9" t="s">
        <v>5842</v>
      </c>
      <c r="BS9659" s="9" t="s">
        <v>5843</v>
      </c>
      <c r="BT9659" s="9">
        <v>1</v>
      </c>
      <c r="BU9659" s="9" t="s">
        <v>97</v>
      </c>
    </row>
    <row r="9660" spans="1:73" x14ac:dyDescent="0.2">
      <c r="A9660" s="17">
        <v>-6.0820030048489597E-3</v>
      </c>
      <c r="B9660" s="17">
        <v>6.0291439294815098E-3</v>
      </c>
      <c r="C9660" s="8">
        <v>-0.51598650217056297</v>
      </c>
      <c r="D9660" s="8">
        <v>1.6909636259078999</v>
      </c>
      <c r="E9660" s="17">
        <v>-0.52644604444503795</v>
      </c>
      <c r="F9660" s="17">
        <v>-0.43871289491653398</v>
      </c>
      <c r="G9660" s="8">
        <v>-0.61304444074630704</v>
      </c>
      <c r="H9660" s="8">
        <v>-6.68636709451675E-2</v>
      </c>
      <c r="K9660" s="18" t="s">
        <v>159</v>
      </c>
      <c r="O9660" s="9" t="s">
        <v>159</v>
      </c>
      <c r="Q9660" s="11">
        <v>6.5699999999999997E-23</v>
      </c>
      <c r="R9660" s="9">
        <v>194.06</v>
      </c>
      <c r="S9660" s="9">
        <v>1245200000</v>
      </c>
      <c r="T9660" s="8">
        <v>1</v>
      </c>
      <c r="U9660" s="9">
        <v>194.06</v>
      </c>
      <c r="V9660" s="9">
        <v>0.37257000000000001</v>
      </c>
      <c r="W9660" s="18">
        <v>3.7141265E-2</v>
      </c>
      <c r="X9660" s="18">
        <v>0.192720692</v>
      </c>
      <c r="Y9660" s="18">
        <v>-1.021850366</v>
      </c>
      <c r="Z9660" s="18">
        <v>-3.1041743E-2</v>
      </c>
      <c r="AA9660" s="18">
        <v>5</v>
      </c>
      <c r="AB9660" s="9">
        <v>5.9986377E-2</v>
      </c>
      <c r="AC9660" s="9">
        <v>0.244921164</v>
      </c>
      <c r="AD9660" s="9">
        <v>-1.218161348</v>
      </c>
      <c r="AE9660" s="9">
        <v>0.34073555900000002</v>
      </c>
      <c r="AF9660" s="9">
        <v>3</v>
      </c>
      <c r="AG9660" s="18">
        <v>4.7470012999999998E-2</v>
      </c>
      <c r="AH9660" s="18">
        <v>0.217876141</v>
      </c>
      <c r="AI9660" s="18">
        <v>-1.1731129060000001</v>
      </c>
      <c r="AJ9660" s="18">
        <v>-5.2976003000000001E-2</v>
      </c>
      <c r="AK9660" s="18">
        <v>5</v>
      </c>
      <c r="AL9660" s="9">
        <v>7.3055854000000003E-2</v>
      </c>
      <c r="AM9660" s="9">
        <v>0.27028846499999998</v>
      </c>
      <c r="AN9660" s="9">
        <v>-0.92704219600000004</v>
      </c>
      <c r="AO9660" s="9">
        <v>0.79331485999999996</v>
      </c>
      <c r="AP9660" s="9">
        <v>3</v>
      </c>
      <c r="AQ9660" s="17">
        <v>-0.79191809899999999</v>
      </c>
      <c r="AR9660" s="17">
        <v>-0.116695665</v>
      </c>
      <c r="AS9660" s="17">
        <v>-0.34077242000000002</v>
      </c>
      <c r="AT9660" s="17">
        <v>-0.56848174299999998</v>
      </c>
      <c r="AU9660" s="17">
        <v>-0.53814888000000005</v>
      </c>
      <c r="AV9660" s="8">
        <v>0.30293783499999999</v>
      </c>
      <c r="AW9660" s="8" t="s">
        <v>90</v>
      </c>
      <c r="AX9660" s="8" t="s">
        <v>90</v>
      </c>
      <c r="AY9660" s="8">
        <v>-1.1121405360000001</v>
      </c>
      <c r="AZ9660" s="8">
        <v>-0.58616137499999998</v>
      </c>
      <c r="BA9660" s="17">
        <v>-0.81024056700000002</v>
      </c>
      <c r="BB9660" s="17">
        <v>-0.11570788899999999</v>
      </c>
      <c r="BC9660" s="17">
        <v>-0.38586938399999998</v>
      </c>
      <c r="BD9660" s="17">
        <v>-0.535347342</v>
      </c>
      <c r="BE9660" s="17">
        <v>-0.48107448200000003</v>
      </c>
      <c r="BF9660" s="8">
        <v>-9.2094831000000002E-2</v>
      </c>
      <c r="BG9660" s="8" t="s">
        <v>90</v>
      </c>
      <c r="BH9660" s="8" t="s">
        <v>90</v>
      </c>
      <c r="BI9660" s="8">
        <v>1.4324117000000001E-2</v>
      </c>
      <c r="BJ9660" s="8">
        <v>0.228786409</v>
      </c>
      <c r="BK9660" s="9" t="s">
        <v>5839</v>
      </c>
      <c r="BL9660" s="9" t="s">
        <v>5839</v>
      </c>
      <c r="BM9660" s="9">
        <v>29880</v>
      </c>
      <c r="BN9660" s="9" t="s">
        <v>5839</v>
      </c>
      <c r="BO9660" s="9" t="s">
        <v>5840</v>
      </c>
      <c r="BP9660" s="9" t="s">
        <v>5841</v>
      </c>
      <c r="BQ9660" s="9">
        <v>817</v>
      </c>
      <c r="BR9660" s="9" t="s">
        <v>15411</v>
      </c>
      <c r="BS9660" s="9" t="s">
        <v>15412</v>
      </c>
      <c r="BT9660" s="9">
        <v>1</v>
      </c>
      <c r="BU9660" s="9" t="s">
        <v>97</v>
      </c>
    </row>
    <row r="9661" spans="1:73" x14ac:dyDescent="0.2">
      <c r="A9661" s="17">
        <v>-1.14192378520966</v>
      </c>
      <c r="B9661" s="17">
        <v>3.8670744895935099</v>
      </c>
      <c r="C9661" s="8">
        <v>-1.47988522052765</v>
      </c>
      <c r="D9661" s="8">
        <v>5.6332125663757298</v>
      </c>
      <c r="E9661" s="17">
        <v>0.61693727970123302</v>
      </c>
      <c r="F9661" s="17">
        <v>1.73799240589142</v>
      </c>
      <c r="G9661" s="8">
        <v>-1.3460673093795801</v>
      </c>
      <c r="H9661" s="8">
        <v>0.111974306404591</v>
      </c>
      <c r="I9661" s="19"/>
      <c r="J9661" s="18" t="s">
        <v>159</v>
      </c>
      <c r="K9661" s="18" t="s">
        <v>88</v>
      </c>
      <c r="L9661" s="18" t="s">
        <v>88</v>
      </c>
      <c r="N9661" s="9" t="s">
        <v>159</v>
      </c>
      <c r="O9661" s="9" t="s">
        <v>159</v>
      </c>
      <c r="Q9661" s="11">
        <v>9.7299999999999993E-5</v>
      </c>
      <c r="R9661" s="9">
        <v>140.84</v>
      </c>
      <c r="S9661" s="9">
        <v>4254000000</v>
      </c>
      <c r="T9661" s="8">
        <v>1</v>
      </c>
      <c r="U9661" s="9">
        <v>45.908000000000001</v>
      </c>
      <c r="V9661" s="9">
        <v>0.36862</v>
      </c>
      <c r="W9661" s="18">
        <v>3.7141265E-2</v>
      </c>
      <c r="X9661" s="18">
        <v>0.192720692</v>
      </c>
      <c r="Y9661" s="18">
        <v>0.121532952</v>
      </c>
      <c r="Z9661" s="18">
        <v>1.1123415750000001</v>
      </c>
      <c r="AA9661" s="18">
        <v>5</v>
      </c>
      <c r="AB9661" s="9">
        <v>3.7433275000000002E-2</v>
      </c>
      <c r="AC9661" s="9">
        <v>0.193476808</v>
      </c>
      <c r="AD9661" s="9">
        <v>1.240644471</v>
      </c>
      <c r="AE9661" s="9">
        <v>2.2353404069999998</v>
      </c>
      <c r="AF9661" s="9">
        <v>5</v>
      </c>
      <c r="AG9661" s="18">
        <v>4.7470012999999998E-2</v>
      </c>
      <c r="AH9661" s="18">
        <v>0.217876141</v>
      </c>
      <c r="AI9661" s="18">
        <v>-1.9061358079999999</v>
      </c>
      <c r="AJ9661" s="18">
        <v>-0.78599890500000003</v>
      </c>
      <c r="AK9661" s="18">
        <v>5</v>
      </c>
      <c r="AL9661" s="9">
        <v>4.5111274E-2</v>
      </c>
      <c r="AM9661" s="9">
        <v>0.212394148</v>
      </c>
      <c r="AN9661" s="9">
        <v>-0.43400222999999999</v>
      </c>
      <c r="AO9661" s="9">
        <v>0.65795084999999998</v>
      </c>
      <c r="AP9661" s="9">
        <v>5</v>
      </c>
      <c r="AQ9661" s="17">
        <v>0.873206496</v>
      </c>
      <c r="AR9661" s="17">
        <v>0.82733923200000004</v>
      </c>
      <c r="AS9661" s="17">
        <v>0.73083311299999998</v>
      </c>
      <c r="AT9661" s="17">
        <v>0.58861225800000005</v>
      </c>
      <c r="AU9661" s="17">
        <v>0.63647347700000001</v>
      </c>
      <c r="AV9661" s="8">
        <v>1.8099595310000001</v>
      </c>
      <c r="AW9661" s="8">
        <v>2.2206227780000001</v>
      </c>
      <c r="AX9661" s="8">
        <v>2.2387170790000002</v>
      </c>
      <c r="AY9661" s="8">
        <v>1.418774486</v>
      </c>
      <c r="AZ9661" s="8">
        <v>1.678009748</v>
      </c>
      <c r="BA9661" s="17">
        <v>-1.440289259</v>
      </c>
      <c r="BB9661" s="17">
        <v>-1.2367222309999999</v>
      </c>
      <c r="BC9661" s="17">
        <v>-1.1482807399999999</v>
      </c>
      <c r="BD9661" s="17">
        <v>-1.082619309</v>
      </c>
      <c r="BE9661" s="17">
        <v>-1.2270772459999999</v>
      </c>
      <c r="BF9661" s="8">
        <v>7.3780045000000002E-2</v>
      </c>
      <c r="BG9661" s="8">
        <v>0.22355161600000001</v>
      </c>
      <c r="BH9661" s="8">
        <v>5.737954E-3</v>
      </c>
      <c r="BI9661" s="8">
        <v>0.33863356700000002</v>
      </c>
      <c r="BJ9661" s="8">
        <v>0.62273389099999998</v>
      </c>
      <c r="BK9661" s="9" t="s">
        <v>5839</v>
      </c>
      <c r="BL9661" s="9" t="s">
        <v>5839</v>
      </c>
      <c r="BM9661" s="9">
        <v>29882</v>
      </c>
      <c r="BN9661" s="9" t="s">
        <v>5839</v>
      </c>
      <c r="BO9661" s="9" t="s">
        <v>5840</v>
      </c>
      <c r="BP9661" s="9" t="s">
        <v>5841</v>
      </c>
      <c r="BQ9661" s="9">
        <v>830</v>
      </c>
      <c r="BR9661" s="9" t="s">
        <v>6689</v>
      </c>
      <c r="BS9661" s="9" t="s">
        <v>6690</v>
      </c>
      <c r="BT9661" s="9" t="s">
        <v>103</v>
      </c>
      <c r="BU9661" s="9" t="s">
        <v>97</v>
      </c>
    </row>
    <row r="9662" spans="1:73" x14ac:dyDescent="0.2">
      <c r="A9662" s="17">
        <v>-0.32981160283088701</v>
      </c>
      <c r="B9662" s="17">
        <v>1.1647753715515099</v>
      </c>
      <c r="C9662" s="8">
        <v>-0.54252421855926503</v>
      </c>
      <c r="D9662" s="8">
        <v>3.02085304260254</v>
      </c>
      <c r="E9662" s="17">
        <v>-0.79298996925354004</v>
      </c>
      <c r="F9662" s="17">
        <v>-0.41381734609603898</v>
      </c>
      <c r="G9662" s="8">
        <v>-0.174449503421783</v>
      </c>
      <c r="H9662" s="8">
        <v>0.37586086988449102</v>
      </c>
      <c r="K9662" s="18" t="s">
        <v>159</v>
      </c>
      <c r="N9662" s="9" t="s">
        <v>159</v>
      </c>
      <c r="Q9662" s="9">
        <v>1.8561900000000001E-4</v>
      </c>
      <c r="R9662" s="9">
        <v>119.75</v>
      </c>
      <c r="S9662" s="9">
        <v>204030000</v>
      </c>
      <c r="T9662" s="8">
        <v>1</v>
      </c>
      <c r="U9662" s="9">
        <v>89.885999999999996</v>
      </c>
      <c r="V9662" s="9">
        <v>0.35</v>
      </c>
      <c r="W9662" s="18">
        <v>3.7141265E-2</v>
      </c>
      <c r="X9662" s="18">
        <v>0.192720692</v>
      </c>
      <c r="Y9662" s="18">
        <v>-1.288394265</v>
      </c>
      <c r="Z9662" s="18">
        <v>-0.29758564199999998</v>
      </c>
      <c r="AA9662" s="18">
        <v>5</v>
      </c>
      <c r="AB9662" s="9">
        <v>4.6098082999999998E-2</v>
      </c>
      <c r="AC9662" s="9">
        <v>0.214704642</v>
      </c>
      <c r="AD9662" s="9">
        <v>-1.009932995</v>
      </c>
      <c r="AE9662" s="9">
        <v>0.18229831199999999</v>
      </c>
      <c r="AF9662" s="9">
        <v>4</v>
      </c>
      <c r="AG9662" s="18">
        <v>4.7470012999999998E-2</v>
      </c>
      <c r="AH9662" s="18">
        <v>0.217876141</v>
      </c>
      <c r="AI9662" s="18">
        <v>-0.73451795499999994</v>
      </c>
      <c r="AJ9662" s="18">
        <v>0.38561894800000002</v>
      </c>
      <c r="AK9662" s="18">
        <v>5</v>
      </c>
      <c r="AL9662" s="9">
        <v>5.5777647999999999E-2</v>
      </c>
      <c r="AM9662" s="9">
        <v>0.23617292000000001</v>
      </c>
      <c r="AN9662" s="9">
        <v>-0.27986028000000002</v>
      </c>
      <c r="AO9662" s="9">
        <v>1.031582014</v>
      </c>
      <c r="AP9662" s="9">
        <v>4</v>
      </c>
      <c r="AQ9662" s="17">
        <v>-0.64126724000000002</v>
      </c>
      <c r="AR9662" s="17">
        <v>-0.79188710500000004</v>
      </c>
      <c r="AS9662" s="17">
        <v>-0.47069814799999998</v>
      </c>
      <c r="AT9662" s="17">
        <v>-0.89086949800000004</v>
      </c>
      <c r="AU9662" s="17">
        <v>-0.96291595699999999</v>
      </c>
      <c r="AV9662" s="8" t="s">
        <v>90</v>
      </c>
      <c r="AW9662" s="8">
        <v>-0.12161684</v>
      </c>
      <c r="AX9662" s="8">
        <v>-0.31339260899999999</v>
      </c>
      <c r="AY9662" s="8">
        <v>-0.51759761599999998</v>
      </c>
      <c r="AZ9662" s="8">
        <v>-0.73425692300000001</v>
      </c>
      <c r="BA9662" s="17">
        <v>4.7538660000000003E-2</v>
      </c>
      <c r="BB9662" s="17">
        <v>-7.7951281999999997E-2</v>
      </c>
      <c r="BC9662" s="17">
        <v>-8.4967508999999997E-2</v>
      </c>
      <c r="BD9662" s="17">
        <v>8.1877537E-2</v>
      </c>
      <c r="BE9662" s="17">
        <v>-1.7017040000000001E-2</v>
      </c>
      <c r="BF9662" s="8" t="s">
        <v>90</v>
      </c>
      <c r="BG9662" s="8">
        <v>0.63732570399999999</v>
      </c>
      <c r="BH9662" s="8">
        <v>0.218574032</v>
      </c>
      <c r="BI9662" s="8">
        <v>0.61937081800000005</v>
      </c>
      <c r="BJ9662" s="8">
        <v>0.65441054099999996</v>
      </c>
      <c r="BK9662" s="9" t="s">
        <v>5839</v>
      </c>
      <c r="BL9662" s="9" t="s">
        <v>5839</v>
      </c>
      <c r="BM9662" s="9">
        <v>40404</v>
      </c>
      <c r="BN9662" s="9" t="s">
        <v>5839</v>
      </c>
      <c r="BO9662" s="9" t="s">
        <v>5840</v>
      </c>
      <c r="BP9662" s="9" t="s">
        <v>5841</v>
      </c>
      <c r="BQ9662" s="9">
        <v>837</v>
      </c>
      <c r="BR9662" s="9" t="s">
        <v>17802</v>
      </c>
      <c r="BS9662" s="9" t="s">
        <v>17803</v>
      </c>
      <c r="BT9662" s="9">
        <v>1</v>
      </c>
      <c r="BU9662" s="9" t="s">
        <v>218</v>
      </c>
    </row>
    <row r="9663" spans="1:73" x14ac:dyDescent="0.2">
      <c r="A9663" s="17">
        <v>0.48371446132659901</v>
      </c>
      <c r="B9663" s="17">
        <v>1.3939505815505999</v>
      </c>
      <c r="C9663" s="8">
        <v>-3.3393163233995403E-2</v>
      </c>
      <c r="D9663" s="8">
        <v>0.18163625895977001</v>
      </c>
      <c r="E9663" s="17">
        <v>-1.1299853324890099</v>
      </c>
      <c r="F9663" s="17">
        <v>-1.5179386138916</v>
      </c>
      <c r="G9663" s="8">
        <v>0.15031670033931699</v>
      </c>
      <c r="H9663" s="8">
        <v>0.215022817254066</v>
      </c>
      <c r="K9663" s="18" t="s">
        <v>159</v>
      </c>
      <c r="L9663" s="18" t="s">
        <v>159</v>
      </c>
      <c r="Q9663" s="11">
        <v>1.5500000000000001E-10</v>
      </c>
      <c r="R9663" s="9">
        <v>160.56</v>
      </c>
      <c r="S9663" s="9">
        <v>22507000000</v>
      </c>
      <c r="T9663" s="8">
        <v>1</v>
      </c>
      <c r="U9663" s="9">
        <v>123.75</v>
      </c>
      <c r="V9663" s="9">
        <v>-7.3022000000000004E-2</v>
      </c>
      <c r="W9663" s="18">
        <v>3.7141265E-2</v>
      </c>
      <c r="X9663" s="18">
        <v>0.192720692</v>
      </c>
      <c r="Y9663" s="18">
        <v>-1.6253896029999999</v>
      </c>
      <c r="Z9663" s="18">
        <v>-0.63458097999999996</v>
      </c>
      <c r="AA9663" s="18">
        <v>5</v>
      </c>
      <c r="AB9663" s="9">
        <v>3.7433275000000002E-2</v>
      </c>
      <c r="AC9663" s="9">
        <v>0.193476808</v>
      </c>
      <c r="AD9663" s="9">
        <v>-2.01528653</v>
      </c>
      <c r="AE9663" s="9">
        <v>-1.020590594</v>
      </c>
      <c r="AF9663" s="9">
        <v>5</v>
      </c>
      <c r="AG9663" s="18">
        <v>4.7470012999999998E-2</v>
      </c>
      <c r="AH9663" s="18">
        <v>0.217876141</v>
      </c>
      <c r="AI9663" s="18">
        <v>-0.40975175600000002</v>
      </c>
      <c r="AJ9663" s="18">
        <v>0.71038514699999999</v>
      </c>
      <c r="AK9663" s="18">
        <v>5</v>
      </c>
      <c r="AL9663" s="9">
        <v>4.5111274E-2</v>
      </c>
      <c r="AM9663" s="9">
        <v>0.212394148</v>
      </c>
      <c r="AN9663" s="9">
        <v>-0.330953728</v>
      </c>
      <c r="AO9663" s="9">
        <v>0.76099935200000002</v>
      </c>
      <c r="AP9663" s="9">
        <v>5</v>
      </c>
      <c r="AQ9663" s="17">
        <v>-0.87497442999999997</v>
      </c>
      <c r="AR9663" s="17">
        <v>-1.362179399</v>
      </c>
      <c r="AS9663" s="17">
        <v>-0.862902999</v>
      </c>
      <c r="AT9663" s="17">
        <v>-1.015905619</v>
      </c>
      <c r="AU9663" s="17">
        <v>-1.4137655499999999</v>
      </c>
      <c r="AV9663" s="8">
        <v>-1.3687187430000001</v>
      </c>
      <c r="AW9663" s="8">
        <v>-1.215897322</v>
      </c>
      <c r="AX9663" s="8">
        <v>-1.5243644709999999</v>
      </c>
      <c r="AY9663" s="8">
        <v>-2.1347296240000002</v>
      </c>
      <c r="AZ9663" s="8">
        <v>-1.704590201</v>
      </c>
      <c r="BA9663" s="17">
        <v>0.27708402300000001</v>
      </c>
      <c r="BB9663" s="17">
        <v>0.31243789199999999</v>
      </c>
      <c r="BC9663" s="17">
        <v>0.31091046300000003</v>
      </c>
      <c r="BD9663" s="17">
        <v>0.32655909700000002</v>
      </c>
      <c r="BE9663" s="17">
        <v>0.40907117700000001</v>
      </c>
      <c r="BF9663" s="8">
        <v>0.24827940800000001</v>
      </c>
      <c r="BG9663" s="8">
        <v>0.54055279499999997</v>
      </c>
      <c r="BH9663" s="8">
        <v>0.172554016</v>
      </c>
      <c r="BI9663" s="8">
        <v>0.35607001199999999</v>
      </c>
      <c r="BJ9663" s="8">
        <v>0.48557224900000001</v>
      </c>
      <c r="BK9663" s="9" t="s">
        <v>5839</v>
      </c>
      <c r="BL9663" s="9" t="s">
        <v>5839</v>
      </c>
      <c r="BM9663" s="9">
        <v>40411</v>
      </c>
      <c r="BN9663" s="9" t="s">
        <v>5839</v>
      </c>
      <c r="BO9663" s="9" t="s">
        <v>5840</v>
      </c>
      <c r="BP9663" s="9" t="s">
        <v>5841</v>
      </c>
      <c r="BQ9663" s="9">
        <v>874</v>
      </c>
      <c r="BR9663" s="9" t="s">
        <v>13947</v>
      </c>
      <c r="BS9663" s="9" t="s">
        <v>13948</v>
      </c>
      <c r="BT9663" s="9" t="s">
        <v>103</v>
      </c>
      <c r="BU9663" s="9" t="s">
        <v>218</v>
      </c>
    </row>
    <row r="9664" spans="1:73" x14ac:dyDescent="0.2">
      <c r="A9664" s="17">
        <v>0.220493048429489</v>
      </c>
      <c r="B9664" s="17">
        <v>0.641695976257324</v>
      </c>
      <c r="C9664" s="8">
        <v>-8.5273101925849901E-2</v>
      </c>
      <c r="D9664" s="8">
        <v>0.69421851634979204</v>
      </c>
      <c r="E9664" s="17">
        <v>-0.90409874916076705</v>
      </c>
      <c r="F9664" s="17">
        <v>-1.04707992076874</v>
      </c>
      <c r="G9664" s="8">
        <v>-0.65641856193542503</v>
      </c>
      <c r="H9664" s="8">
        <v>-0.53693217039108299</v>
      </c>
      <c r="K9664" s="18" t="s">
        <v>159</v>
      </c>
      <c r="L9664" s="18" t="s">
        <v>159</v>
      </c>
      <c r="O9664" s="9" t="s">
        <v>159</v>
      </c>
      <c r="Q9664" s="11">
        <v>1.3399999999999999E-9</v>
      </c>
      <c r="R9664" s="9">
        <v>158.56</v>
      </c>
      <c r="S9664" s="9">
        <v>36244000000</v>
      </c>
      <c r="T9664" s="8">
        <v>1</v>
      </c>
      <c r="U9664" s="9">
        <v>123.75</v>
      </c>
      <c r="V9664" s="9">
        <v>-7.3022000000000004E-2</v>
      </c>
      <c r="W9664" s="18">
        <v>3.7141265E-2</v>
      </c>
      <c r="X9664" s="18">
        <v>0.192720692</v>
      </c>
      <c r="Y9664" s="18">
        <v>-1.399503071</v>
      </c>
      <c r="Z9664" s="18">
        <v>-0.40869444799999999</v>
      </c>
      <c r="AA9664" s="18">
        <v>5</v>
      </c>
      <c r="AB9664" s="9">
        <v>3.7433275000000002E-2</v>
      </c>
      <c r="AC9664" s="9">
        <v>0.193476808</v>
      </c>
      <c r="AD9664" s="9">
        <v>-1.5444278339999999</v>
      </c>
      <c r="AE9664" s="9">
        <v>-0.549731898</v>
      </c>
      <c r="AF9664" s="9">
        <v>5</v>
      </c>
      <c r="AG9664" s="18">
        <v>4.7470012999999998E-2</v>
      </c>
      <c r="AH9664" s="18">
        <v>0.217876141</v>
      </c>
      <c r="AI9664" s="18">
        <v>-1.2164870409999999</v>
      </c>
      <c r="AJ9664" s="18">
        <v>-9.6350138000000002E-2</v>
      </c>
      <c r="AK9664" s="18">
        <v>5</v>
      </c>
      <c r="AL9664" s="9">
        <v>4.5111274E-2</v>
      </c>
      <c r="AM9664" s="9">
        <v>0.212394148</v>
      </c>
      <c r="AN9664" s="9">
        <v>-1.082908706</v>
      </c>
      <c r="AO9664" s="9">
        <v>9.0443740000000009E-3</v>
      </c>
      <c r="AP9664" s="9">
        <v>5</v>
      </c>
      <c r="AQ9664" s="17">
        <v>-0.74368923899999995</v>
      </c>
      <c r="AR9664" s="17">
        <v>-1.0304723979999999</v>
      </c>
      <c r="AS9664" s="17">
        <v>-0.59607064700000001</v>
      </c>
      <c r="AT9664" s="17">
        <v>-0.833739758</v>
      </c>
      <c r="AU9664" s="17">
        <v>-1.137931585</v>
      </c>
      <c r="AV9664" s="8">
        <v>-0.93796986299999996</v>
      </c>
      <c r="AW9664" s="8">
        <v>-0.79963821199999996</v>
      </c>
      <c r="AX9664" s="8">
        <v>-0.86143755899999996</v>
      </c>
      <c r="AY9664" s="8">
        <v>-1.4321885110000001</v>
      </c>
      <c r="AZ9664" s="8">
        <v>-1.413134694</v>
      </c>
      <c r="BA9664" s="17">
        <v>-0.59219741800000003</v>
      </c>
      <c r="BB9664" s="17">
        <v>-0.59562671199999995</v>
      </c>
      <c r="BC9664" s="17">
        <v>-0.51860886799999995</v>
      </c>
      <c r="BD9664" s="17">
        <v>-0.38230723100000003</v>
      </c>
      <c r="BE9664" s="17">
        <v>-0.46475085599999999</v>
      </c>
      <c r="BF9664" s="8">
        <v>-0.53467410800000004</v>
      </c>
      <c r="BG9664" s="8">
        <v>-0.40093585799999998</v>
      </c>
      <c r="BH9664" s="8">
        <v>-0.52035367499999996</v>
      </c>
      <c r="BI9664" s="8">
        <v>-0.38631415400000002</v>
      </c>
      <c r="BJ9664" s="8">
        <v>-0.28484779599999999</v>
      </c>
      <c r="BK9664" s="9" t="s">
        <v>5839</v>
      </c>
      <c r="BL9664" s="9" t="s">
        <v>5839</v>
      </c>
      <c r="BM9664" s="9">
        <v>40412</v>
      </c>
      <c r="BN9664" s="9" t="s">
        <v>5839</v>
      </c>
      <c r="BO9664" s="9" t="s">
        <v>5840</v>
      </c>
      <c r="BP9664" s="9" t="s">
        <v>5841</v>
      </c>
      <c r="BQ9664" s="9">
        <v>876</v>
      </c>
      <c r="BR9664" s="9" t="s">
        <v>14648</v>
      </c>
      <c r="BS9664" s="9" t="s">
        <v>13948</v>
      </c>
      <c r="BT9664" s="9" t="s">
        <v>103</v>
      </c>
      <c r="BU9664" s="9" t="s">
        <v>218</v>
      </c>
    </row>
    <row r="9665" spans="1:73" x14ac:dyDescent="0.2">
      <c r="A9665" s="17">
        <v>0.39755854010581998</v>
      </c>
      <c r="B9665" s="17">
        <v>0.14150397479534099</v>
      </c>
      <c r="C9665" s="8">
        <v>0.42035430669784501</v>
      </c>
      <c r="D9665" s="8">
        <v>0.15470170974731401</v>
      </c>
      <c r="E9665" s="17">
        <v>-1.6153326034545901</v>
      </c>
      <c r="F9665" s="17">
        <v>-1.9168666601180999</v>
      </c>
      <c r="G9665" s="8">
        <v>-1.86070561408997</v>
      </c>
      <c r="H9665" s="8">
        <v>-2.2172396183013898</v>
      </c>
      <c r="K9665" s="18" t="s">
        <v>159</v>
      </c>
      <c r="L9665" s="18" t="s">
        <v>159</v>
      </c>
      <c r="O9665" s="9" t="s">
        <v>159</v>
      </c>
      <c r="P9665" s="9" t="s">
        <v>159</v>
      </c>
      <c r="Q9665" s="11">
        <v>1.3000000000000001E-47</v>
      </c>
      <c r="R9665" s="9">
        <v>230.82</v>
      </c>
      <c r="S9665" s="9">
        <v>1882100000</v>
      </c>
      <c r="T9665" s="8">
        <v>0.90953499999999998</v>
      </c>
      <c r="U9665" s="9">
        <v>171.26</v>
      </c>
      <c r="V9665" s="9">
        <v>0.47911999999999999</v>
      </c>
      <c r="W9665" s="18">
        <v>3.7141265E-2</v>
      </c>
      <c r="X9665" s="18">
        <v>0.192720692</v>
      </c>
      <c r="Y9665" s="18">
        <v>-2.110736862</v>
      </c>
      <c r="Z9665" s="18">
        <v>-1.119928239</v>
      </c>
      <c r="AA9665" s="18">
        <v>5</v>
      </c>
      <c r="AB9665" s="9">
        <v>3.7433275000000002E-2</v>
      </c>
      <c r="AC9665" s="9">
        <v>0.193476808</v>
      </c>
      <c r="AD9665" s="9">
        <v>-2.414214614</v>
      </c>
      <c r="AE9665" s="9">
        <v>-1.419518678</v>
      </c>
      <c r="AF9665" s="9">
        <v>5</v>
      </c>
      <c r="AG9665" s="18">
        <v>4.7470012999999998E-2</v>
      </c>
      <c r="AH9665" s="18">
        <v>0.217876141</v>
      </c>
      <c r="AI9665" s="18">
        <v>-2.4207740389999999</v>
      </c>
      <c r="AJ9665" s="18">
        <v>-1.300637136</v>
      </c>
      <c r="AK9665" s="18">
        <v>5</v>
      </c>
      <c r="AL9665" s="9">
        <v>4.5111274E-2</v>
      </c>
      <c r="AM9665" s="9">
        <v>0.212394148</v>
      </c>
      <c r="AN9665" s="9">
        <v>-2.763216194</v>
      </c>
      <c r="AO9665" s="9">
        <v>-1.671263114</v>
      </c>
      <c r="AP9665" s="9">
        <v>5</v>
      </c>
      <c r="AQ9665" s="17">
        <v>-2.9328186509999998</v>
      </c>
      <c r="AR9665" s="17">
        <v>-1.911640048</v>
      </c>
      <c r="AS9665" s="17">
        <v>-2.1272125239999999</v>
      </c>
      <c r="AT9665" s="17">
        <v>-1.8342009779999999</v>
      </c>
      <c r="AU9665" s="17">
        <v>0.72394555800000004</v>
      </c>
      <c r="AV9665" s="8">
        <v>-3.2712111469999998</v>
      </c>
      <c r="AW9665" s="8">
        <v>0.39462584299999998</v>
      </c>
      <c r="AX9665" s="8">
        <v>-2.9648749830000001</v>
      </c>
      <c r="AY9665" s="8">
        <v>-0.197906524</v>
      </c>
      <c r="AZ9665" s="8">
        <v>-4.0303525919999998</v>
      </c>
      <c r="BA9665" s="17">
        <v>-3.165887594</v>
      </c>
      <c r="BB9665" s="17">
        <v>-1.951134682</v>
      </c>
      <c r="BC9665" s="17">
        <v>-2.1359512810000001</v>
      </c>
      <c r="BD9665" s="17">
        <v>-1.998573065</v>
      </c>
      <c r="BE9665" s="17">
        <v>0.44392833100000001</v>
      </c>
      <c r="BF9665" s="8">
        <v>-3.528135061</v>
      </c>
      <c r="BG9665" s="8">
        <v>0.17312566900000001</v>
      </c>
      <c r="BH9665" s="8">
        <v>-2.979930162</v>
      </c>
      <c r="BI9665" s="8">
        <v>-0.40169075100000001</v>
      </c>
      <c r="BJ9665" s="8">
        <v>-4.1727595329999998</v>
      </c>
      <c r="BK9665" s="9" t="s">
        <v>6407</v>
      </c>
      <c r="BL9665" s="9" t="s">
        <v>6407</v>
      </c>
      <c r="BM9665" s="9">
        <v>32873</v>
      </c>
      <c r="BN9665" s="9" t="s">
        <v>6407</v>
      </c>
      <c r="BO9665" s="9" t="s">
        <v>6408</v>
      </c>
      <c r="BP9665" s="9" t="s">
        <v>6409</v>
      </c>
      <c r="BQ9665" s="9">
        <v>120</v>
      </c>
      <c r="BR9665" s="9" t="s">
        <v>14076</v>
      </c>
      <c r="BS9665" s="9" t="s">
        <v>14077</v>
      </c>
      <c r="BT9665" s="9">
        <v>1</v>
      </c>
      <c r="BU9665" s="9" t="s">
        <v>218</v>
      </c>
    </row>
    <row r="9666" spans="1:73" x14ac:dyDescent="0.2">
      <c r="A9666" s="17">
        <v>-1.8340086936950699</v>
      </c>
      <c r="B9666" s="17">
        <v>2.2419903278350799</v>
      </c>
      <c r="C9666" s="8">
        <v>-1.8117262125015301</v>
      </c>
      <c r="D9666" s="8">
        <v>2.3969800472259499</v>
      </c>
      <c r="E9666" s="17">
        <v>-2.4470262527465798</v>
      </c>
      <c r="F9666" s="17">
        <v>-0.64108026027679399</v>
      </c>
      <c r="G9666" s="8">
        <v>-2.5871398448944101</v>
      </c>
      <c r="H9666" s="8">
        <v>-0.80372112989425704</v>
      </c>
      <c r="J9666" s="18" t="s">
        <v>159</v>
      </c>
      <c r="K9666" s="18" t="s">
        <v>159</v>
      </c>
      <c r="L9666" s="18" t="s">
        <v>159</v>
      </c>
      <c r="N9666" s="9" t="s">
        <v>159</v>
      </c>
      <c r="O9666" s="9" t="s">
        <v>159</v>
      </c>
      <c r="P9666" s="9" t="s">
        <v>159</v>
      </c>
      <c r="Q9666" s="11">
        <v>7.85E-37</v>
      </c>
      <c r="R9666" s="9">
        <v>218.57</v>
      </c>
      <c r="S9666" s="9">
        <v>2397100000</v>
      </c>
      <c r="T9666" s="8">
        <v>0.94703499999999996</v>
      </c>
      <c r="U9666" s="9">
        <v>209.23</v>
      </c>
      <c r="V9666" s="9">
        <v>0.14477999999999999</v>
      </c>
      <c r="W9666" s="18">
        <v>3.7141265E-2</v>
      </c>
      <c r="X9666" s="18">
        <v>0.192720692</v>
      </c>
      <c r="Y9666" s="18">
        <v>-2.9424306210000002</v>
      </c>
      <c r="Z9666" s="18">
        <v>-1.951621998</v>
      </c>
      <c r="AA9666" s="18">
        <v>5</v>
      </c>
      <c r="AB9666" s="9">
        <v>3.7433275000000002E-2</v>
      </c>
      <c r="AC9666" s="9">
        <v>0.193476808</v>
      </c>
      <c r="AD9666" s="9">
        <v>-1.1384282100000001</v>
      </c>
      <c r="AE9666" s="9">
        <v>-0.14373227499999999</v>
      </c>
      <c r="AF9666" s="9">
        <v>5</v>
      </c>
      <c r="AG9666" s="18">
        <v>4.7470012999999998E-2</v>
      </c>
      <c r="AH9666" s="18">
        <v>0.217876141</v>
      </c>
      <c r="AI9666" s="18">
        <v>-3.1472082640000001</v>
      </c>
      <c r="AJ9666" s="18">
        <v>-2.027071361</v>
      </c>
      <c r="AK9666" s="18">
        <v>5</v>
      </c>
      <c r="AL9666" s="9">
        <v>4.5111274E-2</v>
      </c>
      <c r="AM9666" s="9">
        <v>0.212394148</v>
      </c>
      <c r="AN9666" s="9">
        <v>-1.3496976949999999</v>
      </c>
      <c r="AO9666" s="9">
        <v>-0.25774461500000001</v>
      </c>
      <c r="AP9666" s="9">
        <v>5</v>
      </c>
      <c r="AQ9666" s="17">
        <v>-1.737269521</v>
      </c>
      <c r="AR9666" s="17">
        <v>-2.3551006320000001</v>
      </c>
      <c r="AS9666" s="17">
        <v>-2.683380842</v>
      </c>
      <c r="AT9666" s="17">
        <v>-1.98496151</v>
      </c>
      <c r="AU9666" s="17">
        <v>-3.6946759220000001</v>
      </c>
      <c r="AV9666" s="8">
        <v>-1.3441364769999999</v>
      </c>
      <c r="AW9666" s="8">
        <v>3.4948203999999997E-2</v>
      </c>
      <c r="AX9666" s="8">
        <v>-0.211582348</v>
      </c>
      <c r="AY9666" s="8">
        <v>-1.6687899829999999</v>
      </c>
      <c r="AZ9666" s="8">
        <v>-9.5784172000000001E-2</v>
      </c>
      <c r="BA9666" s="17">
        <v>-1.7984312769999999</v>
      </c>
      <c r="BB9666" s="17">
        <v>-2.3518416879999999</v>
      </c>
      <c r="BC9666" s="17">
        <v>-2.634667635</v>
      </c>
      <c r="BD9666" s="17">
        <v>-2.1913323400000002</v>
      </c>
      <c r="BE9666" s="17">
        <v>-3.6038780209999999</v>
      </c>
      <c r="BF9666" s="8">
        <v>-1.407453775</v>
      </c>
      <c r="BG9666" s="8">
        <v>-1.016802E-2</v>
      </c>
      <c r="BH9666" s="8">
        <v>-0.31406927099999998</v>
      </c>
      <c r="BI9666" s="8">
        <v>-1.629360795</v>
      </c>
      <c r="BJ9666" s="8">
        <v>-0.160468161</v>
      </c>
      <c r="BK9666" s="9" t="s">
        <v>6407</v>
      </c>
      <c r="BL9666" s="9" t="s">
        <v>6407</v>
      </c>
      <c r="BM9666" s="9">
        <v>6884</v>
      </c>
      <c r="BN9666" s="9" t="s">
        <v>6407</v>
      </c>
      <c r="BO9666" s="9" t="s">
        <v>6408</v>
      </c>
      <c r="BP9666" s="9" t="s">
        <v>6409</v>
      </c>
      <c r="BQ9666" s="9">
        <v>121</v>
      </c>
      <c r="BR9666" s="9" t="s">
        <v>6410</v>
      </c>
      <c r="BS9666" s="9" t="s">
        <v>6411</v>
      </c>
      <c r="BT9666" s="9">
        <v>1</v>
      </c>
      <c r="BU9666" s="9" t="s">
        <v>97</v>
      </c>
    </row>
    <row r="9667" spans="1:73" x14ac:dyDescent="0.2">
      <c r="A9667" s="17">
        <v>-9.0272441506385803E-2</v>
      </c>
      <c r="B9667" s="17">
        <v>0.70864963531494096</v>
      </c>
      <c r="C9667" s="8">
        <v>9.3333519995212597E-2</v>
      </c>
      <c r="D9667" s="8">
        <v>0.89338058233261097</v>
      </c>
      <c r="E9667" s="17">
        <v>-0.43468883633613598</v>
      </c>
      <c r="F9667" s="17">
        <v>-0.290710508823395</v>
      </c>
      <c r="G9667" s="8">
        <v>-0.29265731573104897</v>
      </c>
      <c r="H9667" s="8">
        <v>-0.346356511116028</v>
      </c>
      <c r="Q9667" s="11">
        <v>1.42E-28</v>
      </c>
      <c r="R9667" s="9">
        <v>205.37</v>
      </c>
      <c r="S9667" s="9">
        <v>992880000</v>
      </c>
      <c r="T9667" s="8">
        <v>1</v>
      </c>
      <c r="U9667" s="9">
        <v>205.37</v>
      </c>
      <c r="V9667" s="9">
        <v>2.2634E-3</v>
      </c>
      <c r="W9667" s="18">
        <v>3.7141265E-2</v>
      </c>
      <c r="X9667" s="18">
        <v>0.192720692</v>
      </c>
      <c r="Y9667" s="18">
        <v>-0.93009313500000002</v>
      </c>
      <c r="Z9667" s="18">
        <v>6.0715487999999998E-2</v>
      </c>
      <c r="AA9667" s="18">
        <v>5</v>
      </c>
      <c r="AB9667" s="9">
        <v>3.7433275000000002E-2</v>
      </c>
      <c r="AC9667" s="9">
        <v>0.193476808</v>
      </c>
      <c r="AD9667" s="9">
        <v>-0.78805846800000001</v>
      </c>
      <c r="AE9667" s="9">
        <v>0.20663746699999999</v>
      </c>
      <c r="AF9667" s="9">
        <v>5</v>
      </c>
      <c r="AG9667" s="18">
        <v>4.7470012999999998E-2</v>
      </c>
      <c r="AH9667" s="18">
        <v>0.217876141</v>
      </c>
      <c r="AI9667" s="18">
        <v>-0.852725764</v>
      </c>
      <c r="AJ9667" s="18">
        <v>0.26741113900000002</v>
      </c>
      <c r="AK9667" s="18">
        <v>5</v>
      </c>
      <c r="AL9667" s="9">
        <v>4.5111274E-2</v>
      </c>
      <c r="AM9667" s="9">
        <v>0.212394148</v>
      </c>
      <c r="AN9667" s="9">
        <v>-0.89233305200000002</v>
      </c>
      <c r="AO9667" s="9">
        <v>0.199620028</v>
      </c>
      <c r="AP9667" s="9">
        <v>5</v>
      </c>
      <c r="AQ9667" s="17">
        <v>-0.35752958099999999</v>
      </c>
      <c r="AR9667" s="17">
        <v>-0.43481051900000001</v>
      </c>
      <c r="AS9667" s="17">
        <v>-0.30982551000000003</v>
      </c>
      <c r="AT9667" s="17">
        <v>-0.21364401299999999</v>
      </c>
      <c r="AU9667" s="17">
        <v>-0.55770176599999999</v>
      </c>
      <c r="AV9667" s="8">
        <v>-0.241522714</v>
      </c>
      <c r="AW9667" s="8">
        <v>-0.226149082</v>
      </c>
      <c r="AX9667" s="8">
        <v>-0.26053869699999999</v>
      </c>
      <c r="AY9667" s="8">
        <v>-0.33039581800000001</v>
      </c>
      <c r="AZ9667" s="8">
        <v>-0.36354288499999998</v>
      </c>
      <c r="BA9667" s="17">
        <v>4.5894444E-2</v>
      </c>
      <c r="BB9667" s="17">
        <v>-0.19229839700000001</v>
      </c>
      <c r="BC9667" s="17">
        <v>-0.20911700999999999</v>
      </c>
      <c r="BD9667" s="17">
        <v>-7.6766646999999993E-2</v>
      </c>
      <c r="BE9667" s="17">
        <v>-0.23211117100000001</v>
      </c>
      <c r="BF9667" s="8">
        <v>-0.229310811</v>
      </c>
      <c r="BG9667" s="8">
        <v>-0.259863913</v>
      </c>
      <c r="BH9667" s="8">
        <v>-0.25948289000000002</v>
      </c>
      <c r="BI9667" s="8">
        <v>-0.16487374900000001</v>
      </c>
      <c r="BJ9667" s="8">
        <v>-0.217535019</v>
      </c>
      <c r="BK9667" s="9" t="s">
        <v>41914</v>
      </c>
      <c r="BL9667" s="9" t="s">
        <v>41914</v>
      </c>
      <c r="BM9667" s="9">
        <v>31233</v>
      </c>
      <c r="BN9667" s="9" t="s">
        <v>41914</v>
      </c>
      <c r="BO9667" s="9" t="s">
        <v>41915</v>
      </c>
      <c r="BP9667" s="9" t="s">
        <v>41916</v>
      </c>
      <c r="BQ9667" s="9">
        <v>47</v>
      </c>
      <c r="BR9667" s="9" t="s">
        <v>41917</v>
      </c>
      <c r="BS9667" s="9" t="s">
        <v>41918</v>
      </c>
      <c r="BT9667" s="9">
        <v>1</v>
      </c>
      <c r="BU9667" s="9" t="s">
        <v>218</v>
      </c>
    </row>
    <row r="9668" spans="1:73" x14ac:dyDescent="0.2">
      <c r="A9668" s="17">
        <v>4.3331325054168701E-2</v>
      </c>
      <c r="B9668" s="17">
        <v>0.17711628973484</v>
      </c>
      <c r="C9668" s="8">
        <v>0.38690134882926902</v>
      </c>
      <c r="D9668" s="8">
        <v>2.1155378818511998</v>
      </c>
      <c r="E9668" s="17">
        <v>-0.31411367654800398</v>
      </c>
      <c r="F9668" s="17">
        <v>-0.29709929227829002</v>
      </c>
      <c r="G9668" s="8">
        <v>-0.169479325413704</v>
      </c>
      <c r="H9668" s="8">
        <v>-0.50480592250823997</v>
      </c>
      <c r="Q9668" s="11">
        <v>2.9600000000000002E-20</v>
      </c>
      <c r="R9668" s="9">
        <v>181.91</v>
      </c>
      <c r="S9668" s="9">
        <v>807160000</v>
      </c>
      <c r="T9668" s="8">
        <v>1</v>
      </c>
      <c r="U9668" s="9">
        <v>167.32</v>
      </c>
      <c r="V9668" s="9">
        <v>-0.63726000000000005</v>
      </c>
      <c r="W9668" s="18">
        <v>3.7141265E-2</v>
      </c>
      <c r="X9668" s="18">
        <v>0.192720692</v>
      </c>
      <c r="Y9668" s="18">
        <v>-0.80951798100000005</v>
      </c>
      <c r="Z9668" s="18">
        <v>0.181290642</v>
      </c>
      <c r="AA9668" s="18">
        <v>5</v>
      </c>
      <c r="AB9668" s="9">
        <v>3.7433275000000002E-2</v>
      </c>
      <c r="AC9668" s="9">
        <v>0.193476808</v>
      </c>
      <c r="AD9668" s="9">
        <v>-0.79444726799999998</v>
      </c>
      <c r="AE9668" s="9">
        <v>0.20024866699999999</v>
      </c>
      <c r="AF9668" s="9">
        <v>5</v>
      </c>
      <c r="AG9668" s="18">
        <v>4.7470012999999998E-2</v>
      </c>
      <c r="AH9668" s="18">
        <v>0.217876141</v>
      </c>
      <c r="AI9668" s="18">
        <v>-0.72954777599999998</v>
      </c>
      <c r="AJ9668" s="18">
        <v>0.39058912699999998</v>
      </c>
      <c r="AK9668" s="18">
        <v>5</v>
      </c>
      <c r="AL9668" s="9">
        <v>4.5111274E-2</v>
      </c>
      <c r="AM9668" s="9">
        <v>0.212394148</v>
      </c>
      <c r="AN9668" s="9">
        <v>-1.050782455</v>
      </c>
      <c r="AO9668" s="9">
        <v>4.1170625000000002E-2</v>
      </c>
      <c r="AP9668" s="9">
        <v>5</v>
      </c>
      <c r="AQ9668" s="17">
        <v>-0.16592684399999999</v>
      </c>
      <c r="AR9668" s="17">
        <v>-0.368284047</v>
      </c>
      <c r="AS9668" s="17">
        <v>-0.20133785900000001</v>
      </c>
      <c r="AT9668" s="17">
        <v>-0.20727959300000001</v>
      </c>
      <c r="AU9668" s="17">
        <v>-0.29663857799999999</v>
      </c>
      <c r="AV9668" s="8">
        <v>-0.126141012</v>
      </c>
      <c r="AW9668" s="8">
        <v>-0.19388034900000001</v>
      </c>
      <c r="AX9668" s="8">
        <v>-0.263534993</v>
      </c>
      <c r="AY9668" s="8">
        <v>-0.23755712800000001</v>
      </c>
      <c r="AZ9668" s="8">
        <v>-0.63501006400000004</v>
      </c>
      <c r="BA9668" s="17">
        <v>-6.1498023999999998E-2</v>
      </c>
      <c r="BB9668" s="17">
        <v>-6.5805591999999996E-2</v>
      </c>
      <c r="BC9668" s="17">
        <v>2.3978152999999999E-2</v>
      </c>
      <c r="BD9668" s="17">
        <v>7.0203997000000004E-2</v>
      </c>
      <c r="BE9668" s="17">
        <v>8.4130620000000007E-3</v>
      </c>
      <c r="BF9668" s="8">
        <v>-0.22522550799999999</v>
      </c>
      <c r="BG9668" s="8">
        <v>-0.247656927</v>
      </c>
      <c r="BH9668" s="8">
        <v>-0.40556889800000001</v>
      </c>
      <c r="BI9668" s="8">
        <v>-0.28249749499999999</v>
      </c>
      <c r="BJ9668" s="8">
        <v>-0.79826629199999999</v>
      </c>
      <c r="BK9668" s="9" t="s">
        <v>33371</v>
      </c>
      <c r="BL9668" s="9" t="s">
        <v>33371</v>
      </c>
      <c r="BM9668" s="9">
        <v>31234</v>
      </c>
      <c r="BN9668" s="9" t="s">
        <v>33371</v>
      </c>
      <c r="BO9668" s="9" t="s">
        <v>33372</v>
      </c>
      <c r="BP9668" s="9" t="s">
        <v>33373</v>
      </c>
      <c r="BQ9668" s="9">
        <v>53</v>
      </c>
      <c r="BR9668" s="9" t="s">
        <v>33374</v>
      </c>
      <c r="BS9668" s="9" t="s">
        <v>33375</v>
      </c>
      <c r="BT9668" s="9">
        <v>1</v>
      </c>
      <c r="BU9668" s="9" t="s">
        <v>218</v>
      </c>
    </row>
    <row r="9669" spans="1:73" x14ac:dyDescent="0.2">
      <c r="A9669" s="17">
        <v>2.6793448254466098E-2</v>
      </c>
      <c r="B9669" s="17">
        <v>0.39737841486930803</v>
      </c>
      <c r="C9669" s="8">
        <v>-3.7072540726512701E-3</v>
      </c>
      <c r="D9669" s="8">
        <v>3.09937130659819E-2</v>
      </c>
      <c r="E9669" s="17">
        <v>-7.5779572129249601E-2</v>
      </c>
      <c r="F9669" s="17">
        <v>-4.5873276889324202E-2</v>
      </c>
      <c r="G9669" s="8">
        <v>-0.12660029530525199</v>
      </c>
      <c r="H9669" s="8">
        <v>-8.8525570929050404E-2</v>
      </c>
      <c r="Q9669" s="11">
        <v>9.9999999999999991E-22</v>
      </c>
      <c r="R9669" s="9">
        <v>219.8</v>
      </c>
      <c r="S9669" s="9">
        <v>3177200000</v>
      </c>
      <c r="T9669" s="8">
        <v>0.99785800000000002</v>
      </c>
      <c r="U9669" s="9">
        <v>219.8</v>
      </c>
      <c r="V9669" s="9">
        <v>0.63217999999999996</v>
      </c>
      <c r="W9669" s="18">
        <v>3.7141265E-2</v>
      </c>
      <c r="X9669" s="18">
        <v>0.192720692</v>
      </c>
      <c r="Y9669" s="18">
        <v>-0.57118388200000003</v>
      </c>
      <c r="Z9669" s="18">
        <v>0.41962474100000002</v>
      </c>
      <c r="AA9669" s="18">
        <v>5</v>
      </c>
      <c r="AB9669" s="9">
        <v>3.7433275000000002E-2</v>
      </c>
      <c r="AC9669" s="9">
        <v>0.193476808</v>
      </c>
      <c r="AD9669" s="9">
        <v>-0.54322124599999999</v>
      </c>
      <c r="AE9669" s="9">
        <v>0.45147468899999998</v>
      </c>
      <c r="AF9669" s="9">
        <v>5</v>
      </c>
      <c r="AG9669" s="18">
        <v>4.7470012999999998E-2</v>
      </c>
      <c r="AH9669" s="18">
        <v>0.217876141</v>
      </c>
      <c r="AI9669" s="18">
        <v>-0.68666874700000002</v>
      </c>
      <c r="AJ9669" s="18">
        <v>0.43346815599999999</v>
      </c>
      <c r="AK9669" s="18">
        <v>5</v>
      </c>
      <c r="AL9669" s="9">
        <v>4.5111274E-2</v>
      </c>
      <c r="AM9669" s="9">
        <v>0.212394148</v>
      </c>
      <c r="AN9669" s="9">
        <v>-0.63450210799999995</v>
      </c>
      <c r="AO9669" s="9">
        <v>0.45745097099999998</v>
      </c>
      <c r="AP9669" s="9">
        <v>5</v>
      </c>
      <c r="AQ9669" s="17">
        <v>1.4182775E-2</v>
      </c>
      <c r="AR9669" s="17">
        <v>7.8432947000000003E-2</v>
      </c>
      <c r="AS9669" s="17">
        <v>-3.0480765E-2</v>
      </c>
      <c r="AT9669" s="17">
        <v>-9.2863514999999994E-2</v>
      </c>
      <c r="AU9669" s="17">
        <v>4.4541537999999999E-2</v>
      </c>
      <c r="AV9669" s="8">
        <v>-1.6753853999999999E-2</v>
      </c>
      <c r="AW9669" s="8">
        <v>-4.0243778000000001E-2</v>
      </c>
      <c r="AX9669" s="8">
        <v>-1.8731491999999999E-2</v>
      </c>
      <c r="AY9669" s="8">
        <v>-1.9813955000000001E-2</v>
      </c>
      <c r="AZ9669" s="8">
        <v>-2.4611180999999999E-2</v>
      </c>
      <c r="BA9669" s="17">
        <v>3.2931555000000001E-2</v>
      </c>
      <c r="BB9669" s="17">
        <v>8.6123100999999994E-2</v>
      </c>
      <c r="BC9669" s="17">
        <v>-5.1241476000000001E-2</v>
      </c>
      <c r="BD9669" s="17">
        <v>0.11378015599999999</v>
      </c>
      <c r="BE9669" s="17">
        <v>1.6378488E-2</v>
      </c>
      <c r="BF9669" s="8">
        <v>-4.3504905000000003E-2</v>
      </c>
      <c r="BG9669" s="8">
        <v>-1.2904214000000001E-2</v>
      </c>
      <c r="BH9669" s="8">
        <v>7.5647742000000004E-2</v>
      </c>
      <c r="BI9669" s="8">
        <v>0.108254686</v>
      </c>
      <c r="BJ9669" s="8">
        <v>8.9014784E-2</v>
      </c>
      <c r="BK9669" s="9" t="s">
        <v>8554</v>
      </c>
      <c r="BL9669" s="9" t="s">
        <v>8554</v>
      </c>
      <c r="BM9669" s="9">
        <v>8597</v>
      </c>
      <c r="BN9669" s="9" t="s">
        <v>8554</v>
      </c>
      <c r="BO9669" s="9" t="s">
        <v>8555</v>
      </c>
      <c r="BP9669" s="9" t="s">
        <v>8556</v>
      </c>
      <c r="BQ9669" s="9">
        <v>174</v>
      </c>
      <c r="BR9669" s="9" t="s">
        <v>34493</v>
      </c>
      <c r="BS9669" s="9" t="s">
        <v>34494</v>
      </c>
      <c r="BT9669" s="9">
        <v>1</v>
      </c>
      <c r="BU9669" s="9" t="s">
        <v>97</v>
      </c>
    </row>
    <row r="9670" spans="1:73" x14ac:dyDescent="0.2">
      <c r="A9670" s="17">
        <v>8.0760985612869304E-2</v>
      </c>
      <c r="B9670" s="17">
        <v>1.56206607818604</v>
      </c>
      <c r="C9670" s="8">
        <v>9.4651672989130003E-3</v>
      </c>
      <c r="D9670" s="8">
        <v>6.2202915549278301E-2</v>
      </c>
      <c r="E9670" s="17">
        <v>-9.1287225484847995E-2</v>
      </c>
      <c r="F9670" s="17">
        <v>-0.111950382590294</v>
      </c>
      <c r="G9670" s="8">
        <v>-0.24494186043739299</v>
      </c>
      <c r="H9670" s="8">
        <v>-0.21871311962604501</v>
      </c>
      <c r="Q9670" s="11">
        <v>9.8700000000000003E-20</v>
      </c>
      <c r="R9670" s="9">
        <v>188.19</v>
      </c>
      <c r="S9670" s="9">
        <v>3678700000</v>
      </c>
      <c r="T9670" s="8">
        <v>0.99967899999999998</v>
      </c>
      <c r="U9670" s="9">
        <v>147.4</v>
      </c>
      <c r="V9670" s="9">
        <v>-0.12059</v>
      </c>
      <c r="W9670" s="18">
        <v>3.7141265E-2</v>
      </c>
      <c r="X9670" s="18">
        <v>0.192720692</v>
      </c>
      <c r="Y9670" s="18">
        <v>-0.58669153699999999</v>
      </c>
      <c r="Z9670" s="18">
        <v>0.40411708600000001</v>
      </c>
      <c r="AA9670" s="18">
        <v>5</v>
      </c>
      <c r="AB9670" s="9">
        <v>3.7433275000000002E-2</v>
      </c>
      <c r="AC9670" s="9">
        <v>0.193476808</v>
      </c>
      <c r="AD9670" s="9">
        <v>-0.60929834800000005</v>
      </c>
      <c r="AE9670" s="9">
        <v>0.38539758699999999</v>
      </c>
      <c r="AF9670" s="9">
        <v>5</v>
      </c>
      <c r="AG9670" s="18">
        <v>4.7470012999999998E-2</v>
      </c>
      <c r="AH9670" s="18">
        <v>0.217876141</v>
      </c>
      <c r="AI9670" s="18">
        <v>-0.80501031199999995</v>
      </c>
      <c r="AJ9670" s="18">
        <v>0.31512659100000001</v>
      </c>
      <c r="AK9670" s="18">
        <v>5</v>
      </c>
      <c r="AL9670" s="9">
        <v>4.5111274E-2</v>
      </c>
      <c r="AM9670" s="9">
        <v>0.212394148</v>
      </c>
      <c r="AN9670" s="9">
        <v>-0.76468966199999999</v>
      </c>
      <c r="AO9670" s="9">
        <v>0.32726341799999997</v>
      </c>
      <c r="AP9670" s="9">
        <v>5</v>
      </c>
      <c r="AQ9670" s="17">
        <v>4.4093065000000001E-2</v>
      </c>
      <c r="AR9670" s="17">
        <v>3.5276346E-2</v>
      </c>
      <c r="AS9670" s="17">
        <v>-2.0307393999999999E-2</v>
      </c>
      <c r="AT9670" s="17">
        <v>-6.6174567000000004E-2</v>
      </c>
      <c r="AU9670" s="17">
        <v>-6.0621477999999999E-2</v>
      </c>
      <c r="AV9670" s="8">
        <v>-7.0624009000000001E-2</v>
      </c>
      <c r="AW9670" s="8">
        <v>-0.12658555799999999</v>
      </c>
      <c r="AX9670" s="8">
        <v>-0.148343682</v>
      </c>
      <c r="AY9670" s="8">
        <v>-8.2729459000000005E-2</v>
      </c>
      <c r="AZ9670" s="8">
        <v>-4.3256245999999998E-2</v>
      </c>
      <c r="BA9670" s="17">
        <v>-8.4850043E-2</v>
      </c>
      <c r="BB9670" s="17">
        <v>-6.2555596000000005E-2</v>
      </c>
      <c r="BC9670" s="17">
        <v>-0.15284456299999999</v>
      </c>
      <c r="BD9670" s="17">
        <v>7.4963294E-2</v>
      </c>
      <c r="BE9670" s="17">
        <v>-0.19131503999999999</v>
      </c>
      <c r="BF9670" s="8">
        <v>-0.15488949399999999</v>
      </c>
      <c r="BG9670" s="8">
        <v>-0.11990561299999999</v>
      </c>
      <c r="BH9670" s="8">
        <v>-0.10103472300000001</v>
      </c>
      <c r="BI9670" s="8">
        <v>-0.10776163599999999</v>
      </c>
      <c r="BJ9670" s="8">
        <v>1.9663681999999998E-2</v>
      </c>
      <c r="BK9670" s="9" t="s">
        <v>8554</v>
      </c>
      <c r="BL9670" s="9" t="s">
        <v>8554</v>
      </c>
      <c r="BM9670" s="9">
        <v>8598</v>
      </c>
      <c r="BN9670" s="9" t="s">
        <v>8554</v>
      </c>
      <c r="BO9670" s="9" t="s">
        <v>8555</v>
      </c>
      <c r="BP9670" s="9" t="s">
        <v>8556</v>
      </c>
      <c r="BQ9670" s="9">
        <v>176</v>
      </c>
      <c r="BR9670" s="9" t="s">
        <v>31090</v>
      </c>
      <c r="BS9670" s="9" t="s">
        <v>31091</v>
      </c>
      <c r="BT9670" s="9">
        <v>1</v>
      </c>
      <c r="BU9670" s="9" t="s">
        <v>97</v>
      </c>
    </row>
    <row r="9671" spans="1:73" x14ac:dyDescent="0.2">
      <c r="A9671" s="17">
        <v>0.361656844615936</v>
      </c>
      <c r="B9671" s="17">
        <v>0.98483341932296797</v>
      </c>
      <c r="C9671" s="8">
        <v>0.263230860233307</v>
      </c>
      <c r="D9671" s="8">
        <v>0.56128972768783603</v>
      </c>
      <c r="E9671" s="17">
        <v>0.67544150352478005</v>
      </c>
      <c r="F9671" s="17">
        <v>0.39163553714752197</v>
      </c>
      <c r="G9671" s="8">
        <v>0.150043904781342</v>
      </c>
      <c r="H9671" s="8">
        <v>-7.0273719727992998E-2</v>
      </c>
      <c r="K9671" s="18" t="s">
        <v>88</v>
      </c>
      <c r="Q9671" s="11">
        <v>3.5199999999999998E-14</v>
      </c>
      <c r="R9671" s="9">
        <v>145.13999999999999</v>
      </c>
      <c r="S9671" s="9">
        <v>320930000</v>
      </c>
      <c r="T9671" s="8">
        <v>0.99972000000000005</v>
      </c>
      <c r="U9671" s="9">
        <v>96.052000000000007</v>
      </c>
      <c r="V9671" s="9">
        <v>2.0259</v>
      </c>
      <c r="W9671" s="18">
        <v>4.5858383000000003E-2</v>
      </c>
      <c r="X9671" s="18">
        <v>0.21414570499999999</v>
      </c>
      <c r="Y9671" s="18">
        <v>8.0877731999999994E-2</v>
      </c>
      <c r="Z9671" s="18">
        <v>1.270005319</v>
      </c>
      <c r="AA9671" s="18">
        <v>4</v>
      </c>
      <c r="AB9671" s="9">
        <v>4.6098149999999997E-2</v>
      </c>
      <c r="AC9671" s="9">
        <v>0.214704796</v>
      </c>
      <c r="AD9671" s="9">
        <v>-0.20448055200000001</v>
      </c>
      <c r="AE9671" s="9">
        <v>0.98775161099999997</v>
      </c>
      <c r="AF9671" s="9">
        <v>4</v>
      </c>
      <c r="AG9671" s="18">
        <v>5.8781964999999999E-2</v>
      </c>
      <c r="AH9671" s="18">
        <v>0.24244992300000001</v>
      </c>
      <c r="AI9671" s="18">
        <v>-0.52310499200000005</v>
      </c>
      <c r="AJ9671" s="18">
        <v>0.82319281300000002</v>
      </c>
      <c r="AK9671" s="18">
        <v>4</v>
      </c>
      <c r="AL9671" s="9">
        <v>5.5777716999999997E-2</v>
      </c>
      <c r="AM9671" s="9">
        <v>0.23617306599999999</v>
      </c>
      <c r="AN9671" s="9">
        <v>-0.72599527200000002</v>
      </c>
      <c r="AO9671" s="9">
        <v>0.58544783600000005</v>
      </c>
      <c r="AP9671" s="9">
        <v>4</v>
      </c>
      <c r="AQ9671" s="17">
        <v>1.097951055</v>
      </c>
      <c r="AR9671" s="17">
        <v>0.330115557</v>
      </c>
      <c r="AS9671" s="17">
        <v>1.0152240990000001</v>
      </c>
      <c r="AT9671" s="17" t="s">
        <v>90</v>
      </c>
      <c r="AU9671" s="17">
        <v>0.78072977099999996</v>
      </c>
      <c r="AV9671" s="8">
        <v>0.61786413200000001</v>
      </c>
      <c r="AW9671" s="8">
        <v>0.52389717099999999</v>
      </c>
      <c r="AX9671" s="8">
        <v>0.35012245199999997</v>
      </c>
      <c r="AY9671" s="8" t="s">
        <v>90</v>
      </c>
      <c r="AZ9671" s="8">
        <v>0.28550931800000001</v>
      </c>
      <c r="BA9671" s="17">
        <v>0.69603925899999997</v>
      </c>
      <c r="BB9671" s="17">
        <v>5.6859117000000001E-2</v>
      </c>
      <c r="BC9671" s="17">
        <v>-0.116244003</v>
      </c>
      <c r="BD9671" s="17" t="s">
        <v>90</v>
      </c>
      <c r="BE9671" s="17">
        <v>0.69351983100000003</v>
      </c>
      <c r="BF9671" s="8">
        <v>3.1983994000000002E-2</v>
      </c>
      <c r="BG9671" s="8">
        <v>0.21624127000000001</v>
      </c>
      <c r="BH9671" s="8">
        <v>-4.2757022999999998E-2</v>
      </c>
      <c r="BI9671" s="8" t="s">
        <v>90</v>
      </c>
      <c r="BJ9671" s="8">
        <v>7.1782470000000001E-2</v>
      </c>
      <c r="BK9671" s="9" t="s">
        <v>8554</v>
      </c>
      <c r="BL9671" s="9" t="s">
        <v>8554</v>
      </c>
      <c r="BM9671" s="9">
        <v>8595</v>
      </c>
      <c r="BN9671" s="9" t="s">
        <v>8554</v>
      </c>
      <c r="BO9671" s="9" t="s">
        <v>8555</v>
      </c>
      <c r="BP9671" s="9" t="s">
        <v>8556</v>
      </c>
      <c r="BQ9671" s="9">
        <v>198</v>
      </c>
      <c r="BR9671" s="9" t="s">
        <v>8557</v>
      </c>
      <c r="BS9671" s="9" t="s">
        <v>8558</v>
      </c>
      <c r="BT9671" s="9">
        <v>1</v>
      </c>
      <c r="BU9671" s="9" t="s">
        <v>97</v>
      </c>
    </row>
    <row r="9672" spans="1:73" x14ac:dyDescent="0.2">
      <c r="A9672" s="17">
        <v>-0.23639164865016901</v>
      </c>
      <c r="B9672" s="17">
        <v>0</v>
      </c>
      <c r="C9672" s="8">
        <v>-0.67520403861999501</v>
      </c>
      <c r="D9672" s="8">
        <v>0</v>
      </c>
      <c r="E9672" s="17">
        <v>0.50345271825790405</v>
      </c>
      <c r="F9672" s="17">
        <v>0.64456880092620805</v>
      </c>
      <c r="G9672" s="8">
        <v>0.384539544582367</v>
      </c>
      <c r="H9672" s="8">
        <v>0.91472065448760997</v>
      </c>
      <c r="K9672" s="18" t="s">
        <v>88</v>
      </c>
      <c r="Q9672" s="11">
        <v>4.0800000000000002E-5</v>
      </c>
      <c r="R9672" s="9">
        <v>106.32</v>
      </c>
      <c r="S9672" s="9">
        <v>35221000</v>
      </c>
      <c r="T9672" s="8">
        <v>1</v>
      </c>
      <c r="U9672" s="9">
        <v>106.32</v>
      </c>
      <c r="V9672" s="9">
        <v>0.77959999999999996</v>
      </c>
      <c r="W9672" s="18">
        <v>3.7141265E-2</v>
      </c>
      <c r="X9672" s="18">
        <v>0.192720692</v>
      </c>
      <c r="Y9672" s="18">
        <v>8.0484270000000004E-3</v>
      </c>
      <c r="Z9672" s="18">
        <v>0.99885705000000002</v>
      </c>
      <c r="AA9672" s="18">
        <v>5</v>
      </c>
      <c r="AB9672" s="9">
        <v>0.15099574299999999</v>
      </c>
      <c r="AC9672" s="9">
        <v>0.388581707</v>
      </c>
      <c r="AD9672" s="9">
        <v>-4.2928299279999997</v>
      </c>
      <c r="AE9672" s="9">
        <v>5.5819675139999996</v>
      </c>
      <c r="AF9672" s="9">
        <v>1</v>
      </c>
      <c r="AG9672" s="18">
        <v>4.7470012999999998E-2</v>
      </c>
      <c r="AH9672" s="18">
        <v>0.217876141</v>
      </c>
      <c r="AI9672" s="18">
        <v>-0.17552889999999999</v>
      </c>
      <c r="AJ9672" s="18">
        <v>0.94460800300000003</v>
      </c>
      <c r="AK9672" s="18">
        <v>5</v>
      </c>
      <c r="AL9672" s="9">
        <v>0.19212963699999999</v>
      </c>
      <c r="AM9672" s="9">
        <v>0.43832594899999999</v>
      </c>
      <c r="AN9672" s="9">
        <v>-4.65473859</v>
      </c>
      <c r="AO9672" s="9">
        <v>6.4841799030000002</v>
      </c>
      <c r="AP9672" s="9">
        <v>1</v>
      </c>
      <c r="AQ9672" s="17">
        <v>0.31056770700000003</v>
      </c>
      <c r="AR9672" s="17">
        <v>0.34201836600000002</v>
      </c>
      <c r="AS9672" s="17">
        <v>0.80965942099999999</v>
      </c>
      <c r="AT9672" s="17">
        <v>1.0653722290000001</v>
      </c>
      <c r="AU9672" s="17">
        <v>0.53208845900000001</v>
      </c>
      <c r="AV9672" s="8" t="s">
        <v>90</v>
      </c>
      <c r="AW9672" s="8" t="s">
        <v>90</v>
      </c>
      <c r="AX9672" s="8" t="s">
        <v>90</v>
      </c>
      <c r="AY9672" s="8" t="s">
        <v>90</v>
      </c>
      <c r="AZ9672" s="8">
        <v>0.84833288200000001</v>
      </c>
      <c r="BA9672" s="17">
        <v>0.38940709800000001</v>
      </c>
      <c r="BB9672" s="17">
        <v>0.102483399</v>
      </c>
      <c r="BC9672" s="17">
        <v>1.061114669</v>
      </c>
      <c r="BD9672" s="17">
        <v>0.72148805900000001</v>
      </c>
      <c r="BE9672" s="17">
        <v>0.57794022599999995</v>
      </c>
      <c r="BF9672" s="8" t="s">
        <v>90</v>
      </c>
      <c r="BG9672" s="8" t="s">
        <v>90</v>
      </c>
      <c r="BH9672" s="8" t="s">
        <v>90</v>
      </c>
      <c r="BI9672" s="8" t="s">
        <v>90</v>
      </c>
      <c r="BJ9672" s="8">
        <v>1.245690703</v>
      </c>
      <c r="BK9672" s="9" t="s">
        <v>8554</v>
      </c>
      <c r="BL9672" s="9" t="s">
        <v>8554</v>
      </c>
      <c r="BM9672" s="9">
        <v>8596</v>
      </c>
      <c r="BN9672" s="9" t="s">
        <v>8554</v>
      </c>
      <c r="BO9672" s="9" t="s">
        <v>8555</v>
      </c>
      <c r="BP9672" s="9" t="s">
        <v>8556</v>
      </c>
      <c r="BQ9672" s="9">
        <v>694</v>
      </c>
      <c r="BR9672" s="9" t="s">
        <v>13087</v>
      </c>
      <c r="BS9672" s="9" t="s">
        <v>13088</v>
      </c>
      <c r="BT9672" s="9">
        <v>1</v>
      </c>
      <c r="BU9672" s="9" t="s">
        <v>97</v>
      </c>
    </row>
    <row r="9673" spans="1:73" x14ac:dyDescent="0.2">
      <c r="A9673" s="17">
        <v>7.0737618952989604E-3</v>
      </c>
      <c r="B9673" s="17">
        <v>4.3831106275320102E-2</v>
      </c>
      <c r="C9673" s="8">
        <v>8.5361497476697003E-3</v>
      </c>
      <c r="D9673" s="8">
        <v>4.5572653412818902E-2</v>
      </c>
      <c r="E9673" s="17">
        <v>-7.6306894421577495E-2</v>
      </c>
      <c r="F9673" s="17">
        <v>-2.78535112738609E-2</v>
      </c>
      <c r="G9673" s="8">
        <v>-0.15313394367694899</v>
      </c>
      <c r="H9673" s="8">
        <v>-0.12660247087478599</v>
      </c>
      <c r="Q9673" s="11">
        <v>3.1299999999999999E-38</v>
      </c>
      <c r="R9673" s="9">
        <v>216.83</v>
      </c>
      <c r="S9673" s="9">
        <v>668930000</v>
      </c>
      <c r="T9673" s="8">
        <v>1</v>
      </c>
      <c r="U9673" s="9">
        <v>216.83</v>
      </c>
      <c r="V9673" s="9">
        <v>-0.42187999999999998</v>
      </c>
      <c r="W9673" s="18">
        <v>3.7141265E-2</v>
      </c>
      <c r="X9673" s="18">
        <v>0.192720692</v>
      </c>
      <c r="Y9673" s="18">
        <v>-0.571711207</v>
      </c>
      <c r="Z9673" s="18">
        <v>0.419097416</v>
      </c>
      <c r="AA9673" s="18">
        <v>5</v>
      </c>
      <c r="AB9673" s="9">
        <v>3.7433275000000002E-2</v>
      </c>
      <c r="AC9673" s="9">
        <v>0.193476808</v>
      </c>
      <c r="AD9673" s="9">
        <v>-0.52520147800000005</v>
      </c>
      <c r="AE9673" s="9">
        <v>0.46949445699999998</v>
      </c>
      <c r="AF9673" s="9">
        <v>5</v>
      </c>
      <c r="AG9673" s="18">
        <v>4.7470012999999998E-2</v>
      </c>
      <c r="AH9673" s="18">
        <v>0.217876141</v>
      </c>
      <c r="AI9673" s="18">
        <v>-0.71320239299999999</v>
      </c>
      <c r="AJ9673" s="18">
        <v>0.40693451000000003</v>
      </c>
      <c r="AK9673" s="18">
        <v>5</v>
      </c>
      <c r="AL9673" s="9">
        <v>4.5111274E-2</v>
      </c>
      <c r="AM9673" s="9">
        <v>0.212394148</v>
      </c>
      <c r="AN9673" s="9">
        <v>-0.67257901799999997</v>
      </c>
      <c r="AO9673" s="9">
        <v>0.41937406199999999</v>
      </c>
      <c r="AP9673" s="9">
        <v>5</v>
      </c>
      <c r="AQ9673" s="17">
        <v>-4.9083206999999997E-2</v>
      </c>
      <c r="AR9673" s="17">
        <v>0.138306022</v>
      </c>
      <c r="AS9673" s="17">
        <v>3.4177657E-2</v>
      </c>
      <c r="AT9673" s="17">
        <v>-9.0685979E-2</v>
      </c>
      <c r="AU9673" s="17">
        <v>-2.1674452E-2</v>
      </c>
      <c r="AV9673" s="8">
        <v>-3.3593036E-2</v>
      </c>
      <c r="AW9673" s="8">
        <v>8.4573500000000002E-4</v>
      </c>
      <c r="AX9673" s="8">
        <v>5.9350400999999997E-2</v>
      </c>
      <c r="AY9673" s="8">
        <v>9.1522067999999998E-2</v>
      </c>
      <c r="AZ9673" s="8">
        <v>-0.142453939</v>
      </c>
      <c r="BA9673" s="17">
        <v>-8.5845015999999996E-2</v>
      </c>
      <c r="BB9673" s="17">
        <v>0.22801069900000001</v>
      </c>
      <c r="BC9673" s="17">
        <v>-7.4180834000000001E-2</v>
      </c>
      <c r="BD9673" s="17">
        <v>-8.7215714E-2</v>
      </c>
      <c r="BE9673" s="17">
        <v>7.9407632000000006E-2</v>
      </c>
      <c r="BF9673" s="8">
        <v>-3.0423064E-2</v>
      </c>
      <c r="BG9673" s="8">
        <v>3.4240473E-2</v>
      </c>
      <c r="BH9673" s="8">
        <v>3.0308304000000001E-2</v>
      </c>
      <c r="BI9673" s="8">
        <v>4.7140888999999998E-2</v>
      </c>
      <c r="BJ9673" s="8">
        <v>-6.3770585000000005E-2</v>
      </c>
      <c r="BK9673" s="9" t="s">
        <v>35933</v>
      </c>
      <c r="BL9673" s="9" t="s">
        <v>35933</v>
      </c>
      <c r="BM9673" s="9">
        <v>19273</v>
      </c>
      <c r="BN9673" s="9" t="s">
        <v>35933</v>
      </c>
      <c r="BO9673" s="9" t="s">
        <v>35934</v>
      </c>
      <c r="BP9673" s="9" t="s">
        <v>35935</v>
      </c>
      <c r="BQ9673" s="9">
        <v>92</v>
      </c>
      <c r="BR9673" s="9" t="s">
        <v>35936</v>
      </c>
      <c r="BS9673" s="9" t="s">
        <v>35937</v>
      </c>
      <c r="BT9673" s="9">
        <v>1</v>
      </c>
      <c r="BU9673" s="9" t="s">
        <v>97</v>
      </c>
    </row>
    <row r="9674" spans="1:73" x14ac:dyDescent="0.2">
      <c r="A9674" s="17">
        <v>0.134334325790405</v>
      </c>
      <c r="B9674" s="17">
        <v>0.23584780097007799</v>
      </c>
      <c r="C9674" s="8">
        <v>-0.14564879238605499</v>
      </c>
      <c r="D9674" s="8">
        <v>0.203682601451874</v>
      </c>
      <c r="E9674" s="17">
        <v>0.55999273061752297</v>
      </c>
      <c r="F9674" s="17">
        <v>0.48719748854637102</v>
      </c>
      <c r="G9674" s="8">
        <v>0.49475422501563998</v>
      </c>
      <c r="H9674" s="8">
        <v>0.66207754611969005</v>
      </c>
      <c r="P9674" s="9" t="s">
        <v>88</v>
      </c>
      <c r="Q9674" s="11">
        <v>2.6800000000000002E-37</v>
      </c>
      <c r="R9674" s="9">
        <v>224.67</v>
      </c>
      <c r="S9674" s="9">
        <v>101760000</v>
      </c>
      <c r="T9674" s="8">
        <v>0.98806499999999997</v>
      </c>
      <c r="U9674" s="9">
        <v>198.74</v>
      </c>
      <c r="V9674" s="9">
        <v>-1.0532999999999999</v>
      </c>
      <c r="W9674" s="18">
        <v>4.5858395000000003E-2</v>
      </c>
      <c r="X9674" s="18">
        <v>0.214145733</v>
      </c>
      <c r="Y9674" s="18">
        <v>-3.4571158999999997E-2</v>
      </c>
      <c r="Z9674" s="18">
        <v>1.1545565879999999</v>
      </c>
      <c r="AA9674" s="18">
        <v>4</v>
      </c>
      <c r="AB9674" s="9">
        <v>4.6098234000000002E-2</v>
      </c>
      <c r="AC9674" s="9">
        <v>0.21470499400000001</v>
      </c>
      <c r="AD9674" s="9">
        <v>-0.108919128</v>
      </c>
      <c r="AE9674" s="9">
        <v>1.08331413</v>
      </c>
      <c r="AF9674" s="9">
        <v>4</v>
      </c>
      <c r="AG9674" s="18">
        <v>5.8781985000000002E-2</v>
      </c>
      <c r="AH9674" s="18">
        <v>0.24244996399999999</v>
      </c>
      <c r="AI9674" s="18">
        <v>-0.178394776</v>
      </c>
      <c r="AJ9674" s="18">
        <v>1.1679032549999999</v>
      </c>
      <c r="AK9674" s="18">
        <v>4</v>
      </c>
      <c r="AL9674" s="9">
        <v>5.5777806999999999E-2</v>
      </c>
      <c r="AM9674" s="9">
        <v>0.236173257</v>
      </c>
      <c r="AN9674" s="9">
        <v>6.3554350000000004E-3</v>
      </c>
      <c r="AO9674" s="9">
        <v>1.3177996009999999</v>
      </c>
      <c r="AP9674" s="9">
        <v>4</v>
      </c>
      <c r="AQ9674" s="17" t="s">
        <v>90</v>
      </c>
      <c r="AR9674" s="17">
        <v>1.0825340750000001</v>
      </c>
      <c r="AS9674" s="17">
        <v>0.35672074599999998</v>
      </c>
      <c r="AT9674" s="17">
        <v>0.81404727700000001</v>
      </c>
      <c r="AU9674" s="17">
        <v>0.43678042299999997</v>
      </c>
      <c r="AV9674" s="8">
        <v>0.67093855099999999</v>
      </c>
      <c r="AW9674" s="8" t="s">
        <v>90</v>
      </c>
      <c r="AX9674" s="8">
        <v>0.746442139</v>
      </c>
      <c r="AY9674" s="8">
        <v>0.66262459799999995</v>
      </c>
      <c r="AZ9674" s="8">
        <v>7.2739907000000006E-2</v>
      </c>
      <c r="BA9674" s="17" t="s">
        <v>90</v>
      </c>
      <c r="BB9674" s="17">
        <v>1.3980201480000001</v>
      </c>
      <c r="BC9674" s="17">
        <v>0.20975914600000001</v>
      </c>
      <c r="BD9674" s="17">
        <v>0.62728828199999997</v>
      </c>
      <c r="BE9674" s="17">
        <v>0.482306242</v>
      </c>
      <c r="BF9674" s="8">
        <v>1.0588606599999999</v>
      </c>
      <c r="BG9674" s="8" t="s">
        <v>90</v>
      </c>
      <c r="BH9674" s="8">
        <v>0.86859565999999999</v>
      </c>
      <c r="BI9674" s="8">
        <v>0.89829886000000003</v>
      </c>
      <c r="BJ9674" s="8">
        <v>0.47421380899999999</v>
      </c>
      <c r="BK9674" s="9" t="s">
        <v>25047</v>
      </c>
      <c r="BL9674" s="9" t="s">
        <v>25047</v>
      </c>
      <c r="BM9674" s="9">
        <v>6889</v>
      </c>
      <c r="BN9674" s="9" t="s">
        <v>25047</v>
      </c>
      <c r="BO9674" s="9" t="s">
        <v>25048</v>
      </c>
      <c r="BP9674" s="9" t="s">
        <v>25049</v>
      </c>
      <c r="BQ9674" s="9">
        <v>592</v>
      </c>
      <c r="BR9674" s="9" t="s">
        <v>25050</v>
      </c>
      <c r="BS9674" s="9" t="s">
        <v>25051</v>
      </c>
      <c r="BT9674" s="9">
        <v>1</v>
      </c>
      <c r="BU9674" s="9" t="s">
        <v>97</v>
      </c>
    </row>
    <row r="9675" spans="1:73" x14ac:dyDescent="0.2">
      <c r="A9675" s="17">
        <v>-4.4722519814968102E-2</v>
      </c>
      <c r="B9675" s="17">
        <v>0.67282134294509899</v>
      </c>
      <c r="C9675" s="8">
        <v>-9.9858075380325304E-2</v>
      </c>
      <c r="D9675" s="8">
        <v>0.43989950418472301</v>
      </c>
      <c r="E9675" s="17">
        <v>6.6065080463886303E-2</v>
      </c>
      <c r="F9675" s="17">
        <v>0.16163176298141499</v>
      </c>
      <c r="G9675" s="8">
        <v>-4.8261456191539799E-2</v>
      </c>
      <c r="H9675" s="8">
        <v>8.1295736134052304E-2</v>
      </c>
      <c r="Q9675" s="9">
        <v>1.5510299999999999E-3</v>
      </c>
      <c r="R9675" s="9">
        <v>93.700999999999993</v>
      </c>
      <c r="S9675" s="9">
        <v>1767500000</v>
      </c>
      <c r="T9675" s="8">
        <v>0.99999800000000005</v>
      </c>
      <c r="U9675" s="9">
        <v>93.700999999999993</v>
      </c>
      <c r="V9675" s="9">
        <v>-0.15645999999999999</v>
      </c>
      <c r="W9675" s="18">
        <v>3.7141265E-2</v>
      </c>
      <c r="X9675" s="18">
        <v>0.192720692</v>
      </c>
      <c r="Y9675" s="18">
        <v>-0.42933923200000002</v>
      </c>
      <c r="Z9675" s="18">
        <v>0.56146939100000004</v>
      </c>
      <c r="AA9675" s="18">
        <v>5</v>
      </c>
      <c r="AB9675" s="9">
        <v>3.7433275000000002E-2</v>
      </c>
      <c r="AC9675" s="9">
        <v>0.193476808</v>
      </c>
      <c r="AD9675" s="9">
        <v>-0.33571619899999999</v>
      </c>
      <c r="AE9675" s="9">
        <v>0.65897973700000001</v>
      </c>
      <c r="AF9675" s="9">
        <v>5</v>
      </c>
      <c r="AG9675" s="18">
        <v>4.7470012999999998E-2</v>
      </c>
      <c r="AH9675" s="18">
        <v>0.217876141</v>
      </c>
      <c r="AI9675" s="18">
        <v>-0.60832990799999997</v>
      </c>
      <c r="AJ9675" s="18">
        <v>0.51180699500000004</v>
      </c>
      <c r="AK9675" s="18">
        <v>5</v>
      </c>
      <c r="AL9675" s="9">
        <v>4.5111274E-2</v>
      </c>
      <c r="AM9675" s="9">
        <v>0.212394148</v>
      </c>
      <c r="AN9675" s="9">
        <v>-0.46468080299999998</v>
      </c>
      <c r="AO9675" s="9">
        <v>0.62727227699999999</v>
      </c>
      <c r="AP9675" s="9">
        <v>5</v>
      </c>
      <c r="AQ9675" s="17">
        <v>0.18098524199999999</v>
      </c>
      <c r="AR9675" s="17">
        <v>0.12114504</v>
      </c>
      <c r="AS9675" s="17">
        <v>0.17453761400000001</v>
      </c>
      <c r="AT9675" s="17">
        <v>0.17160578100000001</v>
      </c>
      <c r="AU9675" s="17">
        <v>0.111429423</v>
      </c>
      <c r="AV9675" s="8">
        <v>0.16959904100000001</v>
      </c>
      <c r="AW9675" s="8">
        <v>0.15549565900000001</v>
      </c>
      <c r="AX9675" s="8">
        <v>0.198382542</v>
      </c>
      <c r="AY9675" s="8">
        <v>0.14988104999999999</v>
      </c>
      <c r="AZ9675" s="8">
        <v>0.30995741500000001</v>
      </c>
      <c r="BA9675" s="17">
        <v>0.15130212900000001</v>
      </c>
      <c r="BB9675" s="17">
        <v>0.13429453999999999</v>
      </c>
      <c r="BC9675" s="17">
        <v>0.108961158</v>
      </c>
      <c r="BD9675" s="17">
        <v>0.16182047099999999</v>
      </c>
      <c r="BE9675" s="17">
        <v>4.8424345000000001E-2</v>
      </c>
      <c r="BF9675" s="8">
        <v>0.112644076</v>
      </c>
      <c r="BG9675" s="8">
        <v>0.10082192</v>
      </c>
      <c r="BH9675" s="8">
        <v>0.12482668500000001</v>
      </c>
      <c r="BI9675" s="8">
        <v>0.13951966199999999</v>
      </c>
      <c r="BJ9675" s="8">
        <v>0.62628066500000001</v>
      </c>
      <c r="BK9675" s="9" t="s">
        <v>25047</v>
      </c>
      <c r="BL9675" s="9" t="s">
        <v>25047</v>
      </c>
      <c r="BM9675" s="9">
        <v>6890</v>
      </c>
      <c r="BN9675" s="9" t="s">
        <v>25047</v>
      </c>
      <c r="BO9675" s="9" t="s">
        <v>25048</v>
      </c>
      <c r="BP9675" s="9" t="s">
        <v>25049</v>
      </c>
      <c r="BQ9675" s="9">
        <v>648</v>
      </c>
      <c r="BR9675" s="9" t="s">
        <v>39474</v>
      </c>
      <c r="BS9675" s="9" t="s">
        <v>39475</v>
      </c>
      <c r="BT9675" s="9">
        <v>1</v>
      </c>
      <c r="BU9675" s="9" t="s">
        <v>97</v>
      </c>
    </row>
    <row r="9676" spans="1:73" x14ac:dyDescent="0.2">
      <c r="A9676" s="17">
        <v>3.9133500307798399E-2</v>
      </c>
      <c r="B9676" s="17">
        <v>0.189845740795135</v>
      </c>
      <c r="C9676" s="8">
        <v>-6.6892296075820895E-2</v>
      </c>
      <c r="D9676" s="8">
        <v>0.45528358221054099</v>
      </c>
      <c r="E9676" s="17">
        <v>3.0383490957319702E-3</v>
      </c>
      <c r="F9676" s="17">
        <v>1.18636796250939E-2</v>
      </c>
      <c r="G9676" s="8">
        <v>-0.21693259477615401</v>
      </c>
      <c r="H9676" s="8">
        <v>-0.116797082126141</v>
      </c>
      <c r="Q9676" s="11">
        <v>4.42E-6</v>
      </c>
      <c r="R9676" s="9">
        <v>101.6</v>
      </c>
      <c r="S9676" s="9">
        <v>654920000</v>
      </c>
      <c r="T9676" s="8">
        <v>1</v>
      </c>
      <c r="U9676" s="9">
        <v>72.891000000000005</v>
      </c>
      <c r="V9676" s="9">
        <v>0.18545</v>
      </c>
      <c r="W9676" s="18">
        <v>3.7141265E-2</v>
      </c>
      <c r="X9676" s="18">
        <v>0.192720692</v>
      </c>
      <c r="Y9676" s="18">
        <v>-0.49236596300000002</v>
      </c>
      <c r="Z9676" s="18">
        <v>0.49844265999999998</v>
      </c>
      <c r="AA9676" s="18">
        <v>5</v>
      </c>
      <c r="AB9676" s="9">
        <v>4.6098127000000003E-2</v>
      </c>
      <c r="AC9676" s="9">
        <v>0.214704744</v>
      </c>
      <c r="AD9676" s="9">
        <v>-0.58425225599999997</v>
      </c>
      <c r="AE9676" s="9">
        <v>0.60797961499999997</v>
      </c>
      <c r="AF9676" s="9">
        <v>4</v>
      </c>
      <c r="AG9676" s="18">
        <v>4.7470012999999998E-2</v>
      </c>
      <c r="AH9676" s="18">
        <v>0.217876141</v>
      </c>
      <c r="AI9676" s="18">
        <v>-0.77700103899999995</v>
      </c>
      <c r="AJ9676" s="18">
        <v>0.34313586400000001</v>
      </c>
      <c r="AK9676" s="18">
        <v>5</v>
      </c>
      <c r="AL9676" s="9">
        <v>5.5777689999999998E-2</v>
      </c>
      <c r="AM9676" s="9">
        <v>0.23617300899999999</v>
      </c>
      <c r="AN9676" s="9">
        <v>-0.77251847299999998</v>
      </c>
      <c r="AO9676" s="9">
        <v>0.53892431500000004</v>
      </c>
      <c r="AP9676" s="9">
        <v>4</v>
      </c>
      <c r="AQ9676" s="17">
        <v>0.13996066200000001</v>
      </c>
      <c r="AR9676" s="17">
        <v>-9.0075426E-2</v>
      </c>
      <c r="AS9676" s="17">
        <v>0.15417794900000001</v>
      </c>
      <c r="AT9676" s="17">
        <v>0.21709552400000001</v>
      </c>
      <c r="AU9676" s="17">
        <v>7.1183139999999997E-3</v>
      </c>
      <c r="AV9676" s="8">
        <v>2.4260940000000002E-2</v>
      </c>
      <c r="AW9676" s="8">
        <v>-6.6649719999999996E-2</v>
      </c>
      <c r="AX9676" s="8" t="s">
        <v>90</v>
      </c>
      <c r="AY9676" s="8">
        <v>1.6863873000000001E-2</v>
      </c>
      <c r="AZ9676" s="8">
        <v>0.211612523</v>
      </c>
      <c r="BA9676" s="17">
        <v>7.1991741999999997E-2</v>
      </c>
      <c r="BB9676" s="17">
        <v>-0.15545397999999999</v>
      </c>
      <c r="BC9676" s="17">
        <v>-0.14950648</v>
      </c>
      <c r="BD9676" s="17">
        <v>-2.8066213999999999E-2</v>
      </c>
      <c r="BE9676" s="17">
        <v>-1.01087E-2</v>
      </c>
      <c r="BF9676" s="8">
        <v>8.1953420999999999E-2</v>
      </c>
      <c r="BG9676" s="8">
        <v>0.119181305</v>
      </c>
      <c r="BH9676" s="8" t="s">
        <v>90</v>
      </c>
      <c r="BI9676" s="8">
        <v>-8.1848107000000003E-2</v>
      </c>
      <c r="BJ9676" s="8">
        <v>-6.8632341999999999E-2</v>
      </c>
      <c r="BK9676" s="9" t="s">
        <v>25047</v>
      </c>
      <c r="BL9676" s="9" t="s">
        <v>25047</v>
      </c>
      <c r="BM9676" s="9">
        <v>6887</v>
      </c>
      <c r="BN9676" s="9" t="s">
        <v>25047</v>
      </c>
      <c r="BO9676" s="9" t="s">
        <v>25048</v>
      </c>
      <c r="BP9676" s="9" t="s">
        <v>25049</v>
      </c>
      <c r="BQ9676" s="9">
        <v>809</v>
      </c>
      <c r="BR9676" s="9" t="s">
        <v>30035</v>
      </c>
      <c r="BS9676" s="9" t="s">
        <v>30036</v>
      </c>
      <c r="BT9676" s="9">
        <v>1</v>
      </c>
      <c r="BU9676" s="9" t="s">
        <v>97</v>
      </c>
    </row>
    <row r="9677" spans="1:73" x14ac:dyDescent="0.2">
      <c r="A9677" s="17">
        <v>-1.02120137214661</v>
      </c>
      <c r="B9677" s="17">
        <v>1.55656909942627</v>
      </c>
      <c r="C9677" s="8">
        <v>-1.4012252092361499</v>
      </c>
      <c r="D9677" s="8">
        <v>1.2816082239151001</v>
      </c>
      <c r="E9677" s="17">
        <v>-0.86369073390960704</v>
      </c>
      <c r="F9677" s="17">
        <v>0.16036672890186299</v>
      </c>
      <c r="G9677" s="8">
        <v>-1.9994987249374401</v>
      </c>
      <c r="H9677" s="8">
        <v>-0.61253613233566295</v>
      </c>
      <c r="K9677" s="18" t="s">
        <v>159</v>
      </c>
      <c r="O9677" s="9" t="s">
        <v>159</v>
      </c>
      <c r="P9677" s="9" t="s">
        <v>159</v>
      </c>
      <c r="Q9677" s="11">
        <v>5.8500000000000001E-8</v>
      </c>
      <c r="R9677" s="9">
        <v>121.45</v>
      </c>
      <c r="S9677" s="9">
        <v>4358200000</v>
      </c>
      <c r="T9677" s="8">
        <v>1</v>
      </c>
      <c r="U9677" s="9">
        <v>51.829000000000001</v>
      </c>
      <c r="V9677" s="9">
        <v>0.23236000000000001</v>
      </c>
      <c r="W9677" s="18">
        <v>3.7141265E-2</v>
      </c>
      <c r="X9677" s="18">
        <v>0.192720692</v>
      </c>
      <c r="Y9677" s="18">
        <v>-1.359095057</v>
      </c>
      <c r="Z9677" s="18">
        <v>-0.368286434</v>
      </c>
      <c r="AA9677" s="18">
        <v>5</v>
      </c>
      <c r="AB9677" s="9">
        <v>3.7433275000000002E-2</v>
      </c>
      <c r="AC9677" s="9">
        <v>0.193476808</v>
      </c>
      <c r="AD9677" s="9">
        <v>-0.33698123699999999</v>
      </c>
      <c r="AE9677" s="9">
        <v>0.65771469900000001</v>
      </c>
      <c r="AF9677" s="9">
        <v>5</v>
      </c>
      <c r="AG9677" s="18">
        <v>4.7470012999999998E-2</v>
      </c>
      <c r="AH9677" s="18">
        <v>0.217876141</v>
      </c>
      <c r="AI9677" s="18">
        <v>-2.5595672299999999</v>
      </c>
      <c r="AJ9677" s="18">
        <v>-1.439430327</v>
      </c>
      <c r="AK9677" s="18">
        <v>5</v>
      </c>
      <c r="AL9677" s="9">
        <v>4.5111274E-2</v>
      </c>
      <c r="AM9677" s="9">
        <v>0.212394148</v>
      </c>
      <c r="AN9677" s="9">
        <v>-1.15851269</v>
      </c>
      <c r="AO9677" s="9">
        <v>-6.6559610000000005E-2</v>
      </c>
      <c r="AP9677" s="9">
        <v>5</v>
      </c>
      <c r="AQ9677" s="17">
        <v>-0.50615775600000001</v>
      </c>
      <c r="AR9677" s="17">
        <v>-0.60903722000000005</v>
      </c>
      <c r="AS9677" s="17">
        <v>-0.79739308399999997</v>
      </c>
      <c r="AT9677" s="17">
        <v>-0.60060834900000004</v>
      </c>
      <c r="AU9677" s="17">
        <v>-1.6162216659999999</v>
      </c>
      <c r="AV9677" s="8">
        <v>1.0139535669999999</v>
      </c>
      <c r="AW9677" s="8">
        <v>-0.46226721999999998</v>
      </c>
      <c r="AX9677" s="8">
        <v>-0.27987307299999997</v>
      </c>
      <c r="AY9677" s="8">
        <v>0.94079822300000004</v>
      </c>
      <c r="AZ9677" s="8">
        <v>-0.23602300900000001</v>
      </c>
      <c r="BA9677" s="17">
        <v>-2.3042542930000001</v>
      </c>
      <c r="BB9677" s="17">
        <v>-1.6093261240000001</v>
      </c>
      <c r="BC9677" s="17">
        <v>-1.584809184</v>
      </c>
      <c r="BD9677" s="17">
        <v>-1.959110618</v>
      </c>
      <c r="BE9677" s="17">
        <v>-2.070901632</v>
      </c>
      <c r="BF9677" s="8">
        <v>1.1995260720000001</v>
      </c>
      <c r="BG9677" s="8">
        <v>-1.2774512769999999</v>
      </c>
      <c r="BH9677" s="8">
        <v>-1.251370192</v>
      </c>
      <c r="BI9677" s="8">
        <v>0.65167814499999999</v>
      </c>
      <c r="BJ9677" s="8">
        <v>-1.8446587320000001</v>
      </c>
      <c r="BK9677" s="9" t="s">
        <v>8489</v>
      </c>
      <c r="BL9677" s="9" t="s">
        <v>8489</v>
      </c>
      <c r="BM9677" s="9">
        <v>21115</v>
      </c>
      <c r="BN9677" s="9" t="s">
        <v>8489</v>
      </c>
      <c r="BO9677" s="9" t="s">
        <v>8490</v>
      </c>
      <c r="BP9677" s="9" t="s">
        <v>8491</v>
      </c>
      <c r="BQ9677" s="9">
        <v>123</v>
      </c>
      <c r="BR9677" s="9" t="s">
        <v>20256</v>
      </c>
      <c r="BS9677" s="9" t="s">
        <v>12928</v>
      </c>
      <c r="BT9677" s="9" t="s">
        <v>96</v>
      </c>
      <c r="BU9677" s="9" t="s">
        <v>97</v>
      </c>
    </row>
    <row r="9678" spans="1:73" x14ac:dyDescent="0.2">
      <c r="A9678" s="17">
        <v>-0.206665799021721</v>
      </c>
      <c r="B9678" s="17">
        <v>0.34803596138954201</v>
      </c>
      <c r="C9678" s="8">
        <v>-1.8094014376401901E-2</v>
      </c>
      <c r="D9678" s="8">
        <v>4.9651235342025798E-2</v>
      </c>
      <c r="E9678" s="17">
        <v>0.678450226783752</v>
      </c>
      <c r="F9678" s="17">
        <v>0.91945362091064498</v>
      </c>
      <c r="G9678" s="8">
        <v>0.71923011541366599</v>
      </c>
      <c r="H9678" s="8">
        <v>0.76566892862319902</v>
      </c>
      <c r="K9678" s="18" t="s">
        <v>88</v>
      </c>
      <c r="L9678" s="18" t="s">
        <v>88</v>
      </c>
      <c r="O9678" s="9" t="s">
        <v>88</v>
      </c>
      <c r="P9678" s="9" t="s">
        <v>88</v>
      </c>
      <c r="Q9678" s="11">
        <v>9.5299999999999998E-15</v>
      </c>
      <c r="R9678" s="9">
        <v>185.84</v>
      </c>
      <c r="S9678" s="9">
        <v>14639000000</v>
      </c>
      <c r="T9678" s="8">
        <v>1</v>
      </c>
      <c r="U9678" s="9">
        <v>51.829000000000001</v>
      </c>
      <c r="V9678" s="9">
        <v>0.23236000000000001</v>
      </c>
      <c r="W9678" s="18">
        <v>3.7141265E-2</v>
      </c>
      <c r="X9678" s="18">
        <v>0.192720692</v>
      </c>
      <c r="Y9678" s="18">
        <v>0.18304588699999999</v>
      </c>
      <c r="Z9678" s="18">
        <v>1.17385451</v>
      </c>
      <c r="AA9678" s="18">
        <v>5</v>
      </c>
      <c r="AB9678" s="9">
        <v>3.7433275000000002E-2</v>
      </c>
      <c r="AC9678" s="9">
        <v>0.193476808</v>
      </c>
      <c r="AD9678" s="9">
        <v>0.422105648</v>
      </c>
      <c r="AE9678" s="9">
        <v>1.4168015839999999</v>
      </c>
      <c r="AF9678" s="9">
        <v>5</v>
      </c>
      <c r="AG9678" s="18">
        <v>4.7470012999999998E-2</v>
      </c>
      <c r="AH9678" s="18">
        <v>0.217876141</v>
      </c>
      <c r="AI9678" s="18">
        <v>0.159161672</v>
      </c>
      <c r="AJ9678" s="18">
        <v>1.2792985750000001</v>
      </c>
      <c r="AK9678" s="18">
        <v>5</v>
      </c>
      <c r="AL9678" s="9">
        <v>4.5111274E-2</v>
      </c>
      <c r="AM9678" s="9">
        <v>0.212394148</v>
      </c>
      <c r="AN9678" s="9">
        <v>0.219692371</v>
      </c>
      <c r="AO9678" s="9">
        <v>1.311645451</v>
      </c>
      <c r="AP9678" s="9">
        <v>5</v>
      </c>
      <c r="AQ9678" s="17">
        <v>1.475795269</v>
      </c>
      <c r="AR9678" s="17">
        <v>0.89078146199999997</v>
      </c>
      <c r="AS9678" s="17">
        <v>0.74558889900000003</v>
      </c>
      <c r="AT9678" s="17">
        <v>0.88362306400000001</v>
      </c>
      <c r="AU9678" s="17">
        <v>-1.5858337E-2</v>
      </c>
      <c r="AV9678" s="8">
        <v>0.97008097199999999</v>
      </c>
      <c r="AW9678" s="8">
        <v>0.68252724399999998</v>
      </c>
      <c r="AX9678" s="8">
        <v>1.148734331</v>
      </c>
      <c r="AY9678" s="8">
        <v>0.93323707600000005</v>
      </c>
      <c r="AZ9678" s="8">
        <v>1.278679729</v>
      </c>
      <c r="BA9678" s="17">
        <v>0.85014677000000005</v>
      </c>
      <c r="BB9678" s="17">
        <v>1.1433650259999999</v>
      </c>
      <c r="BC9678" s="17">
        <v>1.041862965</v>
      </c>
      <c r="BD9678" s="17">
        <v>0.98541808099999995</v>
      </c>
      <c r="BE9678" s="17">
        <v>0.569762349</v>
      </c>
      <c r="BF9678" s="8">
        <v>1.1100964550000001</v>
      </c>
      <c r="BG9678" s="8">
        <v>0.91528660100000003</v>
      </c>
      <c r="BH9678" s="8">
        <v>1.08769381</v>
      </c>
      <c r="BI9678" s="8">
        <v>0.91924279900000005</v>
      </c>
      <c r="BJ9678" s="8">
        <v>0.64870560200000005</v>
      </c>
      <c r="BK9678" s="9" t="s">
        <v>8489</v>
      </c>
      <c r="BL9678" s="9" t="s">
        <v>8489</v>
      </c>
      <c r="BM9678" s="9">
        <v>21116</v>
      </c>
      <c r="BN9678" s="9" t="s">
        <v>8489</v>
      </c>
      <c r="BO9678" s="9" t="s">
        <v>8490</v>
      </c>
      <c r="BP9678" s="9" t="s">
        <v>8491</v>
      </c>
      <c r="BQ9678" s="9">
        <v>125</v>
      </c>
      <c r="BR9678" s="9" t="s">
        <v>12927</v>
      </c>
      <c r="BS9678" s="9" t="s">
        <v>12928</v>
      </c>
      <c r="BT9678" s="9" t="s">
        <v>96</v>
      </c>
      <c r="BU9678" s="9" t="s">
        <v>97</v>
      </c>
    </row>
    <row r="9679" spans="1:73" x14ac:dyDescent="0.2">
      <c r="A9679" s="17">
        <v>-0.61495447158813499</v>
      </c>
      <c r="B9679" s="17">
        <v>0.90513259172439597</v>
      </c>
      <c r="C9679" s="8">
        <v>-1.06801998615265</v>
      </c>
      <c r="D9679" s="8">
        <v>2.1259567737579301</v>
      </c>
      <c r="E9679" s="17">
        <v>-4.3317973613739E-2</v>
      </c>
      <c r="F9679" s="17">
        <v>0.58962261676788297</v>
      </c>
      <c r="G9679" s="8">
        <v>-1.2415771484375</v>
      </c>
      <c r="H9679" s="8">
        <v>-0.17821255326271099</v>
      </c>
      <c r="L9679" s="18" t="s">
        <v>88</v>
      </c>
      <c r="N9679" s="9" t="s">
        <v>159</v>
      </c>
      <c r="O9679" s="9" t="s">
        <v>159</v>
      </c>
      <c r="Q9679" s="11">
        <v>6.6300000000000005E-7</v>
      </c>
      <c r="R9679" s="9">
        <v>141.38999999999999</v>
      </c>
      <c r="S9679" s="9">
        <v>4251600000</v>
      </c>
      <c r="T9679" s="8">
        <v>1</v>
      </c>
      <c r="U9679" s="9">
        <v>51.829000000000001</v>
      </c>
      <c r="V9679" s="9">
        <v>0.23236000000000001</v>
      </c>
      <c r="W9679" s="18">
        <v>3.7141265E-2</v>
      </c>
      <c r="X9679" s="18">
        <v>0.192720692</v>
      </c>
      <c r="Y9679" s="18">
        <v>-0.53872228600000005</v>
      </c>
      <c r="Z9679" s="18">
        <v>0.452086337</v>
      </c>
      <c r="AA9679" s="18">
        <v>5</v>
      </c>
      <c r="AB9679" s="9">
        <v>3.7433275000000002E-2</v>
      </c>
      <c r="AC9679" s="9">
        <v>0.193476808</v>
      </c>
      <c r="AD9679" s="9">
        <v>9.2274646000000002E-2</v>
      </c>
      <c r="AE9679" s="9">
        <v>1.086970582</v>
      </c>
      <c r="AF9679" s="9">
        <v>5</v>
      </c>
      <c r="AG9679" s="18">
        <v>4.7470012999999998E-2</v>
      </c>
      <c r="AH9679" s="18">
        <v>0.217876141</v>
      </c>
      <c r="AI9679" s="18">
        <v>-1.801645634</v>
      </c>
      <c r="AJ9679" s="18">
        <v>-0.68150873099999998</v>
      </c>
      <c r="AK9679" s="18">
        <v>5</v>
      </c>
      <c r="AL9679" s="9">
        <v>4.5111274E-2</v>
      </c>
      <c r="AM9679" s="9">
        <v>0.212394148</v>
      </c>
      <c r="AN9679" s="9">
        <v>-0.724189097</v>
      </c>
      <c r="AO9679" s="9">
        <v>0.36776398300000002</v>
      </c>
      <c r="AP9679" s="9">
        <v>5</v>
      </c>
      <c r="AQ9679" s="17">
        <v>0.74877411100000002</v>
      </c>
      <c r="AR9679" s="17">
        <v>0.692782342</v>
      </c>
      <c r="AS9679" s="17">
        <v>-0.17069195200000001</v>
      </c>
      <c r="AT9679" s="17">
        <v>-0.140154168</v>
      </c>
      <c r="AU9679" s="17">
        <v>-0.94619804600000001</v>
      </c>
      <c r="AV9679" s="8">
        <v>0.86614638600000005</v>
      </c>
      <c r="AW9679" s="8">
        <v>0.66400110700000003</v>
      </c>
      <c r="AX9679" s="8">
        <v>1.1678012609999999</v>
      </c>
      <c r="AY9679" s="8">
        <v>0.25362101199999998</v>
      </c>
      <c r="AZ9679" s="8">
        <v>0.30771488000000002</v>
      </c>
      <c r="BA9679" s="17">
        <v>-1.1162897350000001</v>
      </c>
      <c r="BB9679" s="17">
        <v>-0.41756212700000001</v>
      </c>
      <c r="BC9679" s="17">
        <v>-1.162132859</v>
      </c>
      <c r="BD9679" s="17">
        <v>-1.2958946229999999</v>
      </c>
      <c r="BE9679" s="17">
        <v>-1.600468993</v>
      </c>
      <c r="BF9679" s="8">
        <v>0.34112405800000001</v>
      </c>
      <c r="BG9679" s="8">
        <v>0.155705497</v>
      </c>
      <c r="BH9679" s="8">
        <v>0.39932942399999999</v>
      </c>
      <c r="BI9679" s="8">
        <v>-0.34621843699999999</v>
      </c>
      <c r="BJ9679" s="8">
        <v>-0.80218881399999997</v>
      </c>
      <c r="BK9679" s="9" t="s">
        <v>8489</v>
      </c>
      <c r="BL9679" s="9" t="s">
        <v>8489</v>
      </c>
      <c r="BM9679" s="9">
        <v>37600</v>
      </c>
      <c r="BN9679" s="9" t="s">
        <v>8489</v>
      </c>
      <c r="BO9679" s="9" t="s">
        <v>8490</v>
      </c>
      <c r="BP9679" s="9" t="s">
        <v>8491</v>
      </c>
      <c r="BQ9679" s="9">
        <v>127</v>
      </c>
      <c r="BR9679" s="9" t="s">
        <v>49046</v>
      </c>
      <c r="BS9679" s="9" t="s">
        <v>12928</v>
      </c>
      <c r="BT9679" s="9" t="s">
        <v>96</v>
      </c>
      <c r="BU9679" s="9" t="s">
        <v>218</v>
      </c>
    </row>
    <row r="9680" spans="1:73" x14ac:dyDescent="0.2">
      <c r="A9680" s="17">
        <v>0.55646473169326804</v>
      </c>
      <c r="B9680" s="17">
        <v>0.47397175431251498</v>
      </c>
      <c r="C9680" s="8">
        <v>5.0421323627233498E-2</v>
      </c>
      <c r="D9680" s="8">
        <v>6.9289937615394606E-2</v>
      </c>
      <c r="E9680" s="17">
        <v>0.97483247518539395</v>
      </c>
      <c r="F9680" s="17">
        <v>0.48751482367515597</v>
      </c>
      <c r="G9680" s="8">
        <v>0.14407849311828599</v>
      </c>
      <c r="H9680" s="8">
        <v>0.12780381739139601</v>
      </c>
      <c r="K9680" s="18" t="s">
        <v>88</v>
      </c>
      <c r="Q9680" s="11">
        <v>1.5500000000000001E-11</v>
      </c>
      <c r="R9680" s="9">
        <v>149.47</v>
      </c>
      <c r="S9680" s="9">
        <v>384900000</v>
      </c>
      <c r="T9680" s="8">
        <v>1</v>
      </c>
      <c r="U9680" s="9">
        <v>149.47</v>
      </c>
      <c r="V9680" s="9">
        <v>-1.6069</v>
      </c>
      <c r="W9680" s="18">
        <v>3.7141265E-2</v>
      </c>
      <c r="X9680" s="18">
        <v>0.192720692</v>
      </c>
      <c r="Y9680" s="18">
        <v>0.47942815599999999</v>
      </c>
      <c r="Z9680" s="18">
        <v>1.4702367789999999</v>
      </c>
      <c r="AA9680" s="18">
        <v>5</v>
      </c>
      <c r="AB9680" s="9">
        <v>4.6098082999999998E-2</v>
      </c>
      <c r="AC9680" s="9">
        <v>0.214704642</v>
      </c>
      <c r="AD9680" s="9">
        <v>-0.10860083700000001</v>
      </c>
      <c r="AE9680" s="9">
        <v>1.0836304699999999</v>
      </c>
      <c r="AF9680" s="9">
        <v>4</v>
      </c>
      <c r="AG9680" s="18">
        <v>4.7470012999999998E-2</v>
      </c>
      <c r="AH9680" s="18">
        <v>0.217876141</v>
      </c>
      <c r="AI9680" s="18">
        <v>-0.41598996399999999</v>
      </c>
      <c r="AJ9680" s="18">
        <v>0.70414693900000003</v>
      </c>
      <c r="AK9680" s="18">
        <v>5</v>
      </c>
      <c r="AL9680" s="9">
        <v>5.5777647999999999E-2</v>
      </c>
      <c r="AM9680" s="9">
        <v>0.23617292000000001</v>
      </c>
      <c r="AN9680" s="9">
        <v>-0.52791733299999999</v>
      </c>
      <c r="AO9680" s="9">
        <v>0.78352496100000002</v>
      </c>
      <c r="AP9680" s="9">
        <v>4</v>
      </c>
      <c r="AQ9680" s="17">
        <v>2.1554532050000001</v>
      </c>
      <c r="AR9680" s="17">
        <v>0.84204280399999998</v>
      </c>
      <c r="AS9680" s="17">
        <v>1.0551002030000001</v>
      </c>
      <c r="AT9680" s="17">
        <v>1.327222943</v>
      </c>
      <c r="AU9680" s="17">
        <v>0.158637419</v>
      </c>
      <c r="AV9680" s="8" t="s">
        <v>90</v>
      </c>
      <c r="AW9680" s="8">
        <v>1.133132458</v>
      </c>
      <c r="AX9680" s="8">
        <v>1.282415748</v>
      </c>
      <c r="AY9680" s="8">
        <v>-0.67734813699999996</v>
      </c>
      <c r="AZ9680" s="8">
        <v>0.46670630600000002</v>
      </c>
      <c r="BA9680" s="17">
        <v>-0.25890883799999997</v>
      </c>
      <c r="BB9680" s="17">
        <v>0.59527993199999996</v>
      </c>
      <c r="BC9680" s="17">
        <v>0.74434214799999998</v>
      </c>
      <c r="BD9680" s="17">
        <v>0.53843808199999998</v>
      </c>
      <c r="BE9680" s="17">
        <v>-1.5485057999999999E-2</v>
      </c>
      <c r="BF9680" s="8" t="s">
        <v>90</v>
      </c>
      <c r="BG9680" s="8">
        <v>0.44219419399999998</v>
      </c>
      <c r="BH9680" s="8">
        <v>0.63541811699999995</v>
      </c>
      <c r="BI9680" s="8">
        <v>-4.6979687999999999E-2</v>
      </c>
      <c r="BJ9680" s="8">
        <v>5.0615091000000001E-2</v>
      </c>
      <c r="BK9680" s="9" t="s">
        <v>8489</v>
      </c>
      <c r="BL9680" s="9" t="s">
        <v>8489</v>
      </c>
      <c r="BM9680" s="9">
        <v>21122</v>
      </c>
      <c r="BN9680" s="9" t="s">
        <v>8489</v>
      </c>
      <c r="BO9680" s="9" t="s">
        <v>8490</v>
      </c>
      <c r="BP9680" s="9" t="s">
        <v>8491</v>
      </c>
      <c r="BQ9680" s="9">
        <v>260</v>
      </c>
      <c r="BR9680" s="9" t="s">
        <v>8492</v>
      </c>
      <c r="BS9680" s="9" t="s">
        <v>8493</v>
      </c>
      <c r="BT9680" s="9" t="s">
        <v>103</v>
      </c>
      <c r="BU9680" s="9" t="s">
        <v>97</v>
      </c>
    </row>
    <row r="9681" spans="1:73" x14ac:dyDescent="0.2">
      <c r="A9681" s="17">
        <v>-5.2998820319771801E-3</v>
      </c>
      <c r="B9681" s="17">
        <v>5.2600167691707602E-3</v>
      </c>
      <c r="C9681" s="8">
        <v>-0.12271623313427001</v>
      </c>
      <c r="D9681" s="8">
        <v>9.6491590142250103E-2</v>
      </c>
      <c r="E9681" s="17">
        <v>0.86674177646636996</v>
      </c>
      <c r="F9681" s="17">
        <v>0.90262049436569203</v>
      </c>
      <c r="G9681" s="8">
        <v>-0.14043743908405301</v>
      </c>
      <c r="H9681" s="8">
        <v>1.1990891769528399E-2</v>
      </c>
      <c r="K9681" s="18" t="s">
        <v>88</v>
      </c>
      <c r="L9681" s="18" t="s">
        <v>88</v>
      </c>
      <c r="Q9681" s="11">
        <v>1.5500000000000001E-11</v>
      </c>
      <c r="R9681" s="9">
        <v>149.47</v>
      </c>
      <c r="S9681" s="9">
        <v>384420000</v>
      </c>
      <c r="T9681" s="8">
        <v>0.99952600000000003</v>
      </c>
      <c r="U9681" s="9">
        <v>149.47</v>
      </c>
      <c r="V9681" s="9">
        <v>-1.6069</v>
      </c>
      <c r="W9681" s="18">
        <v>3.7141265E-2</v>
      </c>
      <c r="X9681" s="18">
        <v>0.192720692</v>
      </c>
      <c r="Y9681" s="18">
        <v>0.37133749199999999</v>
      </c>
      <c r="Z9681" s="18">
        <v>1.362146114</v>
      </c>
      <c r="AA9681" s="18">
        <v>5</v>
      </c>
      <c r="AB9681" s="9">
        <v>4.6098082999999998E-2</v>
      </c>
      <c r="AC9681" s="9">
        <v>0.214704642</v>
      </c>
      <c r="AD9681" s="9">
        <v>0.30650485100000002</v>
      </c>
      <c r="AE9681" s="9">
        <v>1.498736158</v>
      </c>
      <c r="AF9681" s="9">
        <v>4</v>
      </c>
      <c r="AG9681" s="18">
        <v>4.7470012999999998E-2</v>
      </c>
      <c r="AH9681" s="18">
        <v>0.217876141</v>
      </c>
      <c r="AI9681" s="18">
        <v>-0.70050588999999996</v>
      </c>
      <c r="AJ9681" s="18">
        <v>0.419631013</v>
      </c>
      <c r="AK9681" s="18">
        <v>5</v>
      </c>
      <c r="AL9681" s="9">
        <v>5.5777647999999999E-2</v>
      </c>
      <c r="AM9681" s="9">
        <v>0.23617292000000001</v>
      </c>
      <c r="AN9681" s="9">
        <v>-0.64373025500000003</v>
      </c>
      <c r="AO9681" s="9">
        <v>0.66771203899999998</v>
      </c>
      <c r="AP9681" s="9">
        <v>4</v>
      </c>
      <c r="AQ9681" s="17">
        <v>1.2237116100000001</v>
      </c>
      <c r="AR9681" s="17">
        <v>1.205389619</v>
      </c>
      <c r="AS9681" s="17">
        <v>1.0551002030000001</v>
      </c>
      <c r="AT9681" s="17">
        <v>1.327222943</v>
      </c>
      <c r="AU9681" s="17">
        <v>0.158637419</v>
      </c>
      <c r="AV9681" s="8" t="s">
        <v>90</v>
      </c>
      <c r="AW9681" s="8">
        <v>1.133132458</v>
      </c>
      <c r="AX9681" s="8">
        <v>1.282415748</v>
      </c>
      <c r="AY9681" s="8">
        <v>0.20253010099999999</v>
      </c>
      <c r="AZ9681" s="8">
        <v>1.3791706560000001</v>
      </c>
      <c r="BA9681" s="17">
        <v>0.178490862</v>
      </c>
      <c r="BB9681" s="17">
        <v>-1.319673538</v>
      </c>
      <c r="BC9681" s="17">
        <v>0.74434214799999998</v>
      </c>
      <c r="BD9681" s="17">
        <v>0.53843808199999998</v>
      </c>
      <c r="BE9681" s="17">
        <v>-1.5485057999999999E-2</v>
      </c>
      <c r="BF9681" s="8" t="s">
        <v>90</v>
      </c>
      <c r="BG9681" s="8">
        <v>0.44219419399999998</v>
      </c>
      <c r="BH9681" s="8">
        <v>0.63541811699999995</v>
      </c>
      <c r="BI9681" s="8">
        <v>-0.53029334500000003</v>
      </c>
      <c r="BJ9681" s="8">
        <v>4.4435978000000001E-2</v>
      </c>
      <c r="BK9681" s="9" t="s">
        <v>8489</v>
      </c>
      <c r="BL9681" s="9" t="s">
        <v>8489</v>
      </c>
      <c r="BM9681" s="9">
        <v>21123</v>
      </c>
      <c r="BN9681" s="9" t="s">
        <v>8489</v>
      </c>
      <c r="BO9681" s="9" t="s">
        <v>8490</v>
      </c>
      <c r="BP9681" s="9" t="s">
        <v>8491</v>
      </c>
      <c r="BQ9681" s="9">
        <v>264</v>
      </c>
      <c r="BR9681" s="9" t="s">
        <v>12102</v>
      </c>
      <c r="BS9681" s="9" t="s">
        <v>8493</v>
      </c>
      <c r="BT9681" s="9" t="s">
        <v>103</v>
      </c>
      <c r="BU9681" s="9" t="s">
        <v>97</v>
      </c>
    </row>
    <row r="9682" spans="1:73" x14ac:dyDescent="0.2">
      <c r="A9682" s="17">
        <v>0.13985125720500899</v>
      </c>
      <c r="B9682" s="17">
        <v>9.5573462545871707E-2</v>
      </c>
      <c r="C9682" s="8">
        <v>-5.88096529245377E-2</v>
      </c>
      <c r="D9682" s="8">
        <v>0.105847753584385</v>
      </c>
      <c r="E9682" s="17">
        <v>-0.70125937461853005</v>
      </c>
      <c r="F9682" s="17">
        <v>-0.76858901977539096</v>
      </c>
      <c r="G9682" s="8">
        <v>-1.02775907516479</v>
      </c>
      <c r="H9682" s="8">
        <v>-0.93415844440460205</v>
      </c>
      <c r="K9682" s="18" t="s">
        <v>159</v>
      </c>
      <c r="L9682" s="18" t="s">
        <v>159</v>
      </c>
      <c r="O9682" s="9" t="s">
        <v>159</v>
      </c>
      <c r="P9682" s="9" t="s">
        <v>159</v>
      </c>
      <c r="Q9682" s="11">
        <v>4.8500000000000004E-22</v>
      </c>
      <c r="R9682" s="9">
        <v>187.5</v>
      </c>
      <c r="S9682" s="9">
        <v>876790000</v>
      </c>
      <c r="T9682" s="8">
        <v>0.98812900000000004</v>
      </c>
      <c r="U9682" s="9">
        <v>187.5</v>
      </c>
      <c r="V9682" s="9">
        <v>0.14359</v>
      </c>
      <c r="W9682" s="18">
        <v>4.5858391999999998E-2</v>
      </c>
      <c r="X9682" s="18">
        <v>0.21414572600000001</v>
      </c>
      <c r="Y9682" s="18">
        <v>-1.295823226</v>
      </c>
      <c r="Z9682" s="18">
        <v>-0.10669552</v>
      </c>
      <c r="AA9682" s="18">
        <v>4</v>
      </c>
      <c r="AB9682" s="9">
        <v>4.6098149999999997E-2</v>
      </c>
      <c r="AC9682" s="9">
        <v>0.214704796</v>
      </c>
      <c r="AD9682" s="9">
        <v>-1.3647051130000001</v>
      </c>
      <c r="AE9682" s="9">
        <v>-0.17247295100000001</v>
      </c>
      <c r="AF9682" s="9">
        <v>4</v>
      </c>
      <c r="AG9682" s="18">
        <v>5.8781977999999999E-2</v>
      </c>
      <c r="AH9682" s="18">
        <v>0.24244995</v>
      </c>
      <c r="AI9682" s="18">
        <v>-1.700908072</v>
      </c>
      <c r="AJ9682" s="18">
        <v>-0.354610117</v>
      </c>
      <c r="AK9682" s="18">
        <v>4</v>
      </c>
      <c r="AL9682" s="9">
        <v>5.5777716999999997E-2</v>
      </c>
      <c r="AM9682" s="9">
        <v>0.23617306599999999</v>
      </c>
      <c r="AN9682" s="9">
        <v>-1.5898799749999999</v>
      </c>
      <c r="AO9682" s="9">
        <v>-0.27843686699999998</v>
      </c>
      <c r="AP9682" s="9">
        <v>4</v>
      </c>
      <c r="AQ9682" s="17">
        <v>-0.60197734800000002</v>
      </c>
      <c r="AR9682" s="17">
        <v>-0.88403451399999999</v>
      </c>
      <c r="AS9682" s="17" t="s">
        <v>90</v>
      </c>
      <c r="AT9682" s="17">
        <v>0.70024424799999996</v>
      </c>
      <c r="AU9682" s="17">
        <v>-1.8870497939999999</v>
      </c>
      <c r="AV9682" s="8">
        <v>-0.76988834100000003</v>
      </c>
      <c r="AW9682" s="8">
        <v>-0.91635382200000004</v>
      </c>
      <c r="AX9682" s="8">
        <v>-0.710424006</v>
      </c>
      <c r="AY9682" s="8" t="s">
        <v>90</v>
      </c>
      <c r="AZ9682" s="8">
        <v>-0.83555626900000002</v>
      </c>
      <c r="BA9682" s="17">
        <v>-1.138231993</v>
      </c>
      <c r="BB9682" s="17">
        <v>-0.77021491499999994</v>
      </c>
      <c r="BC9682" s="17" t="s">
        <v>90</v>
      </c>
      <c r="BD9682" s="17">
        <v>-0.52857518199999998</v>
      </c>
      <c r="BE9682" s="17">
        <v>-1.1722450259999999</v>
      </c>
      <c r="BF9682" s="8">
        <v>-0.67120623599999996</v>
      </c>
      <c r="BG9682" s="8">
        <v>-0.74405050299999997</v>
      </c>
      <c r="BH9682" s="8">
        <v>-0.713478744</v>
      </c>
      <c r="BI9682" s="8" t="s">
        <v>90</v>
      </c>
      <c r="BJ9682" s="8">
        <v>-1.2452930209999999</v>
      </c>
      <c r="BK9682" s="9" t="s">
        <v>8489</v>
      </c>
      <c r="BL9682" s="9" t="s">
        <v>8489</v>
      </c>
      <c r="BM9682" s="9">
        <v>37603</v>
      </c>
      <c r="BN9682" s="9" t="s">
        <v>8489</v>
      </c>
      <c r="BO9682" s="9" t="s">
        <v>8490</v>
      </c>
      <c r="BP9682" s="9" t="s">
        <v>8491</v>
      </c>
      <c r="BQ9682" s="9">
        <v>272</v>
      </c>
      <c r="BR9682" s="9" t="s">
        <v>15321</v>
      </c>
      <c r="BS9682" s="9" t="s">
        <v>15322</v>
      </c>
      <c r="BT9682" s="9">
        <v>1</v>
      </c>
      <c r="BU9682" s="9" t="s">
        <v>218</v>
      </c>
    </row>
    <row r="9683" spans="1:73" x14ac:dyDescent="0.2">
      <c r="A9683" s="17">
        <v>-0.32656672596931502</v>
      </c>
      <c r="B9683" s="17">
        <v>0.42048504948616</v>
      </c>
      <c r="C9683" s="8">
        <v>-2.2178912535309799E-2</v>
      </c>
      <c r="D9683" s="8">
        <v>2.6955537497997301E-2</v>
      </c>
      <c r="E9683" s="17">
        <v>-0.16353094577789301</v>
      </c>
      <c r="F9683" s="17">
        <v>0.19067485630512199</v>
      </c>
      <c r="G9683" s="8">
        <v>-0.20784947276115401</v>
      </c>
      <c r="H9683" s="8">
        <v>-0.152829378843307</v>
      </c>
      <c r="Q9683" s="11">
        <v>3.04E-5</v>
      </c>
      <c r="R9683" s="9">
        <v>115.65</v>
      </c>
      <c r="S9683" s="9">
        <v>1160800000</v>
      </c>
      <c r="T9683" s="8">
        <v>0.96122200000000002</v>
      </c>
      <c r="U9683" s="9">
        <v>105.2</v>
      </c>
      <c r="V9683" s="9">
        <v>9.3754000000000004E-2</v>
      </c>
      <c r="W9683" s="18">
        <v>3.7141265E-2</v>
      </c>
      <c r="X9683" s="18">
        <v>0.192720692</v>
      </c>
      <c r="Y9683" s="18">
        <v>-0.65893526099999999</v>
      </c>
      <c r="Z9683" s="18">
        <v>0.33187336200000001</v>
      </c>
      <c r="AA9683" s="18">
        <v>5</v>
      </c>
      <c r="AB9683" s="9">
        <v>4.6098105E-2</v>
      </c>
      <c r="AC9683" s="9">
        <v>0.214704693</v>
      </c>
      <c r="AD9683" s="9">
        <v>-0.405440945</v>
      </c>
      <c r="AE9683" s="9">
        <v>0.78679064300000001</v>
      </c>
      <c r="AF9683" s="9">
        <v>4</v>
      </c>
      <c r="AG9683" s="18">
        <v>4.7470012999999998E-2</v>
      </c>
      <c r="AH9683" s="18">
        <v>0.217876141</v>
      </c>
      <c r="AI9683" s="18">
        <v>-0.76791792999999997</v>
      </c>
      <c r="AJ9683" s="18">
        <v>0.35221897299999999</v>
      </c>
      <c r="AK9683" s="18">
        <v>5</v>
      </c>
      <c r="AL9683" s="9">
        <v>5.5777669000000002E-2</v>
      </c>
      <c r="AM9683" s="9">
        <v>0.23617296500000001</v>
      </c>
      <c r="AN9683" s="9">
        <v>-0.80855065000000004</v>
      </c>
      <c r="AO9683" s="9">
        <v>0.50289189400000001</v>
      </c>
      <c r="AP9683" s="9">
        <v>4</v>
      </c>
      <c r="AQ9683" s="17">
        <v>8.0784677999999999E-2</v>
      </c>
      <c r="AR9683" s="17">
        <v>0.56633466499999996</v>
      </c>
      <c r="AS9683" s="17">
        <v>-9.7150095000000006E-2</v>
      </c>
      <c r="AT9683" s="17">
        <v>9.5616090000000004E-3</v>
      </c>
      <c r="AU9683" s="17">
        <v>-1.007158518</v>
      </c>
      <c r="AV9683" s="8">
        <v>-0.20597964499999999</v>
      </c>
      <c r="AW9683" s="8">
        <v>0.70769363600000001</v>
      </c>
      <c r="AX9683" s="8">
        <v>-5.8465976000000003E-2</v>
      </c>
      <c r="AY9683" s="8">
        <v>0.50491678699999998</v>
      </c>
      <c r="AZ9683" s="8" t="s">
        <v>90</v>
      </c>
      <c r="BA9683" s="17">
        <v>-0.50210392500000001</v>
      </c>
      <c r="BB9683" s="17">
        <v>0.519123793</v>
      </c>
      <c r="BC9683" s="17">
        <v>0.225460619</v>
      </c>
      <c r="BD9683" s="17">
        <v>2.5791123999999999E-2</v>
      </c>
      <c r="BE9683" s="17">
        <v>-0.49224466099999997</v>
      </c>
      <c r="BF9683" s="8">
        <v>0.25937980399999999</v>
      </c>
      <c r="BG9683" s="8">
        <v>9.8416552000000004E-2</v>
      </c>
      <c r="BH9683" s="8">
        <v>-0.59083336600000003</v>
      </c>
      <c r="BI9683" s="8">
        <v>0.142574221</v>
      </c>
      <c r="BJ9683" s="8" t="s">
        <v>90</v>
      </c>
      <c r="BK9683" s="9" t="s">
        <v>8489</v>
      </c>
      <c r="BL9683" s="9" t="s">
        <v>8489</v>
      </c>
      <c r="BM9683" s="9">
        <v>37602</v>
      </c>
      <c r="BN9683" s="9" t="s">
        <v>8489</v>
      </c>
      <c r="BO9683" s="9" t="s">
        <v>8490</v>
      </c>
      <c r="BP9683" s="9" t="s">
        <v>8491</v>
      </c>
      <c r="BQ9683" s="9">
        <v>283</v>
      </c>
      <c r="BR9683" s="9" t="s">
        <v>48513</v>
      </c>
      <c r="BS9683" s="9" t="s">
        <v>48514</v>
      </c>
      <c r="BT9683" s="9">
        <v>1</v>
      </c>
      <c r="BU9683" s="9" t="s">
        <v>218</v>
      </c>
    </row>
    <row r="9684" spans="1:73" x14ac:dyDescent="0.2">
      <c r="A9684" s="17">
        <v>-0.20556652545928999</v>
      </c>
      <c r="B9684" s="17">
        <v>0.44285419583320601</v>
      </c>
      <c r="C9684" s="8">
        <v>-0.15646198391914401</v>
      </c>
      <c r="D9684" s="8">
        <v>0.36609926819801297</v>
      </c>
      <c r="E9684" s="17">
        <v>-0.157096788287163</v>
      </c>
      <c r="F9684" s="17">
        <v>9.2190116643905598E-2</v>
      </c>
      <c r="G9684" s="8">
        <v>-0.22634923458099401</v>
      </c>
      <c r="H9684" s="8">
        <v>-4.1505247354507398E-2</v>
      </c>
      <c r="Q9684" s="11">
        <v>1.5200000000000002E-36</v>
      </c>
      <c r="R9684" s="9">
        <v>225.72</v>
      </c>
      <c r="S9684" s="9">
        <v>9277100000</v>
      </c>
      <c r="T9684" s="8">
        <v>0.99997199999999997</v>
      </c>
      <c r="U9684" s="9">
        <v>216.88</v>
      </c>
      <c r="V9684" s="9">
        <v>0.30452000000000001</v>
      </c>
      <c r="W9684" s="18">
        <v>3.7141265E-2</v>
      </c>
      <c r="X9684" s="18">
        <v>0.192720692</v>
      </c>
      <c r="Y9684" s="18">
        <v>-0.652501098</v>
      </c>
      <c r="Z9684" s="18">
        <v>0.338307525</v>
      </c>
      <c r="AA9684" s="18">
        <v>5</v>
      </c>
      <c r="AB9684" s="9">
        <v>3.7433275000000002E-2</v>
      </c>
      <c r="AC9684" s="9">
        <v>0.193476808</v>
      </c>
      <c r="AD9684" s="9">
        <v>-0.40515784799999999</v>
      </c>
      <c r="AE9684" s="9">
        <v>0.58953808799999996</v>
      </c>
      <c r="AF9684" s="9">
        <v>5</v>
      </c>
      <c r="AG9684" s="18">
        <v>4.7470012999999998E-2</v>
      </c>
      <c r="AH9684" s="18">
        <v>0.217876141</v>
      </c>
      <c r="AI9684" s="18">
        <v>-0.78641767900000004</v>
      </c>
      <c r="AJ9684" s="18">
        <v>0.33371922399999998</v>
      </c>
      <c r="AK9684" s="18">
        <v>5</v>
      </c>
      <c r="AL9684" s="9">
        <v>4.5111274E-2</v>
      </c>
      <c r="AM9684" s="9">
        <v>0.212394148</v>
      </c>
      <c r="AN9684" s="9">
        <v>-0.58748178699999998</v>
      </c>
      <c r="AO9684" s="9">
        <v>0.50447129300000004</v>
      </c>
      <c r="AP9684" s="9">
        <v>5</v>
      </c>
      <c r="AQ9684" s="17">
        <v>0.22601184199999999</v>
      </c>
      <c r="AR9684" s="17">
        <v>0.17647267899999999</v>
      </c>
      <c r="AS9684" s="17">
        <v>-8.7423637999999998E-2</v>
      </c>
      <c r="AT9684" s="17">
        <v>0.10853657899999999</v>
      </c>
      <c r="AU9684" s="17">
        <v>-0.83739107800000001</v>
      </c>
      <c r="AV9684" s="8">
        <v>-5.6236888999999998E-2</v>
      </c>
      <c r="AW9684" s="8">
        <v>-8.1405408999999998E-2</v>
      </c>
      <c r="AX9684" s="8">
        <v>0.32250377499999999</v>
      </c>
      <c r="AY9684" s="8">
        <v>0.20779989700000001</v>
      </c>
      <c r="AZ9684" s="8">
        <v>0.22137765600000001</v>
      </c>
      <c r="BA9684" s="17">
        <v>-0.54241019499999998</v>
      </c>
      <c r="BB9684" s="17">
        <v>0.275068492</v>
      </c>
      <c r="BC9684" s="17">
        <v>0.231272757</v>
      </c>
      <c r="BD9684" s="17">
        <v>5.4718573E-2</v>
      </c>
      <c r="BE9684" s="17">
        <v>-0.338695943</v>
      </c>
      <c r="BF9684" s="8">
        <v>0.109758615</v>
      </c>
      <c r="BG9684" s="8">
        <v>-5.7181988000000003E-2</v>
      </c>
      <c r="BH9684" s="8">
        <v>0.228272066</v>
      </c>
      <c r="BI9684" s="8">
        <v>0.36310875399999998</v>
      </c>
      <c r="BJ9684" s="8">
        <v>-0.18169380700000001</v>
      </c>
      <c r="BK9684" s="9" t="s">
        <v>8489</v>
      </c>
      <c r="BL9684" s="9" t="s">
        <v>8489</v>
      </c>
      <c r="BM9684" s="9">
        <v>37601</v>
      </c>
      <c r="BN9684" s="9" t="s">
        <v>8489</v>
      </c>
      <c r="BO9684" s="9" t="s">
        <v>8490</v>
      </c>
      <c r="BP9684" s="9" t="s">
        <v>8491</v>
      </c>
      <c r="BQ9684" s="9">
        <v>299</v>
      </c>
      <c r="BR9684" s="9" t="s">
        <v>45672</v>
      </c>
      <c r="BS9684" s="9" t="s">
        <v>45673</v>
      </c>
      <c r="BT9684" s="9" t="s">
        <v>103</v>
      </c>
      <c r="BU9684" s="9" t="s">
        <v>218</v>
      </c>
    </row>
    <row r="9685" spans="1:73" x14ac:dyDescent="0.2">
      <c r="A9685" s="17">
        <v>-0.41052561998367298</v>
      </c>
      <c r="B9685" s="17">
        <v>1.00764667987823</v>
      </c>
      <c r="C9685" s="8">
        <v>-0.29147160053253202</v>
      </c>
      <c r="D9685" s="8">
        <v>0.86151975393295299</v>
      </c>
      <c r="E9685" s="17">
        <v>-0.54984319210052501</v>
      </c>
      <c r="F9685" s="17">
        <v>-0.103466331958771</v>
      </c>
      <c r="G9685" s="8">
        <v>-0.76961219310760498</v>
      </c>
      <c r="H9685" s="8">
        <v>-0.45214381814003002</v>
      </c>
      <c r="K9685" s="18" t="s">
        <v>159</v>
      </c>
      <c r="O9685" s="9" t="s">
        <v>159</v>
      </c>
      <c r="Q9685" s="11">
        <v>1.1600000000000001E-7</v>
      </c>
      <c r="R9685" s="9">
        <v>133.18</v>
      </c>
      <c r="S9685" s="9">
        <v>10759000000</v>
      </c>
      <c r="T9685" s="8">
        <v>0.99722500000000003</v>
      </c>
      <c r="U9685" s="9">
        <v>133.18</v>
      </c>
      <c r="V9685" s="9">
        <v>0.17662</v>
      </c>
      <c r="W9685" s="18">
        <v>3.7141265E-2</v>
      </c>
      <c r="X9685" s="18">
        <v>0.192720692</v>
      </c>
      <c r="Y9685" s="18">
        <v>-1.045247499</v>
      </c>
      <c r="Z9685" s="18">
        <v>-5.4438875999999997E-2</v>
      </c>
      <c r="AA9685" s="18">
        <v>5</v>
      </c>
      <c r="AB9685" s="9">
        <v>3.7433275000000002E-2</v>
      </c>
      <c r="AC9685" s="9">
        <v>0.193476808</v>
      </c>
      <c r="AD9685" s="9">
        <v>-0.60081429900000005</v>
      </c>
      <c r="AE9685" s="9">
        <v>0.39388163700000001</v>
      </c>
      <c r="AF9685" s="9">
        <v>5</v>
      </c>
      <c r="AG9685" s="18">
        <v>4.7470012999999998E-2</v>
      </c>
      <c r="AH9685" s="18">
        <v>0.217876141</v>
      </c>
      <c r="AI9685" s="18">
        <v>-1.3296806539999999</v>
      </c>
      <c r="AJ9685" s="18">
        <v>-0.209543751</v>
      </c>
      <c r="AK9685" s="18">
        <v>5</v>
      </c>
      <c r="AL9685" s="9">
        <v>4.5111274E-2</v>
      </c>
      <c r="AM9685" s="9">
        <v>0.212394148</v>
      </c>
      <c r="AN9685" s="9">
        <v>-0.99812037300000001</v>
      </c>
      <c r="AO9685" s="9">
        <v>9.3832707000000001E-2</v>
      </c>
      <c r="AP9685" s="9">
        <v>5</v>
      </c>
      <c r="AQ9685" s="17">
        <v>-0.104498863</v>
      </c>
      <c r="AR9685" s="17">
        <v>-0.28466394499999997</v>
      </c>
      <c r="AS9685" s="17">
        <v>-0.46004182100000002</v>
      </c>
      <c r="AT9685" s="17">
        <v>-0.44945481399999998</v>
      </c>
      <c r="AU9685" s="17">
        <v>-1.1803911920000001</v>
      </c>
      <c r="AV9685" s="8">
        <v>-0.31303992899999999</v>
      </c>
      <c r="AW9685" s="8">
        <v>-0.280700803</v>
      </c>
      <c r="AX9685" s="8">
        <v>1.1171281E-2</v>
      </c>
      <c r="AY9685" s="8">
        <v>-0.186813012</v>
      </c>
      <c r="AZ9685" s="8">
        <v>0.34295997</v>
      </c>
      <c r="BA9685" s="17">
        <v>-0.90290015899999998</v>
      </c>
      <c r="BB9685" s="17">
        <v>-0.40276977400000002</v>
      </c>
      <c r="BC9685" s="17">
        <v>-0.22672273200000001</v>
      </c>
      <c r="BD9685" s="17">
        <v>-0.68686926400000003</v>
      </c>
      <c r="BE9685" s="17">
        <v>-0.92206847700000005</v>
      </c>
      <c r="BF9685" s="8">
        <v>-0.48816785200000001</v>
      </c>
      <c r="BG9685" s="8">
        <v>-0.49282890600000001</v>
      </c>
      <c r="BH9685" s="8">
        <v>-0.44955509900000001</v>
      </c>
      <c r="BI9685" s="8">
        <v>-0.34875676</v>
      </c>
      <c r="BJ9685" s="8">
        <v>9.5336168999999998E-2</v>
      </c>
      <c r="BK9685" s="9" t="s">
        <v>8489</v>
      </c>
      <c r="BL9685" s="9" t="s">
        <v>8489</v>
      </c>
      <c r="BM9685" s="9">
        <v>21118</v>
      </c>
      <c r="BN9685" s="9" t="s">
        <v>8489</v>
      </c>
      <c r="BO9685" s="9" t="s">
        <v>8490</v>
      </c>
      <c r="BP9685" s="9" t="s">
        <v>8491</v>
      </c>
      <c r="BQ9685" s="9">
        <v>300</v>
      </c>
      <c r="BR9685" s="9" t="s">
        <v>19247</v>
      </c>
      <c r="BS9685" s="9" t="s">
        <v>19248</v>
      </c>
      <c r="BT9685" s="9" t="s">
        <v>103</v>
      </c>
      <c r="BU9685" s="9" t="s">
        <v>97</v>
      </c>
    </row>
    <row r="9686" spans="1:73" x14ac:dyDescent="0.2">
      <c r="A9686" s="17">
        <v>1.22385881841183E-2</v>
      </c>
      <c r="B9686" s="17">
        <v>2.0712211728096001E-2</v>
      </c>
      <c r="C9686" s="8">
        <v>8.8322959840297699E-2</v>
      </c>
      <c r="D9686" s="8">
        <v>0.191994518041611</v>
      </c>
      <c r="E9686" s="17">
        <v>0.44446435570716902</v>
      </c>
      <c r="F9686" s="17">
        <v>0.48225453495979298</v>
      </c>
      <c r="G9686" s="8">
        <v>0.88711404800414995</v>
      </c>
      <c r="H9686" s="8">
        <v>0.83067756891250599</v>
      </c>
      <c r="O9686" s="9" t="s">
        <v>88</v>
      </c>
      <c r="P9686" s="9" t="s">
        <v>88</v>
      </c>
      <c r="Q9686" s="11">
        <v>2.1899999999999999E-20</v>
      </c>
      <c r="R9686" s="9">
        <v>174.44</v>
      </c>
      <c r="S9686" s="9">
        <v>3800400000</v>
      </c>
      <c r="T9686" s="8">
        <v>0.99999899999999997</v>
      </c>
      <c r="U9686" s="9">
        <v>167.37</v>
      </c>
      <c r="V9686" s="9">
        <v>-0.16425999999999999</v>
      </c>
      <c r="W9686" s="18">
        <v>3.7141265E-2</v>
      </c>
      <c r="X9686" s="18">
        <v>0.192720692</v>
      </c>
      <c r="Y9686" s="18">
        <v>-5.0939943000000001E-2</v>
      </c>
      <c r="Z9686" s="18">
        <v>0.93986868000000001</v>
      </c>
      <c r="AA9686" s="18">
        <v>5</v>
      </c>
      <c r="AB9686" s="9">
        <v>3.7433275000000002E-2</v>
      </c>
      <c r="AC9686" s="9">
        <v>0.193476808</v>
      </c>
      <c r="AD9686" s="9">
        <v>-1.509343E-2</v>
      </c>
      <c r="AE9686" s="9">
        <v>0.97960250599999998</v>
      </c>
      <c r="AF9686" s="9">
        <v>5</v>
      </c>
      <c r="AG9686" s="18">
        <v>4.7470012999999998E-2</v>
      </c>
      <c r="AH9686" s="18">
        <v>0.217876141</v>
      </c>
      <c r="AI9686" s="18">
        <v>0.32704557000000001</v>
      </c>
      <c r="AJ9686" s="18">
        <v>1.447182473</v>
      </c>
      <c r="AK9686" s="18">
        <v>5</v>
      </c>
      <c r="AL9686" s="9">
        <v>4.5111274E-2</v>
      </c>
      <c r="AM9686" s="9">
        <v>0.212394148</v>
      </c>
      <c r="AN9686" s="9">
        <v>0.28470104099999999</v>
      </c>
      <c r="AO9686" s="9">
        <v>1.3766541210000001</v>
      </c>
      <c r="AP9686" s="9">
        <v>5</v>
      </c>
      <c r="AQ9686" s="17">
        <v>1.0532499550000001</v>
      </c>
      <c r="AR9686" s="17">
        <v>0.45633399499999999</v>
      </c>
      <c r="AS9686" s="17">
        <v>0.76597732299999999</v>
      </c>
      <c r="AT9686" s="17">
        <v>0.47517210199999999</v>
      </c>
      <c r="AU9686" s="17">
        <v>-1.2175490000000001E-3</v>
      </c>
      <c r="AV9686" s="8">
        <v>0.20857165799999999</v>
      </c>
      <c r="AW9686" s="8">
        <v>0.71528619500000001</v>
      </c>
      <c r="AX9686" s="8">
        <v>0.38960653499999998</v>
      </c>
      <c r="AY9686" s="8">
        <v>0.69854086599999998</v>
      </c>
      <c r="AZ9686" s="8">
        <v>0.67631763199999995</v>
      </c>
      <c r="BA9686" s="17">
        <v>0.96507960599999998</v>
      </c>
      <c r="BB9686" s="17">
        <v>0.93916487699999995</v>
      </c>
      <c r="BC9686" s="17">
        <v>1.5526733399999999</v>
      </c>
      <c r="BD9686" s="17">
        <v>0.91904634200000002</v>
      </c>
      <c r="BE9686" s="17">
        <v>1.086449027</v>
      </c>
      <c r="BF9686" s="8">
        <v>0.50779485700000004</v>
      </c>
      <c r="BG9686" s="8">
        <v>1.2276787760000001</v>
      </c>
      <c r="BH9686" s="8">
        <v>1.0824862719999999</v>
      </c>
      <c r="BI9686" s="8">
        <v>1.2864217760000001</v>
      </c>
      <c r="BJ9686" s="8">
        <v>0.91641670500000005</v>
      </c>
      <c r="BK9686" s="9" t="s">
        <v>8489</v>
      </c>
      <c r="BL9686" s="9" t="s">
        <v>8489</v>
      </c>
      <c r="BM9686" s="9">
        <v>21119</v>
      </c>
      <c r="BN9686" s="9" t="s">
        <v>8489</v>
      </c>
      <c r="BO9686" s="9" t="s">
        <v>8490</v>
      </c>
      <c r="BP9686" s="9" t="s">
        <v>8491</v>
      </c>
      <c r="BQ9686" s="9">
        <v>302</v>
      </c>
      <c r="BR9686" s="9" t="s">
        <v>35544</v>
      </c>
      <c r="BS9686" s="9" t="s">
        <v>35545</v>
      </c>
      <c r="BT9686" s="9" t="s">
        <v>103</v>
      </c>
      <c r="BU9686" s="9" t="s">
        <v>97</v>
      </c>
    </row>
    <row r="9687" spans="1:73" x14ac:dyDescent="0.2">
      <c r="A9687" s="17">
        <v>0.12597297132015201</v>
      </c>
      <c r="B9687" s="17">
        <v>0.67578107118606601</v>
      </c>
      <c r="C9687" s="8">
        <v>7.3824688792228699E-2</v>
      </c>
      <c r="D9687" s="8">
        <v>0.40489166975021401</v>
      </c>
      <c r="E9687" s="17">
        <v>-5.70628345012665E-2</v>
      </c>
      <c r="F9687" s="17">
        <v>-0.119046725332737</v>
      </c>
      <c r="G9687" s="8">
        <v>-0.24567171931266801</v>
      </c>
      <c r="H9687" s="8">
        <v>-0.27745518088340798</v>
      </c>
      <c r="Q9687" s="11">
        <v>1.2E-49</v>
      </c>
      <c r="R9687" s="9">
        <v>235.38</v>
      </c>
      <c r="S9687" s="9">
        <v>247740000</v>
      </c>
      <c r="T9687" s="8">
        <v>0.96455500000000005</v>
      </c>
      <c r="U9687" s="9">
        <v>213.67</v>
      </c>
      <c r="V9687" s="9">
        <v>-0.91366000000000003</v>
      </c>
      <c r="W9687" s="18">
        <v>3.7141265E-2</v>
      </c>
      <c r="X9687" s="18">
        <v>0.192720692</v>
      </c>
      <c r="Y9687" s="18">
        <v>-0.55246714600000002</v>
      </c>
      <c r="Z9687" s="18">
        <v>0.43834147699999998</v>
      </c>
      <c r="AA9687" s="18">
        <v>5</v>
      </c>
      <c r="AB9687" s="9">
        <v>4.6098082999999998E-2</v>
      </c>
      <c r="AC9687" s="9">
        <v>0.214704642</v>
      </c>
      <c r="AD9687" s="9">
        <v>-0.71516237500000002</v>
      </c>
      <c r="AE9687" s="9">
        <v>0.47706893099999997</v>
      </c>
      <c r="AF9687" s="9">
        <v>4</v>
      </c>
      <c r="AG9687" s="18">
        <v>4.7470012999999998E-2</v>
      </c>
      <c r="AH9687" s="18">
        <v>0.217876141</v>
      </c>
      <c r="AI9687" s="18">
        <v>-0.805740173</v>
      </c>
      <c r="AJ9687" s="18">
        <v>0.31439673000000001</v>
      </c>
      <c r="AK9687" s="18">
        <v>5</v>
      </c>
      <c r="AL9687" s="9">
        <v>5.5777647999999999E-2</v>
      </c>
      <c r="AM9687" s="9">
        <v>0.23617292000000001</v>
      </c>
      <c r="AN9687" s="9">
        <v>-0.93317634199999999</v>
      </c>
      <c r="AO9687" s="9">
        <v>0.37826595200000002</v>
      </c>
      <c r="AP9687" s="9">
        <v>4</v>
      </c>
      <c r="AQ9687" s="17">
        <v>-1.2222149E-2</v>
      </c>
      <c r="AR9687" s="17">
        <v>6.7189789999999999E-2</v>
      </c>
      <c r="AS9687" s="17">
        <v>2.3257066E-2</v>
      </c>
      <c r="AT9687" s="17">
        <v>9.1903754000000004E-2</v>
      </c>
      <c r="AU9687" s="17">
        <v>-5.7893522000000003E-2</v>
      </c>
      <c r="AV9687" s="8" t="s">
        <v>90</v>
      </c>
      <c r="AW9687" s="8">
        <v>-0.21603012099999999</v>
      </c>
      <c r="AX9687" s="8">
        <v>-0.152443945</v>
      </c>
      <c r="AY9687" s="8">
        <v>-0.232157946</v>
      </c>
      <c r="AZ9687" s="8">
        <v>0.18652807199999999</v>
      </c>
      <c r="BA9687" s="17">
        <v>-0.12986192099999999</v>
      </c>
      <c r="BB9687" s="17">
        <v>-0.184939146</v>
      </c>
      <c r="BC9687" s="17">
        <v>3.4748092000000001E-2</v>
      </c>
      <c r="BD9687" s="17">
        <v>8.2274944000000003E-2</v>
      </c>
      <c r="BE9687" s="17">
        <v>-0.22261424399999999</v>
      </c>
      <c r="BF9687" s="8" t="s">
        <v>90</v>
      </c>
      <c r="BG9687" s="8">
        <v>-0.112684824</v>
      </c>
      <c r="BH9687" s="8">
        <v>-0.30473208400000001</v>
      </c>
      <c r="BI9687" s="8">
        <v>-8.9506216E-2</v>
      </c>
      <c r="BJ9687" s="8">
        <v>-0.124689445</v>
      </c>
      <c r="BK9687" s="9" t="s">
        <v>5373</v>
      </c>
      <c r="BL9687" s="9" t="s">
        <v>5373</v>
      </c>
      <c r="BM9687" s="9">
        <v>18726</v>
      </c>
      <c r="BN9687" s="9" t="s">
        <v>5373</v>
      </c>
      <c r="BO9687" s="9" t="s">
        <v>5374</v>
      </c>
      <c r="BP9687" s="9" t="s">
        <v>5375</v>
      </c>
      <c r="BQ9687" s="9">
        <v>22</v>
      </c>
      <c r="BR9687" s="9" t="s">
        <v>31602</v>
      </c>
      <c r="BS9687" s="9" t="s">
        <v>31603</v>
      </c>
      <c r="BT9687" s="9">
        <v>1</v>
      </c>
      <c r="BU9687" s="9" t="s">
        <v>97</v>
      </c>
    </row>
    <row r="9688" spans="1:73" x14ac:dyDescent="0.2">
      <c r="A9688" s="17">
        <v>0.1618971824646</v>
      </c>
      <c r="B9688" s="17">
        <v>0.39629790186882002</v>
      </c>
      <c r="C9688" s="8">
        <v>-0.63586807250976596</v>
      </c>
      <c r="D9688" s="8">
        <v>0.53366017341613803</v>
      </c>
      <c r="E9688" s="17">
        <v>9.1609120368957506E-2</v>
      </c>
      <c r="F9688" s="17">
        <v>4.2863828130066403E-3</v>
      </c>
      <c r="G9688" s="8">
        <v>-0.38797256350517301</v>
      </c>
      <c r="H9688" s="8">
        <v>0.26364436745643599</v>
      </c>
      <c r="Q9688" s="11">
        <v>1.24E-113</v>
      </c>
      <c r="R9688" s="9">
        <v>305.64</v>
      </c>
      <c r="S9688" s="9">
        <v>272260000</v>
      </c>
      <c r="T9688" s="8">
        <v>0.99999800000000005</v>
      </c>
      <c r="U9688" s="9">
        <v>305.64</v>
      </c>
      <c r="V9688" s="9">
        <v>1.2767999999999999</v>
      </c>
      <c r="W9688" s="18">
        <v>3.7141265E-2</v>
      </c>
      <c r="X9688" s="18">
        <v>0.192720692</v>
      </c>
      <c r="Y9688" s="18">
        <v>-0.40379518800000003</v>
      </c>
      <c r="Z9688" s="18">
        <v>0.58701343500000003</v>
      </c>
      <c r="AA9688" s="18">
        <v>5</v>
      </c>
      <c r="AB9688" s="9">
        <v>4.6098234000000002E-2</v>
      </c>
      <c r="AC9688" s="9">
        <v>0.21470499400000001</v>
      </c>
      <c r="AD9688" s="9">
        <v>-0.591830246</v>
      </c>
      <c r="AE9688" s="9">
        <v>0.60040301200000001</v>
      </c>
      <c r="AF9688" s="9">
        <v>4</v>
      </c>
      <c r="AG9688" s="18">
        <v>4.7470012999999998E-2</v>
      </c>
      <c r="AH9688" s="18">
        <v>0.217876141</v>
      </c>
      <c r="AI9688" s="18">
        <v>-0.94804101699999999</v>
      </c>
      <c r="AJ9688" s="18">
        <v>0.172095886</v>
      </c>
      <c r="AK9688" s="18">
        <v>5</v>
      </c>
      <c r="AL9688" s="9">
        <v>5.5777806999999999E-2</v>
      </c>
      <c r="AM9688" s="9">
        <v>0.236173257</v>
      </c>
      <c r="AN9688" s="9">
        <v>-0.39207770199999997</v>
      </c>
      <c r="AO9688" s="9">
        <v>0.91936646399999999</v>
      </c>
      <c r="AP9688" s="9">
        <v>4</v>
      </c>
      <c r="AQ9688" s="17">
        <v>4.3266974E-2</v>
      </c>
      <c r="AR9688" s="17">
        <v>0.33649620400000002</v>
      </c>
      <c r="AS9688" s="17">
        <v>0.23630446199999999</v>
      </c>
      <c r="AT9688" s="17">
        <v>-9.3355886999999999E-2</v>
      </c>
      <c r="AU9688" s="17">
        <v>0.371314704</v>
      </c>
      <c r="AV9688" s="8">
        <v>0.37581077200000002</v>
      </c>
      <c r="AW9688" s="8" t="s">
        <v>90</v>
      </c>
      <c r="AX9688" s="8">
        <v>-6.9293789999999994E-2</v>
      </c>
      <c r="AY9688" s="8">
        <v>0.18071472599999999</v>
      </c>
      <c r="AZ9688" s="8">
        <v>-0.419599265</v>
      </c>
      <c r="BA9688" s="17">
        <v>-1.682744741</v>
      </c>
      <c r="BB9688" s="17">
        <v>0.59586489200000003</v>
      </c>
      <c r="BC9688" s="17">
        <v>0.69366902100000005</v>
      </c>
      <c r="BD9688" s="17">
        <v>0.37153324500000001</v>
      </c>
      <c r="BE9688" s="17">
        <v>-1.137714267</v>
      </c>
      <c r="BF9688" s="8">
        <v>0.35005998599999999</v>
      </c>
      <c r="BG9688" s="8" t="s">
        <v>90</v>
      </c>
      <c r="BH9688" s="8">
        <v>0.30675289</v>
      </c>
      <c r="BI9688" s="8">
        <v>0.51880848400000001</v>
      </c>
      <c r="BJ9688" s="8">
        <v>0.44033744899999999</v>
      </c>
      <c r="BK9688" s="9" t="s">
        <v>23539</v>
      </c>
      <c r="BL9688" s="9" t="s">
        <v>23539</v>
      </c>
      <c r="BM9688" s="9">
        <v>29307</v>
      </c>
      <c r="BN9688" s="9" t="s">
        <v>23539</v>
      </c>
      <c r="BO9688" s="9" t="s">
        <v>23540</v>
      </c>
      <c r="BP9688" s="9" t="s">
        <v>23541</v>
      </c>
      <c r="BQ9688" s="9">
        <v>78</v>
      </c>
      <c r="BR9688" s="9" t="s">
        <v>23649</v>
      </c>
      <c r="BS9688" s="9" t="s">
        <v>23650</v>
      </c>
      <c r="BT9688" s="9">
        <v>1</v>
      </c>
      <c r="BU9688" s="9" t="s">
        <v>97</v>
      </c>
    </row>
    <row r="9689" spans="1:73" x14ac:dyDescent="0.2">
      <c r="A9689" s="17">
        <v>0.32010114192962602</v>
      </c>
      <c r="B9689" s="17">
        <v>0.78282541036605802</v>
      </c>
      <c r="C9689" s="8">
        <v>7.5799302430823402E-4</v>
      </c>
      <c r="D9689" s="8">
        <v>7.5518502853810798E-4</v>
      </c>
      <c r="E9689" s="17">
        <v>-5.0693091005086899E-2</v>
      </c>
      <c r="F9689" s="17">
        <v>-0.29321771860122697</v>
      </c>
      <c r="G9689" s="8">
        <v>-0.43460279703140298</v>
      </c>
      <c r="H9689" s="8">
        <v>-0.39486607909202598</v>
      </c>
      <c r="Q9689" s="11">
        <v>4.9999999999999998E-7</v>
      </c>
      <c r="R9689" s="9">
        <v>145.41</v>
      </c>
      <c r="S9689" s="9">
        <v>544920000</v>
      </c>
      <c r="T9689" s="8">
        <v>1</v>
      </c>
      <c r="U9689" s="9">
        <v>136.5</v>
      </c>
      <c r="V9689" s="9">
        <v>0.41449000000000003</v>
      </c>
      <c r="W9689" s="18">
        <v>4.5858367999999997E-2</v>
      </c>
      <c r="X9689" s="18">
        <v>0.21414567000000001</v>
      </c>
      <c r="Y9689" s="18">
        <v>-0.645256787</v>
      </c>
      <c r="Z9689" s="18">
        <v>0.54387060799999998</v>
      </c>
      <c r="AA9689" s="18">
        <v>4</v>
      </c>
      <c r="AB9689" s="9">
        <v>3.7433275000000002E-2</v>
      </c>
      <c r="AC9689" s="9">
        <v>0.193476808</v>
      </c>
      <c r="AD9689" s="9">
        <v>-0.79056567200000005</v>
      </c>
      <c r="AE9689" s="9">
        <v>0.20413026300000001</v>
      </c>
      <c r="AF9689" s="9">
        <v>5</v>
      </c>
      <c r="AG9689" s="18">
        <v>5.8781939999999998E-2</v>
      </c>
      <c r="AH9689" s="18">
        <v>0.24244987200000001</v>
      </c>
      <c r="AI9689" s="18">
        <v>-1.1077515490000001</v>
      </c>
      <c r="AJ9689" s="18">
        <v>0.238545969</v>
      </c>
      <c r="AK9689" s="18">
        <v>4</v>
      </c>
      <c r="AL9689" s="9">
        <v>4.5111274E-2</v>
      </c>
      <c r="AM9689" s="9">
        <v>0.212394148</v>
      </c>
      <c r="AN9689" s="9">
        <v>-0.94084261400000002</v>
      </c>
      <c r="AO9689" s="9">
        <v>0.151110466</v>
      </c>
      <c r="AP9689" s="9">
        <v>5</v>
      </c>
      <c r="AQ9689" s="17">
        <v>-0.15086571900000001</v>
      </c>
      <c r="AR9689" s="17">
        <v>8.0553903999999996E-2</v>
      </c>
      <c r="AS9689" s="17">
        <v>0.219122276</v>
      </c>
      <c r="AT9689" s="17">
        <v>-1.6791523999999999E-2</v>
      </c>
      <c r="AU9689" s="17" t="s">
        <v>90</v>
      </c>
      <c r="AV9689" s="8">
        <v>-0.57589226999999998</v>
      </c>
      <c r="AW9689" s="8">
        <v>0.25301918400000001</v>
      </c>
      <c r="AX9689" s="8">
        <v>-0.47309345000000003</v>
      </c>
      <c r="AY9689" s="8">
        <v>-2.1688767000000001E-2</v>
      </c>
      <c r="AZ9689" s="8">
        <v>-0.61782669999999995</v>
      </c>
      <c r="BA9689" s="17">
        <v>-0.863981903</v>
      </c>
      <c r="BB9689" s="17">
        <v>-0.32701751600000001</v>
      </c>
      <c r="BC9689" s="17">
        <v>0.29283541400000002</v>
      </c>
      <c r="BD9689" s="17">
        <v>-0.206488475</v>
      </c>
      <c r="BE9689" s="17" t="s">
        <v>90</v>
      </c>
      <c r="BF9689" s="8">
        <v>-1.104760051</v>
      </c>
      <c r="BG9689" s="8">
        <v>0.22869746399999999</v>
      </c>
      <c r="BH9689" s="8">
        <v>-0.30241769600000001</v>
      </c>
      <c r="BI9689" s="8">
        <v>-0.29885581100000003</v>
      </c>
      <c r="BJ9689" s="8">
        <v>9.2730530000000005E-2</v>
      </c>
      <c r="BK9689" s="9" t="s">
        <v>23539</v>
      </c>
      <c r="BL9689" s="9" t="s">
        <v>23539</v>
      </c>
      <c r="BM9689" s="9">
        <v>29308</v>
      </c>
      <c r="BN9689" s="9" t="s">
        <v>23539</v>
      </c>
      <c r="BO9689" s="9" t="s">
        <v>23540</v>
      </c>
      <c r="BP9689" s="9" t="s">
        <v>23541</v>
      </c>
      <c r="BQ9689" s="9">
        <v>222</v>
      </c>
      <c r="BR9689" s="9" t="s">
        <v>23542</v>
      </c>
      <c r="BS9689" s="9" t="s">
        <v>23543</v>
      </c>
      <c r="BT9689" s="9">
        <v>1</v>
      </c>
      <c r="BU9689" s="9" t="s">
        <v>97</v>
      </c>
    </row>
    <row r="9690" spans="1:73" x14ac:dyDescent="0.2">
      <c r="A9690" s="17">
        <v>-2.5039130821824102E-2</v>
      </c>
      <c r="B9690" s="17">
        <v>8.5034884512424497E-2</v>
      </c>
      <c r="C9690" s="8">
        <v>-5.8125541545450696E-3</v>
      </c>
      <c r="D9690" s="8">
        <v>2.41703651845455E-2</v>
      </c>
      <c r="E9690" s="17">
        <v>-4.8177018761634799E-2</v>
      </c>
      <c r="F9690" s="17">
        <v>3.0156482011079799E-2</v>
      </c>
      <c r="G9690" s="8">
        <v>-0.16806219518184701</v>
      </c>
      <c r="H9690" s="8">
        <v>-0.12770877778530099</v>
      </c>
      <c r="Q9690" s="11">
        <v>3.09E-44</v>
      </c>
      <c r="R9690" s="9">
        <v>198.73</v>
      </c>
      <c r="S9690" s="9">
        <v>960420000</v>
      </c>
      <c r="T9690" s="8">
        <v>1</v>
      </c>
      <c r="U9690" s="9">
        <v>85.191000000000003</v>
      </c>
      <c r="V9690" s="9">
        <v>0.4718</v>
      </c>
      <c r="W9690" s="18">
        <v>3.7141265E-2</v>
      </c>
      <c r="X9690" s="18">
        <v>0.192720692</v>
      </c>
      <c r="Y9690" s="18">
        <v>-0.543581329</v>
      </c>
      <c r="Z9690" s="18">
        <v>0.447227294</v>
      </c>
      <c r="AA9690" s="18">
        <v>5</v>
      </c>
      <c r="AB9690" s="9">
        <v>3.7433275000000002E-2</v>
      </c>
      <c r="AC9690" s="9">
        <v>0.193476808</v>
      </c>
      <c r="AD9690" s="9">
        <v>-0.46719148500000002</v>
      </c>
      <c r="AE9690" s="9">
        <v>0.52750445000000001</v>
      </c>
      <c r="AF9690" s="9">
        <v>5</v>
      </c>
      <c r="AG9690" s="18">
        <v>4.7470012999999998E-2</v>
      </c>
      <c r="AH9690" s="18">
        <v>0.217876141</v>
      </c>
      <c r="AI9690" s="18">
        <v>-0.72813064900000002</v>
      </c>
      <c r="AJ9690" s="18">
        <v>0.392006254</v>
      </c>
      <c r="AK9690" s="18">
        <v>5</v>
      </c>
      <c r="AL9690" s="9">
        <v>4.5111274E-2</v>
      </c>
      <c r="AM9690" s="9">
        <v>0.212394148</v>
      </c>
      <c r="AN9690" s="9">
        <v>-0.67368532400000003</v>
      </c>
      <c r="AO9690" s="9">
        <v>0.41826775599999999</v>
      </c>
      <c r="AP9690" s="9">
        <v>5</v>
      </c>
      <c r="AQ9690" s="17">
        <v>0.10807246700000001</v>
      </c>
      <c r="AR9690" s="17">
        <v>9.7095467000000005E-2</v>
      </c>
      <c r="AS9690" s="17">
        <v>-0.104541667</v>
      </c>
      <c r="AT9690" s="17">
        <v>0.12020844999999999</v>
      </c>
      <c r="AU9690" s="17">
        <v>-6.1873707999999999E-2</v>
      </c>
      <c r="AV9690" s="8">
        <v>-2.1059603999999999E-2</v>
      </c>
      <c r="AW9690" s="8">
        <v>-0.22360703300000001</v>
      </c>
      <c r="AX9690" s="8">
        <v>1.8486649000000001E-2</v>
      </c>
      <c r="AY9690" s="8">
        <v>0.36088055400000002</v>
      </c>
      <c r="AZ9690" s="8">
        <v>0.14945609900000001</v>
      </c>
      <c r="BA9690" s="17">
        <v>6.0670703999999999E-2</v>
      </c>
      <c r="BB9690" s="17">
        <v>0.10726992</v>
      </c>
      <c r="BC9690" s="17">
        <v>2.4776309999999999E-2</v>
      </c>
      <c r="BD9690" s="17">
        <v>-0.29527217100000003</v>
      </c>
      <c r="BE9690" s="17">
        <v>8.5206285000000007E-2</v>
      </c>
      <c r="BF9690" s="8">
        <v>-8.7072484000000006E-2</v>
      </c>
      <c r="BG9690" s="8">
        <v>1.7157915999999999E-2</v>
      </c>
      <c r="BH9690" s="8">
        <v>1.3014384E-2</v>
      </c>
      <c r="BI9690" s="8">
        <v>-5.8182139000000001E-2</v>
      </c>
      <c r="BJ9690" s="8">
        <v>0.126796141</v>
      </c>
      <c r="BK9690" s="9" t="s">
        <v>1489</v>
      </c>
      <c r="BL9690" s="9" t="s">
        <v>1489</v>
      </c>
      <c r="BM9690" s="9">
        <v>25169</v>
      </c>
      <c r="BN9690" s="9" t="s">
        <v>1489</v>
      </c>
      <c r="BO9690" s="9" t="s">
        <v>1490</v>
      </c>
      <c r="BP9690" s="9" t="s">
        <v>1491</v>
      </c>
      <c r="BQ9690" s="9">
        <v>13</v>
      </c>
      <c r="BR9690" s="9" t="s">
        <v>38175</v>
      </c>
      <c r="BS9690" s="9" t="s">
        <v>38176</v>
      </c>
      <c r="BT9690" s="9">
        <v>1</v>
      </c>
      <c r="BU9690" s="9" t="s">
        <v>97</v>
      </c>
    </row>
    <row r="9691" spans="1:73" x14ac:dyDescent="0.2">
      <c r="A9691" s="17">
        <v>0.23571343719959301</v>
      </c>
      <c r="B9691" s="17">
        <v>0</v>
      </c>
      <c r="C9691" s="8">
        <v>0.61385756731033303</v>
      </c>
      <c r="D9691" s="8">
        <v>0</v>
      </c>
      <c r="E9691" s="17">
        <v>0.82145690917968806</v>
      </c>
      <c r="F9691" s="17">
        <v>0.501234471797943</v>
      </c>
      <c r="G9691" s="8">
        <v>2.4649629592895499</v>
      </c>
      <c r="H9691" s="8">
        <v>1.6310236454010001</v>
      </c>
      <c r="K9691" s="18" t="s">
        <v>88</v>
      </c>
      <c r="O9691" s="9" t="s">
        <v>88</v>
      </c>
      <c r="Q9691" s="11">
        <v>6.6699999999999997E-29</v>
      </c>
      <c r="R9691" s="9">
        <v>189.54</v>
      </c>
      <c r="S9691" s="9">
        <v>94606000</v>
      </c>
      <c r="T9691" s="8">
        <v>0.91644499999999995</v>
      </c>
      <c r="U9691" s="9">
        <v>136.30000000000001</v>
      </c>
      <c r="V9691" s="9">
        <v>0.70730000000000004</v>
      </c>
      <c r="W9691" s="18">
        <v>5.9925933000000001E-2</v>
      </c>
      <c r="X9691" s="18">
        <v>0.24479774000000001</v>
      </c>
      <c r="Y9691" s="18">
        <v>4.2401266E-2</v>
      </c>
      <c r="Z9691" s="18">
        <v>1.600512591</v>
      </c>
      <c r="AA9691" s="18">
        <v>3</v>
      </c>
      <c r="AB9691" s="9">
        <v>0.150995133</v>
      </c>
      <c r="AC9691" s="9">
        <v>0.388580922</v>
      </c>
      <c r="AD9691" s="9">
        <v>-4.4361542700000003</v>
      </c>
      <c r="AE9691" s="9">
        <v>5.4386232339999996</v>
      </c>
      <c r="AF9691" s="9">
        <v>1</v>
      </c>
      <c r="AG9691" s="18">
        <v>7.7178976999999996E-2</v>
      </c>
      <c r="AH9691" s="18">
        <v>0.27781104499999998</v>
      </c>
      <c r="AI9691" s="18">
        <v>1.580844108</v>
      </c>
      <c r="AJ9691" s="18">
        <v>3.349081575</v>
      </c>
      <c r="AK9691" s="18">
        <v>3</v>
      </c>
      <c r="AL9691" s="9">
        <v>0.192128886</v>
      </c>
      <c r="AM9691" s="9">
        <v>0.43832509200000003</v>
      </c>
      <c r="AN9691" s="9">
        <v>-3.9384247480000001</v>
      </c>
      <c r="AO9691" s="9">
        <v>7.2004719699999997</v>
      </c>
      <c r="AP9691" s="9">
        <v>1</v>
      </c>
      <c r="AQ9691" s="17">
        <v>1.0239748950000001</v>
      </c>
      <c r="AR9691" s="17" t="s">
        <v>90</v>
      </c>
      <c r="AS9691" s="17" t="s">
        <v>90</v>
      </c>
      <c r="AT9691" s="17">
        <v>0.95061445200000005</v>
      </c>
      <c r="AU9691" s="17">
        <v>0.93812626600000004</v>
      </c>
      <c r="AV9691" s="8" t="s">
        <v>90</v>
      </c>
      <c r="AW9691" s="8">
        <v>0.73519176200000003</v>
      </c>
      <c r="AX9691" s="8" t="s">
        <v>90</v>
      </c>
      <c r="AY9691" s="8" t="s">
        <v>90</v>
      </c>
      <c r="AZ9691" s="8" t="s">
        <v>90</v>
      </c>
      <c r="BA9691" s="17">
        <v>2.6641130450000001</v>
      </c>
      <c r="BB9691" s="17" t="s">
        <v>90</v>
      </c>
      <c r="BC9691" s="17" t="s">
        <v>90</v>
      </c>
      <c r="BD9691" s="17">
        <v>2.808517218</v>
      </c>
      <c r="BE9691" s="17">
        <v>2.903342962</v>
      </c>
      <c r="BF9691" s="8" t="s">
        <v>90</v>
      </c>
      <c r="BG9691" s="8">
        <v>2.1781334879999998</v>
      </c>
      <c r="BH9691" s="8" t="s">
        <v>90</v>
      </c>
      <c r="BI9691" s="8" t="s">
        <v>90</v>
      </c>
      <c r="BJ9691" s="8" t="s">
        <v>90</v>
      </c>
      <c r="BK9691" s="9" t="s">
        <v>1489</v>
      </c>
      <c r="BL9691" s="9" t="s">
        <v>1489</v>
      </c>
      <c r="BM9691" s="9">
        <v>25177</v>
      </c>
      <c r="BN9691" s="9" t="s">
        <v>1489</v>
      </c>
      <c r="BO9691" s="9" t="s">
        <v>1490</v>
      </c>
      <c r="BP9691" s="9" t="s">
        <v>1491</v>
      </c>
      <c r="BQ9691" s="9">
        <v>45</v>
      </c>
      <c r="BR9691" s="9" t="s">
        <v>1492</v>
      </c>
      <c r="BS9691" s="9" t="s">
        <v>1493</v>
      </c>
      <c r="BT9691" s="9">
        <v>1</v>
      </c>
      <c r="BU9691" s="9" t="s">
        <v>97</v>
      </c>
    </row>
    <row r="9692" spans="1:73" x14ac:dyDescent="0.2">
      <c r="A9692" s="17">
        <v>-2.7775904163718199E-2</v>
      </c>
      <c r="B9692" s="17">
        <v>0.115047410130501</v>
      </c>
      <c r="C9692" s="8">
        <v>-0.101574011147022</v>
      </c>
      <c r="D9692" s="8">
        <v>0.92679321765899703</v>
      </c>
      <c r="E9692" s="17">
        <v>-3.51065658032894E-2</v>
      </c>
      <c r="F9692" s="17">
        <v>4.5654408633709002E-2</v>
      </c>
      <c r="G9692" s="8">
        <v>-0.111546166241169</v>
      </c>
      <c r="H9692" s="8">
        <v>2.00565252453089E-2</v>
      </c>
      <c r="Q9692" s="11">
        <v>6.9499999999999998E-169</v>
      </c>
      <c r="R9692" s="9">
        <v>367.6</v>
      </c>
      <c r="S9692" s="9">
        <v>11964000000</v>
      </c>
      <c r="T9692" s="8">
        <v>1</v>
      </c>
      <c r="U9692" s="9">
        <v>210.37</v>
      </c>
      <c r="V9692" s="9">
        <v>0.59175</v>
      </c>
      <c r="W9692" s="18">
        <v>3.7141265E-2</v>
      </c>
      <c r="X9692" s="18">
        <v>0.192720692</v>
      </c>
      <c r="Y9692" s="18">
        <v>-0.53051087600000002</v>
      </c>
      <c r="Z9692" s="18">
        <v>0.46029774699999998</v>
      </c>
      <c r="AA9692" s="18">
        <v>5</v>
      </c>
      <c r="AB9692" s="9">
        <v>3.7433275000000002E-2</v>
      </c>
      <c r="AC9692" s="9">
        <v>0.193476808</v>
      </c>
      <c r="AD9692" s="9">
        <v>-0.45169355700000002</v>
      </c>
      <c r="AE9692" s="9">
        <v>0.54300237799999995</v>
      </c>
      <c r="AF9692" s="9">
        <v>5</v>
      </c>
      <c r="AG9692" s="18">
        <v>4.7470012999999998E-2</v>
      </c>
      <c r="AH9692" s="18">
        <v>0.217876141</v>
      </c>
      <c r="AI9692" s="18">
        <v>-0.67161462000000005</v>
      </c>
      <c r="AJ9692" s="18">
        <v>0.44852228300000002</v>
      </c>
      <c r="AK9692" s="18">
        <v>5</v>
      </c>
      <c r="AL9692" s="9">
        <v>4.5111274E-2</v>
      </c>
      <c r="AM9692" s="9">
        <v>0.212394148</v>
      </c>
      <c r="AN9692" s="9">
        <v>-0.52592001399999999</v>
      </c>
      <c r="AO9692" s="9">
        <v>0.56603306600000003</v>
      </c>
      <c r="AP9692" s="9">
        <v>5</v>
      </c>
      <c r="AQ9692" s="17">
        <v>0.16173653299999999</v>
      </c>
      <c r="AR9692" s="17">
        <v>0.17491790700000001</v>
      </c>
      <c r="AS9692" s="17">
        <v>-0.1083076</v>
      </c>
      <c r="AT9692" s="17">
        <v>1.6909599000000001E-2</v>
      </c>
      <c r="AU9692" s="17">
        <v>-1.7564448E-2</v>
      </c>
      <c r="AV9692" s="8">
        <v>-5.9815108999999998E-2</v>
      </c>
      <c r="AW9692" s="8">
        <v>3.0039670000000001E-2</v>
      </c>
      <c r="AX9692" s="8">
        <v>0.245052144</v>
      </c>
      <c r="AY9692" s="8">
        <v>0.24412861499999999</v>
      </c>
      <c r="AZ9692" s="8">
        <v>-9.2833802000000007E-2</v>
      </c>
      <c r="BA9692" s="17">
        <v>-3.9117980000000002E-3</v>
      </c>
      <c r="BB9692" s="17">
        <v>5.6822247999999999E-2</v>
      </c>
      <c r="BC9692" s="17">
        <v>9.1651997999999998E-2</v>
      </c>
      <c r="BD9692" s="17">
        <v>9.5009654999999998E-2</v>
      </c>
      <c r="BE9692" s="17">
        <v>3.6579113000000003E-2</v>
      </c>
      <c r="BF9692" s="8">
        <v>0.139159426</v>
      </c>
      <c r="BG9692" s="8">
        <v>0.129806533</v>
      </c>
      <c r="BH9692" s="8">
        <v>0.36930194500000002</v>
      </c>
      <c r="BI9692" s="8">
        <v>8.6886480000000002E-2</v>
      </c>
      <c r="BJ9692" s="8">
        <v>5.8866887999999999E-2</v>
      </c>
      <c r="BK9692" s="9" t="s">
        <v>1489</v>
      </c>
      <c r="BL9692" s="9" t="s">
        <v>1489</v>
      </c>
      <c r="BM9692" s="9">
        <v>25170</v>
      </c>
      <c r="BN9692" s="9" t="s">
        <v>1489</v>
      </c>
      <c r="BO9692" s="9" t="s">
        <v>1490</v>
      </c>
      <c r="BP9692" s="9" t="s">
        <v>1491</v>
      </c>
      <c r="BQ9692" s="9">
        <v>111</v>
      </c>
      <c r="BR9692" s="9" t="s">
        <v>38370</v>
      </c>
      <c r="BS9692" s="9" t="s">
        <v>38371</v>
      </c>
      <c r="BT9692" s="9" t="s">
        <v>217</v>
      </c>
      <c r="BU9692" s="9" t="s">
        <v>97</v>
      </c>
    </row>
    <row r="9693" spans="1:73" x14ac:dyDescent="0.2">
      <c r="A9693" s="17">
        <v>-8.3488762378692599E-2</v>
      </c>
      <c r="B9693" s="17">
        <v>0.24512229859828899</v>
      </c>
      <c r="C9693" s="8">
        <v>-0.21126468479633301</v>
      </c>
      <c r="D9693" s="8">
        <v>0.49276423454284701</v>
      </c>
      <c r="E9693" s="17">
        <v>-7.1162104606628404E-2</v>
      </c>
      <c r="F9693" s="17">
        <v>6.2384303659200703E-2</v>
      </c>
      <c r="G9693" s="8">
        <v>-6.6129952669143705E-2</v>
      </c>
      <c r="H9693" s="8">
        <v>0.170118227601051</v>
      </c>
      <c r="Q9693" s="11">
        <v>1.6899999999999999E-131</v>
      </c>
      <c r="R9693" s="9">
        <v>338.91</v>
      </c>
      <c r="S9693" s="9">
        <v>2241700000</v>
      </c>
      <c r="T9693" s="8">
        <v>0.99936599999999998</v>
      </c>
      <c r="U9693" s="9">
        <v>287.01</v>
      </c>
      <c r="V9693" s="9">
        <v>4.7771000000000001E-2</v>
      </c>
      <c r="W9693" s="18">
        <v>3.7141265E-2</v>
      </c>
      <c r="X9693" s="18">
        <v>0.192720692</v>
      </c>
      <c r="Y9693" s="18">
        <v>-0.56656641600000002</v>
      </c>
      <c r="Z9693" s="18">
        <v>0.42424220699999998</v>
      </c>
      <c r="AA9693" s="18">
        <v>5</v>
      </c>
      <c r="AB9693" s="9">
        <v>3.7433275000000002E-2</v>
      </c>
      <c r="AC9693" s="9">
        <v>0.193476808</v>
      </c>
      <c r="AD9693" s="9">
        <v>-0.434963663</v>
      </c>
      <c r="AE9693" s="9">
        <v>0.55973227199999998</v>
      </c>
      <c r="AF9693" s="9">
        <v>5</v>
      </c>
      <c r="AG9693" s="18">
        <v>4.7470012999999998E-2</v>
      </c>
      <c r="AH9693" s="18">
        <v>0.217876141</v>
      </c>
      <c r="AI9693" s="18">
        <v>-0.62619840000000004</v>
      </c>
      <c r="AJ9693" s="18">
        <v>0.49393850299999997</v>
      </c>
      <c r="AK9693" s="18">
        <v>5</v>
      </c>
      <c r="AL9693" s="9">
        <v>4.5111274E-2</v>
      </c>
      <c r="AM9693" s="9">
        <v>0.212394148</v>
      </c>
      <c r="AN9693" s="9">
        <v>-0.375858307</v>
      </c>
      <c r="AO9693" s="9">
        <v>0.71609477300000002</v>
      </c>
      <c r="AP9693" s="9">
        <v>5</v>
      </c>
      <c r="AQ9693" s="17">
        <v>4.5030876999999997E-2</v>
      </c>
      <c r="AR9693" s="17">
        <v>0.28095167900000001</v>
      </c>
      <c r="AS9693" s="17">
        <v>-0.42066162800000001</v>
      </c>
      <c r="AT9693" s="17">
        <v>0.26611152300000002</v>
      </c>
      <c r="AU9693" s="17">
        <v>-0.13333852600000001</v>
      </c>
      <c r="AV9693" s="8">
        <v>0.131146073</v>
      </c>
      <c r="AW9693" s="8">
        <v>0.212017328</v>
      </c>
      <c r="AX9693" s="8">
        <v>0.16274058799999999</v>
      </c>
      <c r="AY9693" s="8">
        <v>-2.4822087999999999E-2</v>
      </c>
      <c r="AZ9693" s="8">
        <v>-2.5544183000000002E-2</v>
      </c>
      <c r="BA9693" s="17">
        <v>0.161549106</v>
      </c>
      <c r="BB9693" s="17">
        <v>0.50120914000000005</v>
      </c>
      <c r="BC9693" s="17">
        <v>-0.26009479200000002</v>
      </c>
      <c r="BD9693" s="17">
        <v>0.102237329</v>
      </c>
      <c r="BE9693" s="17">
        <v>7.1068479999999998E-3</v>
      </c>
      <c r="BF9693" s="8">
        <v>0.36402240400000002</v>
      </c>
      <c r="BG9693" s="8">
        <v>0.61769276900000003</v>
      </c>
      <c r="BH9693" s="8">
        <v>0.48158609899999999</v>
      </c>
      <c r="BI9693" s="8">
        <v>-0.29167836899999999</v>
      </c>
      <c r="BJ9693" s="8">
        <v>0.39670813100000002</v>
      </c>
      <c r="BK9693" s="9" t="s">
        <v>1489</v>
      </c>
      <c r="BL9693" s="9" t="s">
        <v>1489</v>
      </c>
      <c r="BM9693" s="9">
        <v>25171</v>
      </c>
      <c r="BN9693" s="9" t="s">
        <v>1489</v>
      </c>
      <c r="BO9693" s="9" t="s">
        <v>1490</v>
      </c>
      <c r="BP9693" s="9" t="s">
        <v>1491</v>
      </c>
      <c r="BQ9693" s="9">
        <v>113</v>
      </c>
      <c r="BR9693" s="9" t="s">
        <v>41614</v>
      </c>
      <c r="BS9693" s="9" t="s">
        <v>41615</v>
      </c>
      <c r="BT9693" s="9" t="s">
        <v>217</v>
      </c>
      <c r="BU9693" s="9" t="s">
        <v>97</v>
      </c>
    </row>
    <row r="9694" spans="1:73" x14ac:dyDescent="0.2">
      <c r="A9694" s="17">
        <v>0.15716186165809601</v>
      </c>
      <c r="B9694" s="17">
        <v>0.590160012245178</v>
      </c>
      <c r="C9694" s="8">
        <v>-2.90426407009363E-2</v>
      </c>
      <c r="D9694" s="8">
        <v>0.11257015168666799</v>
      </c>
      <c r="E9694" s="17">
        <v>0.16908016800880399</v>
      </c>
      <c r="F9694" s="17">
        <v>7.3678620159625993E-2</v>
      </c>
      <c r="G9694" s="8">
        <v>8.9021004736423506E-2</v>
      </c>
      <c r="H9694" s="8">
        <v>0.149956449866295</v>
      </c>
      <c r="Q9694" s="11">
        <v>3.02E-179</v>
      </c>
      <c r="R9694" s="9">
        <v>387.67</v>
      </c>
      <c r="S9694" s="9">
        <v>1277300000</v>
      </c>
      <c r="T9694" s="8">
        <v>0.999834</v>
      </c>
      <c r="U9694" s="9">
        <v>361.61</v>
      </c>
      <c r="V9694" s="9">
        <v>0.16819999999999999</v>
      </c>
      <c r="W9694" s="18">
        <v>3.7141265E-2</v>
      </c>
      <c r="X9694" s="18">
        <v>0.192720692</v>
      </c>
      <c r="Y9694" s="18">
        <v>-0.32632414399999998</v>
      </c>
      <c r="Z9694" s="18">
        <v>0.66448447899999996</v>
      </c>
      <c r="AA9694" s="18">
        <v>5</v>
      </c>
      <c r="AB9694" s="9">
        <v>3.7433275000000002E-2</v>
      </c>
      <c r="AC9694" s="9">
        <v>0.193476808</v>
      </c>
      <c r="AD9694" s="9">
        <v>-0.42366934499999997</v>
      </c>
      <c r="AE9694" s="9">
        <v>0.57102659</v>
      </c>
      <c r="AF9694" s="9">
        <v>5</v>
      </c>
      <c r="AG9694" s="18">
        <v>4.7470012999999998E-2</v>
      </c>
      <c r="AH9694" s="18">
        <v>0.217876141</v>
      </c>
      <c r="AI9694" s="18">
        <v>-0.47104744999999998</v>
      </c>
      <c r="AJ9694" s="18">
        <v>0.64908945299999998</v>
      </c>
      <c r="AK9694" s="18">
        <v>5</v>
      </c>
      <c r="AL9694" s="9">
        <v>4.5111274E-2</v>
      </c>
      <c r="AM9694" s="9">
        <v>0.212394148</v>
      </c>
      <c r="AN9694" s="9">
        <v>-0.39602008900000002</v>
      </c>
      <c r="AO9694" s="9">
        <v>0.69593299099999995</v>
      </c>
      <c r="AP9694" s="9">
        <v>5</v>
      </c>
      <c r="AQ9694" s="17">
        <v>0.282069921</v>
      </c>
      <c r="AR9694" s="17">
        <v>0.33937773100000002</v>
      </c>
      <c r="AS9694" s="17">
        <v>-1.7719917000000002E-2</v>
      </c>
      <c r="AT9694" s="17">
        <v>0.572227657</v>
      </c>
      <c r="AU9694" s="17">
        <v>0.12545256299999999</v>
      </c>
      <c r="AV9694" s="8">
        <v>0.20393626400000001</v>
      </c>
      <c r="AW9694" s="8">
        <v>-0.121804804</v>
      </c>
      <c r="AX9694" s="8">
        <v>0.340441942</v>
      </c>
      <c r="AY9694" s="8">
        <v>0.111748263</v>
      </c>
      <c r="AZ9694" s="8">
        <v>-1.8723043000000002E-2</v>
      </c>
      <c r="BA9694" s="17">
        <v>0.166718587</v>
      </c>
      <c r="BB9694" s="17">
        <v>0.27733722300000002</v>
      </c>
      <c r="BC9694" s="17">
        <v>0.26768323799999999</v>
      </c>
      <c r="BD9694" s="17">
        <v>0.43678930399999999</v>
      </c>
      <c r="BE9694" s="17">
        <v>0.16921228199999999</v>
      </c>
      <c r="BF9694" s="8">
        <v>0.34026044599999999</v>
      </c>
      <c r="BG9694" s="8">
        <v>0.16066038599999999</v>
      </c>
      <c r="BH9694" s="8">
        <v>0.58529061100000002</v>
      </c>
      <c r="BI9694" s="8">
        <v>0.11220786000000001</v>
      </c>
      <c r="BJ9694" s="8">
        <v>0.26453453300000002</v>
      </c>
      <c r="BK9694" s="9" t="s">
        <v>1489</v>
      </c>
      <c r="BL9694" s="9" t="s">
        <v>1489</v>
      </c>
      <c r="BM9694" s="9">
        <v>25172</v>
      </c>
      <c r="BN9694" s="9" t="s">
        <v>1489</v>
      </c>
      <c r="BO9694" s="9" t="s">
        <v>1490</v>
      </c>
      <c r="BP9694" s="9" t="s">
        <v>1491</v>
      </c>
      <c r="BQ9694" s="9">
        <v>117</v>
      </c>
      <c r="BR9694" s="9" t="s">
        <v>27473</v>
      </c>
      <c r="BS9694" s="9" t="s">
        <v>27474</v>
      </c>
      <c r="BT9694" s="9" t="s">
        <v>217</v>
      </c>
      <c r="BU9694" s="9" t="s">
        <v>97</v>
      </c>
    </row>
    <row r="9695" spans="1:73" x14ac:dyDescent="0.2">
      <c r="A9695" s="17">
        <v>0.12672433257103</v>
      </c>
      <c r="B9695" s="17">
        <v>0.94268780946731601</v>
      </c>
      <c r="C9695" s="8">
        <v>0.18857271969318401</v>
      </c>
      <c r="D9695" s="8">
        <v>1.69324862957001</v>
      </c>
      <c r="E9695" s="17">
        <v>-0.45270135998725902</v>
      </c>
      <c r="F9695" s="17">
        <v>-0.512550950050354</v>
      </c>
      <c r="G9695" s="8">
        <v>-0.47660768032074002</v>
      </c>
      <c r="H9695" s="8">
        <v>-0.62024313211440996</v>
      </c>
      <c r="L9695" s="18" t="s">
        <v>159</v>
      </c>
      <c r="P9695" s="9" t="s">
        <v>159</v>
      </c>
      <c r="Q9695" s="11">
        <v>5.7899999999999998E-5</v>
      </c>
      <c r="R9695" s="9">
        <v>125.18</v>
      </c>
      <c r="S9695" s="9">
        <v>439190000</v>
      </c>
      <c r="T9695" s="8">
        <v>0.99983500000000003</v>
      </c>
      <c r="U9695" s="9">
        <v>125.18</v>
      </c>
      <c r="V9695" s="9">
        <v>-2.9281999999999999E-2</v>
      </c>
      <c r="W9695" s="18">
        <v>3.7141265E-2</v>
      </c>
      <c r="X9695" s="18">
        <v>0.192720692</v>
      </c>
      <c r="Y9695" s="18">
        <v>-0.94810565800000002</v>
      </c>
      <c r="Z9695" s="18">
        <v>4.2702965000000002E-2</v>
      </c>
      <c r="AA9695" s="18">
        <v>5</v>
      </c>
      <c r="AB9695" s="9">
        <v>3.7433275000000002E-2</v>
      </c>
      <c r="AC9695" s="9">
        <v>0.193476808</v>
      </c>
      <c r="AD9695" s="9">
        <v>-1.009898907</v>
      </c>
      <c r="AE9695" s="9">
        <v>-1.5202970999999999E-2</v>
      </c>
      <c r="AF9695" s="9">
        <v>5</v>
      </c>
      <c r="AG9695" s="18">
        <v>4.7470012999999998E-2</v>
      </c>
      <c r="AH9695" s="18">
        <v>0.217876141</v>
      </c>
      <c r="AI9695" s="18">
        <v>-1.0366761280000001</v>
      </c>
      <c r="AJ9695" s="18">
        <v>8.3460775000000001E-2</v>
      </c>
      <c r="AK9695" s="18">
        <v>5</v>
      </c>
      <c r="AL9695" s="9">
        <v>4.5111274E-2</v>
      </c>
      <c r="AM9695" s="9">
        <v>0.212394148</v>
      </c>
      <c r="AN9695" s="9">
        <v>-1.1662196499999999</v>
      </c>
      <c r="AO9695" s="9">
        <v>-7.4266570000000004E-2</v>
      </c>
      <c r="AP9695" s="9">
        <v>5</v>
      </c>
      <c r="AQ9695" s="17">
        <v>-0.29883083700000002</v>
      </c>
      <c r="AR9695" s="17">
        <v>-0.34867081</v>
      </c>
      <c r="AS9695" s="17">
        <v>-0.58399987200000003</v>
      </c>
      <c r="AT9695" s="17">
        <v>-0.29465839300000002</v>
      </c>
      <c r="AU9695" s="17">
        <v>-0.44207033499999998</v>
      </c>
      <c r="AV9695" s="8">
        <v>-0.34979176499999998</v>
      </c>
      <c r="AW9695" s="8">
        <v>-0.58919334400000001</v>
      </c>
      <c r="AX9695" s="8">
        <v>-0.55881094899999995</v>
      </c>
      <c r="AY9695" s="8">
        <v>-0.60412728800000004</v>
      </c>
      <c r="AZ9695" s="8">
        <v>-0.49992853399999998</v>
      </c>
      <c r="BA9695" s="17">
        <v>-0.351724178</v>
      </c>
      <c r="BB9695" s="17">
        <v>-0.30166464999999998</v>
      </c>
      <c r="BC9695" s="17">
        <v>-0.41233235600000001</v>
      </c>
      <c r="BD9695" s="17">
        <v>-0.183128551</v>
      </c>
      <c r="BE9695" s="17">
        <v>-0.37084373799999998</v>
      </c>
      <c r="BF9695" s="8">
        <v>-0.43223571799999999</v>
      </c>
      <c r="BG9695" s="8">
        <v>-0.60559958199999997</v>
      </c>
      <c r="BH9695" s="8">
        <v>-0.66360974299999997</v>
      </c>
      <c r="BI9695" s="8">
        <v>-0.39317870100000002</v>
      </c>
      <c r="BJ9695" s="8">
        <v>-0.46793329700000003</v>
      </c>
      <c r="BK9695" s="9" t="s">
        <v>15503</v>
      </c>
      <c r="BL9695" s="9" t="s">
        <v>15503</v>
      </c>
      <c r="BM9695" s="9">
        <v>21054</v>
      </c>
      <c r="BN9695" s="9" t="s">
        <v>15503</v>
      </c>
      <c r="BO9695" s="9" t="s">
        <v>15504</v>
      </c>
      <c r="BP9695" s="9" t="s">
        <v>15505</v>
      </c>
      <c r="BQ9695" s="9">
        <v>4</v>
      </c>
      <c r="BR9695" s="9" t="s">
        <v>28788</v>
      </c>
      <c r="BS9695" s="9" t="s">
        <v>28789</v>
      </c>
      <c r="BT9695" s="9">
        <v>1</v>
      </c>
      <c r="BU9695" s="9" t="s">
        <v>97</v>
      </c>
    </row>
    <row r="9696" spans="1:73" x14ac:dyDescent="0.2">
      <c r="A9696" s="17">
        <v>6.7751035094261197E-2</v>
      </c>
      <c r="B9696" s="17">
        <v>0.40568634867668202</v>
      </c>
      <c r="C9696" s="8">
        <v>8.1288322806358296E-2</v>
      </c>
      <c r="D9696" s="8">
        <v>0.67376828193664595</v>
      </c>
      <c r="E9696" s="17">
        <v>-0.96936368942260698</v>
      </c>
      <c r="F9696" s="17">
        <v>-0.96800303459167503</v>
      </c>
      <c r="G9696" s="8">
        <v>-1.0945566892623899</v>
      </c>
      <c r="H9696" s="8">
        <v>-1.13161432743073</v>
      </c>
      <c r="K9696" s="18" t="s">
        <v>159</v>
      </c>
      <c r="L9696" s="18" t="s">
        <v>159</v>
      </c>
      <c r="O9696" s="9" t="s">
        <v>159</v>
      </c>
      <c r="P9696" s="9" t="s">
        <v>159</v>
      </c>
      <c r="Q9696" s="11">
        <v>8.3300000000000005E-5</v>
      </c>
      <c r="R9696" s="9">
        <v>119.68</v>
      </c>
      <c r="S9696" s="9">
        <v>454020000</v>
      </c>
      <c r="T9696" s="8">
        <v>0.99997899999999995</v>
      </c>
      <c r="U9696" s="9">
        <v>119.68</v>
      </c>
      <c r="V9696" s="9">
        <v>-2.4702000000000002E-2</v>
      </c>
      <c r="W9696" s="18">
        <v>3.7141265E-2</v>
      </c>
      <c r="X9696" s="18">
        <v>0.192720692</v>
      </c>
      <c r="Y9696" s="18">
        <v>-1.4647679730000001</v>
      </c>
      <c r="Z9696" s="18">
        <v>-0.47395935</v>
      </c>
      <c r="AA9696" s="18">
        <v>5</v>
      </c>
      <c r="AB9696" s="9">
        <v>3.7433275000000002E-2</v>
      </c>
      <c r="AC9696" s="9">
        <v>0.193476808</v>
      </c>
      <c r="AD9696" s="9">
        <v>-1.4653510219999999</v>
      </c>
      <c r="AE9696" s="9">
        <v>-0.47065508700000003</v>
      </c>
      <c r="AF9696" s="9">
        <v>5</v>
      </c>
      <c r="AG9696" s="18">
        <v>4.7470012999999998E-2</v>
      </c>
      <c r="AH9696" s="18">
        <v>0.217876141</v>
      </c>
      <c r="AI9696" s="18">
        <v>-1.6546251759999999</v>
      </c>
      <c r="AJ9696" s="18">
        <v>-0.53448827300000001</v>
      </c>
      <c r="AK9696" s="18">
        <v>5</v>
      </c>
      <c r="AL9696" s="9">
        <v>4.5111274E-2</v>
      </c>
      <c r="AM9696" s="9">
        <v>0.212394148</v>
      </c>
      <c r="AN9696" s="9">
        <v>-1.6775908559999999</v>
      </c>
      <c r="AO9696" s="9">
        <v>-0.585637776</v>
      </c>
      <c r="AP9696" s="9">
        <v>5</v>
      </c>
      <c r="AQ9696" s="17">
        <v>-0.76138871900000005</v>
      </c>
      <c r="AR9696" s="17">
        <v>-1.1306630369999999</v>
      </c>
      <c r="AS9696" s="17">
        <v>-1.0224361420000001</v>
      </c>
      <c r="AT9696" s="17">
        <v>-0.94928729499999998</v>
      </c>
      <c r="AU9696" s="17">
        <v>-0.82132393100000001</v>
      </c>
      <c r="AV9696" s="8">
        <v>-0.96999973100000003</v>
      </c>
      <c r="AW9696" s="8">
        <v>-1.0854697230000001</v>
      </c>
      <c r="AX9696" s="8">
        <v>-0.96192043999999999</v>
      </c>
      <c r="AY9696" s="8">
        <v>-0.91998225499999997</v>
      </c>
      <c r="AZ9696" s="8">
        <v>-1.086482167</v>
      </c>
      <c r="BA9696" s="17">
        <v>-0.951870561</v>
      </c>
      <c r="BB9696" s="17">
        <v>-0.99062824199999999</v>
      </c>
      <c r="BC9696" s="17">
        <v>-1.0899078849999999</v>
      </c>
      <c r="BD9696" s="17">
        <v>-0.89620298099999995</v>
      </c>
      <c r="BE9696" s="17">
        <v>-0.90022909600000001</v>
      </c>
      <c r="BF9696" s="8">
        <v>-0.87167286899999996</v>
      </c>
      <c r="BG9696" s="8">
        <v>-1.130033493</v>
      </c>
      <c r="BH9696" s="8">
        <v>-1.1326149700000001</v>
      </c>
      <c r="BI9696" s="8">
        <v>-1.077546597</v>
      </c>
      <c r="BJ9696" s="8">
        <v>-1.0234124659999999</v>
      </c>
      <c r="BK9696" s="9" t="s">
        <v>15503</v>
      </c>
      <c r="BL9696" s="9" t="s">
        <v>15503</v>
      </c>
      <c r="BM9696" s="9">
        <v>21055</v>
      </c>
      <c r="BN9696" s="9" t="s">
        <v>15503</v>
      </c>
      <c r="BO9696" s="9" t="s">
        <v>15504</v>
      </c>
      <c r="BP9696" s="9" t="s">
        <v>15505</v>
      </c>
      <c r="BQ9696" s="9">
        <v>6</v>
      </c>
      <c r="BR9696" s="9" t="s">
        <v>15506</v>
      </c>
      <c r="BS9696" s="9" t="s">
        <v>15507</v>
      </c>
      <c r="BT9696" s="9">
        <v>1</v>
      </c>
      <c r="BU9696" s="9" t="s">
        <v>97</v>
      </c>
    </row>
    <row r="9697" spans="1:73" x14ac:dyDescent="0.2">
      <c r="A9697" s="17">
        <v>-6.9992072880268097E-2</v>
      </c>
      <c r="B9697" s="17">
        <v>0.158175379037857</v>
      </c>
      <c r="C9697" s="8">
        <v>-0.10927458107471499</v>
      </c>
      <c r="D9697" s="8">
        <v>9.5703795552253695E-2</v>
      </c>
      <c r="E9697" s="17">
        <v>8.6916871368884999E-2</v>
      </c>
      <c r="F9697" s="17">
        <v>0.20601044595241499</v>
      </c>
      <c r="G9697" s="8">
        <v>-1.2309658341109799E-2</v>
      </c>
      <c r="H9697" s="8">
        <v>0.12602633237838701</v>
      </c>
      <c r="Q9697" s="11">
        <v>4.0199999999999998E-15</v>
      </c>
      <c r="R9697" s="9">
        <v>179.5</v>
      </c>
      <c r="S9697" s="9">
        <v>608900000</v>
      </c>
      <c r="T9697" s="8">
        <v>0.99997400000000003</v>
      </c>
      <c r="U9697" s="9">
        <v>150.26</v>
      </c>
      <c r="V9697" s="9">
        <v>-0.60236000000000001</v>
      </c>
      <c r="W9697" s="18">
        <v>3.7141265E-2</v>
      </c>
      <c r="X9697" s="18">
        <v>0.192720692</v>
      </c>
      <c r="Y9697" s="18">
        <v>-0.40848744199999998</v>
      </c>
      <c r="Z9697" s="18">
        <v>0.58232118099999997</v>
      </c>
      <c r="AA9697" s="18">
        <v>5</v>
      </c>
      <c r="AB9697" s="9">
        <v>3.7433275000000002E-2</v>
      </c>
      <c r="AC9697" s="9">
        <v>0.193476808</v>
      </c>
      <c r="AD9697" s="9">
        <v>-0.29133751400000002</v>
      </c>
      <c r="AE9697" s="9">
        <v>0.70335842100000001</v>
      </c>
      <c r="AF9697" s="9">
        <v>5</v>
      </c>
      <c r="AG9697" s="18">
        <v>4.7470012999999998E-2</v>
      </c>
      <c r="AH9697" s="18">
        <v>0.217876141</v>
      </c>
      <c r="AI9697" s="18">
        <v>-0.57237811000000005</v>
      </c>
      <c r="AJ9697" s="18">
        <v>0.54775879299999997</v>
      </c>
      <c r="AK9697" s="18">
        <v>5</v>
      </c>
      <c r="AL9697" s="9">
        <v>4.5111274E-2</v>
      </c>
      <c r="AM9697" s="9">
        <v>0.212394148</v>
      </c>
      <c r="AN9697" s="9">
        <v>-0.41995020399999999</v>
      </c>
      <c r="AO9697" s="9">
        <v>0.67200287599999997</v>
      </c>
      <c r="AP9697" s="9">
        <v>5</v>
      </c>
      <c r="AQ9697" s="17">
        <v>6.7631631999999997E-2</v>
      </c>
      <c r="AR9697" s="17">
        <v>0.29168149799999998</v>
      </c>
      <c r="AS9697" s="17">
        <v>0.54485076700000001</v>
      </c>
      <c r="AT9697" s="17">
        <v>1.5265479E-2</v>
      </c>
      <c r="AU9697" s="17">
        <v>-5.0077137000000001E-2</v>
      </c>
      <c r="AV9697" s="8">
        <v>0.19106146700000001</v>
      </c>
      <c r="AW9697" s="8">
        <v>7.9279198999999995E-2</v>
      </c>
      <c r="AX9697" s="8">
        <v>0.75019842400000003</v>
      </c>
      <c r="AY9697" s="8">
        <v>0.21261750200000001</v>
      </c>
      <c r="AZ9697" s="8">
        <v>-1.3843998999999999E-2</v>
      </c>
      <c r="BA9697" s="17">
        <v>1.4159784999999999E-2</v>
      </c>
      <c r="BB9697" s="17">
        <v>-0.15116544100000001</v>
      </c>
      <c r="BC9697" s="17">
        <v>1.1286642549999999</v>
      </c>
      <c r="BD9697" s="17">
        <v>-0.15903906500000001</v>
      </c>
      <c r="BE9697" s="17">
        <v>-4.1111297999999998E-2</v>
      </c>
      <c r="BF9697" s="8">
        <v>0.68717551200000004</v>
      </c>
      <c r="BG9697" s="8">
        <v>-0.29977271</v>
      </c>
      <c r="BH9697" s="8">
        <v>-0.23010143599999999</v>
      </c>
      <c r="BI9697" s="8">
        <v>1.4297726150000001</v>
      </c>
      <c r="BJ9697" s="8">
        <v>-0.24919284899999999</v>
      </c>
      <c r="BK9697" s="9" t="s">
        <v>15503</v>
      </c>
      <c r="BL9697" s="9" t="s">
        <v>15503</v>
      </c>
      <c r="BM9697" s="9">
        <v>21049</v>
      </c>
      <c r="BN9697" s="9" t="s">
        <v>15503</v>
      </c>
      <c r="BO9697" s="9" t="s">
        <v>15504</v>
      </c>
      <c r="BP9697" s="9" t="s">
        <v>15505</v>
      </c>
      <c r="BQ9697" s="9">
        <v>17</v>
      </c>
      <c r="BR9697" s="9" t="s">
        <v>40933</v>
      </c>
      <c r="BS9697" s="9" t="s">
        <v>40934</v>
      </c>
      <c r="BT9697" s="9">
        <v>1</v>
      </c>
      <c r="BU9697" s="9" t="s">
        <v>97</v>
      </c>
    </row>
    <row r="9698" spans="1:73" x14ac:dyDescent="0.2">
      <c r="A9698" s="17">
        <v>-4.9893561750650399E-2</v>
      </c>
      <c r="B9698" s="17">
        <v>0.44365230202674899</v>
      </c>
      <c r="C9698" s="8">
        <v>6.6605664789676694E-2</v>
      </c>
      <c r="D9698" s="8">
        <v>6.7111313343048096E-2</v>
      </c>
      <c r="E9698" s="17">
        <v>-0.11722494661808</v>
      </c>
      <c r="F9698" s="17">
        <v>-1.47398198023438E-2</v>
      </c>
      <c r="G9698" s="8">
        <v>7.1619026362895993E-2</v>
      </c>
      <c r="H9698" s="8">
        <v>4.1262079030275303E-2</v>
      </c>
      <c r="Q9698" s="11">
        <v>7.3500000000000005E-11</v>
      </c>
      <c r="R9698" s="9">
        <v>153.38999999999999</v>
      </c>
      <c r="S9698" s="9">
        <v>582530000</v>
      </c>
      <c r="T9698" s="8">
        <v>0.97948800000000003</v>
      </c>
      <c r="U9698" s="9">
        <v>152.16</v>
      </c>
      <c r="V9698" s="9">
        <v>0.19227</v>
      </c>
      <c r="W9698" s="18">
        <v>3.7141265E-2</v>
      </c>
      <c r="X9698" s="18">
        <v>0.192720692</v>
      </c>
      <c r="Y9698" s="18">
        <v>-0.61262925800000001</v>
      </c>
      <c r="Z9698" s="18">
        <v>0.37817936499999999</v>
      </c>
      <c r="AA9698" s="18">
        <v>5</v>
      </c>
      <c r="AB9698" s="9">
        <v>4.6098082999999998E-2</v>
      </c>
      <c r="AC9698" s="9">
        <v>0.214704642</v>
      </c>
      <c r="AD9698" s="9">
        <v>-0.61085547299999998</v>
      </c>
      <c r="AE9698" s="9">
        <v>0.58137583400000004</v>
      </c>
      <c r="AF9698" s="9">
        <v>4</v>
      </c>
      <c r="AG9698" s="18">
        <v>4.7470012999999998E-2</v>
      </c>
      <c r="AH9698" s="18">
        <v>0.217876141</v>
      </c>
      <c r="AI9698" s="18">
        <v>-0.48844942899999999</v>
      </c>
      <c r="AJ9698" s="18">
        <v>0.63168747400000003</v>
      </c>
      <c r="AK9698" s="18">
        <v>5</v>
      </c>
      <c r="AL9698" s="9">
        <v>5.5777647999999999E-2</v>
      </c>
      <c r="AM9698" s="9">
        <v>0.23617292000000001</v>
      </c>
      <c r="AN9698" s="9">
        <v>-0.614459066</v>
      </c>
      <c r="AO9698" s="9">
        <v>0.69698322800000001</v>
      </c>
      <c r="AP9698" s="9">
        <v>4</v>
      </c>
      <c r="AQ9698" s="17">
        <v>-8.3082475000000003E-2</v>
      </c>
      <c r="AR9698" s="17">
        <v>-8.9122995999999996E-2</v>
      </c>
      <c r="AS9698" s="17">
        <v>1.0943267E-2</v>
      </c>
      <c r="AT9698" s="17">
        <v>4.8066075999999999E-2</v>
      </c>
      <c r="AU9698" s="17">
        <v>-9.0931408000000005E-2</v>
      </c>
      <c r="AV9698" s="8" t="s">
        <v>90</v>
      </c>
      <c r="AW9698" s="8">
        <v>0.10182856</v>
      </c>
      <c r="AX9698" s="8">
        <v>-0.110132255</v>
      </c>
      <c r="AY9698" s="8">
        <v>2.1561375000000001E-2</v>
      </c>
      <c r="AZ9698" s="8">
        <v>2.3014534E-2</v>
      </c>
      <c r="BA9698" s="17">
        <v>1.2626314160000001</v>
      </c>
      <c r="BB9698" s="17">
        <v>-0.162043467</v>
      </c>
      <c r="BC9698" s="17">
        <v>0.34797179700000003</v>
      </c>
      <c r="BD9698" s="17">
        <v>-9.9451824999999994E-2</v>
      </c>
      <c r="BE9698" s="17">
        <v>-0.121739589</v>
      </c>
      <c r="BF9698" s="8" t="s">
        <v>90</v>
      </c>
      <c r="BG9698" s="8">
        <v>0.78164434400000005</v>
      </c>
      <c r="BH9698" s="8">
        <v>-0.13719060999999999</v>
      </c>
      <c r="BI9698" s="8">
        <v>3.5887613999999998E-2</v>
      </c>
      <c r="BJ9698" s="8">
        <v>3.5130664999999998E-2</v>
      </c>
      <c r="BK9698" s="9" t="s">
        <v>15503</v>
      </c>
      <c r="BL9698" s="9" t="s">
        <v>15503</v>
      </c>
      <c r="BM9698" s="9">
        <v>21050</v>
      </c>
      <c r="BN9698" s="9" t="s">
        <v>15503</v>
      </c>
      <c r="BO9698" s="9" t="s">
        <v>15504</v>
      </c>
      <c r="BP9698" s="9" t="s">
        <v>15505</v>
      </c>
      <c r="BQ9698" s="9">
        <v>21</v>
      </c>
      <c r="BR9698" s="9" t="s">
        <v>41871</v>
      </c>
      <c r="BS9698" s="9" t="s">
        <v>41872</v>
      </c>
      <c r="BT9698" s="9">
        <v>1</v>
      </c>
      <c r="BU9698" s="9" t="s">
        <v>97</v>
      </c>
    </row>
    <row r="9699" spans="1:73" x14ac:dyDescent="0.2">
      <c r="A9699" s="17">
        <v>-9.0975455939769703E-2</v>
      </c>
      <c r="B9699" s="17">
        <v>0.56480598449706998</v>
      </c>
      <c r="C9699" s="8">
        <v>0.14118428528308899</v>
      </c>
      <c r="D9699" s="8">
        <v>0.95516580343246504</v>
      </c>
      <c r="E9699" s="17">
        <v>-0.63853108882904097</v>
      </c>
      <c r="F9699" s="17">
        <v>-0.491618722677231</v>
      </c>
      <c r="G9699" s="8">
        <v>-0.64090949296951305</v>
      </c>
      <c r="H9699" s="8">
        <v>-0.73816210031509399</v>
      </c>
      <c r="K9699" s="18" t="s">
        <v>159</v>
      </c>
      <c r="O9699" s="9" t="s">
        <v>159</v>
      </c>
      <c r="P9699" s="9" t="s">
        <v>159</v>
      </c>
      <c r="Q9699" s="11">
        <v>5.2900000000000002E-62</v>
      </c>
      <c r="R9699" s="9">
        <v>247.14</v>
      </c>
      <c r="S9699" s="9">
        <v>1189700000</v>
      </c>
      <c r="T9699" s="8">
        <v>0.99449500000000002</v>
      </c>
      <c r="U9699" s="9">
        <v>218.45</v>
      </c>
      <c r="V9699" s="9">
        <v>-0.63783999999999996</v>
      </c>
      <c r="W9699" s="18">
        <v>3.7141265E-2</v>
      </c>
      <c r="X9699" s="18">
        <v>0.192720692</v>
      </c>
      <c r="Y9699" s="18">
        <v>-1.1339353759999999</v>
      </c>
      <c r="Z9699" s="18">
        <v>-0.143126753</v>
      </c>
      <c r="AA9699" s="18">
        <v>5</v>
      </c>
      <c r="AB9699" s="9">
        <v>3.7433275000000002E-2</v>
      </c>
      <c r="AC9699" s="9">
        <v>0.193476808</v>
      </c>
      <c r="AD9699" s="9">
        <v>-0.98896668899999995</v>
      </c>
      <c r="AE9699" s="9">
        <v>5.7292469999999998E-3</v>
      </c>
      <c r="AF9699" s="9">
        <v>5</v>
      </c>
      <c r="AG9699" s="18">
        <v>4.7470012999999998E-2</v>
      </c>
      <c r="AH9699" s="18">
        <v>0.217876141</v>
      </c>
      <c r="AI9699" s="18">
        <v>-1.2009779389999999</v>
      </c>
      <c r="AJ9699" s="18">
        <v>-8.0841036000000005E-2</v>
      </c>
      <c r="AK9699" s="18">
        <v>5</v>
      </c>
      <c r="AL9699" s="9">
        <v>4.5111274E-2</v>
      </c>
      <c r="AM9699" s="9">
        <v>0.212394148</v>
      </c>
      <c r="AN9699" s="9">
        <v>-1.2841386560000001</v>
      </c>
      <c r="AO9699" s="9">
        <v>-0.192185576</v>
      </c>
      <c r="AP9699" s="9">
        <v>5</v>
      </c>
      <c r="AQ9699" s="17">
        <v>-0.56072390100000002</v>
      </c>
      <c r="AR9699" s="17">
        <v>-0.73037761400000001</v>
      </c>
      <c r="AS9699" s="17">
        <v>-0.58443886</v>
      </c>
      <c r="AT9699" s="17">
        <v>-0.48640924699999999</v>
      </c>
      <c r="AU9699" s="17">
        <v>-0.58346623200000003</v>
      </c>
      <c r="AV9699" s="8">
        <v>-0.56372958399999995</v>
      </c>
      <c r="AW9699" s="8">
        <v>-0.25766804799999998</v>
      </c>
      <c r="AX9699" s="8">
        <v>-0.50279366999999997</v>
      </c>
      <c r="AY9699" s="8">
        <v>-0.50843250799999995</v>
      </c>
      <c r="AZ9699" s="8">
        <v>-0.65791475799999999</v>
      </c>
      <c r="BA9699" s="17">
        <v>-0.43993392599999998</v>
      </c>
      <c r="BB9699" s="17">
        <v>-0.51810610300000004</v>
      </c>
      <c r="BC9699" s="17">
        <v>-0.55560737800000004</v>
      </c>
      <c r="BD9699" s="17">
        <v>-0.53971374000000005</v>
      </c>
      <c r="BE9699" s="17">
        <v>-0.419587761</v>
      </c>
      <c r="BF9699" s="8">
        <v>-0.73330265299999997</v>
      </c>
      <c r="BG9699" s="8">
        <v>-0.75192707800000003</v>
      </c>
      <c r="BH9699" s="8">
        <v>-0.37191918499999999</v>
      </c>
      <c r="BI9699" s="8">
        <v>-0.57334673400000002</v>
      </c>
      <c r="BJ9699" s="8">
        <v>-0.74837470100000003</v>
      </c>
      <c r="BK9699" s="9" t="s">
        <v>15503</v>
      </c>
      <c r="BL9699" s="9" t="s">
        <v>15503</v>
      </c>
      <c r="BM9699" s="9">
        <v>21052</v>
      </c>
      <c r="BN9699" s="9" t="s">
        <v>15503</v>
      </c>
      <c r="BO9699" s="9" t="s">
        <v>15504</v>
      </c>
      <c r="BP9699" s="9" t="s">
        <v>15505</v>
      </c>
      <c r="BQ9699" s="9">
        <v>25</v>
      </c>
      <c r="BR9699" s="9" t="s">
        <v>16916</v>
      </c>
      <c r="BS9699" s="9" t="s">
        <v>16917</v>
      </c>
      <c r="BT9699" s="9">
        <v>1</v>
      </c>
      <c r="BU9699" s="9" t="s">
        <v>97</v>
      </c>
    </row>
    <row r="9700" spans="1:73" x14ac:dyDescent="0.2">
      <c r="A9700" s="17">
        <v>0.16013641655445099</v>
      </c>
      <c r="B9700" s="17">
        <v>1.1866967678070099</v>
      </c>
      <c r="C9700" s="8">
        <v>6.6797085106372805E-2</v>
      </c>
      <c r="D9700" s="8">
        <v>0.987507343292236</v>
      </c>
      <c r="E9700" s="17">
        <v>-0.148419544100761</v>
      </c>
      <c r="F9700" s="17">
        <v>-0.25962066650390597</v>
      </c>
      <c r="G9700" s="8">
        <v>-0.19849272072315199</v>
      </c>
      <c r="H9700" s="8">
        <v>-0.23652249574661299</v>
      </c>
      <c r="Q9700" s="11">
        <v>6.1300000000000001E-23</v>
      </c>
      <c r="R9700" s="9">
        <v>198.62</v>
      </c>
      <c r="S9700" s="9">
        <v>1861400000</v>
      </c>
      <c r="T9700" s="8">
        <v>0.99097199999999996</v>
      </c>
      <c r="U9700" s="9">
        <v>127.51</v>
      </c>
      <c r="V9700" s="9">
        <v>0.28965999999999997</v>
      </c>
      <c r="W9700" s="18">
        <v>4.5858395000000003E-2</v>
      </c>
      <c r="X9700" s="18">
        <v>0.214145733</v>
      </c>
      <c r="Y9700" s="18">
        <v>-0.74298341300000004</v>
      </c>
      <c r="Z9700" s="18">
        <v>0.44614433399999998</v>
      </c>
      <c r="AA9700" s="18">
        <v>4</v>
      </c>
      <c r="AB9700" s="9">
        <v>5.9986194999999999E-2</v>
      </c>
      <c r="AC9700" s="9">
        <v>0.244920794</v>
      </c>
      <c r="AD9700" s="9">
        <v>-1.0390679469999999</v>
      </c>
      <c r="AE9700" s="9">
        <v>0.519826605</v>
      </c>
      <c r="AF9700" s="9">
        <v>3</v>
      </c>
      <c r="AG9700" s="18">
        <v>5.8781985000000002E-2</v>
      </c>
      <c r="AH9700" s="18">
        <v>0.24244996399999999</v>
      </c>
      <c r="AI9700" s="18">
        <v>-0.87164173700000003</v>
      </c>
      <c r="AJ9700" s="18">
        <v>0.47465629399999998</v>
      </c>
      <c r="AK9700" s="18">
        <v>4</v>
      </c>
      <c r="AL9700" s="9">
        <v>7.3055655999999997E-2</v>
      </c>
      <c r="AM9700" s="9">
        <v>0.27028809799999998</v>
      </c>
      <c r="AN9700" s="9">
        <v>-1.0966998530000001</v>
      </c>
      <c r="AO9700" s="9">
        <v>0.62365486400000003</v>
      </c>
      <c r="AP9700" s="9">
        <v>3</v>
      </c>
      <c r="AQ9700" s="17" t="s">
        <v>90</v>
      </c>
      <c r="AR9700" s="17">
        <v>-0.15272247799999999</v>
      </c>
      <c r="AS9700" s="17">
        <v>-5.4732822E-2</v>
      </c>
      <c r="AT9700" s="17">
        <v>-5.8961261000000001E-2</v>
      </c>
      <c r="AU9700" s="17">
        <v>-6.0274631000000002E-2</v>
      </c>
      <c r="AV9700" s="8">
        <v>-0.16630187599999999</v>
      </c>
      <c r="AW9700" s="8">
        <v>-0.169351533</v>
      </c>
      <c r="AX9700" s="8" t="s">
        <v>90</v>
      </c>
      <c r="AY9700" s="8">
        <v>-0.38977423300000003</v>
      </c>
      <c r="AZ9700" s="8" t="s">
        <v>90</v>
      </c>
      <c r="BA9700" s="17" t="s">
        <v>90</v>
      </c>
      <c r="BB9700" s="17">
        <v>-8.3039111999999998E-2</v>
      </c>
      <c r="BC9700" s="17">
        <v>-5.6680247000000003E-2</v>
      </c>
      <c r="BD9700" s="17">
        <v>-2.5172416E-2</v>
      </c>
      <c r="BE9700" s="17">
        <v>-2.4671363000000002E-2</v>
      </c>
      <c r="BF9700" s="8">
        <v>-5.3033862000000001E-2</v>
      </c>
      <c r="BG9700" s="8">
        <v>-0.115986407</v>
      </c>
      <c r="BH9700" s="8" t="s">
        <v>90</v>
      </c>
      <c r="BI9700" s="8">
        <v>-0.17354334900000001</v>
      </c>
      <c r="BJ9700" s="8" t="s">
        <v>90</v>
      </c>
      <c r="BK9700" s="9" t="s">
        <v>15503</v>
      </c>
      <c r="BL9700" s="9" t="s">
        <v>15503</v>
      </c>
      <c r="BM9700" s="9">
        <v>37574</v>
      </c>
      <c r="BN9700" s="9" t="s">
        <v>15503</v>
      </c>
      <c r="BO9700" s="9" t="s">
        <v>15504</v>
      </c>
      <c r="BP9700" s="9" t="s">
        <v>15505</v>
      </c>
      <c r="BQ9700" s="9">
        <v>990</v>
      </c>
      <c r="BR9700" s="9" t="s">
        <v>29807</v>
      </c>
      <c r="BS9700" s="9" t="s">
        <v>29808</v>
      </c>
      <c r="BT9700" s="9">
        <v>1</v>
      </c>
      <c r="BU9700" s="9" t="s">
        <v>218</v>
      </c>
    </row>
    <row r="9701" spans="1:73" x14ac:dyDescent="0.2">
      <c r="A9701" s="17">
        <v>7.5730942189693506E-2</v>
      </c>
      <c r="B9701" s="17">
        <v>0.64129626750946001</v>
      </c>
      <c r="C9701" s="8">
        <v>-3.02444342523813E-2</v>
      </c>
      <c r="D9701" s="8">
        <v>0.232400268316269</v>
      </c>
      <c r="E9701" s="17">
        <v>-7.8070729970932007E-2</v>
      </c>
      <c r="F9701" s="17">
        <v>-9.09135267138481E-2</v>
      </c>
      <c r="G9701" s="8">
        <v>-0.27150696516036998</v>
      </c>
      <c r="H9701" s="8">
        <v>-0.20564563572406799</v>
      </c>
      <c r="Q9701" s="11">
        <v>1.37E-17</v>
      </c>
      <c r="R9701" s="9">
        <v>187.42</v>
      </c>
      <c r="S9701" s="9">
        <v>2259300000</v>
      </c>
      <c r="T9701" s="8">
        <v>0.99936800000000003</v>
      </c>
      <c r="U9701" s="9">
        <v>174.87</v>
      </c>
      <c r="V9701" s="9">
        <v>-3.6080000000000001E-2</v>
      </c>
      <c r="W9701" s="18">
        <v>4.5858383000000003E-2</v>
      </c>
      <c r="X9701" s="18">
        <v>0.21414570499999999</v>
      </c>
      <c r="Y9701" s="18">
        <v>-0.67263452499999998</v>
      </c>
      <c r="Z9701" s="18">
        <v>0.516493062</v>
      </c>
      <c r="AA9701" s="18">
        <v>4</v>
      </c>
      <c r="AB9701" s="9">
        <v>3.7433275000000002E-2</v>
      </c>
      <c r="AC9701" s="9">
        <v>0.193476808</v>
      </c>
      <c r="AD9701" s="9">
        <v>-0.58826149500000002</v>
      </c>
      <c r="AE9701" s="9">
        <v>0.40643444000000001</v>
      </c>
      <c r="AF9701" s="9">
        <v>5</v>
      </c>
      <c r="AG9701" s="18">
        <v>5.8781964999999999E-2</v>
      </c>
      <c r="AH9701" s="18">
        <v>0.24244992300000001</v>
      </c>
      <c r="AI9701" s="18">
        <v>-0.94465587399999995</v>
      </c>
      <c r="AJ9701" s="18">
        <v>0.40164193100000001</v>
      </c>
      <c r="AK9701" s="18">
        <v>4</v>
      </c>
      <c r="AL9701" s="9">
        <v>4.5111274E-2</v>
      </c>
      <c r="AM9701" s="9">
        <v>0.212394148</v>
      </c>
      <c r="AN9701" s="9">
        <v>-0.751622177</v>
      </c>
      <c r="AO9701" s="9">
        <v>0.34033090199999999</v>
      </c>
      <c r="AP9701" s="9">
        <v>5</v>
      </c>
      <c r="AQ9701" s="17">
        <v>-1.9521058000000001E-2</v>
      </c>
      <c r="AR9701" s="17">
        <v>0.123475589</v>
      </c>
      <c r="AS9701" s="17">
        <v>1.4547342E-2</v>
      </c>
      <c r="AT9701" s="17" t="s">
        <v>90</v>
      </c>
      <c r="AU9701" s="17">
        <v>-0.103313476</v>
      </c>
      <c r="AV9701" s="8">
        <v>-0.12764309300000001</v>
      </c>
      <c r="AW9701" s="8">
        <v>-0.163246527</v>
      </c>
      <c r="AX9701" s="8">
        <v>9.5047159999999999E-3</v>
      </c>
      <c r="AY9701" s="8">
        <v>8.4650400000000001E-3</v>
      </c>
      <c r="AZ9701" s="8">
        <v>-8.6749353000000001E-2</v>
      </c>
      <c r="BA9701" s="17">
        <v>-3.3980801999999997E-2</v>
      </c>
      <c r="BB9701" s="17">
        <v>-0.123926677</v>
      </c>
      <c r="BC9701" s="17">
        <v>-0.19598047399999999</v>
      </c>
      <c r="BD9701" s="17" t="s">
        <v>90</v>
      </c>
      <c r="BE9701" s="17">
        <v>-8.3593391000000003E-2</v>
      </c>
      <c r="BF9701" s="8">
        <v>-2.0776922E-2</v>
      </c>
      <c r="BG9701" s="8">
        <v>-0.15264955199999999</v>
      </c>
      <c r="BH9701" s="8">
        <v>-0.162991568</v>
      </c>
      <c r="BI9701" s="8">
        <v>3.6618012999999998E-2</v>
      </c>
      <c r="BJ9701" s="8">
        <v>-9.5829478999999995E-2</v>
      </c>
      <c r="BK9701" s="9" t="s">
        <v>15503</v>
      </c>
      <c r="BL9701" s="9" t="s">
        <v>15503</v>
      </c>
      <c r="BM9701" s="9">
        <v>21053</v>
      </c>
      <c r="BN9701" s="9" t="s">
        <v>15503</v>
      </c>
      <c r="BO9701" s="9" t="s">
        <v>15504</v>
      </c>
      <c r="BP9701" s="9" t="s">
        <v>15505</v>
      </c>
      <c r="BQ9701" s="9">
        <v>993</v>
      </c>
      <c r="BR9701" s="9" t="s">
        <v>31361</v>
      </c>
      <c r="BS9701" s="9" t="s">
        <v>31362</v>
      </c>
      <c r="BT9701" s="9">
        <v>1</v>
      </c>
      <c r="BU9701" s="9" t="s">
        <v>97</v>
      </c>
    </row>
    <row r="9702" spans="1:73" x14ac:dyDescent="0.2">
      <c r="A9702" s="17">
        <v>6.5484088845550997E-3</v>
      </c>
      <c r="B9702" s="17">
        <v>1.6507193446159401E-2</v>
      </c>
      <c r="C9702" s="8">
        <v>-4.3020468205213498E-2</v>
      </c>
      <c r="D9702" s="8">
        <v>0.132912486791611</v>
      </c>
      <c r="E9702" s="17">
        <v>7.9580098390579206E-3</v>
      </c>
      <c r="F9702" s="17">
        <v>5.59657290577888E-2</v>
      </c>
      <c r="G9702" s="8">
        <v>-0.65884995460510298</v>
      </c>
      <c r="H9702" s="8">
        <v>-0.57976889610290505</v>
      </c>
      <c r="O9702" s="9" t="s">
        <v>159</v>
      </c>
      <c r="P9702" s="9" t="s">
        <v>159</v>
      </c>
      <c r="Q9702" s="11">
        <v>9.4399999999999996E-16</v>
      </c>
      <c r="R9702" s="9">
        <v>160.55000000000001</v>
      </c>
      <c r="S9702" s="9">
        <v>962690000</v>
      </c>
      <c r="T9702" s="8">
        <v>1</v>
      </c>
      <c r="U9702" s="9">
        <v>157.88</v>
      </c>
      <c r="V9702" s="9">
        <v>0.3387</v>
      </c>
      <c r="W9702" s="18">
        <v>3.7141265E-2</v>
      </c>
      <c r="X9702" s="18">
        <v>0.192720692</v>
      </c>
      <c r="Y9702" s="18">
        <v>-0.48744630100000003</v>
      </c>
      <c r="Z9702" s="18">
        <v>0.50336232199999997</v>
      </c>
      <c r="AA9702" s="18">
        <v>5</v>
      </c>
      <c r="AB9702" s="9">
        <v>3.7433275000000002E-2</v>
      </c>
      <c r="AC9702" s="9">
        <v>0.193476808</v>
      </c>
      <c r="AD9702" s="9">
        <v>-0.44138224100000001</v>
      </c>
      <c r="AE9702" s="9">
        <v>0.55331369500000005</v>
      </c>
      <c r="AF9702" s="9">
        <v>5</v>
      </c>
      <c r="AG9702" s="18">
        <v>4.7470012999999998E-2</v>
      </c>
      <c r="AH9702" s="18">
        <v>0.217876141</v>
      </c>
      <c r="AI9702" s="18">
        <v>-1.2189184019999999</v>
      </c>
      <c r="AJ9702" s="18">
        <v>-9.8781498999999995E-2</v>
      </c>
      <c r="AK9702" s="18">
        <v>5</v>
      </c>
      <c r="AL9702" s="9">
        <v>4.5111274E-2</v>
      </c>
      <c r="AM9702" s="9">
        <v>0.212394148</v>
      </c>
      <c r="AN9702" s="9">
        <v>-1.1257454499999999</v>
      </c>
      <c r="AO9702" s="9">
        <v>-3.3792370000000002E-2</v>
      </c>
      <c r="AP9702" s="9">
        <v>5</v>
      </c>
      <c r="AQ9702" s="17">
        <v>0.14339427599999999</v>
      </c>
      <c r="AR9702" s="17">
        <v>-5.1261521999999997E-2</v>
      </c>
      <c r="AS9702" s="17">
        <v>-0.144537419</v>
      </c>
      <c r="AT9702" s="17">
        <v>0.41442626700000001</v>
      </c>
      <c r="AU9702" s="17">
        <v>9.2125461000000006E-2</v>
      </c>
      <c r="AV9702" s="8">
        <v>0.177271858</v>
      </c>
      <c r="AW9702" s="8">
        <v>-0.175785303</v>
      </c>
      <c r="AX9702" s="8">
        <v>-2.1662580000000001E-2</v>
      </c>
      <c r="AY9702" s="8">
        <v>0.39490330200000001</v>
      </c>
      <c r="AZ9702" s="8">
        <v>4.6677742000000001E-2</v>
      </c>
      <c r="BA9702" s="17">
        <v>-0.42499148799999997</v>
      </c>
      <c r="BB9702" s="17">
        <v>-0.61907094699999998</v>
      </c>
      <c r="BC9702" s="17">
        <v>-0.53767806299999998</v>
      </c>
      <c r="BD9702" s="17">
        <v>-0.24632283999999999</v>
      </c>
      <c r="BE9702" s="17">
        <v>-0.73805433499999995</v>
      </c>
      <c r="BF9702" s="8">
        <v>-0.17321220000000001</v>
      </c>
      <c r="BG9702" s="8">
        <v>-0.73857444500000002</v>
      </c>
      <c r="BH9702" s="8">
        <v>-0.44743865700000002</v>
      </c>
      <c r="BI9702" s="8">
        <v>-0.51920032500000002</v>
      </c>
      <c r="BJ9702" s="8">
        <v>-0.47258970099999997</v>
      </c>
      <c r="BK9702" s="9" t="s">
        <v>35982</v>
      </c>
      <c r="BL9702" s="9" t="s">
        <v>35982</v>
      </c>
      <c r="BM9702" s="9">
        <v>19762</v>
      </c>
      <c r="BN9702" s="9" t="s">
        <v>35982</v>
      </c>
      <c r="BO9702" s="9" t="s">
        <v>35983</v>
      </c>
      <c r="BP9702" s="9" t="s">
        <v>35984</v>
      </c>
      <c r="BQ9702" s="9">
        <v>85</v>
      </c>
      <c r="BR9702" s="9" t="s">
        <v>35985</v>
      </c>
      <c r="BS9702" s="9" t="s">
        <v>35986</v>
      </c>
      <c r="BT9702" s="9">
        <v>1</v>
      </c>
      <c r="BU9702" s="9" t="s">
        <v>97</v>
      </c>
    </row>
    <row r="9703" spans="1:73" x14ac:dyDescent="0.2">
      <c r="A9703" s="17">
        <v>-0.16422736644744901</v>
      </c>
      <c r="B9703" s="17">
        <v>0.26505586504936202</v>
      </c>
      <c r="C9703" s="8">
        <v>-8.6895726621150998E-2</v>
      </c>
      <c r="D9703" s="8">
        <v>0.243725210428238</v>
      </c>
      <c r="E9703" s="17">
        <v>-9.7638368606567397E-2</v>
      </c>
      <c r="F9703" s="17">
        <v>0.13444207608699801</v>
      </c>
      <c r="G9703" s="8">
        <v>0.28444564342498802</v>
      </c>
      <c r="H9703" s="8">
        <v>0.41392749547958402</v>
      </c>
      <c r="Q9703" s="11">
        <v>8.9300000000000001E-32</v>
      </c>
      <c r="R9703" s="9">
        <v>191.98</v>
      </c>
      <c r="S9703" s="9">
        <v>65758000</v>
      </c>
      <c r="T9703" s="8">
        <v>0.88050099999999998</v>
      </c>
      <c r="U9703" s="9">
        <v>129.38</v>
      </c>
      <c r="V9703" s="9">
        <v>-0.77046999999999999</v>
      </c>
      <c r="W9703" s="18">
        <v>5.9925860999999997E-2</v>
      </c>
      <c r="X9703" s="18">
        <v>0.24479759100000001</v>
      </c>
      <c r="Y9703" s="18">
        <v>-0.87669355800000004</v>
      </c>
      <c r="Z9703" s="18">
        <v>0.68141682299999995</v>
      </c>
      <c r="AA9703" s="18">
        <v>3</v>
      </c>
      <c r="AB9703" s="9">
        <v>5.9986402000000001E-2</v>
      </c>
      <c r="AC9703" s="9">
        <v>0.244921215</v>
      </c>
      <c r="AD9703" s="9">
        <v>-0.64500654599999996</v>
      </c>
      <c r="AE9703" s="9">
        <v>0.91389068799999995</v>
      </c>
      <c r="AF9703" s="9">
        <v>3</v>
      </c>
      <c r="AG9703" s="18">
        <v>7.7178861000000001E-2</v>
      </c>
      <c r="AH9703" s="18">
        <v>0.27781083699999998</v>
      </c>
      <c r="AI9703" s="18">
        <v>-0.59967243699999995</v>
      </c>
      <c r="AJ9703" s="18">
        <v>1.168563705</v>
      </c>
      <c r="AK9703" s="18">
        <v>3</v>
      </c>
      <c r="AL9703" s="9">
        <v>7.3055885000000001E-2</v>
      </c>
      <c r="AM9703" s="9">
        <v>0.27028852199999998</v>
      </c>
      <c r="AN9703" s="9">
        <v>-0.44625120200000001</v>
      </c>
      <c r="AO9703" s="9">
        <v>1.2741062139999999</v>
      </c>
      <c r="AP9703" s="9">
        <v>3</v>
      </c>
      <c r="AQ9703" s="17">
        <v>4.2644965999999999E-2</v>
      </c>
      <c r="AR9703" s="17">
        <v>-0.257368922</v>
      </c>
      <c r="AS9703" s="17">
        <v>0.179817542</v>
      </c>
      <c r="AT9703" s="17" t="s">
        <v>90</v>
      </c>
      <c r="AU9703" s="17" t="s">
        <v>90</v>
      </c>
      <c r="AV9703" s="8">
        <v>0.45532307</v>
      </c>
      <c r="AW9703" s="8" t="s">
        <v>90</v>
      </c>
      <c r="AX9703" s="8">
        <v>-0.25363555599999998</v>
      </c>
      <c r="AY9703" s="8" t="s">
        <v>90</v>
      </c>
      <c r="AZ9703" s="8">
        <v>0.25608816699999998</v>
      </c>
      <c r="BA9703" s="17">
        <v>0.52561676499999999</v>
      </c>
      <c r="BB9703" s="17">
        <v>0.38624209199999998</v>
      </c>
      <c r="BC9703" s="17">
        <v>0.55974328500000003</v>
      </c>
      <c r="BD9703" s="17" t="s">
        <v>90</v>
      </c>
      <c r="BE9703" s="17" t="s">
        <v>90</v>
      </c>
      <c r="BF9703" s="8">
        <v>0.46258240900000003</v>
      </c>
      <c r="BG9703" s="8" t="s">
        <v>90</v>
      </c>
      <c r="BH9703" s="8">
        <v>0.43204432700000001</v>
      </c>
      <c r="BI9703" s="8" t="s">
        <v>90</v>
      </c>
      <c r="BJ9703" s="8">
        <v>0.83766257799999999</v>
      </c>
      <c r="BK9703" s="9" t="s">
        <v>46345</v>
      </c>
      <c r="BL9703" s="9" t="s">
        <v>46345</v>
      </c>
      <c r="BM9703" s="9">
        <v>34793</v>
      </c>
      <c r="BN9703" s="9" t="s">
        <v>46345</v>
      </c>
      <c r="BO9703" s="9" t="s">
        <v>46346</v>
      </c>
      <c r="BP9703" s="9" t="s">
        <v>46347</v>
      </c>
      <c r="BQ9703" s="9">
        <v>321</v>
      </c>
      <c r="BR9703" s="9" t="s">
        <v>46348</v>
      </c>
      <c r="BS9703" s="9" t="s">
        <v>46349</v>
      </c>
      <c r="BT9703" s="9">
        <v>1</v>
      </c>
      <c r="BU9703" s="9" t="s">
        <v>218</v>
      </c>
    </row>
    <row r="9704" spans="1:73" x14ac:dyDescent="0.2">
      <c r="A9704" s="17">
        <v>0.28441628813743602</v>
      </c>
      <c r="B9704" s="17">
        <v>1.30402684211731</v>
      </c>
      <c r="C9704" s="8">
        <v>0.15692250430584001</v>
      </c>
      <c r="D9704" s="8">
        <v>0.888699650764465</v>
      </c>
      <c r="E9704" s="17">
        <v>0.393743276596069</v>
      </c>
      <c r="F9704" s="17">
        <v>0.176187008619308</v>
      </c>
      <c r="G9704" s="8">
        <v>1.24199211597443</v>
      </c>
      <c r="H9704" s="8">
        <v>1.11766481399536</v>
      </c>
      <c r="O9704" s="9" t="s">
        <v>88</v>
      </c>
      <c r="P9704" s="9" t="s">
        <v>88</v>
      </c>
      <c r="Q9704" s="11">
        <v>5.1899999999999997E-21</v>
      </c>
      <c r="R9704" s="9">
        <v>176.18</v>
      </c>
      <c r="S9704" s="9">
        <v>600710000</v>
      </c>
      <c r="T9704" s="8">
        <v>1</v>
      </c>
      <c r="U9704" s="9">
        <v>166.11</v>
      </c>
      <c r="V9704" s="9">
        <v>0.43963999999999998</v>
      </c>
      <c r="W9704" s="18">
        <v>3.7141265E-2</v>
      </c>
      <c r="X9704" s="18">
        <v>0.192720692</v>
      </c>
      <c r="Y9704" s="18">
        <v>-0.10166103899999999</v>
      </c>
      <c r="Z9704" s="18">
        <v>0.88914758400000005</v>
      </c>
      <c r="AA9704" s="18">
        <v>5</v>
      </c>
      <c r="AB9704" s="9">
        <v>3.7433275000000002E-2</v>
      </c>
      <c r="AC9704" s="9">
        <v>0.193476808</v>
      </c>
      <c r="AD9704" s="9">
        <v>-0.32116096599999999</v>
      </c>
      <c r="AE9704" s="9">
        <v>0.67353496899999998</v>
      </c>
      <c r="AF9704" s="9">
        <v>5</v>
      </c>
      <c r="AG9704" s="18">
        <v>4.7470012999999998E-2</v>
      </c>
      <c r="AH9704" s="18">
        <v>0.217876141</v>
      </c>
      <c r="AI9704" s="18">
        <v>0.68192364500000002</v>
      </c>
      <c r="AJ9704" s="18">
        <v>1.802060548</v>
      </c>
      <c r="AK9704" s="18">
        <v>5</v>
      </c>
      <c r="AL9704" s="9">
        <v>4.5111274E-2</v>
      </c>
      <c r="AM9704" s="9">
        <v>0.212394148</v>
      </c>
      <c r="AN9704" s="9">
        <v>0.57168826399999995</v>
      </c>
      <c r="AO9704" s="9">
        <v>1.663641344</v>
      </c>
      <c r="AP9704" s="9">
        <v>5</v>
      </c>
      <c r="AQ9704" s="17">
        <v>0.65568107399999997</v>
      </c>
      <c r="AR9704" s="17">
        <v>0.28152385400000002</v>
      </c>
      <c r="AS9704" s="17">
        <v>0.57657718700000005</v>
      </c>
      <c r="AT9704" s="17">
        <v>0.527218878</v>
      </c>
      <c r="AU9704" s="17">
        <v>0.441797942</v>
      </c>
      <c r="AV9704" s="8">
        <v>0.46372044099999998</v>
      </c>
      <c r="AW9704" s="8">
        <v>-0.124142587</v>
      </c>
      <c r="AX9704" s="8">
        <v>0.31637254399999998</v>
      </c>
      <c r="AY9704" s="8">
        <v>0.33227479500000001</v>
      </c>
      <c r="AZ9704" s="8">
        <v>7.2492300999999995E-2</v>
      </c>
      <c r="BA9704" s="17">
        <v>1.7166823149999999</v>
      </c>
      <c r="BB9704" s="17">
        <v>1.413017392</v>
      </c>
      <c r="BC9704" s="17">
        <v>1.40028441</v>
      </c>
      <c r="BD9704" s="17">
        <v>1.4053928849999999</v>
      </c>
      <c r="BE9704" s="17">
        <v>1.3699960710000001</v>
      </c>
      <c r="BF9704" s="8">
        <v>1.3083285090000001</v>
      </c>
      <c r="BG9704" s="8">
        <v>1.431280375</v>
      </c>
      <c r="BH9704" s="8">
        <v>1.166804194</v>
      </c>
      <c r="BI9704" s="8">
        <v>1.472007155</v>
      </c>
      <c r="BJ9704" s="8">
        <v>1.142340302</v>
      </c>
      <c r="BK9704" s="9" t="s">
        <v>5154</v>
      </c>
      <c r="BL9704" s="9" t="s">
        <v>5154</v>
      </c>
      <c r="BM9704" s="9">
        <v>12762</v>
      </c>
      <c r="BN9704" s="9" t="s">
        <v>5154</v>
      </c>
      <c r="BO9704" s="9" t="s">
        <v>5155</v>
      </c>
      <c r="BP9704" s="9" t="s">
        <v>5156</v>
      </c>
      <c r="BQ9704" s="9">
        <v>427</v>
      </c>
      <c r="BR9704" s="9" t="s">
        <v>24145</v>
      </c>
      <c r="BS9704" s="9" t="s">
        <v>24146</v>
      </c>
      <c r="BT9704" s="9">
        <v>1</v>
      </c>
      <c r="BU9704" s="9" t="s">
        <v>97</v>
      </c>
    </row>
    <row r="9705" spans="1:73" x14ac:dyDescent="0.2">
      <c r="A9705" s="17">
        <v>4.7947812825441402E-2</v>
      </c>
      <c r="B9705" s="17">
        <v>0.281473219394684</v>
      </c>
      <c r="C9705" s="8">
        <v>-0.60313749313354503</v>
      </c>
      <c r="D9705" s="8">
        <v>0.97625094652175903</v>
      </c>
      <c r="E9705" s="17">
        <v>0.12956541776657099</v>
      </c>
      <c r="F9705" s="17">
        <v>0.14393185079097701</v>
      </c>
      <c r="G9705" s="8">
        <v>4.3567371368408203</v>
      </c>
      <c r="H9705" s="8">
        <v>4.9270954132080096</v>
      </c>
      <c r="O9705" s="9" t="s">
        <v>88</v>
      </c>
      <c r="P9705" s="9" t="s">
        <v>88</v>
      </c>
      <c r="Q9705" s="11">
        <v>1.13E-9</v>
      </c>
      <c r="R9705" s="9">
        <v>129.04</v>
      </c>
      <c r="S9705" s="9">
        <v>3807600000</v>
      </c>
      <c r="T9705" s="8">
        <v>0.99999700000000002</v>
      </c>
      <c r="U9705" s="9">
        <v>129.04</v>
      </c>
      <c r="V9705" s="9">
        <v>0.63219999999999998</v>
      </c>
      <c r="W9705" s="18">
        <v>4.5858367999999997E-2</v>
      </c>
      <c r="X9705" s="18">
        <v>0.21414567000000001</v>
      </c>
      <c r="Y9705" s="18">
        <v>-0.46499827799999999</v>
      </c>
      <c r="Z9705" s="18">
        <v>0.72412911700000004</v>
      </c>
      <c r="AA9705" s="18">
        <v>4</v>
      </c>
      <c r="AB9705" s="9">
        <v>4.6098149999999997E-2</v>
      </c>
      <c r="AC9705" s="9">
        <v>0.214704796</v>
      </c>
      <c r="AD9705" s="9">
        <v>-0.45218422899999999</v>
      </c>
      <c r="AE9705" s="9">
        <v>0.74004793400000002</v>
      </c>
      <c r="AF9705" s="9">
        <v>4</v>
      </c>
      <c r="AG9705" s="18">
        <v>5.8781939999999998E-2</v>
      </c>
      <c r="AH9705" s="18">
        <v>0.24244987200000001</v>
      </c>
      <c r="AI9705" s="18">
        <v>3.68358834</v>
      </c>
      <c r="AJ9705" s="18">
        <v>5.0298858580000001</v>
      </c>
      <c r="AK9705" s="18">
        <v>4</v>
      </c>
      <c r="AL9705" s="9">
        <v>5.5777716999999997E-2</v>
      </c>
      <c r="AM9705" s="9">
        <v>0.23617306599999999</v>
      </c>
      <c r="AN9705" s="9">
        <v>4.2713738579999996</v>
      </c>
      <c r="AO9705" s="9">
        <v>5.5828169650000001</v>
      </c>
      <c r="AP9705" s="9">
        <v>4</v>
      </c>
      <c r="AQ9705" s="17">
        <v>0.29897359000000001</v>
      </c>
      <c r="AR9705" s="17">
        <v>0.13305720700000001</v>
      </c>
      <c r="AS9705" s="17">
        <v>0.32303577700000002</v>
      </c>
      <c r="AT9705" s="17">
        <v>0.14458325499999999</v>
      </c>
      <c r="AU9705" s="17" t="s">
        <v>90</v>
      </c>
      <c r="AV9705" s="8">
        <v>0.23874016100000001</v>
      </c>
      <c r="AW9705" s="8">
        <v>8.8826886999999993E-2</v>
      </c>
      <c r="AX9705" s="8">
        <v>9.5078573E-2</v>
      </c>
      <c r="AY9705" s="8" t="s">
        <v>90</v>
      </c>
      <c r="AZ9705" s="8">
        <v>0.28521296400000001</v>
      </c>
      <c r="BA9705" s="17">
        <v>4.1935830120000004</v>
      </c>
      <c r="BB9705" s="17">
        <v>5.0149698259999997</v>
      </c>
      <c r="BC9705" s="17">
        <v>4.8784313199999998</v>
      </c>
      <c r="BD9705" s="17">
        <v>4.8995051380000003</v>
      </c>
      <c r="BE9705" s="17" t="s">
        <v>90</v>
      </c>
      <c r="BF9705" s="8">
        <v>4.7200808529999998</v>
      </c>
      <c r="BG9705" s="8">
        <v>5.7881507870000002</v>
      </c>
      <c r="BH9705" s="8">
        <v>5.1463303570000001</v>
      </c>
      <c r="BI9705" s="8" t="s">
        <v>90</v>
      </c>
      <c r="BJ9705" s="8">
        <v>5.7444772720000001</v>
      </c>
      <c r="BK9705" s="9" t="s">
        <v>30348</v>
      </c>
      <c r="BL9705" s="9" t="s">
        <v>30348</v>
      </c>
      <c r="BM9705" s="9">
        <v>17318</v>
      </c>
      <c r="BN9705" s="9" t="s">
        <v>30348</v>
      </c>
      <c r="BO9705" s="9" t="s">
        <v>30349</v>
      </c>
      <c r="BP9705" s="9" t="s">
        <v>30350</v>
      </c>
      <c r="BQ9705" s="9">
        <v>78</v>
      </c>
      <c r="BR9705" s="9" t="s">
        <v>41919</v>
      </c>
      <c r="BS9705" s="9" t="s">
        <v>41920</v>
      </c>
      <c r="BT9705" s="9">
        <v>1</v>
      </c>
      <c r="BU9705" s="9" t="s">
        <v>97</v>
      </c>
    </row>
    <row r="9706" spans="1:73" x14ac:dyDescent="0.2">
      <c r="A9706" s="17">
        <v>0.179786086082458</v>
      </c>
      <c r="B9706" s="17">
        <v>0</v>
      </c>
      <c r="C9706" s="8">
        <v>8.7338779121637292E-3</v>
      </c>
      <c r="D9706" s="8">
        <v>0</v>
      </c>
      <c r="E9706" s="17">
        <v>-0.23169955611228901</v>
      </c>
      <c r="F9706" s="17">
        <v>-0.25728431344032299</v>
      </c>
      <c r="G9706" s="8">
        <v>-0.31935793161392201</v>
      </c>
      <c r="H9706" s="8">
        <v>-0.25902542471885698</v>
      </c>
      <c r="Q9706" s="11">
        <v>5.3099999999999999E-20</v>
      </c>
      <c r="R9706" s="9">
        <v>142.68</v>
      </c>
      <c r="S9706" s="9">
        <v>110780000</v>
      </c>
      <c r="T9706" s="8">
        <v>0.85538499999999995</v>
      </c>
      <c r="U9706" s="9">
        <v>142.68</v>
      </c>
      <c r="V9706" s="9">
        <v>1.375</v>
      </c>
      <c r="W9706" s="18">
        <v>4.5858395000000003E-2</v>
      </c>
      <c r="X9706" s="18">
        <v>0.214145733</v>
      </c>
      <c r="Y9706" s="18">
        <v>-0.82626343199999996</v>
      </c>
      <c r="Z9706" s="18">
        <v>0.36286431499999999</v>
      </c>
      <c r="AA9706" s="18">
        <v>4</v>
      </c>
      <c r="AB9706" s="9">
        <v>0.150995448</v>
      </c>
      <c r="AC9706" s="9">
        <v>0.38858132699999998</v>
      </c>
      <c r="AD9706" s="9">
        <v>-5.1946782169999999</v>
      </c>
      <c r="AE9706" s="9">
        <v>4.6801095840000002</v>
      </c>
      <c r="AF9706" s="9">
        <v>1</v>
      </c>
      <c r="AG9706" s="18">
        <v>5.8781985000000002E-2</v>
      </c>
      <c r="AH9706" s="18">
        <v>0.24244996399999999</v>
      </c>
      <c r="AI9706" s="18">
        <v>-0.99250696100000002</v>
      </c>
      <c r="AJ9706" s="18">
        <v>0.35379106999999999</v>
      </c>
      <c r="AK9706" s="18">
        <v>4</v>
      </c>
      <c r="AL9706" s="9">
        <v>0.192129249</v>
      </c>
      <c r="AM9706" s="9">
        <v>0.43832550599999998</v>
      </c>
      <c r="AN9706" s="9">
        <v>-5.8284790299999996</v>
      </c>
      <c r="AO9706" s="9">
        <v>5.310428205</v>
      </c>
      <c r="AP9706" s="9">
        <v>1</v>
      </c>
      <c r="AQ9706" s="17" t="s">
        <v>90</v>
      </c>
      <c r="AR9706" s="17">
        <v>-0.47165092800000002</v>
      </c>
      <c r="AS9706" s="17">
        <v>0.16786249</v>
      </c>
      <c r="AT9706" s="17">
        <v>-0.31125965700000002</v>
      </c>
      <c r="AU9706" s="17">
        <v>-6.6291070999999993E-2</v>
      </c>
      <c r="AV9706" s="8" t="s">
        <v>90</v>
      </c>
      <c r="AW9706" s="8" t="s">
        <v>90</v>
      </c>
      <c r="AX9706" s="8">
        <v>-0.35012087200000003</v>
      </c>
      <c r="AY9706" s="8" t="s">
        <v>90</v>
      </c>
      <c r="AZ9706" s="8" t="s">
        <v>90</v>
      </c>
      <c r="BA9706" s="17" t="s">
        <v>90</v>
      </c>
      <c r="BB9706" s="17">
        <v>4.0238876E-2</v>
      </c>
      <c r="BC9706" s="17">
        <v>4.6376663999999998E-2</v>
      </c>
      <c r="BD9706" s="17">
        <v>-0.431879073</v>
      </c>
      <c r="BE9706" s="17">
        <v>-0.351114064</v>
      </c>
      <c r="BF9706" s="8" t="s">
        <v>90</v>
      </c>
      <c r="BG9706" s="8" t="s">
        <v>90</v>
      </c>
      <c r="BH9706" s="8">
        <v>-0.18282827700000001</v>
      </c>
      <c r="BI9706" s="8" t="s">
        <v>90</v>
      </c>
      <c r="BJ9706" s="8" t="s">
        <v>90</v>
      </c>
      <c r="BK9706" s="9" t="s">
        <v>30348</v>
      </c>
      <c r="BL9706" s="9" t="s">
        <v>30348</v>
      </c>
      <c r="BM9706" s="9">
        <v>17316</v>
      </c>
      <c r="BN9706" s="9" t="s">
        <v>30348</v>
      </c>
      <c r="BO9706" s="9" t="s">
        <v>30349</v>
      </c>
      <c r="BP9706" s="9" t="s">
        <v>30350</v>
      </c>
      <c r="BQ9706" s="9">
        <v>624</v>
      </c>
      <c r="BR9706" s="9" t="s">
        <v>30351</v>
      </c>
      <c r="BS9706" s="9" t="s">
        <v>30352</v>
      </c>
      <c r="BT9706" s="9">
        <v>1</v>
      </c>
      <c r="BU9706" s="9" t="s">
        <v>97</v>
      </c>
    </row>
    <row r="9707" spans="1:73" x14ac:dyDescent="0.2">
      <c r="A9707" s="17">
        <v>-1.0432926416397099</v>
      </c>
      <c r="B9707" s="17">
        <v>0</v>
      </c>
      <c r="C9707" s="8">
        <v>-0.25731885433196999</v>
      </c>
      <c r="D9707" s="8">
        <v>0</v>
      </c>
      <c r="E9707" s="17">
        <v>-0.27528080344200101</v>
      </c>
      <c r="F9707" s="17">
        <v>0.56577539443969704</v>
      </c>
      <c r="G9707" s="8">
        <v>-0.26232883334159901</v>
      </c>
      <c r="H9707" s="8">
        <v>-4.1077360510826097E-2</v>
      </c>
      <c r="Q9707" s="11">
        <v>7.4300000000000004E-16</v>
      </c>
      <c r="R9707" s="9">
        <v>132.6</v>
      </c>
      <c r="S9707" s="9">
        <v>91364000</v>
      </c>
      <c r="T9707" s="8">
        <v>0.98384300000000002</v>
      </c>
      <c r="U9707" s="9">
        <v>132.6</v>
      </c>
      <c r="V9707" s="9">
        <v>-0.87794000000000005</v>
      </c>
      <c r="W9707" s="18">
        <v>5.9925944000000002E-2</v>
      </c>
      <c r="X9707" s="18">
        <v>0.244797761</v>
      </c>
      <c r="Y9707" s="18">
        <v>-1.054336543</v>
      </c>
      <c r="Z9707" s="18">
        <v>0.50377491500000005</v>
      </c>
      <c r="AA9707" s="18">
        <v>3</v>
      </c>
      <c r="AB9707" s="9">
        <v>0.150995133</v>
      </c>
      <c r="AC9707" s="9">
        <v>0.388580922</v>
      </c>
      <c r="AD9707" s="9">
        <v>-4.3716133599999996</v>
      </c>
      <c r="AE9707" s="9">
        <v>5.5031641430000002</v>
      </c>
      <c r="AF9707" s="9">
        <v>1</v>
      </c>
      <c r="AG9707" s="18">
        <v>7.7178996E-2</v>
      </c>
      <c r="AH9707" s="18">
        <v>0.27781107900000002</v>
      </c>
      <c r="AI9707" s="18">
        <v>-1.146447668</v>
      </c>
      <c r="AJ9707" s="18">
        <v>0.62179001599999995</v>
      </c>
      <c r="AK9707" s="18">
        <v>3</v>
      </c>
      <c r="AL9707" s="9">
        <v>0.192128886</v>
      </c>
      <c r="AM9707" s="9">
        <v>0.43832509200000003</v>
      </c>
      <c r="AN9707" s="9">
        <v>-5.61052572</v>
      </c>
      <c r="AO9707" s="9">
        <v>5.5283709979999998</v>
      </c>
      <c r="AP9707" s="9">
        <v>1</v>
      </c>
      <c r="AQ9707" s="17" t="s">
        <v>90</v>
      </c>
      <c r="AR9707" s="17" t="s">
        <v>90</v>
      </c>
      <c r="AS9707" s="17">
        <v>-0.52053880699999999</v>
      </c>
      <c r="AT9707" s="17">
        <v>-2.3943144999999999E-2</v>
      </c>
      <c r="AU9707" s="17">
        <v>-0.12466488000000001</v>
      </c>
      <c r="AV9707" s="8" t="s">
        <v>90</v>
      </c>
      <c r="AW9707" s="8">
        <v>0.82024365700000001</v>
      </c>
      <c r="AX9707" s="8" t="s">
        <v>90</v>
      </c>
      <c r="AY9707" s="8" t="s">
        <v>90</v>
      </c>
      <c r="AZ9707" s="8" t="s">
        <v>90</v>
      </c>
      <c r="BA9707" s="17" t="s">
        <v>90</v>
      </c>
      <c r="BB9707" s="17" t="s">
        <v>90</v>
      </c>
      <c r="BC9707" s="17">
        <v>-0.108889103</v>
      </c>
      <c r="BD9707" s="17">
        <v>-0.15422159399999999</v>
      </c>
      <c r="BE9707" s="17">
        <v>-0.12735039000000001</v>
      </c>
      <c r="BF9707" s="8" t="s">
        <v>90</v>
      </c>
      <c r="BG9707" s="8">
        <v>0.127165154</v>
      </c>
      <c r="BH9707" s="8" t="s">
        <v>90</v>
      </c>
      <c r="BI9707" s="8" t="s">
        <v>90</v>
      </c>
      <c r="BJ9707" s="8" t="s">
        <v>90</v>
      </c>
      <c r="BK9707" s="9" t="s">
        <v>30348</v>
      </c>
      <c r="BL9707" s="9" t="s">
        <v>30348</v>
      </c>
      <c r="BM9707" s="9">
        <v>17317</v>
      </c>
      <c r="BN9707" s="9" t="s">
        <v>30348</v>
      </c>
      <c r="BO9707" s="9" t="s">
        <v>30349</v>
      </c>
      <c r="BP9707" s="9" t="s">
        <v>30350</v>
      </c>
      <c r="BQ9707" s="9">
        <v>630</v>
      </c>
      <c r="BR9707" s="9" t="s">
        <v>49361</v>
      </c>
      <c r="BS9707" s="9" t="s">
        <v>49362</v>
      </c>
      <c r="BT9707" s="9">
        <v>1</v>
      </c>
      <c r="BU9707" s="9" t="s">
        <v>97</v>
      </c>
    </row>
    <row r="9708" spans="1:73" x14ac:dyDescent="0.2">
      <c r="A9708" s="17">
        <v>-1.05274273082614E-2</v>
      </c>
      <c r="B9708" s="17">
        <v>5.6168794631958001E-2</v>
      </c>
      <c r="C9708" s="8">
        <v>-0.26291114091873202</v>
      </c>
      <c r="D9708" s="8">
        <v>1.7414680719375599</v>
      </c>
      <c r="E9708" s="17">
        <v>-0.28847172856330899</v>
      </c>
      <c r="F9708" s="17">
        <v>-0.221103221178055</v>
      </c>
      <c r="G9708" s="8">
        <v>-0.310463637113571</v>
      </c>
      <c r="H9708" s="8">
        <v>-2.3248357698321301E-2</v>
      </c>
      <c r="Q9708" s="11">
        <v>4.7699999999999997E-170</v>
      </c>
      <c r="R9708" s="9">
        <v>359.96</v>
      </c>
      <c r="S9708" s="9">
        <v>3967700000</v>
      </c>
      <c r="T9708" s="8">
        <v>1</v>
      </c>
      <c r="U9708" s="9">
        <v>308.25</v>
      </c>
      <c r="V9708" s="9">
        <v>-0.46921000000000002</v>
      </c>
      <c r="W9708" s="18">
        <v>3.7141265E-2</v>
      </c>
      <c r="X9708" s="18">
        <v>0.192720692</v>
      </c>
      <c r="Y9708" s="18">
        <v>-0.78387605400000004</v>
      </c>
      <c r="Z9708" s="18">
        <v>0.20693256900000001</v>
      </c>
      <c r="AA9708" s="18">
        <v>5</v>
      </c>
      <c r="AB9708" s="9">
        <v>3.7433275000000002E-2</v>
      </c>
      <c r="AC9708" s="9">
        <v>0.193476808</v>
      </c>
      <c r="AD9708" s="9">
        <v>-0.71845118399999996</v>
      </c>
      <c r="AE9708" s="9">
        <v>0.27624475100000001</v>
      </c>
      <c r="AF9708" s="9">
        <v>5</v>
      </c>
      <c r="AG9708" s="18">
        <v>4.7470012999999998E-2</v>
      </c>
      <c r="AH9708" s="18">
        <v>0.217876141</v>
      </c>
      <c r="AI9708" s="18">
        <v>-0.87053208000000004</v>
      </c>
      <c r="AJ9708" s="18">
        <v>0.249604823</v>
      </c>
      <c r="AK9708" s="18">
        <v>5</v>
      </c>
      <c r="AL9708" s="9">
        <v>4.5111274E-2</v>
      </c>
      <c r="AM9708" s="9">
        <v>0.212394148</v>
      </c>
      <c r="AN9708" s="9">
        <v>-0.56922489700000001</v>
      </c>
      <c r="AO9708" s="9">
        <v>0.52272818200000004</v>
      </c>
      <c r="AP9708" s="9">
        <v>5</v>
      </c>
      <c r="AQ9708" s="17">
        <v>-0.254219115</v>
      </c>
      <c r="AR9708" s="17">
        <v>-0.34689855600000002</v>
      </c>
      <c r="AS9708" s="17">
        <v>-8.1496127000000002E-2</v>
      </c>
      <c r="AT9708" s="17">
        <v>-0.112548806</v>
      </c>
      <c r="AU9708" s="17">
        <v>-0.30946624299999997</v>
      </c>
      <c r="AV9708" s="8">
        <v>-7.8659795000000005E-2</v>
      </c>
      <c r="AW9708" s="8">
        <v>-0.18968117200000001</v>
      </c>
      <c r="AX9708" s="8">
        <v>-0.26536294799999999</v>
      </c>
      <c r="AY9708" s="8">
        <v>-0.19715501399999999</v>
      </c>
      <c r="AZ9708" s="8">
        <v>-0.32113277899999998</v>
      </c>
      <c r="BA9708" s="17">
        <v>-0.20781698800000001</v>
      </c>
      <c r="BB9708" s="17">
        <v>-3.9405145000000003E-2</v>
      </c>
      <c r="BC9708" s="17">
        <v>-9.4801604999999997E-2</v>
      </c>
      <c r="BD9708" s="17">
        <v>-6.3803934000000007E-2</v>
      </c>
      <c r="BE9708" s="17">
        <v>-0.35104322399999999</v>
      </c>
      <c r="BF9708" s="8">
        <v>0.224690631</v>
      </c>
      <c r="BG9708" s="8">
        <v>-0.148167193</v>
      </c>
      <c r="BH9708" s="8">
        <v>0.13347682399999999</v>
      </c>
      <c r="BI9708" s="8">
        <v>0.21118457600000001</v>
      </c>
      <c r="BJ9708" s="8">
        <v>0.13649992599999999</v>
      </c>
      <c r="BK9708" s="9" t="s">
        <v>30348</v>
      </c>
      <c r="BL9708" s="9" t="s">
        <v>30348</v>
      </c>
      <c r="BM9708" s="9">
        <v>17315</v>
      </c>
      <c r="BN9708" s="9" t="s">
        <v>30348</v>
      </c>
      <c r="BO9708" s="9" t="s">
        <v>30349</v>
      </c>
      <c r="BP9708" s="9" t="s">
        <v>30350</v>
      </c>
      <c r="BQ9708" s="9">
        <v>977</v>
      </c>
      <c r="BR9708" s="9" t="s">
        <v>37176</v>
      </c>
      <c r="BS9708" s="9" t="s">
        <v>37177</v>
      </c>
      <c r="BT9708" s="9">
        <v>1</v>
      </c>
      <c r="BU9708" s="9" t="s">
        <v>97</v>
      </c>
    </row>
    <row r="9709" spans="1:73" x14ac:dyDescent="0.2">
      <c r="A9709" s="17">
        <v>0.14259724318981201</v>
      </c>
      <c r="B9709" s="17">
        <v>0.47931337356567399</v>
      </c>
      <c r="C9709" s="8">
        <v>6.6704936325550093E-2</v>
      </c>
      <c r="D9709" s="8">
        <v>0.22429639101028401</v>
      </c>
      <c r="E9709" s="17">
        <v>-3.2355617731809602E-2</v>
      </c>
      <c r="F9709" s="17">
        <v>-0.118469014763832</v>
      </c>
      <c r="G9709" s="8">
        <v>-4.26567755639553E-2</v>
      </c>
      <c r="H9709" s="8">
        <v>-7.1925558149814606E-2</v>
      </c>
      <c r="Q9709" s="11">
        <v>5.9100000000000002E-125</v>
      </c>
      <c r="R9709" s="9">
        <v>317.02</v>
      </c>
      <c r="S9709" s="9">
        <v>681350000</v>
      </c>
      <c r="T9709" s="8">
        <v>0.99999099999999996</v>
      </c>
      <c r="U9709" s="9">
        <v>304.14999999999998</v>
      </c>
      <c r="V9709" s="9">
        <v>1.7644</v>
      </c>
      <c r="W9709" s="18">
        <v>3.7141265E-2</v>
      </c>
      <c r="X9709" s="18">
        <v>0.192720692</v>
      </c>
      <c r="Y9709" s="18">
        <v>-0.52775992900000002</v>
      </c>
      <c r="Z9709" s="18">
        <v>0.46304869399999998</v>
      </c>
      <c r="AA9709" s="18">
        <v>5</v>
      </c>
      <c r="AB9709" s="9">
        <v>4.6098127000000003E-2</v>
      </c>
      <c r="AC9709" s="9">
        <v>0.214704744</v>
      </c>
      <c r="AD9709" s="9">
        <v>-0.71458495300000002</v>
      </c>
      <c r="AE9709" s="9">
        <v>0.47764691799999998</v>
      </c>
      <c r="AF9709" s="9">
        <v>4</v>
      </c>
      <c r="AG9709" s="18">
        <v>4.7470012999999998E-2</v>
      </c>
      <c r="AH9709" s="18">
        <v>0.217876141</v>
      </c>
      <c r="AI9709" s="18">
        <v>-0.60272522699999997</v>
      </c>
      <c r="AJ9709" s="18">
        <v>0.51741167600000004</v>
      </c>
      <c r="AK9709" s="18">
        <v>5</v>
      </c>
      <c r="AL9709" s="9">
        <v>5.5777689999999998E-2</v>
      </c>
      <c r="AM9709" s="9">
        <v>0.23617300899999999</v>
      </c>
      <c r="AN9709" s="9">
        <v>-0.72764695099999999</v>
      </c>
      <c r="AO9709" s="9">
        <v>0.58379583700000004</v>
      </c>
      <c r="AP9709" s="9">
        <v>4</v>
      </c>
      <c r="AQ9709" s="17">
        <v>-0.124697693</v>
      </c>
      <c r="AR9709" s="17">
        <v>-0.110713199</v>
      </c>
      <c r="AS9709" s="17">
        <v>0.115928374</v>
      </c>
      <c r="AT9709" s="17">
        <v>0.15303164699999999</v>
      </c>
      <c r="AU9709" s="17">
        <v>0.208608717</v>
      </c>
      <c r="AV9709" s="8">
        <v>-0.40151909000000002</v>
      </c>
      <c r="AW9709" s="8">
        <v>0.212356552</v>
      </c>
      <c r="AX9709" s="8" t="s">
        <v>90</v>
      </c>
      <c r="AY9709" s="8">
        <v>-3.9317217000000002E-2</v>
      </c>
      <c r="AZ9709" s="8">
        <v>-0.148182914</v>
      </c>
      <c r="BA9709" s="17">
        <v>-9.5989140000000001E-3</v>
      </c>
      <c r="BB9709" s="17">
        <v>0.112327501</v>
      </c>
      <c r="BC9709" s="17">
        <v>0.16843202700000001</v>
      </c>
      <c r="BD9709" s="17">
        <v>6.8396165999999994E-2</v>
      </c>
      <c r="BE9709" s="17">
        <v>0.29435220400000001</v>
      </c>
      <c r="BF9709" s="8">
        <v>-5.4990701000000003E-2</v>
      </c>
      <c r="BG9709" s="8">
        <v>-8.7420352000000007E-2</v>
      </c>
      <c r="BH9709" s="8" t="s">
        <v>90</v>
      </c>
      <c r="BI9709" s="8">
        <v>-3.6428652999999998E-2</v>
      </c>
      <c r="BJ9709" s="8">
        <v>0.41914713399999998</v>
      </c>
      <c r="BK9709" s="9" t="s">
        <v>17000</v>
      </c>
      <c r="BL9709" s="9" t="s">
        <v>17000</v>
      </c>
      <c r="BM9709" s="9">
        <v>37215</v>
      </c>
      <c r="BN9709" s="9" t="s">
        <v>17000</v>
      </c>
      <c r="BO9709" s="9" t="s">
        <v>17001</v>
      </c>
      <c r="BP9709" s="9" t="s">
        <v>17002</v>
      </c>
      <c r="BQ9709" s="9">
        <v>518</v>
      </c>
      <c r="BR9709" s="9" t="s">
        <v>30288</v>
      </c>
      <c r="BS9709" s="9" t="s">
        <v>30289</v>
      </c>
      <c r="BT9709" s="9" t="s">
        <v>103</v>
      </c>
      <c r="BU9709" s="9" t="s">
        <v>218</v>
      </c>
    </row>
    <row r="9710" spans="1:73" x14ac:dyDescent="0.2">
      <c r="A9710" s="17">
        <v>-1.7365753650665301E-2</v>
      </c>
      <c r="B9710" s="17">
        <v>2.5318976491689699E-2</v>
      </c>
      <c r="C9710" s="8">
        <v>6.6559024155139895E-2</v>
      </c>
      <c r="D9710" s="8">
        <v>6.9010801613330799E-2</v>
      </c>
      <c r="E9710" s="17">
        <v>-0.61459314823150601</v>
      </c>
      <c r="F9710" s="17">
        <v>-0.53263312578201305</v>
      </c>
      <c r="G9710" s="8">
        <v>-0.600549876689911</v>
      </c>
      <c r="H9710" s="8">
        <v>-0.61700350046157804</v>
      </c>
      <c r="K9710" s="18" t="s">
        <v>159</v>
      </c>
      <c r="Q9710" s="11">
        <v>1.0700000000000001E-53</v>
      </c>
      <c r="R9710" s="9">
        <v>221.5</v>
      </c>
      <c r="S9710" s="9">
        <v>262070000</v>
      </c>
      <c r="T9710" s="8">
        <v>0.98336999999999997</v>
      </c>
      <c r="U9710" s="9">
        <v>176.93</v>
      </c>
      <c r="V9710" s="9">
        <v>-0.28186</v>
      </c>
      <c r="W9710" s="18">
        <v>4.5858367999999997E-2</v>
      </c>
      <c r="X9710" s="18">
        <v>0.21414567000000001</v>
      </c>
      <c r="Y9710" s="18">
        <v>-1.2091568340000001</v>
      </c>
      <c r="Z9710" s="18">
        <v>-2.0029439E-2</v>
      </c>
      <c r="AA9710" s="18">
        <v>4</v>
      </c>
      <c r="AB9710" s="9">
        <v>4.6098082999999998E-2</v>
      </c>
      <c r="AC9710" s="9">
        <v>0.214704642</v>
      </c>
      <c r="AD9710" s="9">
        <v>-1.128748764</v>
      </c>
      <c r="AE9710" s="9">
        <v>6.3482543000000002E-2</v>
      </c>
      <c r="AF9710" s="9">
        <v>4</v>
      </c>
      <c r="AG9710" s="18">
        <v>5.8781939999999998E-2</v>
      </c>
      <c r="AH9710" s="18">
        <v>0.24244987200000001</v>
      </c>
      <c r="AI9710" s="18">
        <v>-1.2736986379999999</v>
      </c>
      <c r="AJ9710" s="18">
        <v>7.2598880000000005E-2</v>
      </c>
      <c r="AK9710" s="18">
        <v>4</v>
      </c>
      <c r="AL9710" s="9">
        <v>5.5777647999999999E-2</v>
      </c>
      <c r="AM9710" s="9">
        <v>0.23617292000000001</v>
      </c>
      <c r="AN9710" s="9">
        <v>-1.272724653</v>
      </c>
      <c r="AO9710" s="9">
        <v>3.8717640999999997E-2</v>
      </c>
      <c r="AP9710" s="9">
        <v>4</v>
      </c>
      <c r="AQ9710" s="17">
        <v>-0.57416981499999997</v>
      </c>
      <c r="AR9710" s="17">
        <v>-0.11883524099999999</v>
      </c>
      <c r="AS9710" s="17">
        <v>-0.46926018600000002</v>
      </c>
      <c r="AT9710" s="17">
        <v>-1.107084274</v>
      </c>
      <c r="AU9710" s="17" t="s">
        <v>90</v>
      </c>
      <c r="AV9710" s="8" t="s">
        <v>90</v>
      </c>
      <c r="AW9710" s="8">
        <v>-0.376786709</v>
      </c>
      <c r="AX9710" s="8">
        <v>-0.66933679599999996</v>
      </c>
      <c r="AY9710" s="8">
        <v>-0.813412845</v>
      </c>
      <c r="AZ9710" s="8">
        <v>-0.34035015099999999</v>
      </c>
      <c r="BA9710" s="17">
        <v>-0.83994501799999999</v>
      </c>
      <c r="BB9710" s="17">
        <v>0.18633477400000001</v>
      </c>
      <c r="BC9710" s="17">
        <v>-0.165770471</v>
      </c>
      <c r="BD9710" s="17">
        <v>-0.98112440099999998</v>
      </c>
      <c r="BE9710" s="17" t="s">
        <v>90</v>
      </c>
      <c r="BF9710" s="8" t="s">
        <v>90</v>
      </c>
      <c r="BG9710" s="8">
        <v>-0.41731268199999999</v>
      </c>
      <c r="BH9710" s="8">
        <v>-0.76699918499999997</v>
      </c>
      <c r="BI9710" s="8">
        <v>-0.89867061400000003</v>
      </c>
      <c r="BJ9710" s="8">
        <v>1.6241258000000001E-2</v>
      </c>
      <c r="BK9710" s="9" t="s">
        <v>17000</v>
      </c>
      <c r="BL9710" s="9" t="s">
        <v>17000</v>
      </c>
      <c r="BM9710" s="9">
        <v>19900</v>
      </c>
      <c r="BN9710" s="9" t="s">
        <v>17000</v>
      </c>
      <c r="BO9710" s="9" t="s">
        <v>17001</v>
      </c>
      <c r="BP9710" s="9" t="s">
        <v>17002</v>
      </c>
      <c r="BQ9710" s="9">
        <v>522</v>
      </c>
      <c r="BR9710" s="9" t="s">
        <v>17003</v>
      </c>
      <c r="BS9710" s="9" t="s">
        <v>17004</v>
      </c>
      <c r="BT9710" s="9" t="s">
        <v>103</v>
      </c>
      <c r="BU9710" s="9" t="s">
        <v>97</v>
      </c>
    </row>
    <row r="9711" spans="1:73" x14ac:dyDescent="0.2">
      <c r="A9711" s="17">
        <v>-9.0791508555412306E-2</v>
      </c>
      <c r="B9711" s="17">
        <v>0.62236046791076705</v>
      </c>
      <c r="C9711" s="8">
        <v>0.120374873280525</v>
      </c>
      <c r="D9711" s="8">
        <v>0.72940158843994096</v>
      </c>
      <c r="E9711" s="17">
        <v>-0.33782616257667503</v>
      </c>
      <c r="F9711" s="17">
        <v>-0.194439873099327</v>
      </c>
      <c r="G9711" s="8">
        <v>-0.32439714670181302</v>
      </c>
      <c r="H9711" s="8">
        <v>-0.403762817382813</v>
      </c>
      <c r="Q9711" s="9">
        <v>1.7157100000000001E-3</v>
      </c>
      <c r="R9711" s="9">
        <v>79.128</v>
      </c>
      <c r="S9711" s="9">
        <v>906030000</v>
      </c>
      <c r="T9711" s="8">
        <v>0.99939</v>
      </c>
      <c r="U9711" s="9">
        <v>71.450999999999993</v>
      </c>
      <c r="V9711" s="9">
        <v>0.10885</v>
      </c>
      <c r="W9711" s="18">
        <v>3.7141265E-2</v>
      </c>
      <c r="X9711" s="18">
        <v>0.192720692</v>
      </c>
      <c r="Y9711" s="18">
        <v>-0.83323046099999998</v>
      </c>
      <c r="Z9711" s="18">
        <v>0.15757816199999999</v>
      </c>
      <c r="AA9711" s="18">
        <v>5</v>
      </c>
      <c r="AB9711" s="9">
        <v>3.7433275000000002E-2</v>
      </c>
      <c r="AC9711" s="9">
        <v>0.193476808</v>
      </c>
      <c r="AD9711" s="9">
        <v>-0.69178784500000001</v>
      </c>
      <c r="AE9711" s="9">
        <v>0.30290809099999999</v>
      </c>
      <c r="AF9711" s="9">
        <v>5</v>
      </c>
      <c r="AG9711" s="18">
        <v>4.7470012999999998E-2</v>
      </c>
      <c r="AH9711" s="18">
        <v>0.217876141</v>
      </c>
      <c r="AI9711" s="18">
        <v>-0.88446560200000002</v>
      </c>
      <c r="AJ9711" s="18">
        <v>0.235671301</v>
      </c>
      <c r="AK9711" s="18">
        <v>5</v>
      </c>
      <c r="AL9711" s="9">
        <v>4.5111274E-2</v>
      </c>
      <c r="AM9711" s="9">
        <v>0.212394148</v>
      </c>
      <c r="AN9711" s="9">
        <v>-0.94973935700000001</v>
      </c>
      <c r="AO9711" s="9">
        <v>0.14221372199999999</v>
      </c>
      <c r="AP9711" s="9">
        <v>5</v>
      </c>
      <c r="AQ9711" s="17">
        <v>-0.45753899199999998</v>
      </c>
      <c r="AR9711" s="17">
        <v>-0.191294521</v>
      </c>
      <c r="AS9711" s="17">
        <v>-0.191339388</v>
      </c>
      <c r="AT9711" s="17">
        <v>-0.27122291900000001</v>
      </c>
      <c r="AU9711" s="17">
        <v>-0.25276318199999998</v>
      </c>
      <c r="AV9711" s="8">
        <v>-0.19109806400000001</v>
      </c>
      <c r="AW9711" s="8">
        <v>-2.5137413000000001E-2</v>
      </c>
      <c r="AX9711" s="8">
        <v>-0.14664417499999999</v>
      </c>
      <c r="AY9711" s="8">
        <v>-0.19918075199999999</v>
      </c>
      <c r="AZ9711" s="8">
        <v>-0.34814104400000001</v>
      </c>
      <c r="BA9711" s="17">
        <v>-0.37519896000000003</v>
      </c>
      <c r="BB9711" s="17">
        <v>4.0126169999999996E-3</v>
      </c>
      <c r="BC9711" s="17">
        <v>-0.115637079</v>
      </c>
      <c r="BD9711" s="17">
        <v>-0.20405340199999999</v>
      </c>
      <c r="BE9711" s="17">
        <v>-0.13835391399999999</v>
      </c>
      <c r="BF9711" s="8">
        <v>-0.35950803799999997</v>
      </c>
      <c r="BG9711" s="8">
        <v>-0.20918689700000001</v>
      </c>
      <c r="BH9711" s="8">
        <v>-0.21553687799999999</v>
      </c>
      <c r="BI9711" s="8">
        <v>-0.177995339</v>
      </c>
      <c r="BJ9711" s="8">
        <v>-0.468877971</v>
      </c>
      <c r="BK9711" s="9" t="s">
        <v>17000</v>
      </c>
      <c r="BL9711" s="9" t="s">
        <v>17000</v>
      </c>
      <c r="BM9711" s="9">
        <v>19896</v>
      </c>
      <c r="BN9711" s="9" t="s">
        <v>17000</v>
      </c>
      <c r="BO9711" s="9" t="s">
        <v>17001</v>
      </c>
      <c r="BP9711" s="9" t="s">
        <v>17002</v>
      </c>
      <c r="BQ9711" s="9">
        <v>550</v>
      </c>
      <c r="BR9711" s="9" t="s">
        <v>41943</v>
      </c>
      <c r="BS9711" s="9" t="s">
        <v>41944</v>
      </c>
      <c r="BT9711" s="9">
        <v>1</v>
      </c>
      <c r="BU9711" s="9" t="s">
        <v>97</v>
      </c>
    </row>
    <row r="9712" spans="1:73" x14ac:dyDescent="0.2">
      <c r="A9712" s="17">
        <v>-3.7881348282098798E-2</v>
      </c>
      <c r="B9712" s="17">
        <v>8.9065723121166201E-2</v>
      </c>
      <c r="C9712" s="8">
        <v>-0.205053195357323</v>
      </c>
      <c r="D9712" s="8">
        <v>1.80439794063568</v>
      </c>
      <c r="E9712" s="17">
        <v>-0.188058912754059</v>
      </c>
      <c r="F9712" s="17">
        <v>-0.100462771952152</v>
      </c>
      <c r="G9712" s="8">
        <v>-0.30592674016952498</v>
      </c>
      <c r="H9712" s="8">
        <v>-7.5060755014419597E-2</v>
      </c>
      <c r="Q9712" s="11">
        <v>7.0199999999999998E-134</v>
      </c>
      <c r="R9712" s="9">
        <v>314.89999999999998</v>
      </c>
      <c r="S9712" s="9">
        <v>1808600000</v>
      </c>
      <c r="T9712" s="8">
        <v>1</v>
      </c>
      <c r="U9712" s="9">
        <v>161.38</v>
      </c>
      <c r="V9712" s="9">
        <v>-0.43375000000000002</v>
      </c>
      <c r="W9712" s="18">
        <v>3.7141265E-2</v>
      </c>
      <c r="X9712" s="18">
        <v>0.192720692</v>
      </c>
      <c r="Y9712" s="18">
        <v>-0.68346322100000001</v>
      </c>
      <c r="Z9712" s="18">
        <v>0.30734540199999999</v>
      </c>
      <c r="AA9712" s="18">
        <v>5</v>
      </c>
      <c r="AB9712" s="9">
        <v>5.9986121000000003E-2</v>
      </c>
      <c r="AC9712" s="9">
        <v>0.24492064199999999</v>
      </c>
      <c r="AD9712" s="9">
        <v>-0.87990956600000003</v>
      </c>
      <c r="AE9712" s="9">
        <v>0.67898401600000002</v>
      </c>
      <c r="AF9712" s="9">
        <v>3</v>
      </c>
      <c r="AG9712" s="18">
        <v>4.7470012999999998E-2</v>
      </c>
      <c r="AH9712" s="18">
        <v>0.217876141</v>
      </c>
      <c r="AI9712" s="18">
        <v>-0.86599520500000005</v>
      </c>
      <c r="AJ9712" s="18">
        <v>0.25414169800000003</v>
      </c>
      <c r="AK9712" s="18">
        <v>5</v>
      </c>
      <c r="AL9712" s="9">
        <v>7.3055577999999996E-2</v>
      </c>
      <c r="AM9712" s="9">
        <v>0.27028795300000003</v>
      </c>
      <c r="AN9712" s="9">
        <v>-0.93523765599999997</v>
      </c>
      <c r="AO9712" s="9">
        <v>0.78511614200000002</v>
      </c>
      <c r="AP9712" s="9">
        <v>3</v>
      </c>
      <c r="AQ9712" s="17">
        <v>-0.111570269</v>
      </c>
      <c r="AR9712" s="17">
        <v>-6.3080758000000001E-2</v>
      </c>
      <c r="AS9712" s="17">
        <v>-0.266899318</v>
      </c>
      <c r="AT9712" s="17">
        <v>-0.13273379199999999</v>
      </c>
      <c r="AU9712" s="17">
        <v>-2.3238080000000001E-3</v>
      </c>
      <c r="AV9712" s="8" t="s">
        <v>90</v>
      </c>
      <c r="AW9712" s="8">
        <v>-0.25195071099999999</v>
      </c>
      <c r="AX9712" s="8">
        <v>0.31342709099999999</v>
      </c>
      <c r="AY9712" s="8">
        <v>-0.29379710599999997</v>
      </c>
      <c r="AZ9712" s="8" t="s">
        <v>90</v>
      </c>
      <c r="BA9712" s="17">
        <v>-1.3439733000000001E-2</v>
      </c>
      <c r="BB9712" s="17">
        <v>-0.18240842199999999</v>
      </c>
      <c r="BC9712" s="17">
        <v>-0.100247301</v>
      </c>
      <c r="BD9712" s="17">
        <v>-0.27214798299999998</v>
      </c>
      <c r="BE9712" s="17">
        <v>-0.165066466</v>
      </c>
      <c r="BF9712" s="8" t="s">
        <v>90</v>
      </c>
      <c r="BG9712" s="8">
        <v>9.7542234000000005E-2</v>
      </c>
      <c r="BH9712" s="8">
        <v>7.7151150000000002E-2</v>
      </c>
      <c r="BI9712" s="8">
        <v>4.80268E-4</v>
      </c>
      <c r="BJ9712" s="8" t="s">
        <v>90</v>
      </c>
      <c r="BK9712" s="9" t="s">
        <v>42767</v>
      </c>
      <c r="BL9712" s="9" t="s">
        <v>42767</v>
      </c>
      <c r="BM9712" s="9">
        <v>24850</v>
      </c>
      <c r="BN9712" s="9" t="s">
        <v>42767</v>
      </c>
      <c r="BO9712" s="9" t="s">
        <v>42768</v>
      </c>
      <c r="BP9712" s="9" t="s">
        <v>42769</v>
      </c>
      <c r="BQ9712" s="9">
        <v>2</v>
      </c>
      <c r="BR9712" s="9" t="s">
        <v>42770</v>
      </c>
      <c r="BS9712" s="9" t="s">
        <v>42771</v>
      </c>
      <c r="BT9712" s="9" t="s">
        <v>103</v>
      </c>
      <c r="BU9712" s="9" t="s">
        <v>97</v>
      </c>
    </row>
    <row r="9713" spans="1:73" x14ac:dyDescent="0.2">
      <c r="A9713" s="17">
        <v>-0.55924242734909102</v>
      </c>
      <c r="B9713" s="17">
        <v>0</v>
      </c>
      <c r="C9713" s="8">
        <v>-0.34362778067588801</v>
      </c>
      <c r="D9713" s="8">
        <v>0</v>
      </c>
      <c r="E9713" s="17">
        <v>0.243970677256584</v>
      </c>
      <c r="F9713" s="17">
        <v>0.626439869403839</v>
      </c>
      <c r="G9713" s="8">
        <v>0.59621614217758201</v>
      </c>
      <c r="H9713" s="8">
        <v>0.77431875467300404</v>
      </c>
      <c r="Q9713" s="11">
        <v>1.7699999999999999E-129</v>
      </c>
      <c r="R9713" s="9">
        <v>297.05</v>
      </c>
      <c r="S9713" s="9">
        <v>1611400000</v>
      </c>
      <c r="T9713" s="8">
        <v>1</v>
      </c>
      <c r="U9713" s="9">
        <v>297.05</v>
      </c>
      <c r="V9713" s="9">
        <v>-0.37718000000000002</v>
      </c>
      <c r="W9713" s="18">
        <v>5.9925944000000002E-2</v>
      </c>
      <c r="X9713" s="18">
        <v>0.244797761</v>
      </c>
      <c r="Y9713" s="18">
        <v>-0.53508505299999998</v>
      </c>
      <c r="Z9713" s="18">
        <v>1.023026405</v>
      </c>
      <c r="AA9713" s="18">
        <v>3</v>
      </c>
      <c r="AB9713" s="9">
        <v>0.150995133</v>
      </c>
      <c r="AC9713" s="9">
        <v>0.388580922</v>
      </c>
      <c r="AD9713" s="9">
        <v>-4.310948883</v>
      </c>
      <c r="AE9713" s="9">
        <v>5.5638286199999998</v>
      </c>
      <c r="AF9713" s="9">
        <v>1</v>
      </c>
      <c r="AG9713" s="18">
        <v>7.7178996E-2</v>
      </c>
      <c r="AH9713" s="18">
        <v>0.27781107900000002</v>
      </c>
      <c r="AI9713" s="18">
        <v>-0.28790270899999998</v>
      </c>
      <c r="AJ9713" s="18">
        <v>1.4803349750000001</v>
      </c>
      <c r="AK9713" s="18">
        <v>3</v>
      </c>
      <c r="AL9713" s="9">
        <v>0.192128886</v>
      </c>
      <c r="AM9713" s="9">
        <v>0.43832509200000003</v>
      </c>
      <c r="AN9713" s="9">
        <v>-4.7951296079999999</v>
      </c>
      <c r="AO9713" s="9">
        <v>6.3437671099999999</v>
      </c>
      <c r="AP9713" s="9">
        <v>1</v>
      </c>
      <c r="AQ9713" s="17" t="s">
        <v>90</v>
      </c>
      <c r="AR9713" s="17" t="s">
        <v>90</v>
      </c>
      <c r="AS9713" s="17">
        <v>0.61886668199999995</v>
      </c>
      <c r="AT9713" s="17">
        <v>0.10003089900000001</v>
      </c>
      <c r="AU9713" s="17">
        <v>0.30393666000000003</v>
      </c>
      <c r="AV9713" s="8" t="s">
        <v>90</v>
      </c>
      <c r="AW9713" s="8">
        <v>0.90018719400000002</v>
      </c>
      <c r="AX9713" s="8" t="s">
        <v>90</v>
      </c>
      <c r="AY9713" s="8" t="s">
        <v>90</v>
      </c>
      <c r="AZ9713" s="8" t="s">
        <v>90</v>
      </c>
      <c r="BA9713" s="17" t="s">
        <v>90</v>
      </c>
      <c r="BB9713" s="17" t="s">
        <v>90</v>
      </c>
      <c r="BC9713" s="17">
        <v>0.98236024399999999</v>
      </c>
      <c r="BD9713" s="17">
        <v>0.81805431799999995</v>
      </c>
      <c r="BE9713" s="17">
        <v>0.55064719900000003</v>
      </c>
      <c r="BF9713" s="8" t="s">
        <v>90</v>
      </c>
      <c r="BG9713" s="8">
        <v>1.1273150439999999</v>
      </c>
      <c r="BH9713" s="8" t="s">
        <v>90</v>
      </c>
      <c r="BI9713" s="8" t="s">
        <v>90</v>
      </c>
      <c r="BJ9713" s="8" t="s">
        <v>90</v>
      </c>
      <c r="BK9713" s="9" t="s">
        <v>42767</v>
      </c>
      <c r="BL9713" s="9" t="s">
        <v>42767</v>
      </c>
      <c r="BM9713" s="9">
        <v>24851</v>
      </c>
      <c r="BN9713" s="9" t="s">
        <v>42767</v>
      </c>
      <c r="BO9713" s="9" t="s">
        <v>42768</v>
      </c>
      <c r="BP9713" s="9" t="s">
        <v>42769</v>
      </c>
      <c r="BQ9713" s="9">
        <v>6</v>
      </c>
      <c r="BR9713" s="9" t="s">
        <v>45802</v>
      </c>
      <c r="BS9713" s="9" t="s">
        <v>42771</v>
      </c>
      <c r="BT9713" s="9" t="s">
        <v>103</v>
      </c>
      <c r="BU9713" s="9" t="s">
        <v>97</v>
      </c>
    </row>
    <row r="9714" spans="1:73" x14ac:dyDescent="0.2">
      <c r="A9714" s="17">
        <v>7.8174963593482999E-2</v>
      </c>
      <c r="B9714" s="17">
        <v>0.14025029540062001</v>
      </c>
      <c r="C9714" s="8">
        <v>0.480528384447098</v>
      </c>
      <c r="D9714" s="8">
        <v>1.01625788211823</v>
      </c>
      <c r="E9714" s="17">
        <v>0.18060770630836501</v>
      </c>
      <c r="F9714" s="17">
        <v>0.163105472922325</v>
      </c>
      <c r="G9714" s="8">
        <v>0.50604748725891102</v>
      </c>
      <c r="H9714" s="8">
        <v>8.1030838191509205E-2</v>
      </c>
      <c r="Q9714" s="11">
        <v>3.3099999999999999E-7</v>
      </c>
      <c r="R9714" s="9">
        <v>109.89</v>
      </c>
      <c r="S9714" s="9">
        <v>163980000</v>
      </c>
      <c r="T9714" s="8">
        <v>0.76194200000000001</v>
      </c>
      <c r="U9714" s="9">
        <v>57.142000000000003</v>
      </c>
      <c r="V9714" s="9">
        <v>0.42165000000000002</v>
      </c>
      <c r="W9714" s="18">
        <v>5.9925886999999997E-2</v>
      </c>
      <c r="X9714" s="18">
        <v>0.24479764600000001</v>
      </c>
      <c r="Y9714" s="18">
        <v>-0.59844766500000002</v>
      </c>
      <c r="Z9714" s="18">
        <v>0.95966306300000004</v>
      </c>
      <c r="AA9714" s="18">
        <v>3</v>
      </c>
      <c r="AB9714" s="9">
        <v>3.7433275000000002E-2</v>
      </c>
      <c r="AC9714" s="9">
        <v>0.193476808</v>
      </c>
      <c r="AD9714" s="9">
        <v>-0.33424249499999997</v>
      </c>
      <c r="AE9714" s="9">
        <v>0.66045343999999995</v>
      </c>
      <c r="AF9714" s="9">
        <v>5</v>
      </c>
      <c r="AG9714" s="18">
        <v>7.7178909000000004E-2</v>
      </c>
      <c r="AH9714" s="18">
        <v>0.27781092299999999</v>
      </c>
      <c r="AI9714" s="18">
        <v>-0.37807082800000003</v>
      </c>
      <c r="AJ9714" s="18">
        <v>1.3901658619999999</v>
      </c>
      <c r="AK9714" s="18">
        <v>3</v>
      </c>
      <c r="AL9714" s="9">
        <v>5.5777647999999999E-2</v>
      </c>
      <c r="AM9714" s="9">
        <v>0.23617292000000001</v>
      </c>
      <c r="AN9714" s="9">
        <v>-0.57469031100000001</v>
      </c>
      <c r="AO9714" s="9">
        <v>0.736751983</v>
      </c>
      <c r="AP9714" s="9">
        <v>4</v>
      </c>
      <c r="AQ9714" s="17" t="s">
        <v>90</v>
      </c>
      <c r="AR9714" s="17">
        <v>0.18020966599999999</v>
      </c>
      <c r="AS9714" s="17">
        <v>0.23976370699999999</v>
      </c>
      <c r="AT9714" s="17" t="s">
        <v>90</v>
      </c>
      <c r="AU9714" s="17">
        <v>0.40924304700000003</v>
      </c>
      <c r="AV9714" s="8">
        <v>5.6912191000000001E-2</v>
      </c>
      <c r="AW9714" s="8">
        <v>0.230625629</v>
      </c>
      <c r="AX9714" s="8">
        <v>-0.30696359299999998</v>
      </c>
      <c r="AY9714" s="8">
        <v>0.43867206600000003</v>
      </c>
      <c r="AZ9714" s="8">
        <v>0.57190626899999997</v>
      </c>
      <c r="BA9714" s="17" t="s">
        <v>90</v>
      </c>
      <c r="BB9714" s="17">
        <v>0.228752494</v>
      </c>
      <c r="BC9714" s="17">
        <v>0.93326163299999998</v>
      </c>
      <c r="BD9714" s="17" t="s">
        <v>90</v>
      </c>
      <c r="BE9714" s="17">
        <v>0.94223946300000005</v>
      </c>
      <c r="BF9714" s="8" t="s">
        <v>90</v>
      </c>
      <c r="BG9714" s="8">
        <v>2.5655799999999999E-2</v>
      </c>
      <c r="BH9714" s="8">
        <v>9.8456867000000003E-2</v>
      </c>
      <c r="BI9714" s="8">
        <v>0.24778340800000001</v>
      </c>
      <c r="BJ9714" s="8">
        <v>0.51166182800000004</v>
      </c>
      <c r="BK9714" s="9" t="s">
        <v>9263</v>
      </c>
      <c r="BL9714" s="9" t="s">
        <v>9263</v>
      </c>
      <c r="BM9714" s="9">
        <v>27101</v>
      </c>
      <c r="BN9714" s="9" t="s">
        <v>9263</v>
      </c>
      <c r="BO9714" s="9" t="s">
        <v>9264</v>
      </c>
      <c r="BP9714" s="9" t="s">
        <v>9265</v>
      </c>
      <c r="BQ9714" s="9">
        <v>146</v>
      </c>
      <c r="BR9714" s="9" t="s">
        <v>31238</v>
      </c>
      <c r="BS9714" s="9" t="s">
        <v>31239</v>
      </c>
      <c r="BT9714" s="9">
        <v>1</v>
      </c>
      <c r="BU9714" s="9" t="s">
        <v>97</v>
      </c>
    </row>
    <row r="9715" spans="1:73" x14ac:dyDescent="0.2">
      <c r="A9715" s="17">
        <v>0.29020565748214699</v>
      </c>
      <c r="B9715" s="17">
        <v>1.2724965810775799</v>
      </c>
      <c r="C9715" s="8">
        <v>-5.4015278816223103E-2</v>
      </c>
      <c r="D9715" s="8">
        <v>0.152839034795761</v>
      </c>
      <c r="E9715" s="17">
        <v>0.328918367624283</v>
      </c>
      <c r="F9715" s="17">
        <v>0.106641560792923</v>
      </c>
      <c r="G9715" s="8">
        <v>0.17063994705676999</v>
      </c>
      <c r="H9715" s="8">
        <v>0.25494444370269798</v>
      </c>
      <c r="Q9715" s="11">
        <v>2.3000000000000001E-11</v>
      </c>
      <c r="R9715" s="9">
        <v>143.04</v>
      </c>
      <c r="S9715" s="9">
        <v>371000000</v>
      </c>
      <c r="T9715" s="8">
        <v>0.99251199999999995</v>
      </c>
      <c r="U9715" s="9">
        <v>143.04</v>
      </c>
      <c r="V9715" s="9">
        <v>5.5715000000000001E-2</v>
      </c>
      <c r="W9715" s="18">
        <v>3.7141265E-2</v>
      </c>
      <c r="X9715" s="18">
        <v>0.192720692</v>
      </c>
      <c r="Y9715" s="18">
        <v>-0.166485931</v>
      </c>
      <c r="Z9715" s="18">
        <v>0.82432269199999997</v>
      </c>
      <c r="AA9715" s="18">
        <v>5</v>
      </c>
      <c r="AB9715" s="9">
        <v>3.7433275000000002E-2</v>
      </c>
      <c r="AC9715" s="9">
        <v>0.193476808</v>
      </c>
      <c r="AD9715" s="9">
        <v>-0.39070640400000001</v>
      </c>
      <c r="AE9715" s="9">
        <v>0.60398953099999997</v>
      </c>
      <c r="AF9715" s="9">
        <v>5</v>
      </c>
      <c r="AG9715" s="18">
        <v>4.7470012999999998E-2</v>
      </c>
      <c r="AH9715" s="18">
        <v>0.217876141</v>
      </c>
      <c r="AI9715" s="18">
        <v>-0.38942849800000001</v>
      </c>
      <c r="AJ9715" s="18">
        <v>0.73070840500000001</v>
      </c>
      <c r="AK9715" s="18">
        <v>5</v>
      </c>
      <c r="AL9715" s="9">
        <v>4.5111274E-2</v>
      </c>
      <c r="AM9715" s="9">
        <v>0.212394148</v>
      </c>
      <c r="AN9715" s="9">
        <v>-0.29103208699999999</v>
      </c>
      <c r="AO9715" s="9">
        <v>0.80092099299999997</v>
      </c>
      <c r="AP9715" s="9">
        <v>5</v>
      </c>
      <c r="AQ9715" s="17">
        <v>0.69757443699999999</v>
      </c>
      <c r="AR9715" s="17">
        <v>0.42449846899999999</v>
      </c>
      <c r="AS9715" s="17">
        <v>0.156425536</v>
      </c>
      <c r="AT9715" s="17">
        <v>0.36800762999999997</v>
      </c>
      <c r="AU9715" s="17">
        <v>0.49541115800000002</v>
      </c>
      <c r="AV9715" s="8">
        <v>0.39256021400000002</v>
      </c>
      <c r="AW9715" s="8">
        <v>0.109511867</v>
      </c>
      <c r="AX9715" s="8">
        <v>-7.9273707999999998E-2</v>
      </c>
      <c r="AY9715" s="8">
        <v>-4.0900737E-2</v>
      </c>
      <c r="AZ9715" s="8">
        <v>0.30899125300000002</v>
      </c>
      <c r="BA9715" s="17">
        <v>0.37195020899999998</v>
      </c>
      <c r="BB9715" s="17">
        <v>0.64025241099999997</v>
      </c>
      <c r="BC9715" s="17">
        <v>8.8611379999999993E-3</v>
      </c>
      <c r="BD9715" s="17">
        <v>0.17832717300000001</v>
      </c>
      <c r="BE9715" s="17">
        <v>0.54221487000000002</v>
      </c>
      <c r="BF9715" s="8">
        <v>0.42815324700000001</v>
      </c>
      <c r="BG9715" s="8">
        <v>0.47089278699999998</v>
      </c>
      <c r="BH9715" s="8">
        <v>0.35296452</v>
      </c>
      <c r="BI9715" s="8">
        <v>0.158340648</v>
      </c>
      <c r="BJ9715" s="8">
        <v>0.60133099599999995</v>
      </c>
      <c r="BK9715" s="9" t="s">
        <v>9263</v>
      </c>
      <c r="BL9715" s="9" t="s">
        <v>9263</v>
      </c>
      <c r="BM9715" s="9">
        <v>27102</v>
      </c>
      <c r="BN9715" s="9" t="s">
        <v>9263</v>
      </c>
      <c r="BO9715" s="9" t="s">
        <v>9264</v>
      </c>
      <c r="BP9715" s="9" t="s">
        <v>9265</v>
      </c>
      <c r="BQ9715" s="9">
        <v>148</v>
      </c>
      <c r="BR9715" s="9" t="s">
        <v>24029</v>
      </c>
      <c r="BS9715" s="9" t="s">
        <v>24030</v>
      </c>
      <c r="BT9715" s="9">
        <v>1</v>
      </c>
      <c r="BU9715" s="9" t="s">
        <v>97</v>
      </c>
    </row>
    <row r="9716" spans="1:73" x14ac:dyDescent="0.2">
      <c r="A9716" s="17">
        <v>0.39143988490104697</v>
      </c>
      <c r="B9716" s="17">
        <v>1.2704493999481199</v>
      </c>
      <c r="C9716" s="8">
        <v>0.157937601208687</v>
      </c>
      <c r="D9716" s="8">
        <v>1.07271444797516</v>
      </c>
      <c r="E9716" s="17">
        <v>0.88619524240493797</v>
      </c>
      <c r="F9716" s="17">
        <v>0.56251996755599998</v>
      </c>
      <c r="G9716" s="8">
        <v>1.5604506731033301</v>
      </c>
      <c r="H9716" s="8">
        <v>1.4331195354461701</v>
      </c>
      <c r="K9716" s="18" t="s">
        <v>88</v>
      </c>
      <c r="L9716" s="18" t="s">
        <v>88</v>
      </c>
      <c r="O9716" s="9" t="s">
        <v>88</v>
      </c>
      <c r="P9716" s="9" t="s">
        <v>88</v>
      </c>
      <c r="Q9716" s="11">
        <v>5.5699999999999999E-192</v>
      </c>
      <c r="R9716" s="9">
        <v>366.56</v>
      </c>
      <c r="S9716" s="9">
        <v>2054900000</v>
      </c>
      <c r="T9716" s="8">
        <v>1</v>
      </c>
      <c r="U9716" s="9">
        <v>261.02</v>
      </c>
      <c r="V9716" s="9">
        <v>-0.48546</v>
      </c>
      <c r="W9716" s="18">
        <v>3.7141265E-2</v>
      </c>
      <c r="X9716" s="18">
        <v>0.192720692</v>
      </c>
      <c r="Y9716" s="18">
        <v>0.390790943</v>
      </c>
      <c r="Z9716" s="18">
        <v>1.381599566</v>
      </c>
      <c r="AA9716" s="18">
        <v>5</v>
      </c>
      <c r="AB9716" s="9">
        <v>3.7433275000000002E-2</v>
      </c>
      <c r="AC9716" s="9">
        <v>0.193476808</v>
      </c>
      <c r="AD9716" s="9">
        <v>6.5172025999999994E-2</v>
      </c>
      <c r="AE9716" s="9">
        <v>1.0598679609999999</v>
      </c>
      <c r="AF9716" s="9">
        <v>5</v>
      </c>
      <c r="AG9716" s="18">
        <v>4.7470012999999998E-2</v>
      </c>
      <c r="AH9716" s="18">
        <v>0.217876141</v>
      </c>
      <c r="AI9716" s="18">
        <v>1.000382265</v>
      </c>
      <c r="AJ9716" s="18">
        <v>2.120519168</v>
      </c>
      <c r="AK9716" s="18">
        <v>5</v>
      </c>
      <c r="AL9716" s="9">
        <v>4.5111274E-2</v>
      </c>
      <c r="AM9716" s="9">
        <v>0.212394148</v>
      </c>
      <c r="AN9716" s="9">
        <v>0.88714305000000004</v>
      </c>
      <c r="AO9716" s="9">
        <v>1.9790961300000001</v>
      </c>
      <c r="AP9716" s="9">
        <v>5</v>
      </c>
      <c r="AQ9716" s="17">
        <v>0.93638354499999998</v>
      </c>
      <c r="AR9716" s="17">
        <v>1.6628456119999999</v>
      </c>
      <c r="AS9716" s="17">
        <v>0.876232028</v>
      </c>
      <c r="AT9716" s="17">
        <v>0.71801072399999999</v>
      </c>
      <c r="AU9716" s="17">
        <v>0.87888586499999999</v>
      </c>
      <c r="AV9716" s="8">
        <v>0.65611976400000005</v>
      </c>
      <c r="AW9716" s="8">
        <v>0.75335764900000002</v>
      </c>
      <c r="AX9716" s="8">
        <v>0.68045675800000005</v>
      </c>
      <c r="AY9716" s="8">
        <v>0.54330420499999998</v>
      </c>
      <c r="AZ9716" s="8">
        <v>0.48192000400000001</v>
      </c>
      <c r="BA9716" s="17">
        <v>1.9044678209999999</v>
      </c>
      <c r="BB9716" s="17">
        <v>1.877215028</v>
      </c>
      <c r="BC9716" s="17">
        <v>1.7776736019999999</v>
      </c>
      <c r="BD9716" s="17">
        <v>1.634147048</v>
      </c>
      <c r="BE9716" s="17">
        <v>1.765695214</v>
      </c>
      <c r="BF9716" s="8">
        <v>1.79238224</v>
      </c>
      <c r="BG9716" s="8">
        <v>1.653892994</v>
      </c>
      <c r="BH9716" s="8">
        <v>1.7501429319999999</v>
      </c>
      <c r="BI9716" s="8">
        <v>1.4691010710000001</v>
      </c>
      <c r="BJ9716" s="8">
        <v>1.503991485</v>
      </c>
      <c r="BK9716" s="9" t="s">
        <v>9263</v>
      </c>
      <c r="BL9716" s="9" t="s">
        <v>9263</v>
      </c>
      <c r="BM9716" s="9">
        <v>27098</v>
      </c>
      <c r="BN9716" s="9" t="s">
        <v>9263</v>
      </c>
      <c r="BO9716" s="9" t="s">
        <v>9264</v>
      </c>
      <c r="BP9716" s="9" t="s">
        <v>9265</v>
      </c>
      <c r="BQ9716" s="9">
        <v>183</v>
      </c>
      <c r="BR9716" s="9" t="s">
        <v>9266</v>
      </c>
      <c r="BS9716" s="9" t="s">
        <v>9267</v>
      </c>
      <c r="BT9716" s="9">
        <v>1</v>
      </c>
      <c r="BU9716" s="9" t="s">
        <v>97</v>
      </c>
    </row>
    <row r="9717" spans="1:73" x14ac:dyDescent="0.2">
      <c r="A9717" s="17">
        <v>6.1090920120477697E-2</v>
      </c>
      <c r="B9717" s="17">
        <v>0.40477141737937899</v>
      </c>
      <c r="C9717" s="8">
        <v>0.16821029782295199</v>
      </c>
      <c r="D9717" s="8">
        <v>1.75645887851715</v>
      </c>
      <c r="E9717" s="17">
        <v>3.6563947796821601E-2</v>
      </c>
      <c r="F9717" s="17">
        <v>3.2969698309898397E-2</v>
      </c>
      <c r="G9717" s="8">
        <v>0.32592394948005698</v>
      </c>
      <c r="H9717" s="8">
        <v>0.196645557880402</v>
      </c>
      <c r="Q9717" s="11">
        <v>4.4099999999999999E-45</v>
      </c>
      <c r="R9717" s="9">
        <v>240.94</v>
      </c>
      <c r="S9717" s="9">
        <v>1049700000</v>
      </c>
      <c r="T9717" s="8">
        <v>1</v>
      </c>
      <c r="U9717" s="9">
        <v>218.02</v>
      </c>
      <c r="V9717" s="9">
        <v>0.12382</v>
      </c>
      <c r="W9717" s="18">
        <v>3.7141265E-2</v>
      </c>
      <c r="X9717" s="18">
        <v>0.192720692</v>
      </c>
      <c r="Y9717" s="18">
        <v>-0.458840364</v>
      </c>
      <c r="Z9717" s="18">
        <v>0.531968259</v>
      </c>
      <c r="AA9717" s="18">
        <v>5</v>
      </c>
      <c r="AB9717" s="9">
        <v>3.7433275000000002E-2</v>
      </c>
      <c r="AC9717" s="9">
        <v>0.193476808</v>
      </c>
      <c r="AD9717" s="9">
        <v>-0.46437826799999998</v>
      </c>
      <c r="AE9717" s="9">
        <v>0.53031766800000002</v>
      </c>
      <c r="AF9717" s="9">
        <v>5</v>
      </c>
      <c r="AG9717" s="18">
        <v>4.7470012999999998E-2</v>
      </c>
      <c r="AH9717" s="18">
        <v>0.217876141</v>
      </c>
      <c r="AI9717" s="18">
        <v>-0.234144511</v>
      </c>
      <c r="AJ9717" s="18">
        <v>0.88599239200000002</v>
      </c>
      <c r="AK9717" s="18">
        <v>5</v>
      </c>
      <c r="AL9717" s="9">
        <v>4.5111274E-2</v>
      </c>
      <c r="AM9717" s="9">
        <v>0.212394148</v>
      </c>
      <c r="AN9717" s="9">
        <v>-0.34933098800000001</v>
      </c>
      <c r="AO9717" s="9">
        <v>0.74262209199999996</v>
      </c>
      <c r="AP9717" s="9">
        <v>5</v>
      </c>
      <c r="AQ9717" s="17">
        <v>4.3809470000000003E-2</v>
      </c>
      <c r="AR9717" s="17">
        <v>0.10680220999999999</v>
      </c>
      <c r="AS9717" s="17">
        <v>0.22034201</v>
      </c>
      <c r="AT9717" s="17">
        <v>-1.1881628999999999E-2</v>
      </c>
      <c r="AU9717" s="17">
        <v>0.24549932799999999</v>
      </c>
      <c r="AV9717" s="8">
        <v>0.10424345</v>
      </c>
      <c r="AW9717" s="8">
        <v>6.005158E-3</v>
      </c>
      <c r="AX9717" s="8">
        <v>-7.6881013999999998E-2</v>
      </c>
      <c r="AY9717" s="8">
        <v>0.197950348</v>
      </c>
      <c r="AZ9717" s="8">
        <v>6.7798844999999996E-2</v>
      </c>
      <c r="BA9717" s="17">
        <v>0.60642158999999995</v>
      </c>
      <c r="BB9717" s="17">
        <v>0.46108958100000003</v>
      </c>
      <c r="BC9717" s="17">
        <v>0.62205541099999995</v>
      </c>
      <c r="BD9717" s="17">
        <v>0.36611539100000001</v>
      </c>
      <c r="BE9717" s="17">
        <v>0.49234771700000002</v>
      </c>
      <c r="BF9717" s="8">
        <v>0.276208758</v>
      </c>
      <c r="BG9717" s="8">
        <v>0.29290083099999997</v>
      </c>
      <c r="BH9717" s="8">
        <v>0.31684359899999998</v>
      </c>
      <c r="BI9717" s="8">
        <v>0.43860787200000001</v>
      </c>
      <c r="BJ9717" s="8">
        <v>0.38241717200000003</v>
      </c>
      <c r="BK9717" s="9" t="s">
        <v>9263</v>
      </c>
      <c r="BL9717" s="9" t="s">
        <v>9263</v>
      </c>
      <c r="BM9717" s="9">
        <v>27097</v>
      </c>
      <c r="BN9717" s="9" t="s">
        <v>9263</v>
      </c>
      <c r="BO9717" s="9" t="s">
        <v>9264</v>
      </c>
      <c r="BP9717" s="9" t="s">
        <v>9265</v>
      </c>
      <c r="BQ9717" s="9">
        <v>194</v>
      </c>
      <c r="BR9717" s="9" t="s">
        <v>32249</v>
      </c>
      <c r="BS9717" s="9" t="s">
        <v>32250</v>
      </c>
      <c r="BT9717" s="9">
        <v>1</v>
      </c>
      <c r="BU9717" s="9" t="s">
        <v>97</v>
      </c>
    </row>
    <row r="9718" spans="1:73" x14ac:dyDescent="0.2">
      <c r="A9718" s="17">
        <v>0.16425992548465701</v>
      </c>
      <c r="B9718" s="17">
        <v>0.65213483572006203</v>
      </c>
      <c r="C9718" s="8">
        <v>0.194913759827614</v>
      </c>
      <c r="D9718" s="8">
        <v>1.32942366600037</v>
      </c>
      <c r="E9718" s="17">
        <v>0.196456968784332</v>
      </c>
      <c r="F9718" s="17">
        <v>9.4076283276081099E-2</v>
      </c>
      <c r="G9718" s="8">
        <v>1.0281233787536599</v>
      </c>
      <c r="H9718" s="8">
        <v>0.86881691217422496</v>
      </c>
      <c r="O9718" s="9" t="s">
        <v>88</v>
      </c>
      <c r="P9718" s="9" t="s">
        <v>88</v>
      </c>
      <c r="Q9718" s="11">
        <v>1.66E-6</v>
      </c>
      <c r="R9718" s="9">
        <v>135.1</v>
      </c>
      <c r="S9718" s="9">
        <v>190830000</v>
      </c>
      <c r="T9718" s="8">
        <v>1</v>
      </c>
      <c r="U9718" s="9">
        <v>135.1</v>
      </c>
      <c r="V9718" s="9">
        <v>-1.6255999999999999</v>
      </c>
      <c r="W9718" s="18">
        <v>3.7141265E-2</v>
      </c>
      <c r="X9718" s="18">
        <v>0.192720692</v>
      </c>
      <c r="Y9718" s="18">
        <v>-0.29894734699999997</v>
      </c>
      <c r="Z9718" s="18">
        <v>0.69186127600000003</v>
      </c>
      <c r="AA9718" s="18">
        <v>5</v>
      </c>
      <c r="AB9718" s="9">
        <v>3.7433275000000002E-2</v>
      </c>
      <c r="AC9718" s="9">
        <v>0.193476808</v>
      </c>
      <c r="AD9718" s="9">
        <v>-0.40327168800000002</v>
      </c>
      <c r="AE9718" s="9">
        <v>0.59142424800000004</v>
      </c>
      <c r="AF9718" s="9">
        <v>5</v>
      </c>
      <c r="AG9718" s="18">
        <v>4.7470012999999998E-2</v>
      </c>
      <c r="AH9718" s="18">
        <v>0.217876141</v>
      </c>
      <c r="AI9718" s="18">
        <v>0.468054892</v>
      </c>
      <c r="AJ9718" s="18">
        <v>1.588191795</v>
      </c>
      <c r="AK9718" s="18">
        <v>5</v>
      </c>
      <c r="AL9718" s="9">
        <v>4.5111274E-2</v>
      </c>
      <c r="AM9718" s="9">
        <v>0.212394148</v>
      </c>
      <c r="AN9718" s="9">
        <v>0.322840393</v>
      </c>
      <c r="AO9718" s="9">
        <v>1.4147934719999999</v>
      </c>
      <c r="AP9718" s="9">
        <v>5</v>
      </c>
      <c r="AQ9718" s="17">
        <v>0.48723700599999997</v>
      </c>
      <c r="AR9718" s="17">
        <v>0.35579145000000001</v>
      </c>
      <c r="AS9718" s="17">
        <v>3.0194961999999999E-2</v>
      </c>
      <c r="AT9718" s="17">
        <v>0.25635972600000001</v>
      </c>
      <c r="AU9718" s="17">
        <v>0.315785706</v>
      </c>
      <c r="AV9718" s="8">
        <v>4.6001728999999998E-2</v>
      </c>
      <c r="AW9718" s="8">
        <v>0.139296383</v>
      </c>
      <c r="AX9718" s="8">
        <v>4.3569535E-2</v>
      </c>
      <c r="AY9718" s="8">
        <v>0.49146536000000002</v>
      </c>
      <c r="AZ9718" s="8">
        <v>-9.6263759000000004E-2</v>
      </c>
      <c r="BA9718" s="17">
        <v>1.310407162</v>
      </c>
      <c r="BB9718" s="17">
        <v>1.460860252</v>
      </c>
      <c r="BC9718" s="17">
        <v>1.133313298</v>
      </c>
      <c r="BD9718" s="17">
        <v>1.048187494</v>
      </c>
      <c r="BE9718" s="17">
        <v>1.241937399</v>
      </c>
      <c r="BF9718" s="8">
        <v>0.96367812200000003</v>
      </c>
      <c r="BG9718" s="8">
        <v>1.0221495629999999</v>
      </c>
      <c r="BH9718" s="8">
        <v>1.2038762569999999</v>
      </c>
      <c r="BI9718" s="8">
        <v>0.985379636</v>
      </c>
      <c r="BJ9718" s="8">
        <v>1.045053244</v>
      </c>
      <c r="BK9718" s="9" t="s">
        <v>9263</v>
      </c>
      <c r="BL9718" s="9" t="s">
        <v>9263</v>
      </c>
      <c r="BM9718" s="9">
        <v>39495</v>
      </c>
      <c r="BN9718" s="9" t="s">
        <v>9263</v>
      </c>
      <c r="BO9718" s="9" t="s">
        <v>9264</v>
      </c>
      <c r="BP9718" s="9" t="s">
        <v>9265</v>
      </c>
      <c r="BQ9718" s="9">
        <v>347</v>
      </c>
      <c r="BR9718" s="9" t="s">
        <v>27189</v>
      </c>
      <c r="BS9718" s="9" t="s">
        <v>27190</v>
      </c>
      <c r="BT9718" s="9">
        <v>1</v>
      </c>
      <c r="BU9718" s="9" t="s">
        <v>218</v>
      </c>
    </row>
    <row r="9719" spans="1:73" x14ac:dyDescent="0.2">
      <c r="A9719" s="17">
        <v>0.321386277675629</v>
      </c>
      <c r="B9719" s="17">
        <v>0.86123001575470004</v>
      </c>
      <c r="C9719" s="8">
        <v>5.1221132278442397E-2</v>
      </c>
      <c r="D9719" s="8">
        <v>0.12853336334228499</v>
      </c>
      <c r="E9719" s="17">
        <v>-2.1095061302185099</v>
      </c>
      <c r="F9719" s="17">
        <v>-2.3339097499847399</v>
      </c>
      <c r="G9719" s="8">
        <v>-1.8657188415527299</v>
      </c>
      <c r="H9719" s="8">
        <v>-1.86909031867981</v>
      </c>
      <c r="K9719" s="18" t="s">
        <v>159</v>
      </c>
      <c r="L9719" s="18" t="s">
        <v>159</v>
      </c>
      <c r="O9719" s="9" t="s">
        <v>159</v>
      </c>
      <c r="P9719" s="9" t="s">
        <v>159</v>
      </c>
      <c r="Q9719" s="11">
        <v>2.87E-36</v>
      </c>
      <c r="R9719" s="9">
        <v>221.73</v>
      </c>
      <c r="S9719" s="9">
        <v>645360000</v>
      </c>
      <c r="T9719" s="8">
        <v>0.99999899999999997</v>
      </c>
      <c r="U9719" s="9">
        <v>152.99</v>
      </c>
      <c r="V9719" s="9">
        <v>0.21698000000000001</v>
      </c>
      <c r="W9719" s="18">
        <v>3.7141265E-2</v>
      </c>
      <c r="X9719" s="18">
        <v>0.192720692</v>
      </c>
      <c r="Y9719" s="18">
        <v>-2.6049104930000002</v>
      </c>
      <c r="Z9719" s="18">
        <v>-1.61410187</v>
      </c>
      <c r="AA9719" s="18">
        <v>5</v>
      </c>
      <c r="AB9719" s="9">
        <v>3.7433275000000002E-2</v>
      </c>
      <c r="AC9719" s="9">
        <v>0.193476808</v>
      </c>
      <c r="AD9719" s="9">
        <v>-2.8312576489999999</v>
      </c>
      <c r="AE9719" s="9">
        <v>-1.8365617139999999</v>
      </c>
      <c r="AF9719" s="9">
        <v>5</v>
      </c>
      <c r="AG9719" s="18">
        <v>4.7470012999999998E-2</v>
      </c>
      <c r="AH9719" s="18">
        <v>0.217876141</v>
      </c>
      <c r="AI9719" s="18">
        <v>-2.425787245</v>
      </c>
      <c r="AJ9719" s="18">
        <v>-1.3056503420000001</v>
      </c>
      <c r="AK9719" s="18">
        <v>5</v>
      </c>
      <c r="AL9719" s="9">
        <v>4.5111274E-2</v>
      </c>
      <c r="AM9719" s="9">
        <v>0.212394148</v>
      </c>
      <c r="AN9719" s="9">
        <v>-2.4150668039999998</v>
      </c>
      <c r="AO9719" s="9">
        <v>-1.3231137239999999</v>
      </c>
      <c r="AP9719" s="9">
        <v>5</v>
      </c>
      <c r="AQ9719" s="17">
        <v>-1.931000233</v>
      </c>
      <c r="AR9719" s="17">
        <v>-1.9193059210000001</v>
      </c>
      <c r="AS9719" s="17">
        <v>-2.188328743</v>
      </c>
      <c r="AT9719" s="17">
        <v>-2.1285500530000001</v>
      </c>
      <c r="AU9719" s="17">
        <v>-2.5133538249999998</v>
      </c>
      <c r="AV9719" s="8">
        <v>-2.479334116</v>
      </c>
      <c r="AW9719" s="8">
        <v>-1.829779625</v>
      </c>
      <c r="AX9719" s="8">
        <v>-2.6974000930000002</v>
      </c>
      <c r="AY9719" s="8">
        <v>-2.5856251719999999</v>
      </c>
      <c r="AZ9719" s="8">
        <v>-2.695331097</v>
      </c>
      <c r="BA9719" s="17">
        <v>-1.626762748</v>
      </c>
      <c r="BB9719" s="17">
        <v>-1.4455718989999999</v>
      </c>
      <c r="BC9719" s="17">
        <v>-1.8872627019999999</v>
      </c>
      <c r="BD9719" s="17">
        <v>-1.982406855</v>
      </c>
      <c r="BE9719" s="17">
        <v>-1.8916487689999999</v>
      </c>
      <c r="BF9719" s="8">
        <v>-2.1903252599999998</v>
      </c>
      <c r="BG9719" s="8">
        <v>-1.502025127</v>
      </c>
      <c r="BH9719" s="8">
        <v>-1.6970193389999999</v>
      </c>
      <c r="BI9719" s="8">
        <v>-1.806447983</v>
      </c>
      <c r="BJ9719" s="8">
        <v>-1.893940926</v>
      </c>
      <c r="BK9719" s="9" t="s">
        <v>9263</v>
      </c>
      <c r="BL9719" s="9" t="s">
        <v>9263</v>
      </c>
      <c r="BM9719" s="9">
        <v>27099</v>
      </c>
      <c r="BN9719" s="9" t="s">
        <v>9263</v>
      </c>
      <c r="BO9719" s="9" t="s">
        <v>9264</v>
      </c>
      <c r="BP9719" s="9" t="s">
        <v>9265</v>
      </c>
      <c r="BQ9719" s="9">
        <v>364</v>
      </c>
      <c r="BR9719" s="9" t="s">
        <v>14285</v>
      </c>
      <c r="BS9719" s="9" t="s">
        <v>14286</v>
      </c>
      <c r="BT9719" s="9">
        <v>1</v>
      </c>
      <c r="BU9719" s="9" t="s">
        <v>97</v>
      </c>
    </row>
    <row r="9720" spans="1:73" x14ac:dyDescent="0.2">
      <c r="A9720" s="17">
        <v>0.14327134191989899</v>
      </c>
      <c r="B9720" s="17">
        <v>1.3468809127807599</v>
      </c>
      <c r="C9720" s="8">
        <v>0.22071960568428001</v>
      </c>
      <c r="D9720" s="8">
        <v>2.4061076641082799</v>
      </c>
      <c r="E9720" s="17">
        <v>-0.67217624187469505</v>
      </c>
      <c r="F9720" s="17">
        <v>-0.745136618614197</v>
      </c>
      <c r="G9720" s="8">
        <v>-0.40168738365173301</v>
      </c>
      <c r="H9720" s="8">
        <v>-0.57655429840087902</v>
      </c>
      <c r="K9720" s="18" t="s">
        <v>159</v>
      </c>
      <c r="L9720" s="18" t="s">
        <v>159</v>
      </c>
      <c r="P9720" s="9" t="s">
        <v>159</v>
      </c>
      <c r="Q9720" s="11">
        <v>1.6999999999999999E-9</v>
      </c>
      <c r="R9720" s="9">
        <v>154.05000000000001</v>
      </c>
      <c r="S9720" s="9">
        <v>2064700000</v>
      </c>
      <c r="T9720" s="8">
        <v>0.99964200000000003</v>
      </c>
      <c r="U9720" s="9">
        <v>152.69</v>
      </c>
      <c r="V9720" s="9">
        <v>-0.34382000000000001</v>
      </c>
      <c r="W9720" s="18">
        <v>3.7141265E-2</v>
      </c>
      <c r="X9720" s="18">
        <v>0.192720692</v>
      </c>
      <c r="Y9720" s="18">
        <v>-1.167580539</v>
      </c>
      <c r="Z9720" s="18">
        <v>-0.176771916</v>
      </c>
      <c r="AA9720" s="18">
        <v>5</v>
      </c>
      <c r="AB9720" s="9">
        <v>3.7433275000000002E-2</v>
      </c>
      <c r="AC9720" s="9">
        <v>0.193476808</v>
      </c>
      <c r="AD9720" s="9">
        <v>-1.2424845980000001</v>
      </c>
      <c r="AE9720" s="9">
        <v>-0.24778866199999999</v>
      </c>
      <c r="AF9720" s="9">
        <v>5</v>
      </c>
      <c r="AG9720" s="18">
        <v>4.7470012999999998E-2</v>
      </c>
      <c r="AH9720" s="18">
        <v>0.217876141</v>
      </c>
      <c r="AI9720" s="18">
        <v>-0.961755833</v>
      </c>
      <c r="AJ9720" s="18">
        <v>0.15838107000000001</v>
      </c>
      <c r="AK9720" s="18">
        <v>5</v>
      </c>
      <c r="AL9720" s="9">
        <v>4.5111274E-2</v>
      </c>
      <c r="AM9720" s="9">
        <v>0.212394148</v>
      </c>
      <c r="AN9720" s="9">
        <v>-1.1225308519999999</v>
      </c>
      <c r="AO9720" s="9">
        <v>-3.0577772E-2</v>
      </c>
      <c r="AP9720" s="9">
        <v>5</v>
      </c>
      <c r="AQ9720" s="17">
        <v>-0.51949709700000002</v>
      </c>
      <c r="AR9720" s="17">
        <v>-0.59676194199999999</v>
      </c>
      <c r="AS9720" s="17">
        <v>-0.70617407600000004</v>
      </c>
      <c r="AT9720" s="17">
        <v>-0.61810934500000003</v>
      </c>
      <c r="AU9720" s="17">
        <v>-0.68179649099999995</v>
      </c>
      <c r="AV9720" s="8">
        <v>-0.63362026199999999</v>
      </c>
      <c r="AW9720" s="8">
        <v>-0.74105316399999999</v>
      </c>
      <c r="AX9720" s="8">
        <v>-0.90274101500000004</v>
      </c>
      <c r="AY9720" s="8">
        <v>-0.69752198499999996</v>
      </c>
      <c r="AZ9720" s="8">
        <v>-0.86375922000000005</v>
      </c>
      <c r="BA9720" s="17">
        <v>-0.107565857</v>
      </c>
      <c r="BB9720" s="17">
        <v>-0.17615456900000001</v>
      </c>
      <c r="BC9720" s="17">
        <v>-0.30527326500000002</v>
      </c>
      <c r="BD9720" s="17">
        <v>-0.349056751</v>
      </c>
      <c r="BE9720" s="17">
        <v>-0.29256546500000002</v>
      </c>
      <c r="BF9720" s="8">
        <v>-0.49941277499999998</v>
      </c>
      <c r="BG9720" s="8">
        <v>-0.51437985900000005</v>
      </c>
      <c r="BH9720" s="8">
        <v>-0.39928409500000001</v>
      </c>
      <c r="BI9720" s="8">
        <v>-0.38165774899999999</v>
      </c>
      <c r="BJ9720" s="8">
        <v>-0.53947949399999995</v>
      </c>
      <c r="BK9720" s="9" t="s">
        <v>9263</v>
      </c>
      <c r="BL9720" s="9" t="s">
        <v>9263</v>
      </c>
      <c r="BM9720" s="9">
        <v>27100</v>
      </c>
      <c r="BN9720" s="9" t="s">
        <v>9263</v>
      </c>
      <c r="BO9720" s="9" t="s">
        <v>9264</v>
      </c>
      <c r="BP9720" s="9" t="s">
        <v>9265</v>
      </c>
      <c r="BQ9720" s="9">
        <v>367</v>
      </c>
      <c r="BR9720" s="9" t="s">
        <v>15017</v>
      </c>
      <c r="BS9720" s="9" t="s">
        <v>15018</v>
      </c>
      <c r="BT9720" s="9">
        <v>1</v>
      </c>
      <c r="BU9720" s="9" t="s">
        <v>97</v>
      </c>
    </row>
    <row r="9721" spans="1:73" x14ac:dyDescent="0.2">
      <c r="A9721" s="17">
        <v>-4.8827547580003697E-2</v>
      </c>
      <c r="B9721" s="17">
        <v>0.22975468635559099</v>
      </c>
      <c r="C9721" s="8">
        <v>0.12501303851604501</v>
      </c>
      <c r="D9721" s="8">
        <v>1.57164514064789</v>
      </c>
      <c r="E9721" s="17">
        <v>0.249919638037682</v>
      </c>
      <c r="F9721" s="17">
        <v>0.34729588031768799</v>
      </c>
      <c r="G9721" s="8">
        <v>0.54756444692611705</v>
      </c>
      <c r="H9721" s="8">
        <v>0.45819586515426602</v>
      </c>
      <c r="Q9721" s="11">
        <v>2.9599999999999998E-23</v>
      </c>
      <c r="R9721" s="9">
        <v>197.73</v>
      </c>
      <c r="S9721" s="9">
        <v>1977600000</v>
      </c>
      <c r="T9721" s="8">
        <v>1</v>
      </c>
      <c r="U9721" s="9">
        <v>99.5</v>
      </c>
      <c r="V9721" s="9">
        <v>-0.58179000000000003</v>
      </c>
      <c r="W9721" s="18">
        <v>3.7141265E-2</v>
      </c>
      <c r="X9721" s="18">
        <v>0.192720692</v>
      </c>
      <c r="Y9721" s="18">
        <v>-0.24548467900000001</v>
      </c>
      <c r="Z9721" s="18">
        <v>0.74532394400000002</v>
      </c>
      <c r="AA9721" s="18">
        <v>5</v>
      </c>
      <c r="AB9721" s="9">
        <v>3.7433275000000002E-2</v>
      </c>
      <c r="AC9721" s="9">
        <v>0.193476808</v>
      </c>
      <c r="AD9721" s="9">
        <v>-0.15005207700000001</v>
      </c>
      <c r="AE9721" s="9">
        <v>0.84464385799999997</v>
      </c>
      <c r="AF9721" s="9">
        <v>5</v>
      </c>
      <c r="AG9721" s="18">
        <v>4.7470012999999998E-2</v>
      </c>
      <c r="AH9721" s="18">
        <v>0.217876141</v>
      </c>
      <c r="AI9721" s="18">
        <v>-1.2504005E-2</v>
      </c>
      <c r="AJ9721" s="18">
        <v>1.1076328980000001</v>
      </c>
      <c r="AK9721" s="18">
        <v>5</v>
      </c>
      <c r="AL9721" s="9">
        <v>4.5111274E-2</v>
      </c>
      <c r="AM9721" s="9">
        <v>0.212394148</v>
      </c>
      <c r="AN9721" s="9">
        <v>-8.7780659999999996E-2</v>
      </c>
      <c r="AO9721" s="9">
        <v>1.00417242</v>
      </c>
      <c r="AP9721" s="9">
        <v>5</v>
      </c>
      <c r="AQ9721" s="17">
        <v>0.42407721300000001</v>
      </c>
      <c r="AR9721" s="17">
        <v>0.33281713699999999</v>
      </c>
      <c r="AS9721" s="17">
        <v>0.36749234800000002</v>
      </c>
      <c r="AT9721" s="17">
        <v>0.20924466799999999</v>
      </c>
      <c r="AU9721" s="17">
        <v>0.39287093299999998</v>
      </c>
      <c r="AV9721" s="8">
        <v>0.70371901999999997</v>
      </c>
      <c r="AW9721" s="8">
        <v>0.323197603</v>
      </c>
      <c r="AX9721" s="8">
        <v>0.31452378600000003</v>
      </c>
      <c r="AY9721" s="8">
        <v>0.27459684000000001</v>
      </c>
      <c r="AZ9721" s="8">
        <v>0.354602784</v>
      </c>
      <c r="BA9721" s="17">
        <v>0.83576476600000005</v>
      </c>
      <c r="BB9721" s="17">
        <v>0.79233914599999999</v>
      </c>
      <c r="BC9721" s="17">
        <v>0.70905625800000005</v>
      </c>
      <c r="BD9721" s="17">
        <v>0.66545301700000004</v>
      </c>
      <c r="BE9721" s="17">
        <v>0.69644439199999997</v>
      </c>
      <c r="BF9721" s="8">
        <v>0.739907384</v>
      </c>
      <c r="BG9721" s="8">
        <v>0.55959743299999998</v>
      </c>
      <c r="BH9721" s="8">
        <v>0.62407922699999996</v>
      </c>
      <c r="BI9721" s="8">
        <v>0.56044977900000004</v>
      </c>
      <c r="BJ9721" s="8">
        <v>0.589958549</v>
      </c>
      <c r="BK9721" s="9" t="s">
        <v>6631</v>
      </c>
      <c r="BL9721" s="9" t="s">
        <v>6631</v>
      </c>
      <c r="BM9721" s="9">
        <v>13816</v>
      </c>
      <c r="BN9721" s="9" t="s">
        <v>6631</v>
      </c>
      <c r="BO9721" s="9" t="s">
        <v>6632</v>
      </c>
      <c r="BP9721" s="9" t="s">
        <v>6633</v>
      </c>
      <c r="BQ9721" s="9">
        <v>70</v>
      </c>
      <c r="BR9721" s="9" t="s">
        <v>39743</v>
      </c>
      <c r="BS9721" s="9" t="s">
        <v>39744</v>
      </c>
      <c r="BT9721" s="9" t="s">
        <v>103</v>
      </c>
      <c r="BU9721" s="9" t="s">
        <v>97</v>
      </c>
    </row>
    <row r="9722" spans="1:73" x14ac:dyDescent="0.2">
      <c r="A9722" s="17">
        <v>-0.109341785311699</v>
      </c>
      <c r="B9722" s="17">
        <v>2.39257788658142</v>
      </c>
      <c r="C9722" s="8">
        <v>-4.0791656821966199E-2</v>
      </c>
      <c r="D9722" s="8">
        <v>0.47383588552474998</v>
      </c>
      <c r="E9722" s="17">
        <v>-8.5754886269569397E-2</v>
      </c>
      <c r="F9722" s="17">
        <v>7.2262264788150801E-2</v>
      </c>
      <c r="G9722" s="8">
        <v>-0.41771122813224798</v>
      </c>
      <c r="H9722" s="8">
        <v>-0.34230157732963601</v>
      </c>
      <c r="Q9722" s="9">
        <v>0</v>
      </c>
      <c r="R9722" s="9">
        <v>545.69000000000005</v>
      </c>
      <c r="S9722" s="9">
        <v>46854000000</v>
      </c>
      <c r="T9722" s="8">
        <v>1</v>
      </c>
      <c r="U9722" s="9">
        <v>492.31</v>
      </c>
      <c r="V9722" s="9">
        <v>0.28499999999999998</v>
      </c>
      <c r="W9722" s="18">
        <v>3.7141265E-2</v>
      </c>
      <c r="X9722" s="18">
        <v>0.192720692</v>
      </c>
      <c r="Y9722" s="18">
        <v>-0.58115919699999996</v>
      </c>
      <c r="Z9722" s="18">
        <v>0.40964942599999998</v>
      </c>
      <c r="AA9722" s="18">
        <v>5</v>
      </c>
      <c r="AB9722" s="9">
        <v>3.7433275000000002E-2</v>
      </c>
      <c r="AC9722" s="9">
        <v>0.193476808</v>
      </c>
      <c r="AD9722" s="9">
        <v>-0.42508570000000001</v>
      </c>
      <c r="AE9722" s="9">
        <v>0.56961023499999996</v>
      </c>
      <c r="AF9722" s="9">
        <v>5</v>
      </c>
      <c r="AG9722" s="18">
        <v>4.7470012999999998E-2</v>
      </c>
      <c r="AH9722" s="18">
        <v>0.217876141</v>
      </c>
      <c r="AI9722" s="18">
        <v>-0.97777968100000001</v>
      </c>
      <c r="AJ9722" s="18">
        <v>0.14235722200000001</v>
      </c>
      <c r="AK9722" s="18">
        <v>5</v>
      </c>
      <c r="AL9722" s="9">
        <v>4.5111274E-2</v>
      </c>
      <c r="AM9722" s="9">
        <v>0.212394148</v>
      </c>
      <c r="AN9722" s="9">
        <v>-0.88827812699999997</v>
      </c>
      <c r="AO9722" s="9">
        <v>0.20367495299999999</v>
      </c>
      <c r="AP9722" s="9">
        <v>5</v>
      </c>
      <c r="AQ9722" s="17">
        <v>3.3974584000000002E-2</v>
      </c>
      <c r="AR9722" s="17">
        <v>-2.4935123E-2</v>
      </c>
      <c r="AS9722" s="17">
        <v>-5.3885455999999998E-2</v>
      </c>
      <c r="AT9722" s="17">
        <v>-3.5957879999999998E-2</v>
      </c>
      <c r="AU9722" s="17">
        <v>4.2161662000000003E-2</v>
      </c>
      <c r="AV9722" s="8">
        <v>3.7990260999999997E-2</v>
      </c>
      <c r="AW9722" s="8">
        <v>0.141494125</v>
      </c>
      <c r="AX9722" s="8">
        <v>9.1644413999999993E-2</v>
      </c>
      <c r="AY9722" s="8">
        <v>9.2764072000000003E-2</v>
      </c>
      <c r="AZ9722" s="8">
        <v>0.14417386099999999</v>
      </c>
      <c r="BA9722" s="17">
        <v>-0.293938488</v>
      </c>
      <c r="BB9722" s="17">
        <v>-0.27331367099999998</v>
      </c>
      <c r="BC9722" s="17">
        <v>-0.211239651</v>
      </c>
      <c r="BD9722" s="17">
        <v>-0.29534900200000003</v>
      </c>
      <c r="BE9722" s="17">
        <v>-0.23999045799999999</v>
      </c>
      <c r="BF9722" s="8">
        <v>-0.24870297299999999</v>
      </c>
      <c r="BG9722" s="8">
        <v>-8.0349848000000001E-2</v>
      </c>
      <c r="BH9722" s="8">
        <v>-0.284420222</v>
      </c>
      <c r="BI9722" s="8">
        <v>-0.234391868</v>
      </c>
      <c r="BJ9722" s="8">
        <v>-0.26200807100000001</v>
      </c>
      <c r="BK9722" s="9" t="s">
        <v>6631</v>
      </c>
      <c r="BL9722" s="9" t="s">
        <v>6631</v>
      </c>
      <c r="BM9722" s="9">
        <v>13814</v>
      </c>
      <c r="BN9722" s="9" t="s">
        <v>6631</v>
      </c>
      <c r="BO9722" s="9" t="s">
        <v>6632</v>
      </c>
      <c r="BP9722" s="9" t="s">
        <v>6633</v>
      </c>
      <c r="BQ9722" s="9">
        <v>149</v>
      </c>
      <c r="BR9722" s="9" t="s">
        <v>42734</v>
      </c>
      <c r="BS9722" s="9" t="s">
        <v>42735</v>
      </c>
      <c r="BT9722" s="9" t="s">
        <v>103</v>
      </c>
      <c r="BU9722" s="9" t="s">
        <v>97</v>
      </c>
    </row>
    <row r="9723" spans="1:73" x14ac:dyDescent="0.2">
      <c r="A9723" s="17">
        <v>0.18737950921058699</v>
      </c>
      <c r="B9723" s="17">
        <v>0.17631347477436099</v>
      </c>
      <c r="C9723" s="8">
        <v>0.31669950485229498</v>
      </c>
      <c r="D9723" s="8">
        <v>0.23029991984367401</v>
      </c>
      <c r="E9723" s="17">
        <v>0.39376950263977101</v>
      </c>
      <c r="F9723" s="17">
        <v>0.26745066046714799</v>
      </c>
      <c r="G9723" s="8">
        <v>0.30828526616096502</v>
      </c>
      <c r="H9723" s="8">
        <v>3.7067543715238599E-2</v>
      </c>
      <c r="Q9723" s="11">
        <v>1.2499999999999999E-247</v>
      </c>
      <c r="R9723" s="9">
        <v>381.14</v>
      </c>
      <c r="S9723" s="9">
        <v>4859100000</v>
      </c>
      <c r="T9723" s="8">
        <v>1</v>
      </c>
      <c r="U9723" s="9">
        <v>314.08999999999997</v>
      </c>
      <c r="V9723" s="9">
        <v>0.24662000000000001</v>
      </c>
      <c r="W9723" s="18">
        <v>3.7141265E-2</v>
      </c>
      <c r="X9723" s="18">
        <v>0.192720692</v>
      </c>
      <c r="Y9723" s="18">
        <v>-0.101634823</v>
      </c>
      <c r="Z9723" s="18">
        <v>0.88917380000000001</v>
      </c>
      <c r="AA9723" s="18">
        <v>5</v>
      </c>
      <c r="AB9723" s="9">
        <v>3.7433275000000002E-2</v>
      </c>
      <c r="AC9723" s="9">
        <v>0.193476808</v>
      </c>
      <c r="AD9723" s="9">
        <v>-0.229897303</v>
      </c>
      <c r="AE9723" s="9">
        <v>0.76479863299999995</v>
      </c>
      <c r="AF9723" s="9">
        <v>5</v>
      </c>
      <c r="AG9723" s="18">
        <v>4.7470012999999998E-2</v>
      </c>
      <c r="AH9723" s="18">
        <v>0.217876141</v>
      </c>
      <c r="AI9723" s="18">
        <v>-0.25178317300000003</v>
      </c>
      <c r="AJ9723" s="18">
        <v>0.86835373000000005</v>
      </c>
      <c r="AK9723" s="18">
        <v>5</v>
      </c>
      <c r="AL9723" s="9">
        <v>4.5111274E-2</v>
      </c>
      <c r="AM9723" s="9">
        <v>0.212394148</v>
      </c>
      <c r="AN9723" s="9">
        <v>-0.50890899499999998</v>
      </c>
      <c r="AO9723" s="9">
        <v>0.58304408500000005</v>
      </c>
      <c r="AP9723" s="9">
        <v>5</v>
      </c>
      <c r="AQ9723" s="17">
        <v>-6.2466781999999998E-2</v>
      </c>
      <c r="AR9723" s="17">
        <v>1.3755692239999999</v>
      </c>
      <c r="AS9723" s="17">
        <v>1.1527361869999999</v>
      </c>
      <c r="AT9723" s="17">
        <v>-3.8857605000000003E-2</v>
      </c>
      <c r="AU9723" s="17">
        <v>5.5955768000000003E-2</v>
      </c>
      <c r="AV9723" s="8">
        <v>4.9814325E-2</v>
      </c>
      <c r="AW9723" s="8">
        <v>5.1769695999999997E-2</v>
      </c>
      <c r="AX9723" s="8">
        <v>5.2268035999999997E-2</v>
      </c>
      <c r="AY9723" s="8">
        <v>1.406670928</v>
      </c>
      <c r="AZ9723" s="8">
        <v>-1.4483747E-2</v>
      </c>
      <c r="BA9723" s="17">
        <v>-0.201900735</v>
      </c>
      <c r="BB9723" s="17">
        <v>1.551059961</v>
      </c>
      <c r="BC9723" s="17">
        <v>1.4552768469999999</v>
      </c>
      <c r="BD9723" s="17">
        <v>-0.17088825999999999</v>
      </c>
      <c r="BE9723" s="17">
        <v>-0.17711956800000001</v>
      </c>
      <c r="BF9723" s="8">
        <v>-0.16251507400000001</v>
      </c>
      <c r="BG9723" s="8">
        <v>-0.20621146300000001</v>
      </c>
      <c r="BH9723" s="8">
        <v>-0.29876917600000003</v>
      </c>
      <c r="BI9723" s="8">
        <v>1.693129063</v>
      </c>
      <c r="BJ9723" s="8">
        <v>-0.15270259999999999</v>
      </c>
      <c r="BK9723" s="9" t="s">
        <v>6631</v>
      </c>
      <c r="BL9723" s="9" t="s">
        <v>6631</v>
      </c>
      <c r="BM9723" s="9">
        <v>13815</v>
      </c>
      <c r="BN9723" s="9" t="s">
        <v>6631</v>
      </c>
      <c r="BO9723" s="9" t="s">
        <v>6632</v>
      </c>
      <c r="BP9723" s="9" t="s">
        <v>6633</v>
      </c>
      <c r="BQ9723" s="9">
        <v>160</v>
      </c>
      <c r="BR9723" s="9" t="s">
        <v>26439</v>
      </c>
      <c r="BS9723" s="9" t="s">
        <v>26440</v>
      </c>
      <c r="BT9723" s="9" t="s">
        <v>103</v>
      </c>
      <c r="BU9723" s="9" t="s">
        <v>97</v>
      </c>
    </row>
    <row r="9724" spans="1:73" x14ac:dyDescent="0.2">
      <c r="A9724" s="17">
        <v>0.139831647276878</v>
      </c>
      <c r="B9724" s="17">
        <v>2.0682332515716602</v>
      </c>
      <c r="C9724" s="8">
        <v>-5.7249311357736596E-3</v>
      </c>
      <c r="D9724" s="8">
        <v>2.0480450242757801E-2</v>
      </c>
      <c r="E9724" s="17">
        <v>0.41027790307998702</v>
      </c>
      <c r="F9724" s="17">
        <v>0.32848131656646701</v>
      </c>
      <c r="G9724" s="8">
        <v>1.2734690904617301</v>
      </c>
      <c r="H9724" s="8">
        <v>1.30453729629517</v>
      </c>
      <c r="O9724" s="9" t="s">
        <v>88</v>
      </c>
      <c r="P9724" s="9" t="s">
        <v>88</v>
      </c>
      <c r="Q9724" s="11">
        <v>3.9E-269</v>
      </c>
      <c r="R9724" s="9">
        <v>441.33</v>
      </c>
      <c r="S9724" s="9">
        <v>20745000000</v>
      </c>
      <c r="T9724" s="8">
        <v>1</v>
      </c>
      <c r="U9724" s="9">
        <v>125.74</v>
      </c>
      <c r="V9724" s="9">
        <v>-0.60423000000000004</v>
      </c>
      <c r="W9724" s="18">
        <v>3.7141265E-2</v>
      </c>
      <c r="X9724" s="18">
        <v>0.192720692</v>
      </c>
      <c r="Y9724" s="18">
        <v>-8.5126420999999994E-2</v>
      </c>
      <c r="Z9724" s="18">
        <v>0.90568220200000005</v>
      </c>
      <c r="AA9724" s="18">
        <v>5</v>
      </c>
      <c r="AB9724" s="9">
        <v>3.7433275000000002E-2</v>
      </c>
      <c r="AC9724" s="9">
        <v>0.193476808</v>
      </c>
      <c r="AD9724" s="9">
        <v>-0.16886664200000001</v>
      </c>
      <c r="AE9724" s="9">
        <v>0.82582929299999996</v>
      </c>
      <c r="AF9724" s="9">
        <v>5</v>
      </c>
      <c r="AG9724" s="18">
        <v>4.7470012999999998E-2</v>
      </c>
      <c r="AH9724" s="18">
        <v>0.217876141</v>
      </c>
      <c r="AI9724" s="18">
        <v>0.71340065799999997</v>
      </c>
      <c r="AJ9724" s="18">
        <v>1.833537561</v>
      </c>
      <c r="AK9724" s="18">
        <v>5</v>
      </c>
      <c r="AL9724" s="9">
        <v>4.5111274E-2</v>
      </c>
      <c r="AM9724" s="9">
        <v>0.212394148</v>
      </c>
      <c r="AN9724" s="9">
        <v>0.75856073800000001</v>
      </c>
      <c r="AO9724" s="9">
        <v>1.850513818</v>
      </c>
      <c r="AP9724" s="9">
        <v>5</v>
      </c>
      <c r="AQ9724" s="17">
        <v>0.47522368999999998</v>
      </c>
      <c r="AR9724" s="17">
        <v>0.574395239</v>
      </c>
      <c r="AS9724" s="17">
        <v>0.54395067699999999</v>
      </c>
      <c r="AT9724" s="17">
        <v>0.48339068899999998</v>
      </c>
      <c r="AU9724" s="17">
        <v>0.49278593100000001</v>
      </c>
      <c r="AV9724" s="8">
        <v>0.28182789699999999</v>
      </c>
      <c r="AW9724" s="8">
        <v>0.48963814999999999</v>
      </c>
      <c r="AX9724" s="8">
        <v>0.40016010400000002</v>
      </c>
      <c r="AY9724" s="8">
        <v>0.32261833499999998</v>
      </c>
      <c r="AZ9724" s="8">
        <v>0.37634348899999998</v>
      </c>
      <c r="BA9724" s="17">
        <v>1.538848639</v>
      </c>
      <c r="BB9724" s="17">
        <v>1.5269343849999999</v>
      </c>
      <c r="BC9724" s="17">
        <v>1.491464734</v>
      </c>
      <c r="BD9724" s="17">
        <v>1.4229264260000001</v>
      </c>
      <c r="BE9724" s="17">
        <v>1.488665938</v>
      </c>
      <c r="BF9724" s="8">
        <v>1.2323144669999999</v>
      </c>
      <c r="BG9724" s="8">
        <v>1.818642139</v>
      </c>
      <c r="BH9724" s="8">
        <v>1.4840613600000001</v>
      </c>
      <c r="BI9724" s="8">
        <v>1.4479777810000001</v>
      </c>
      <c r="BJ9724" s="8">
        <v>1.5144690279999999</v>
      </c>
      <c r="BK9724" s="9" t="s">
        <v>6631</v>
      </c>
      <c r="BL9724" s="9" t="s">
        <v>6631</v>
      </c>
      <c r="BM9724" s="9">
        <v>13820</v>
      </c>
      <c r="BN9724" s="9" t="s">
        <v>6631</v>
      </c>
      <c r="BO9724" s="9" t="s">
        <v>6632</v>
      </c>
      <c r="BP9724" s="9" t="s">
        <v>6633</v>
      </c>
      <c r="BQ9724" s="9">
        <v>166</v>
      </c>
      <c r="BR9724" s="9" t="s">
        <v>28150</v>
      </c>
      <c r="BS9724" s="9" t="s">
        <v>28151</v>
      </c>
      <c r="BT9724" s="9">
        <v>1</v>
      </c>
      <c r="BU9724" s="9" t="s">
        <v>97</v>
      </c>
    </row>
    <row r="9725" spans="1:73" x14ac:dyDescent="0.2">
      <c r="A9725" s="17">
        <v>-5.0162199884653098E-2</v>
      </c>
      <c r="B9725" s="17">
        <v>0.36667600274085999</v>
      </c>
      <c r="C9725" s="8">
        <v>-0.10580110549926799</v>
      </c>
      <c r="D9725" s="8">
        <v>0.77071130275726296</v>
      </c>
      <c r="E9725" s="17">
        <v>8.8708326220512404E-2</v>
      </c>
      <c r="F9725" s="17">
        <v>0.18913713097572299</v>
      </c>
      <c r="G9725" s="8">
        <v>-4.2706988751888303E-2</v>
      </c>
      <c r="H9725" s="8">
        <v>9.2500142753124195E-2</v>
      </c>
      <c r="Q9725" s="11">
        <v>9.7399999999999996E-5</v>
      </c>
      <c r="R9725" s="9">
        <v>118.23</v>
      </c>
      <c r="S9725" s="9">
        <v>647450000</v>
      </c>
      <c r="T9725" s="8">
        <v>0.97119500000000003</v>
      </c>
      <c r="U9725" s="9">
        <v>118.23</v>
      </c>
      <c r="V9725" s="9">
        <v>0.1147</v>
      </c>
      <c r="W9725" s="18">
        <v>3.7141265E-2</v>
      </c>
      <c r="X9725" s="18">
        <v>0.192720692</v>
      </c>
      <c r="Y9725" s="18">
        <v>-0.40669598200000001</v>
      </c>
      <c r="Z9725" s="18">
        <v>0.58411264100000004</v>
      </c>
      <c r="AA9725" s="18">
        <v>5</v>
      </c>
      <c r="AB9725" s="9">
        <v>3.7433275000000002E-2</v>
      </c>
      <c r="AC9725" s="9">
        <v>0.193476808</v>
      </c>
      <c r="AD9725" s="9">
        <v>-0.30821084300000001</v>
      </c>
      <c r="AE9725" s="9">
        <v>0.68648509199999996</v>
      </c>
      <c r="AF9725" s="9">
        <v>5</v>
      </c>
      <c r="AG9725" s="18">
        <v>4.7470012999999998E-2</v>
      </c>
      <c r="AH9725" s="18">
        <v>0.217876141</v>
      </c>
      <c r="AI9725" s="18">
        <v>-0.60277544100000002</v>
      </c>
      <c r="AJ9725" s="18">
        <v>0.51736146199999999</v>
      </c>
      <c r="AK9725" s="18">
        <v>5</v>
      </c>
      <c r="AL9725" s="9">
        <v>4.5111274E-2</v>
      </c>
      <c r="AM9725" s="9">
        <v>0.212394148</v>
      </c>
      <c r="AN9725" s="9">
        <v>-0.45347639699999998</v>
      </c>
      <c r="AO9725" s="9">
        <v>0.63847668300000004</v>
      </c>
      <c r="AP9725" s="9">
        <v>5</v>
      </c>
      <c r="AQ9725" s="17">
        <v>0.10548687</v>
      </c>
      <c r="AR9725" s="17">
        <v>0.27015301600000002</v>
      </c>
      <c r="AS9725" s="17">
        <v>0.22212523200000001</v>
      </c>
      <c r="AT9725" s="17">
        <v>0.14753350600000001</v>
      </c>
      <c r="AU9725" s="17">
        <v>0.13347400700000001</v>
      </c>
      <c r="AV9725" s="8">
        <v>0.16642271</v>
      </c>
      <c r="AW9725" s="8">
        <v>8.1950820999999993E-2</v>
      </c>
      <c r="AX9725" s="8">
        <v>0.210722461</v>
      </c>
      <c r="AY9725" s="8">
        <v>0.28130310800000002</v>
      </c>
      <c r="AZ9725" s="8">
        <v>0.389184535</v>
      </c>
      <c r="BA9725" s="17">
        <v>0.14541523200000001</v>
      </c>
      <c r="BB9725" s="17">
        <v>7.9415767999999998E-2</v>
      </c>
      <c r="BC9725" s="17">
        <v>0.124322973</v>
      </c>
      <c r="BD9725" s="17">
        <v>0.183005154</v>
      </c>
      <c r="BE9725" s="17">
        <v>0.10148908199999999</v>
      </c>
      <c r="BF9725" s="8">
        <v>0.287948072</v>
      </c>
      <c r="BG9725" s="8">
        <v>8.1521146000000003E-2</v>
      </c>
      <c r="BH9725" s="8">
        <v>9.8692506999999999E-2</v>
      </c>
      <c r="BI9725" s="8">
        <v>0.24304582199999999</v>
      </c>
      <c r="BJ9725" s="8">
        <v>0.45144620499999999</v>
      </c>
      <c r="BK9725" s="9" t="s">
        <v>6631</v>
      </c>
      <c r="BL9725" s="9" t="s">
        <v>6631</v>
      </c>
      <c r="BM9725" s="9">
        <v>13821</v>
      </c>
      <c r="BN9725" s="9" t="s">
        <v>6631</v>
      </c>
      <c r="BO9725" s="9" t="s">
        <v>6632</v>
      </c>
      <c r="BP9725" s="9" t="s">
        <v>6633</v>
      </c>
      <c r="BQ9725" s="9">
        <v>612</v>
      </c>
      <c r="BR9725" s="9" t="s">
        <v>39820</v>
      </c>
      <c r="BS9725" s="9" t="s">
        <v>39821</v>
      </c>
      <c r="BT9725" s="9">
        <v>1</v>
      </c>
      <c r="BU9725" s="9" t="s">
        <v>97</v>
      </c>
    </row>
    <row r="9726" spans="1:73" x14ac:dyDescent="0.2">
      <c r="A9726" s="17">
        <v>-0.76678717136383101</v>
      </c>
      <c r="B9726" s="17">
        <v>1.82574415206909</v>
      </c>
      <c r="C9726" s="8">
        <v>0.16614180803299</v>
      </c>
      <c r="D9726" s="8">
        <v>1.07585644721985</v>
      </c>
      <c r="E9726" s="17">
        <v>0.66228723526000999</v>
      </c>
      <c r="F9726" s="17">
        <v>1.4301186800003101</v>
      </c>
      <c r="G9726" s="8">
        <v>-0.13774707913398701</v>
      </c>
      <c r="H9726" s="8">
        <v>-0.26208701729774497</v>
      </c>
      <c r="K9726" s="18" t="s">
        <v>88</v>
      </c>
      <c r="L9726" s="18" t="s">
        <v>88</v>
      </c>
      <c r="Q9726" s="11">
        <v>3.8099999999999996E-21</v>
      </c>
      <c r="R9726" s="9">
        <v>189.23</v>
      </c>
      <c r="S9726" s="9">
        <v>1004100000</v>
      </c>
      <c r="T9726" s="8">
        <v>1</v>
      </c>
      <c r="U9726" s="9">
        <v>162.88</v>
      </c>
      <c r="V9726" s="9">
        <v>-0.88048999999999999</v>
      </c>
      <c r="W9726" s="18">
        <v>3.7141265E-2</v>
      </c>
      <c r="X9726" s="18">
        <v>0.192720692</v>
      </c>
      <c r="Y9726" s="18">
        <v>0.16688294300000001</v>
      </c>
      <c r="Z9726" s="18">
        <v>1.157691566</v>
      </c>
      <c r="AA9726" s="18">
        <v>5</v>
      </c>
      <c r="AB9726" s="9">
        <v>3.7433275000000002E-2</v>
      </c>
      <c r="AC9726" s="9">
        <v>0.193476808</v>
      </c>
      <c r="AD9726" s="9">
        <v>0.93277076299999995</v>
      </c>
      <c r="AE9726" s="9">
        <v>1.9274666979999999</v>
      </c>
      <c r="AF9726" s="9">
        <v>5</v>
      </c>
      <c r="AG9726" s="18">
        <v>4.7470012999999998E-2</v>
      </c>
      <c r="AH9726" s="18">
        <v>0.217876141</v>
      </c>
      <c r="AI9726" s="18">
        <v>-0.69781553500000004</v>
      </c>
      <c r="AJ9726" s="18">
        <v>0.42232136799999997</v>
      </c>
      <c r="AK9726" s="18">
        <v>5</v>
      </c>
      <c r="AL9726" s="9">
        <v>4.5111274E-2</v>
      </c>
      <c r="AM9726" s="9">
        <v>0.212394148</v>
      </c>
      <c r="AN9726" s="9">
        <v>-0.80806354700000005</v>
      </c>
      <c r="AO9726" s="9">
        <v>0.28388953300000003</v>
      </c>
      <c r="AP9726" s="9">
        <v>5</v>
      </c>
      <c r="AQ9726" s="17">
        <v>0.73362082200000001</v>
      </c>
      <c r="AR9726" s="17">
        <v>0.72453677699999997</v>
      </c>
      <c r="AS9726" s="17">
        <v>0.71024394000000002</v>
      </c>
      <c r="AT9726" s="17">
        <v>0.48742705600000003</v>
      </c>
      <c r="AU9726" s="17">
        <v>1.2391089200000001</v>
      </c>
      <c r="AV9726" s="8">
        <v>1.038561702</v>
      </c>
      <c r="AW9726" s="8">
        <v>1.680227041</v>
      </c>
      <c r="AX9726" s="8">
        <v>1.1134221550000001</v>
      </c>
      <c r="AY9726" s="8">
        <v>1.6833744049999999</v>
      </c>
      <c r="AZ9726" s="8">
        <v>2.2132880689999999</v>
      </c>
      <c r="BA9726" s="17">
        <v>-0.100398205</v>
      </c>
      <c r="BB9726" s="17">
        <v>2.9556506999999999E-2</v>
      </c>
      <c r="BC9726" s="17">
        <v>0.13036458200000001</v>
      </c>
      <c r="BD9726" s="17">
        <v>-0.15618263199999999</v>
      </c>
      <c r="BE9726" s="17">
        <v>0.236743852</v>
      </c>
      <c r="BF9726" s="8">
        <v>-0.14599712200000001</v>
      </c>
      <c r="BG9726" s="8">
        <v>-3.5163145999999999E-2</v>
      </c>
      <c r="BH9726" s="8">
        <v>-0.28094244000000002</v>
      </c>
      <c r="BI9726" s="8">
        <v>-6.3376889000000006E-2</v>
      </c>
      <c r="BJ9726" s="8">
        <v>-0.165145338</v>
      </c>
      <c r="BK9726" s="9" t="s">
        <v>6631</v>
      </c>
      <c r="BL9726" s="9" t="s">
        <v>6631</v>
      </c>
      <c r="BM9726" s="9">
        <v>13819</v>
      </c>
      <c r="BN9726" s="9" t="s">
        <v>6631</v>
      </c>
      <c r="BO9726" s="9" t="s">
        <v>6632</v>
      </c>
      <c r="BP9726" s="9" t="s">
        <v>6633</v>
      </c>
      <c r="BQ9726" s="9">
        <v>677</v>
      </c>
      <c r="BR9726" s="9" t="s">
        <v>6634</v>
      </c>
      <c r="BS9726" s="9" t="s">
        <v>6635</v>
      </c>
      <c r="BT9726" s="9">
        <v>1</v>
      </c>
      <c r="BU9726" s="9" t="s">
        <v>97</v>
      </c>
    </row>
    <row r="9727" spans="1:73" x14ac:dyDescent="0.2">
      <c r="A9727" s="17">
        <v>-0.209117576479912</v>
      </c>
      <c r="B9727" s="17">
        <v>0.58139240741729703</v>
      </c>
      <c r="C9727" s="8">
        <v>-0.192219749093056</v>
      </c>
      <c r="D9727" s="8">
        <v>0.49324169754982</v>
      </c>
      <c r="E9727" s="17">
        <v>0.485924571752548</v>
      </c>
      <c r="F9727" s="17">
        <v>0.695304155349731</v>
      </c>
      <c r="G9727" s="8">
        <v>1.0810067653655999</v>
      </c>
      <c r="H9727" s="8">
        <v>1.2523781061172501</v>
      </c>
      <c r="O9727" s="9" t="s">
        <v>88</v>
      </c>
      <c r="P9727" s="9" t="s">
        <v>88</v>
      </c>
      <c r="Q9727" s="11">
        <v>7.5800000000000003E-26</v>
      </c>
      <c r="R9727" s="9">
        <v>167.17</v>
      </c>
      <c r="S9727" s="9">
        <v>166660000</v>
      </c>
      <c r="T9727" s="8">
        <v>1</v>
      </c>
      <c r="U9727" s="9">
        <v>154.71</v>
      </c>
      <c r="V9727" s="9">
        <v>1.3774999999999999</v>
      </c>
      <c r="W9727" s="18">
        <v>3.7141265E-2</v>
      </c>
      <c r="X9727" s="18">
        <v>0.192720692</v>
      </c>
      <c r="Y9727" s="18">
        <v>-9.4797470000000002E-3</v>
      </c>
      <c r="Z9727" s="18">
        <v>0.98132887499999999</v>
      </c>
      <c r="AA9727" s="18">
        <v>5</v>
      </c>
      <c r="AB9727" s="9">
        <v>5.9986121000000003E-2</v>
      </c>
      <c r="AC9727" s="9">
        <v>0.24492064199999999</v>
      </c>
      <c r="AD9727" s="9">
        <v>-8.4142660999999994E-2</v>
      </c>
      <c r="AE9727" s="9">
        <v>1.4747509219999999</v>
      </c>
      <c r="AF9727" s="9">
        <v>3</v>
      </c>
      <c r="AG9727" s="18">
        <v>4.7470012999999998E-2</v>
      </c>
      <c r="AH9727" s="18">
        <v>0.217876141</v>
      </c>
      <c r="AI9727" s="18">
        <v>0.52093828200000003</v>
      </c>
      <c r="AJ9727" s="18">
        <v>1.641075185</v>
      </c>
      <c r="AK9727" s="18">
        <v>5</v>
      </c>
      <c r="AL9727" s="9">
        <v>7.3055577999999996E-2</v>
      </c>
      <c r="AM9727" s="9">
        <v>0.27028795300000003</v>
      </c>
      <c r="AN9727" s="9">
        <v>0.39220124899999997</v>
      </c>
      <c r="AO9727" s="9">
        <v>2.1125550469999999</v>
      </c>
      <c r="AP9727" s="9">
        <v>3</v>
      </c>
      <c r="AQ9727" s="17">
        <v>0.65654575800000003</v>
      </c>
      <c r="AR9727" s="17">
        <v>0.82536351699999999</v>
      </c>
      <c r="AS9727" s="17">
        <v>0.23811999</v>
      </c>
      <c r="AT9727" s="17">
        <v>0.66735643099999997</v>
      </c>
      <c r="AU9727" s="17">
        <v>0.58014857799999997</v>
      </c>
      <c r="AV9727" s="8" t="s">
        <v>90</v>
      </c>
      <c r="AW9727" s="8">
        <v>0.91360884899999995</v>
      </c>
      <c r="AX9727" s="8">
        <v>0.50923389200000002</v>
      </c>
      <c r="AY9727" s="8">
        <v>0.98503053200000001</v>
      </c>
      <c r="AZ9727" s="8" t="s">
        <v>90</v>
      </c>
      <c r="BA9727" s="17">
        <v>1.4813613889999999</v>
      </c>
      <c r="BB9727" s="17">
        <v>1.5334572790000001</v>
      </c>
      <c r="BC9727" s="17">
        <v>1.3338621850000001</v>
      </c>
      <c r="BD9727" s="17">
        <v>1.076755881</v>
      </c>
      <c r="BE9727" s="17">
        <v>1.043903947</v>
      </c>
      <c r="BF9727" s="8" t="s">
        <v>90</v>
      </c>
      <c r="BG9727" s="8">
        <v>1.744253635</v>
      </c>
      <c r="BH9727" s="8">
        <v>1.518107533</v>
      </c>
      <c r="BI9727" s="8">
        <v>1.195902467</v>
      </c>
      <c r="BJ9727" s="8" t="s">
        <v>90</v>
      </c>
      <c r="BK9727" s="9" t="s">
        <v>26681</v>
      </c>
      <c r="BL9727" s="9" t="s">
        <v>26681</v>
      </c>
      <c r="BM9727" s="9">
        <v>26556</v>
      </c>
      <c r="BN9727" s="9" t="s">
        <v>26681</v>
      </c>
      <c r="BO9727" s="9" t="s">
        <v>26682</v>
      </c>
      <c r="BP9727" s="9" t="s">
        <v>26683</v>
      </c>
      <c r="BQ9727" s="9">
        <v>24</v>
      </c>
      <c r="BR9727" s="9" t="s">
        <v>43771</v>
      </c>
      <c r="BS9727" s="9" t="s">
        <v>43772</v>
      </c>
      <c r="BT9727" s="9">
        <v>1</v>
      </c>
      <c r="BU9727" s="9" t="s">
        <v>97</v>
      </c>
    </row>
    <row r="9728" spans="1:73" x14ac:dyDescent="0.2">
      <c r="A9728" s="17">
        <v>-3.7874113768339199E-2</v>
      </c>
      <c r="B9728" s="17">
        <v>0.349355459213257</v>
      </c>
      <c r="C9728" s="8">
        <v>-6.3150101341307198E-3</v>
      </c>
      <c r="D9728" s="8">
        <v>3.8229744881391498E-2</v>
      </c>
      <c r="E9728" s="17">
        <v>9.2143349349498693E-2</v>
      </c>
      <c r="F9728" s="17">
        <v>0.18098010122776001</v>
      </c>
      <c r="G9728" s="8">
        <v>-7.4033357203006703E-2</v>
      </c>
      <c r="H9728" s="8">
        <v>-3.37994620203972E-2</v>
      </c>
      <c r="Q9728" s="11">
        <v>8.6299999999999999E-64</v>
      </c>
      <c r="R9728" s="9">
        <v>248.68</v>
      </c>
      <c r="S9728" s="9">
        <v>1347800000</v>
      </c>
      <c r="T9728" s="8">
        <v>0.99101399999999995</v>
      </c>
      <c r="U9728" s="9">
        <v>248.68</v>
      </c>
      <c r="V9728" s="9">
        <v>-0.84055999999999997</v>
      </c>
      <c r="W9728" s="18">
        <v>3.7141265E-2</v>
      </c>
      <c r="X9728" s="18">
        <v>0.192720692</v>
      </c>
      <c r="Y9728" s="18">
        <v>-0.40326096500000003</v>
      </c>
      <c r="Z9728" s="18">
        <v>0.58754765799999997</v>
      </c>
      <c r="AA9728" s="18">
        <v>5</v>
      </c>
      <c r="AB9728" s="9">
        <v>3.7433275000000002E-2</v>
      </c>
      <c r="AC9728" s="9">
        <v>0.193476808</v>
      </c>
      <c r="AD9728" s="9">
        <v>-0.31636786700000002</v>
      </c>
      <c r="AE9728" s="9">
        <v>0.67832806800000001</v>
      </c>
      <c r="AF9728" s="9">
        <v>5</v>
      </c>
      <c r="AG9728" s="18">
        <v>4.7470012999999998E-2</v>
      </c>
      <c r="AH9728" s="18">
        <v>0.217876141</v>
      </c>
      <c r="AI9728" s="18">
        <v>-0.63410180500000002</v>
      </c>
      <c r="AJ9728" s="18">
        <v>0.486035098</v>
      </c>
      <c r="AK9728" s="18">
        <v>5</v>
      </c>
      <c r="AL9728" s="9">
        <v>4.5111274E-2</v>
      </c>
      <c r="AM9728" s="9">
        <v>0.212394148</v>
      </c>
      <c r="AN9728" s="9">
        <v>-0.57977600100000004</v>
      </c>
      <c r="AO9728" s="9">
        <v>0.51217707899999998</v>
      </c>
      <c r="AP9728" s="9">
        <v>5</v>
      </c>
      <c r="AQ9728" s="17">
        <v>0.296549112</v>
      </c>
      <c r="AR9728" s="17">
        <v>0.15099516499999999</v>
      </c>
      <c r="AS9728" s="17">
        <v>0.13919034599999999</v>
      </c>
      <c r="AT9728" s="17">
        <v>0.134281233</v>
      </c>
      <c r="AU9728" s="17">
        <v>0.17581981399999999</v>
      </c>
      <c r="AV9728" s="8">
        <v>0.159035802</v>
      </c>
      <c r="AW9728" s="8">
        <v>0.10819788299999999</v>
      </c>
      <c r="AX9728" s="8">
        <v>0.30230575799999998</v>
      </c>
      <c r="AY9728" s="8">
        <v>0.23773615100000001</v>
      </c>
      <c r="AZ9728" s="8">
        <v>0.27893063400000001</v>
      </c>
      <c r="BA9728" s="17">
        <v>0.189910948</v>
      </c>
      <c r="BB9728" s="17">
        <v>5.2655770999999997E-2</v>
      </c>
      <c r="BC9728" s="17">
        <v>0.127478167</v>
      </c>
      <c r="BD9728" s="17">
        <v>3.3537772E-2</v>
      </c>
      <c r="BE9728" s="17">
        <v>6.7380853000000004E-2</v>
      </c>
      <c r="BF9728" s="8">
        <v>0.115015067</v>
      </c>
      <c r="BG9728" s="8">
        <v>-4.5142452999999999E-2</v>
      </c>
      <c r="BH9728" s="8">
        <v>0.24472007200000001</v>
      </c>
      <c r="BI9728" s="8">
        <v>2.9982063999999999E-2</v>
      </c>
      <c r="BJ9728" s="8">
        <v>0.15796381200000001</v>
      </c>
      <c r="BK9728" s="9" t="s">
        <v>26681</v>
      </c>
      <c r="BL9728" s="9" t="s">
        <v>26681</v>
      </c>
      <c r="BM9728" s="9">
        <v>26555</v>
      </c>
      <c r="BN9728" s="9" t="s">
        <v>26681</v>
      </c>
      <c r="BO9728" s="9" t="s">
        <v>26682</v>
      </c>
      <c r="BP9728" s="9" t="s">
        <v>26683</v>
      </c>
      <c r="BQ9728" s="9">
        <v>50</v>
      </c>
      <c r="BR9728" s="9" t="s">
        <v>39027</v>
      </c>
      <c r="BS9728" s="9" t="s">
        <v>39028</v>
      </c>
      <c r="BT9728" s="9">
        <v>1</v>
      </c>
      <c r="BU9728" s="9" t="s">
        <v>97</v>
      </c>
    </row>
    <row r="9729" spans="1:73" x14ac:dyDescent="0.2">
      <c r="A9729" s="17">
        <v>0.169684708118439</v>
      </c>
      <c r="B9729" s="17">
        <v>1.00939381122589</v>
      </c>
      <c r="C9729" s="8">
        <v>0.61211997270584095</v>
      </c>
      <c r="D9729" s="8">
        <v>1.61807978153229</v>
      </c>
      <c r="E9729" s="17">
        <v>4.1578084230423001E-2</v>
      </c>
      <c r="F9729" s="17">
        <v>-6.4176164567470606E-2</v>
      </c>
      <c r="G9729" s="8">
        <v>0.85511600971221902</v>
      </c>
      <c r="H9729" s="8">
        <v>0.29779437184333801</v>
      </c>
      <c r="O9729" s="9" t="s">
        <v>88</v>
      </c>
      <c r="Q9729" s="11">
        <v>6.6400000000000006E-29</v>
      </c>
      <c r="R9729" s="9">
        <v>191.61</v>
      </c>
      <c r="S9729" s="9">
        <v>521130000</v>
      </c>
      <c r="T9729" s="8">
        <v>0.99865099999999996</v>
      </c>
      <c r="U9729" s="9">
        <v>127.71</v>
      </c>
      <c r="V9729" s="9">
        <v>-0.69406999999999996</v>
      </c>
      <c r="W9729" s="18">
        <v>3.7141265E-2</v>
      </c>
      <c r="X9729" s="18">
        <v>0.192720692</v>
      </c>
      <c r="Y9729" s="18">
        <v>-0.45382622700000003</v>
      </c>
      <c r="Z9729" s="18">
        <v>0.53698239599999997</v>
      </c>
      <c r="AA9729" s="18">
        <v>5</v>
      </c>
      <c r="AB9729" s="9">
        <v>3.7433275000000002E-2</v>
      </c>
      <c r="AC9729" s="9">
        <v>0.193476808</v>
      </c>
      <c r="AD9729" s="9">
        <v>-0.56152413499999998</v>
      </c>
      <c r="AE9729" s="9">
        <v>0.4331718</v>
      </c>
      <c r="AF9729" s="9">
        <v>5</v>
      </c>
      <c r="AG9729" s="18">
        <v>4.7470012999999998E-2</v>
      </c>
      <c r="AH9729" s="18">
        <v>0.217876141</v>
      </c>
      <c r="AI9729" s="18">
        <v>0.295047587</v>
      </c>
      <c r="AJ9729" s="18">
        <v>1.4151844899999999</v>
      </c>
      <c r="AK9729" s="18">
        <v>5</v>
      </c>
      <c r="AL9729" s="9">
        <v>4.5111274E-2</v>
      </c>
      <c r="AM9729" s="9">
        <v>0.212394148</v>
      </c>
      <c r="AN9729" s="9">
        <v>-0.24818215699999999</v>
      </c>
      <c r="AO9729" s="9">
        <v>0.84377092300000001</v>
      </c>
      <c r="AP9729" s="9">
        <v>5</v>
      </c>
      <c r="AQ9729" s="17">
        <v>0.193940535</v>
      </c>
      <c r="AR9729" s="17">
        <v>-8.4507166999999994E-2</v>
      </c>
      <c r="AS9729" s="17">
        <v>9.0220018999999999E-2</v>
      </c>
      <c r="AT9729" s="17">
        <v>0.13752794300000001</v>
      </c>
      <c r="AU9729" s="17">
        <v>0.29375690199999999</v>
      </c>
      <c r="AV9729" s="8">
        <v>0.129418388</v>
      </c>
      <c r="AW9729" s="8">
        <v>-3.0225473999999999E-2</v>
      </c>
      <c r="AX9729" s="8">
        <v>-9.9799104E-2</v>
      </c>
      <c r="AY9729" s="8">
        <v>-0.256552428</v>
      </c>
      <c r="AZ9729" s="8">
        <v>3.9673287000000002E-2</v>
      </c>
      <c r="BA9729" s="17">
        <v>1.188233018</v>
      </c>
      <c r="BB9729" s="17">
        <v>0.86669748999999996</v>
      </c>
      <c r="BC9729" s="17">
        <v>1.1583459380000001</v>
      </c>
      <c r="BD9729" s="17">
        <v>1.1486957069999999</v>
      </c>
      <c r="BE9729" s="17">
        <v>0.93426847499999999</v>
      </c>
      <c r="BF9729" s="8">
        <v>0.56475132699999997</v>
      </c>
      <c r="BG9729" s="8">
        <v>0.234547913</v>
      </c>
      <c r="BH9729" s="8">
        <v>0.845892847</v>
      </c>
      <c r="BI9729" s="8">
        <v>0.85268020600000005</v>
      </c>
      <c r="BJ9729" s="8">
        <v>-0.26223143900000001</v>
      </c>
      <c r="BK9729" s="9" t="s">
        <v>26681</v>
      </c>
      <c r="BL9729" s="9" t="s">
        <v>26681</v>
      </c>
      <c r="BM9729" s="9">
        <v>26559</v>
      </c>
      <c r="BN9729" s="9" t="s">
        <v>26681</v>
      </c>
      <c r="BO9729" s="9" t="s">
        <v>26682</v>
      </c>
      <c r="BP9729" s="9" t="s">
        <v>26683</v>
      </c>
      <c r="BQ9729" s="9">
        <v>70</v>
      </c>
      <c r="BR9729" s="9" t="s">
        <v>26993</v>
      </c>
      <c r="BS9729" s="9" t="s">
        <v>26994</v>
      </c>
      <c r="BT9729" s="9">
        <v>1</v>
      </c>
      <c r="BU9729" s="9" t="s">
        <v>97</v>
      </c>
    </row>
    <row r="9730" spans="1:73" x14ac:dyDescent="0.2">
      <c r="A9730" s="17">
        <v>0.17824050784111001</v>
      </c>
      <c r="B9730" s="17">
        <v>1.5880429744720499</v>
      </c>
      <c r="C9730" s="8">
        <v>-8.6259059607982594E-2</v>
      </c>
      <c r="D9730" s="8">
        <v>0.29481491446495101</v>
      </c>
      <c r="E9730" s="17">
        <v>0.200791716575623</v>
      </c>
      <c r="F9730" s="17">
        <v>8.5217617452144595E-2</v>
      </c>
      <c r="G9730" s="8">
        <v>2.1185457706451399E-2</v>
      </c>
      <c r="H9730" s="8">
        <v>0.13728989660739899</v>
      </c>
      <c r="Q9730" s="11">
        <v>6.5999999999999999E-75</v>
      </c>
      <c r="R9730" s="9">
        <v>268.44</v>
      </c>
      <c r="S9730" s="9">
        <v>660020000</v>
      </c>
      <c r="T9730" s="8">
        <v>1</v>
      </c>
      <c r="U9730" s="9">
        <v>177.63</v>
      </c>
      <c r="V9730" s="9">
        <v>1.8096000000000001</v>
      </c>
      <c r="W9730" s="18">
        <v>3.7141265E-2</v>
      </c>
      <c r="X9730" s="18">
        <v>0.192720692</v>
      </c>
      <c r="Y9730" s="18">
        <v>-0.29461258899999998</v>
      </c>
      <c r="Z9730" s="18">
        <v>0.69619603399999996</v>
      </c>
      <c r="AA9730" s="18">
        <v>5</v>
      </c>
      <c r="AB9730" s="9">
        <v>3.7433275000000002E-2</v>
      </c>
      <c r="AC9730" s="9">
        <v>0.193476808</v>
      </c>
      <c r="AD9730" s="9">
        <v>-0.412130353</v>
      </c>
      <c r="AE9730" s="9">
        <v>0.58256558199999997</v>
      </c>
      <c r="AF9730" s="9">
        <v>5</v>
      </c>
      <c r="AG9730" s="18">
        <v>4.7470012999999998E-2</v>
      </c>
      <c r="AH9730" s="18">
        <v>0.217876141</v>
      </c>
      <c r="AI9730" s="18">
        <v>-0.53888299399999995</v>
      </c>
      <c r="AJ9730" s="18">
        <v>0.58125391000000004</v>
      </c>
      <c r="AK9730" s="18">
        <v>5</v>
      </c>
      <c r="AL9730" s="9">
        <v>4.5111274E-2</v>
      </c>
      <c r="AM9730" s="9">
        <v>0.212394148</v>
      </c>
      <c r="AN9730" s="9">
        <v>-0.40868664700000001</v>
      </c>
      <c r="AO9730" s="9">
        <v>0.68326643300000001</v>
      </c>
      <c r="AP9730" s="9">
        <v>5</v>
      </c>
      <c r="AQ9730" s="17">
        <v>0.34074673100000002</v>
      </c>
      <c r="AR9730" s="17">
        <v>0.26268386799999999</v>
      </c>
      <c r="AS9730" s="17">
        <v>0.27166676499999998</v>
      </c>
      <c r="AT9730" s="17">
        <v>0.37839052099999998</v>
      </c>
      <c r="AU9730" s="17">
        <v>0.21467529199999999</v>
      </c>
      <c r="AV9730" s="8">
        <v>0.30979147600000001</v>
      </c>
      <c r="AW9730" s="8">
        <v>0.107389823</v>
      </c>
      <c r="AX9730" s="8">
        <v>-5.6396401999999998E-2</v>
      </c>
      <c r="AY9730" s="8">
        <v>0.12629391300000001</v>
      </c>
      <c r="AZ9730" s="8">
        <v>8.9881845000000002E-2</v>
      </c>
      <c r="BA9730" s="17">
        <v>0.28629505599999999</v>
      </c>
      <c r="BB9730" s="17">
        <v>0.25455665599999999</v>
      </c>
      <c r="BC9730" s="17">
        <v>0.18766997799999999</v>
      </c>
      <c r="BD9730" s="17">
        <v>2.4779691999999999E-2</v>
      </c>
      <c r="BE9730" s="17">
        <v>0.21215435899999999</v>
      </c>
      <c r="BF9730" s="8">
        <v>0.70906466199999996</v>
      </c>
      <c r="BG9730" s="8">
        <v>4.8703212000000003E-2</v>
      </c>
      <c r="BH9730" s="8">
        <v>0.185178965</v>
      </c>
      <c r="BI9730" s="8">
        <v>0.13921111799999999</v>
      </c>
      <c r="BJ9730" s="8">
        <v>0.314593077</v>
      </c>
      <c r="BK9730" s="9" t="s">
        <v>26681</v>
      </c>
      <c r="BL9730" s="9" t="s">
        <v>26681</v>
      </c>
      <c r="BM9730" s="9">
        <v>26557</v>
      </c>
      <c r="BN9730" s="9" t="s">
        <v>26681</v>
      </c>
      <c r="BO9730" s="9" t="s">
        <v>26682</v>
      </c>
      <c r="BP9730" s="9" t="s">
        <v>26683</v>
      </c>
      <c r="BQ9730" s="9">
        <v>395</v>
      </c>
      <c r="BR9730" s="9" t="s">
        <v>26684</v>
      </c>
      <c r="BS9730" s="9" t="s">
        <v>26685</v>
      </c>
      <c r="BT9730" s="9">
        <v>1</v>
      </c>
      <c r="BU9730" s="9" t="s">
        <v>97</v>
      </c>
    </row>
    <row r="9731" spans="1:73" x14ac:dyDescent="0.2">
      <c r="A9731" s="17">
        <v>-0.11920838803052899</v>
      </c>
      <c r="B9731" s="17">
        <v>0.19688570499420199</v>
      </c>
      <c r="C9731" s="8">
        <v>-0.36596199870109603</v>
      </c>
      <c r="D9731" s="8">
        <v>1.7641512155532799</v>
      </c>
      <c r="E9731" s="17">
        <v>-0.44949772953987099</v>
      </c>
      <c r="F9731" s="17">
        <v>-0.279423087835312</v>
      </c>
      <c r="G9731" s="8">
        <v>-0.65728932619094804</v>
      </c>
      <c r="H9731" s="8">
        <v>-0.27136734127998402</v>
      </c>
      <c r="Q9731" s="11">
        <v>9.0799999999999995E-6</v>
      </c>
      <c r="R9731" s="9">
        <v>113.53</v>
      </c>
      <c r="S9731" s="9">
        <v>239770000</v>
      </c>
      <c r="T9731" s="8">
        <v>1</v>
      </c>
      <c r="U9731" s="9">
        <v>113.53</v>
      </c>
      <c r="V9731" s="9">
        <v>0.94396000000000002</v>
      </c>
      <c r="W9731" s="18">
        <v>4.5858383000000003E-2</v>
      </c>
      <c r="X9731" s="18">
        <v>0.21414570499999999</v>
      </c>
      <c r="Y9731" s="18">
        <v>-1.0440615209999999</v>
      </c>
      <c r="Z9731" s="18">
        <v>0.14506606599999999</v>
      </c>
      <c r="AA9731" s="18">
        <v>4</v>
      </c>
      <c r="AB9731" s="9">
        <v>3.7433275000000002E-2</v>
      </c>
      <c r="AC9731" s="9">
        <v>0.193476808</v>
      </c>
      <c r="AD9731" s="9">
        <v>-0.77677104900000005</v>
      </c>
      <c r="AE9731" s="9">
        <v>0.21792488600000001</v>
      </c>
      <c r="AF9731" s="9">
        <v>5</v>
      </c>
      <c r="AG9731" s="18">
        <v>5.8781964999999999E-2</v>
      </c>
      <c r="AH9731" s="18">
        <v>0.24244992300000001</v>
      </c>
      <c r="AI9731" s="18">
        <v>-1.3304382020000001</v>
      </c>
      <c r="AJ9731" s="18">
        <v>1.5859603E-2</v>
      </c>
      <c r="AK9731" s="18">
        <v>4</v>
      </c>
      <c r="AL9731" s="9">
        <v>4.5111274E-2</v>
      </c>
      <c r="AM9731" s="9">
        <v>0.212394148</v>
      </c>
      <c r="AN9731" s="9">
        <v>-0.81734387399999997</v>
      </c>
      <c r="AO9731" s="9">
        <v>0.27460920599999999</v>
      </c>
      <c r="AP9731" s="9">
        <v>5</v>
      </c>
      <c r="AQ9731" s="17">
        <v>-1.1781599519999999</v>
      </c>
      <c r="AR9731" s="17">
        <v>-8.3001519999999999E-3</v>
      </c>
      <c r="AS9731" s="17">
        <v>-8.0424041000000002E-2</v>
      </c>
      <c r="AT9731" s="17" t="s">
        <v>90</v>
      </c>
      <c r="AU9731" s="17">
        <v>-0.29964938800000002</v>
      </c>
      <c r="AV9731" s="8">
        <v>-0.31884857999999999</v>
      </c>
      <c r="AW9731" s="8">
        <v>-0.39493820099999999</v>
      </c>
      <c r="AX9731" s="8">
        <v>-0.262328595</v>
      </c>
      <c r="AY9731" s="8">
        <v>-0.192265093</v>
      </c>
      <c r="AZ9731" s="8">
        <v>-0.19374451000000001</v>
      </c>
      <c r="BA9731" s="17">
        <v>-0.71909332299999995</v>
      </c>
      <c r="BB9731" s="17">
        <v>-0.23300986000000001</v>
      </c>
      <c r="BC9731" s="17">
        <v>-0.62521254999999998</v>
      </c>
      <c r="BD9731" s="17" t="s">
        <v>90</v>
      </c>
      <c r="BE9731" s="17">
        <v>-0.47783574499999998</v>
      </c>
      <c r="BF9731" s="8">
        <v>-0.17699717000000001</v>
      </c>
      <c r="BG9731" s="8">
        <v>-0.121297479</v>
      </c>
      <c r="BH9731" s="8">
        <v>-0.31165683300000002</v>
      </c>
      <c r="BI9731" s="8">
        <v>7.5426920999999994E-2</v>
      </c>
      <c r="BJ9731" s="8">
        <v>-0.20460476</v>
      </c>
      <c r="BK9731" s="9" t="s">
        <v>11150</v>
      </c>
      <c r="BL9731" s="9" t="s">
        <v>11150</v>
      </c>
      <c r="BM9731" s="9">
        <v>37987</v>
      </c>
      <c r="BN9731" s="9" t="s">
        <v>11150</v>
      </c>
      <c r="BO9731" s="9" t="s">
        <v>11151</v>
      </c>
      <c r="BP9731" s="9" t="s">
        <v>11152</v>
      </c>
      <c r="BQ9731" s="9">
        <v>375</v>
      </c>
      <c r="BR9731" s="9" t="s">
        <v>43132</v>
      </c>
      <c r="BS9731" s="9" t="s">
        <v>43133</v>
      </c>
      <c r="BT9731" s="9">
        <v>1</v>
      </c>
      <c r="BU9731" s="9" t="s">
        <v>218</v>
      </c>
    </row>
    <row r="9732" spans="1:73" x14ac:dyDescent="0.2">
      <c r="A9732" s="17">
        <v>-0.110945992171764</v>
      </c>
      <c r="B9732" s="17">
        <v>0.62958353757858299</v>
      </c>
      <c r="C9732" s="8">
        <v>3.1648553907871198E-2</v>
      </c>
      <c r="D9732" s="8">
        <v>0.124064028263092</v>
      </c>
      <c r="E9732" s="17">
        <v>0.199399039149284</v>
      </c>
      <c r="F9732" s="17">
        <v>0.34936976432800299</v>
      </c>
      <c r="G9732" s="8">
        <v>0.49536523222923301</v>
      </c>
      <c r="H9732" s="8">
        <v>0.49089306592941301</v>
      </c>
      <c r="Q9732" s="11">
        <v>3.6100000000000003E-5</v>
      </c>
      <c r="R9732" s="9">
        <v>113.99</v>
      </c>
      <c r="S9732" s="9">
        <v>93949000</v>
      </c>
      <c r="T9732" s="8">
        <v>1</v>
      </c>
      <c r="U9732" s="9">
        <v>113.99</v>
      </c>
      <c r="V9732" s="9">
        <v>0.27289999999999998</v>
      </c>
      <c r="W9732" s="18">
        <v>3.7141265E-2</v>
      </c>
      <c r="X9732" s="18">
        <v>0.192720692</v>
      </c>
      <c r="Y9732" s="18">
        <v>-0.29600527300000001</v>
      </c>
      <c r="Z9732" s="18">
        <v>0.69480335000000004</v>
      </c>
      <c r="AA9732" s="18">
        <v>5</v>
      </c>
      <c r="AB9732" s="9">
        <v>5.9986335000000002E-2</v>
      </c>
      <c r="AC9732" s="9">
        <v>0.24492107900000001</v>
      </c>
      <c r="AD9732" s="9">
        <v>-0.43007840600000002</v>
      </c>
      <c r="AE9732" s="9">
        <v>1.128817958</v>
      </c>
      <c r="AF9732" s="9">
        <v>3</v>
      </c>
      <c r="AG9732" s="18">
        <v>4.7470012999999998E-2</v>
      </c>
      <c r="AH9732" s="18">
        <v>0.217876141</v>
      </c>
      <c r="AI9732" s="18">
        <v>-6.4703222000000005E-2</v>
      </c>
      <c r="AJ9732" s="18">
        <v>1.055433681</v>
      </c>
      <c r="AK9732" s="18">
        <v>5</v>
      </c>
      <c r="AL9732" s="9">
        <v>7.3055809999999999E-2</v>
      </c>
      <c r="AM9732" s="9">
        <v>0.27028838300000002</v>
      </c>
      <c r="AN9732" s="9">
        <v>-0.36928520999999997</v>
      </c>
      <c r="AO9732" s="9">
        <v>1.35107132</v>
      </c>
      <c r="AP9732" s="9">
        <v>3</v>
      </c>
      <c r="AQ9732" s="17">
        <v>0.35964232699999998</v>
      </c>
      <c r="AR9732" s="17">
        <v>0.20274651099999999</v>
      </c>
      <c r="AS9732" s="17">
        <v>0.331306934</v>
      </c>
      <c r="AT9732" s="17">
        <v>0.17591467499999999</v>
      </c>
      <c r="AU9732" s="17">
        <v>0.391229302</v>
      </c>
      <c r="AV9732" s="8">
        <v>0.25467184199999998</v>
      </c>
      <c r="AW9732" s="8" t="s">
        <v>90</v>
      </c>
      <c r="AX9732" s="8">
        <v>0.41064855500000003</v>
      </c>
      <c r="AY9732" s="8">
        <v>0.54402142799999997</v>
      </c>
      <c r="AZ9732" s="8" t="s">
        <v>90</v>
      </c>
      <c r="BA9732" s="17">
        <v>0.71056044100000004</v>
      </c>
      <c r="BB9732" s="17">
        <v>0.45922222699999998</v>
      </c>
      <c r="BC9732" s="17">
        <v>0.62513112999999998</v>
      </c>
      <c r="BD9732" s="17">
        <v>0.82275313100000003</v>
      </c>
      <c r="BE9732" s="17">
        <v>0.81030863500000005</v>
      </c>
      <c r="BF9732" s="8">
        <v>0.69347608100000002</v>
      </c>
      <c r="BG9732" s="8" t="s">
        <v>90</v>
      </c>
      <c r="BH9732" s="8">
        <v>0.56247770799999997</v>
      </c>
      <c r="BI9732" s="8">
        <v>0.70588588699999999</v>
      </c>
      <c r="BJ9732" s="8" t="s">
        <v>90</v>
      </c>
      <c r="BK9732" s="9" t="s">
        <v>11150</v>
      </c>
      <c r="BL9732" s="9" t="s">
        <v>11150</v>
      </c>
      <c r="BM9732" s="9">
        <v>22376</v>
      </c>
      <c r="BN9732" s="9" t="s">
        <v>11150</v>
      </c>
      <c r="BO9732" s="9" t="s">
        <v>11151</v>
      </c>
      <c r="BP9732" s="9" t="s">
        <v>11152</v>
      </c>
      <c r="BQ9732" s="9">
        <v>381</v>
      </c>
      <c r="BR9732" s="9" t="s">
        <v>45988</v>
      </c>
      <c r="BS9732" s="9" t="s">
        <v>45989</v>
      </c>
      <c r="BT9732" s="9">
        <v>1</v>
      </c>
      <c r="BU9732" s="9" t="s">
        <v>97</v>
      </c>
    </row>
    <row r="9733" spans="1:73" x14ac:dyDescent="0.2">
      <c r="A9733" s="17">
        <v>-0.105788104236126</v>
      </c>
      <c r="B9733" s="17">
        <v>0</v>
      </c>
      <c r="C9733" s="8">
        <v>-0.28775838017463701</v>
      </c>
      <c r="D9733" s="8">
        <v>0</v>
      </c>
      <c r="E9733" s="17">
        <v>-6.2356226146221203E-2</v>
      </c>
      <c r="F9733" s="17">
        <v>9.4918042421340901E-2</v>
      </c>
      <c r="G9733" s="8">
        <v>-0.23175103962421401</v>
      </c>
      <c r="H9733" s="8">
        <v>4.50555719435215E-2</v>
      </c>
      <c r="Q9733" s="11">
        <v>1.9299999999999999E-23</v>
      </c>
      <c r="R9733" s="9">
        <v>161.68</v>
      </c>
      <c r="S9733" s="9">
        <v>121350000</v>
      </c>
      <c r="T9733" s="8">
        <v>0.99999800000000005</v>
      </c>
      <c r="U9733" s="9">
        <v>149.63999999999999</v>
      </c>
      <c r="V9733" s="9">
        <v>1.6623000000000001</v>
      </c>
      <c r="W9733" s="18">
        <v>5.9925944000000002E-2</v>
      </c>
      <c r="X9733" s="18">
        <v>0.244797761</v>
      </c>
      <c r="Y9733" s="18">
        <v>-0.84141195700000004</v>
      </c>
      <c r="Z9733" s="18">
        <v>0.71669950100000002</v>
      </c>
      <c r="AA9733" s="18">
        <v>3</v>
      </c>
      <c r="AB9733" s="9">
        <v>0.150995448</v>
      </c>
      <c r="AC9733" s="9">
        <v>0.38858132699999998</v>
      </c>
      <c r="AD9733" s="9">
        <v>-4.8424758580000002</v>
      </c>
      <c r="AE9733" s="9">
        <v>5.0323119419999998</v>
      </c>
      <c r="AF9733" s="9">
        <v>1</v>
      </c>
      <c r="AG9733" s="18">
        <v>7.7178996E-2</v>
      </c>
      <c r="AH9733" s="18">
        <v>0.27781107900000002</v>
      </c>
      <c r="AI9733" s="18">
        <v>-1.115869883</v>
      </c>
      <c r="AJ9733" s="18">
        <v>0.65236780100000002</v>
      </c>
      <c r="AK9733" s="18">
        <v>3</v>
      </c>
      <c r="AL9733" s="9">
        <v>0.192129249</v>
      </c>
      <c r="AM9733" s="9">
        <v>0.43832550599999998</v>
      </c>
      <c r="AN9733" s="9">
        <v>-5.524398047</v>
      </c>
      <c r="AO9733" s="9">
        <v>5.6145091880000004</v>
      </c>
      <c r="AP9733" s="9">
        <v>1</v>
      </c>
      <c r="AQ9733" s="17" t="s">
        <v>90</v>
      </c>
      <c r="AR9733" s="17" t="s">
        <v>90</v>
      </c>
      <c r="AS9733" s="17">
        <v>6.6468633999999999E-2</v>
      </c>
      <c r="AT9733" s="17">
        <v>-0.28118810100000002</v>
      </c>
      <c r="AU9733" s="17">
        <v>0.23938743800000001</v>
      </c>
      <c r="AV9733" s="8" t="s">
        <v>90</v>
      </c>
      <c r="AW9733" s="8" t="s">
        <v>90</v>
      </c>
      <c r="AX9733" s="8">
        <v>0.114010759</v>
      </c>
      <c r="AY9733" s="8" t="s">
        <v>90</v>
      </c>
      <c r="AZ9733" s="8" t="s">
        <v>90</v>
      </c>
      <c r="BA9733" s="17" t="s">
        <v>90</v>
      </c>
      <c r="BB9733" s="17" t="s">
        <v>90</v>
      </c>
      <c r="BC9733" s="17">
        <v>-0.14658601600000001</v>
      </c>
      <c r="BD9733" s="17">
        <v>-0.13838930399999999</v>
      </c>
      <c r="BE9733" s="17">
        <v>-7.8441750000000001E-3</v>
      </c>
      <c r="BF9733" s="8" t="s">
        <v>90</v>
      </c>
      <c r="BG9733" s="8" t="s">
        <v>90</v>
      </c>
      <c r="BH9733" s="8">
        <v>0.19015187</v>
      </c>
      <c r="BI9733" s="8" t="s">
        <v>90</v>
      </c>
      <c r="BJ9733" s="8" t="s">
        <v>90</v>
      </c>
      <c r="BK9733" s="9" t="s">
        <v>11150</v>
      </c>
      <c r="BL9733" s="9" t="s">
        <v>11150</v>
      </c>
      <c r="BM9733" s="9">
        <v>22379</v>
      </c>
      <c r="BN9733" s="9" t="s">
        <v>11150</v>
      </c>
      <c r="BO9733" s="9" t="s">
        <v>11151</v>
      </c>
      <c r="BP9733" s="9" t="s">
        <v>11152</v>
      </c>
      <c r="BQ9733" s="9">
        <v>471</v>
      </c>
      <c r="BR9733" s="9" t="s">
        <v>46057</v>
      </c>
      <c r="BS9733" s="9" t="s">
        <v>46058</v>
      </c>
      <c r="BT9733" s="9">
        <v>1</v>
      </c>
      <c r="BU9733" s="9" t="s">
        <v>97</v>
      </c>
    </row>
    <row r="9734" spans="1:73" x14ac:dyDescent="0.2">
      <c r="A9734" s="17">
        <v>-5.2208811044693E-2</v>
      </c>
      <c r="B9734" s="17">
        <v>0.106313414871693</v>
      </c>
      <c r="C9734" s="8">
        <v>-2.40588211454451E-3</v>
      </c>
      <c r="D9734" s="8">
        <v>8.1094745546579396E-3</v>
      </c>
      <c r="E9734" s="17">
        <v>4.0834031999111203E-2</v>
      </c>
      <c r="F9734" s="17">
        <v>0.14372096955776201</v>
      </c>
      <c r="G9734" s="8">
        <v>0.54886895418167103</v>
      </c>
      <c r="H9734" s="8">
        <v>0.58138716220855702</v>
      </c>
      <c r="P9734" s="9" t="s">
        <v>88</v>
      </c>
      <c r="Q9734" s="11">
        <v>1.71E-136</v>
      </c>
      <c r="R9734" s="9">
        <v>329.43</v>
      </c>
      <c r="S9734" s="9">
        <v>294780000</v>
      </c>
      <c r="T9734" s="8">
        <v>1</v>
      </c>
      <c r="U9734" s="9">
        <v>231.12</v>
      </c>
      <c r="V9734" s="9">
        <v>-0.18479000000000001</v>
      </c>
      <c r="W9734" s="18">
        <v>3.7141265E-2</v>
      </c>
      <c r="X9734" s="18">
        <v>0.192720692</v>
      </c>
      <c r="Y9734" s="18">
        <v>-0.45457027999999999</v>
      </c>
      <c r="Z9734" s="18">
        <v>0.53623834299999995</v>
      </c>
      <c r="AA9734" s="18">
        <v>5</v>
      </c>
      <c r="AB9734" s="9">
        <v>3.7433275000000002E-2</v>
      </c>
      <c r="AC9734" s="9">
        <v>0.193476808</v>
      </c>
      <c r="AD9734" s="9">
        <v>-0.35362699800000003</v>
      </c>
      <c r="AE9734" s="9">
        <v>0.64106893799999998</v>
      </c>
      <c r="AF9734" s="9">
        <v>5</v>
      </c>
      <c r="AG9734" s="18">
        <v>4.7470012999999998E-2</v>
      </c>
      <c r="AH9734" s="18">
        <v>0.217876141</v>
      </c>
      <c r="AI9734" s="18">
        <v>-1.1199506999999999E-2</v>
      </c>
      <c r="AJ9734" s="18">
        <v>1.108937396</v>
      </c>
      <c r="AK9734" s="18">
        <v>5</v>
      </c>
      <c r="AL9734" s="9">
        <v>4.5111274E-2</v>
      </c>
      <c r="AM9734" s="9">
        <v>0.212394148</v>
      </c>
      <c r="AN9734" s="9">
        <v>3.5410597000000002E-2</v>
      </c>
      <c r="AO9734" s="9">
        <v>1.127363677</v>
      </c>
      <c r="AP9734" s="9">
        <v>5</v>
      </c>
      <c r="AQ9734" s="17">
        <v>0.23946087099999999</v>
      </c>
      <c r="AR9734" s="17">
        <v>2.9339299999999999E-2</v>
      </c>
      <c r="AS9734" s="17">
        <v>0.27613860400000001</v>
      </c>
      <c r="AT9734" s="17">
        <v>0.15443880900000001</v>
      </c>
      <c r="AU9734" s="17">
        <v>-7.2351954999999996E-2</v>
      </c>
      <c r="AV9734" s="8">
        <v>0.34758096900000002</v>
      </c>
      <c r="AW9734" s="8">
        <v>0.43454501000000001</v>
      </c>
      <c r="AX9734" s="8">
        <v>0.39503696599999999</v>
      </c>
      <c r="AY9734" s="8">
        <v>-0.48833829200000001</v>
      </c>
      <c r="AZ9734" s="8">
        <v>0.19924503599999999</v>
      </c>
      <c r="BA9734" s="17">
        <v>0.93828040400000001</v>
      </c>
      <c r="BB9734" s="17">
        <v>0.75407701699999996</v>
      </c>
      <c r="BC9734" s="17">
        <v>0.669026554</v>
      </c>
      <c r="BD9734" s="17">
        <v>0.859050333</v>
      </c>
      <c r="BE9734" s="17">
        <v>0.48539781599999998</v>
      </c>
      <c r="BF9734" s="8">
        <v>0.51152491600000005</v>
      </c>
      <c r="BG9734" s="8">
        <v>0.756480873</v>
      </c>
      <c r="BH9734" s="8">
        <v>0.83450990899999999</v>
      </c>
      <c r="BI9734" s="8">
        <v>0.87189763799999997</v>
      </c>
      <c r="BJ9734" s="8">
        <v>0.74344819799999995</v>
      </c>
      <c r="BK9734" s="9" t="s">
        <v>11150</v>
      </c>
      <c r="BL9734" s="9" t="s">
        <v>11150</v>
      </c>
      <c r="BM9734" s="9">
        <v>22382</v>
      </c>
      <c r="BN9734" s="9" t="s">
        <v>11150</v>
      </c>
      <c r="BO9734" s="9" t="s">
        <v>11151</v>
      </c>
      <c r="BP9734" s="9" t="s">
        <v>11152</v>
      </c>
      <c r="BQ9734" s="9">
        <v>543</v>
      </c>
      <c r="BR9734" s="9" t="s">
        <v>39952</v>
      </c>
      <c r="BS9734" s="9" t="s">
        <v>39953</v>
      </c>
      <c r="BT9734" s="9">
        <v>1</v>
      </c>
      <c r="BU9734" s="9" t="s">
        <v>97</v>
      </c>
    </row>
    <row r="9735" spans="1:73" x14ac:dyDescent="0.2">
      <c r="A9735" s="17">
        <v>-0.40814042091369601</v>
      </c>
      <c r="B9735" s="17">
        <v>1.57403004169464</v>
      </c>
      <c r="C9735" s="8">
        <v>-0.73674881458282504</v>
      </c>
      <c r="D9735" s="8">
        <v>1.9217716455459599</v>
      </c>
      <c r="E9735" s="17">
        <v>-0.54885631799697898</v>
      </c>
      <c r="F9735" s="17">
        <v>-0.104733139276505</v>
      </c>
      <c r="G9735" s="8">
        <v>9.3599446117878002E-2</v>
      </c>
      <c r="H9735" s="8">
        <v>0.83153152465820301</v>
      </c>
      <c r="K9735" s="18" t="s">
        <v>159</v>
      </c>
      <c r="P9735" s="9" t="s">
        <v>88</v>
      </c>
      <c r="Q9735" s="11">
        <v>4.5900000000000001E-21</v>
      </c>
      <c r="R9735" s="9">
        <v>156.9</v>
      </c>
      <c r="S9735" s="9">
        <v>661430000</v>
      </c>
      <c r="T9735" s="8">
        <v>0.99999499999999997</v>
      </c>
      <c r="U9735" s="9">
        <v>156.9</v>
      </c>
      <c r="V9735" s="9">
        <v>-0.29174</v>
      </c>
      <c r="W9735" s="18">
        <v>3.7141265E-2</v>
      </c>
      <c r="X9735" s="18">
        <v>0.192720692</v>
      </c>
      <c r="Y9735" s="18">
        <v>-1.044260653</v>
      </c>
      <c r="Z9735" s="18">
        <v>-5.3452029999999998E-2</v>
      </c>
      <c r="AA9735" s="18">
        <v>5</v>
      </c>
      <c r="AB9735" s="9">
        <v>3.7433275000000002E-2</v>
      </c>
      <c r="AC9735" s="9">
        <v>0.193476808</v>
      </c>
      <c r="AD9735" s="9">
        <v>-0.602081109</v>
      </c>
      <c r="AE9735" s="9">
        <v>0.39261482599999997</v>
      </c>
      <c r="AF9735" s="9">
        <v>5</v>
      </c>
      <c r="AG9735" s="18">
        <v>4.7470012999999998E-2</v>
      </c>
      <c r="AH9735" s="18">
        <v>0.217876141</v>
      </c>
      <c r="AI9735" s="18">
        <v>-0.46646900600000002</v>
      </c>
      <c r="AJ9735" s="18">
        <v>0.65366789700000005</v>
      </c>
      <c r="AK9735" s="18">
        <v>5</v>
      </c>
      <c r="AL9735" s="9">
        <v>4.5111274E-2</v>
      </c>
      <c r="AM9735" s="9">
        <v>0.212394148</v>
      </c>
      <c r="AN9735" s="9">
        <v>0.28555497099999999</v>
      </c>
      <c r="AO9735" s="9">
        <v>1.377508051</v>
      </c>
      <c r="AP9735" s="9">
        <v>5</v>
      </c>
      <c r="AQ9735" s="17">
        <v>-0.41541361799999998</v>
      </c>
      <c r="AR9735" s="17">
        <v>-0.35263818499999999</v>
      </c>
      <c r="AS9735" s="17">
        <v>-0.54426419699999995</v>
      </c>
      <c r="AT9735" s="17">
        <v>-0.44871488199999998</v>
      </c>
      <c r="AU9735" s="17">
        <v>-0.71283042399999996</v>
      </c>
      <c r="AV9735" s="8">
        <v>8.1725440999999996E-2</v>
      </c>
      <c r="AW9735" s="8">
        <v>0.30212360599999999</v>
      </c>
      <c r="AX9735" s="8">
        <v>-6.982033E-2</v>
      </c>
      <c r="AY9735" s="8">
        <v>-0.24982532900000001</v>
      </c>
      <c r="AZ9735" s="8">
        <v>-0.49736252399999997</v>
      </c>
      <c r="BA9735" s="17">
        <v>0.58398979900000003</v>
      </c>
      <c r="BB9735" s="17">
        <v>0.57900130699999997</v>
      </c>
      <c r="BC9735" s="17">
        <v>-5.2876769999999997E-2</v>
      </c>
      <c r="BD9735" s="17">
        <v>0.14687502399999999</v>
      </c>
      <c r="BE9735" s="17">
        <v>8.4528141000000001E-2</v>
      </c>
      <c r="BF9735" s="8">
        <v>1.251168609</v>
      </c>
      <c r="BG9735" s="8">
        <v>1.5192351340000001</v>
      </c>
      <c r="BH9735" s="8">
        <v>1.0813144450000001</v>
      </c>
      <c r="BI9735" s="8">
        <v>0.65393805500000002</v>
      </c>
      <c r="BJ9735" s="8">
        <v>0.51960527899999998</v>
      </c>
      <c r="BK9735" s="9" t="s">
        <v>11150</v>
      </c>
      <c r="BL9735" s="9" t="s">
        <v>11150</v>
      </c>
      <c r="BM9735" s="9">
        <v>22383</v>
      </c>
      <c r="BN9735" s="9" t="s">
        <v>11150</v>
      </c>
      <c r="BO9735" s="9" t="s">
        <v>11151</v>
      </c>
      <c r="BP9735" s="9" t="s">
        <v>11152</v>
      </c>
      <c r="BQ9735" s="9">
        <v>563</v>
      </c>
      <c r="BR9735" s="9" t="s">
        <v>19223</v>
      </c>
      <c r="BS9735" s="9" t="s">
        <v>19224</v>
      </c>
      <c r="BT9735" s="9">
        <v>1</v>
      </c>
      <c r="BU9735" s="9" t="s">
        <v>97</v>
      </c>
    </row>
    <row r="9736" spans="1:73" x14ac:dyDescent="0.2">
      <c r="A9736" s="17">
        <v>0.13074100017547599</v>
      </c>
      <c r="B9736" s="17">
        <v>0.41622033715248102</v>
      </c>
      <c r="C9736" s="8">
        <v>0.22906616330146801</v>
      </c>
      <c r="D9736" s="8">
        <v>2.1470139026641801</v>
      </c>
      <c r="E9736" s="17">
        <v>0.69163966178893999</v>
      </c>
      <c r="F9736" s="17">
        <v>0.61525303125381503</v>
      </c>
      <c r="G9736" s="8">
        <v>1.44430720806122</v>
      </c>
      <c r="H9736" s="8">
        <v>1.24967241287231</v>
      </c>
      <c r="K9736" s="18" t="s">
        <v>88</v>
      </c>
      <c r="L9736" s="18" t="s">
        <v>88</v>
      </c>
      <c r="O9736" s="9" t="s">
        <v>88</v>
      </c>
      <c r="P9736" s="9" t="s">
        <v>88</v>
      </c>
      <c r="Q9736" s="11">
        <v>6.2200000000000002E-21</v>
      </c>
      <c r="R9736" s="9">
        <v>173.19</v>
      </c>
      <c r="S9736" s="9">
        <v>387890000</v>
      </c>
      <c r="T9736" s="8">
        <v>1</v>
      </c>
      <c r="U9736" s="9">
        <v>109.6</v>
      </c>
      <c r="V9736" s="9">
        <v>-1.8442E-2</v>
      </c>
      <c r="W9736" s="18">
        <v>3.7141265E-2</v>
      </c>
      <c r="X9736" s="18">
        <v>0.192720692</v>
      </c>
      <c r="Y9736" s="18">
        <v>0.19623533700000001</v>
      </c>
      <c r="Z9736" s="18">
        <v>1.18704396</v>
      </c>
      <c r="AA9736" s="18">
        <v>5</v>
      </c>
      <c r="AB9736" s="9">
        <v>3.7433275000000002E-2</v>
      </c>
      <c r="AC9736" s="9">
        <v>0.193476808</v>
      </c>
      <c r="AD9736" s="9">
        <v>0.117905078</v>
      </c>
      <c r="AE9736" s="9">
        <v>1.112601014</v>
      </c>
      <c r="AF9736" s="9">
        <v>5</v>
      </c>
      <c r="AG9736" s="18">
        <v>4.7470012999999998E-2</v>
      </c>
      <c r="AH9736" s="18">
        <v>0.217876141</v>
      </c>
      <c r="AI9736" s="18">
        <v>0.88423874599999996</v>
      </c>
      <c r="AJ9736" s="18">
        <v>2.004375649</v>
      </c>
      <c r="AK9736" s="18">
        <v>5</v>
      </c>
      <c r="AL9736" s="9">
        <v>4.5111274E-2</v>
      </c>
      <c r="AM9736" s="9">
        <v>0.212394148</v>
      </c>
      <c r="AN9736" s="9">
        <v>0.70369587600000005</v>
      </c>
      <c r="AO9736" s="9">
        <v>1.795648956</v>
      </c>
      <c r="AP9736" s="9">
        <v>5</v>
      </c>
      <c r="AQ9736" s="17">
        <v>0.69987219599999995</v>
      </c>
      <c r="AR9736" s="17">
        <v>0.74563974099999997</v>
      </c>
      <c r="AS9736" s="17">
        <v>0.93447804499999998</v>
      </c>
      <c r="AT9736" s="17">
        <v>0.87104076100000005</v>
      </c>
      <c r="AU9736" s="17">
        <v>0.79825633799999995</v>
      </c>
      <c r="AV9736" s="8">
        <v>0.87063074100000004</v>
      </c>
      <c r="AW9736" s="8">
        <v>1.0859773159999999</v>
      </c>
      <c r="AX9736" s="8">
        <v>0.56673020100000004</v>
      </c>
      <c r="AY9736" s="8">
        <v>0.56578463300000004</v>
      </c>
      <c r="AZ9736" s="8">
        <v>0.30645921799999998</v>
      </c>
      <c r="BA9736" s="17">
        <v>1.7754734750000001</v>
      </c>
      <c r="BB9736" s="17">
        <v>1.7635607719999999</v>
      </c>
      <c r="BC9736" s="17">
        <v>1.65560174</v>
      </c>
      <c r="BD9736" s="17">
        <v>1.597523451</v>
      </c>
      <c r="BE9736" s="17">
        <v>1.563880444</v>
      </c>
      <c r="BF9736" s="8">
        <v>1.5013848540000001</v>
      </c>
      <c r="BG9736" s="8">
        <v>1.4064368009999999</v>
      </c>
      <c r="BH9736" s="8">
        <v>1.555704832</v>
      </c>
      <c r="BI9736" s="8">
        <v>1.4683190580000001</v>
      </c>
      <c r="BJ9736" s="8">
        <v>1.278863549</v>
      </c>
      <c r="BK9736" s="9" t="s">
        <v>11150</v>
      </c>
      <c r="BL9736" s="9" t="s">
        <v>11150</v>
      </c>
      <c r="BM9736" s="9">
        <v>22380</v>
      </c>
      <c r="BN9736" s="9" t="s">
        <v>11150</v>
      </c>
      <c r="BO9736" s="9" t="s">
        <v>11151</v>
      </c>
      <c r="BP9736" s="9" t="s">
        <v>11152</v>
      </c>
      <c r="BQ9736" s="9">
        <v>597</v>
      </c>
      <c r="BR9736" s="9" t="s">
        <v>11153</v>
      </c>
      <c r="BS9736" s="9" t="s">
        <v>11154</v>
      </c>
      <c r="BT9736" s="9">
        <v>1</v>
      </c>
      <c r="BU9736" s="9" t="s">
        <v>97</v>
      </c>
    </row>
    <row r="9737" spans="1:73" x14ac:dyDescent="0.2">
      <c r="A9737" s="17">
        <v>-0.106501206755638</v>
      </c>
      <c r="B9737" s="17">
        <v>6.2727294862270397E-2</v>
      </c>
      <c r="C9737" s="8">
        <v>-1.0939510539174101E-2</v>
      </c>
      <c r="D9737" s="8">
        <v>6.2365122139453897E-3</v>
      </c>
      <c r="E9737" s="17">
        <v>6.9693364202976199E-2</v>
      </c>
      <c r="F9737" s="17">
        <v>0.19704540073871599</v>
      </c>
      <c r="G9737" s="8">
        <v>0.44702130556106601</v>
      </c>
      <c r="H9737" s="8">
        <v>0.46537381410598799</v>
      </c>
      <c r="Q9737" s="9">
        <v>1.75969E-4</v>
      </c>
      <c r="R9737" s="9">
        <v>110.38</v>
      </c>
      <c r="S9737" s="9">
        <v>82893000</v>
      </c>
      <c r="T9737" s="8">
        <v>0.99934400000000001</v>
      </c>
      <c r="U9737" s="9">
        <v>110.38</v>
      </c>
      <c r="V9737" s="9">
        <v>0.57140000000000002</v>
      </c>
      <c r="W9737" s="18">
        <v>5.9925896999999999E-2</v>
      </c>
      <c r="X9737" s="18">
        <v>0.244797665</v>
      </c>
      <c r="Y9737" s="18">
        <v>-0.70936205900000004</v>
      </c>
      <c r="Z9737" s="18">
        <v>0.848748791</v>
      </c>
      <c r="AA9737" s="18">
        <v>3</v>
      </c>
      <c r="AB9737" s="9">
        <v>8.5858130000000005E-2</v>
      </c>
      <c r="AC9737" s="9">
        <v>0.29301558</v>
      </c>
      <c r="AD9737" s="9">
        <v>-1.063698877</v>
      </c>
      <c r="AE9737" s="9">
        <v>1.4577896910000001</v>
      </c>
      <c r="AF9737" s="9">
        <v>2</v>
      </c>
      <c r="AG9737" s="18">
        <v>7.7178917999999999E-2</v>
      </c>
      <c r="AH9737" s="18">
        <v>0.27781093899999998</v>
      </c>
      <c r="AI9737" s="18">
        <v>-0.43709708899999999</v>
      </c>
      <c r="AJ9737" s="18">
        <v>1.3311397060000001</v>
      </c>
      <c r="AK9737" s="18">
        <v>3</v>
      </c>
      <c r="AL9737" s="9">
        <v>0.105853371</v>
      </c>
      <c r="AM9737" s="9">
        <v>0.32535114999999998</v>
      </c>
      <c r="AN9737" s="9">
        <v>-0.93449919999999997</v>
      </c>
      <c r="AO9737" s="9">
        <v>1.86524683</v>
      </c>
      <c r="AP9737" s="9">
        <v>2</v>
      </c>
      <c r="AQ9737" s="17">
        <v>0.26604431899999997</v>
      </c>
      <c r="AR9737" s="17">
        <v>3.1486843E-2</v>
      </c>
      <c r="AS9737" s="17" t="s">
        <v>90</v>
      </c>
      <c r="AT9737" s="17" t="s">
        <v>90</v>
      </c>
      <c r="AU9737" s="17">
        <v>0.178413197</v>
      </c>
      <c r="AV9737" s="8" t="s">
        <v>90</v>
      </c>
      <c r="AW9737" s="8">
        <v>1.0312031509999999</v>
      </c>
      <c r="AX9737" s="8" t="s">
        <v>90</v>
      </c>
      <c r="AY9737" s="8" t="s">
        <v>90</v>
      </c>
      <c r="AZ9737" s="8">
        <v>-0.50090449999999997</v>
      </c>
      <c r="BA9737" s="17">
        <v>0.72987657800000005</v>
      </c>
      <c r="BB9737" s="17">
        <v>0.600517988</v>
      </c>
      <c r="BC9737" s="17" t="s">
        <v>90</v>
      </c>
      <c r="BD9737" s="17" t="s">
        <v>90</v>
      </c>
      <c r="BE9737" s="17">
        <v>0.64296764100000003</v>
      </c>
      <c r="BF9737" s="8" t="s">
        <v>90</v>
      </c>
      <c r="BG9737" s="8">
        <v>1.422514558</v>
      </c>
      <c r="BH9737" s="8" t="s">
        <v>90</v>
      </c>
      <c r="BI9737" s="8" t="s">
        <v>90</v>
      </c>
      <c r="BJ9737" s="8">
        <v>-8.5060731000000001E-2</v>
      </c>
      <c r="BK9737" s="9" t="s">
        <v>11150</v>
      </c>
      <c r="BL9737" s="9" t="s">
        <v>11150</v>
      </c>
      <c r="BM9737" s="9">
        <v>22377</v>
      </c>
      <c r="BN9737" s="9" t="s">
        <v>11150</v>
      </c>
      <c r="BO9737" s="9" t="s">
        <v>11151</v>
      </c>
      <c r="BP9737" s="9" t="s">
        <v>11152</v>
      </c>
      <c r="BQ9737" s="9">
        <v>629</v>
      </c>
      <c r="BR9737" s="9" t="s">
        <v>33255</v>
      </c>
      <c r="BS9737" s="9" t="s">
        <v>33256</v>
      </c>
      <c r="BT9737" s="9">
        <v>1</v>
      </c>
      <c r="BU9737" s="9" t="s">
        <v>97</v>
      </c>
    </row>
    <row r="9738" spans="1:73" x14ac:dyDescent="0.2">
      <c r="A9738" s="17">
        <v>-0.198377519845963</v>
      </c>
      <c r="B9738" s="17">
        <v>0.52493387460708596</v>
      </c>
      <c r="C9738" s="8">
        <v>-8.3985030651092495E-3</v>
      </c>
      <c r="D9738" s="8">
        <v>1.0232183150947099E-2</v>
      </c>
      <c r="E9738" s="17">
        <v>1.2569614648819001</v>
      </c>
      <c r="F9738" s="17">
        <v>1.4828181266784699</v>
      </c>
      <c r="G9738" s="8">
        <v>1.59387254714966</v>
      </c>
      <c r="H9738" s="8">
        <v>1.6226276159286499</v>
      </c>
      <c r="K9738" s="18" t="s">
        <v>88</v>
      </c>
      <c r="L9738" s="18" t="s">
        <v>88</v>
      </c>
      <c r="O9738" s="9" t="s">
        <v>88</v>
      </c>
      <c r="P9738" s="9" t="s">
        <v>88</v>
      </c>
      <c r="Q9738" s="9">
        <v>2.7768699999999999E-4</v>
      </c>
      <c r="R9738" s="9">
        <v>102.55</v>
      </c>
      <c r="S9738" s="9">
        <v>86453000</v>
      </c>
      <c r="T9738" s="8">
        <v>0.99995000000000001</v>
      </c>
      <c r="U9738" s="9">
        <v>102.06</v>
      </c>
      <c r="V9738" s="9">
        <v>0.14288000000000001</v>
      </c>
      <c r="W9738" s="18">
        <v>4.5858395000000003E-2</v>
      </c>
      <c r="X9738" s="18">
        <v>0.214145733</v>
      </c>
      <c r="Y9738" s="18">
        <v>0.66239753999999995</v>
      </c>
      <c r="Z9738" s="18">
        <v>1.8515252870000001</v>
      </c>
      <c r="AA9738" s="18">
        <v>4</v>
      </c>
      <c r="AB9738" s="9">
        <v>4.6098234000000002E-2</v>
      </c>
      <c r="AC9738" s="9">
        <v>0.21470499400000001</v>
      </c>
      <c r="AD9738" s="9">
        <v>0.88670145199999995</v>
      </c>
      <c r="AE9738" s="9">
        <v>2.0789347089999999</v>
      </c>
      <c r="AF9738" s="9">
        <v>4</v>
      </c>
      <c r="AG9738" s="18">
        <v>5.8781985000000002E-2</v>
      </c>
      <c r="AH9738" s="18">
        <v>0.24244996399999999</v>
      </c>
      <c r="AI9738" s="18">
        <v>0.92072353799999995</v>
      </c>
      <c r="AJ9738" s="18">
        <v>2.2670215690000002</v>
      </c>
      <c r="AK9738" s="18">
        <v>4</v>
      </c>
      <c r="AL9738" s="9">
        <v>5.5777806999999999E-2</v>
      </c>
      <c r="AM9738" s="9">
        <v>0.236173257</v>
      </c>
      <c r="AN9738" s="9">
        <v>0.96690558800000004</v>
      </c>
      <c r="AO9738" s="9">
        <v>2.2783497540000002</v>
      </c>
      <c r="AP9738" s="9">
        <v>4</v>
      </c>
      <c r="AQ9738" s="17" t="s">
        <v>90</v>
      </c>
      <c r="AR9738" s="17">
        <v>1.582137465</v>
      </c>
      <c r="AS9738" s="17">
        <v>1.212558866</v>
      </c>
      <c r="AT9738" s="17">
        <v>1.413416386</v>
      </c>
      <c r="AU9738" s="17">
        <v>1.4500111339999999</v>
      </c>
      <c r="AV9738" s="8">
        <v>1.79280901</v>
      </c>
      <c r="AW9738" s="8" t="s">
        <v>90</v>
      </c>
      <c r="AX9738" s="8">
        <v>1.6961141820000001</v>
      </c>
      <c r="AY9738" s="8">
        <v>1.8135662079999999</v>
      </c>
      <c r="AZ9738" s="8">
        <v>1.1491445300000001</v>
      </c>
      <c r="BA9738" s="17" t="s">
        <v>90</v>
      </c>
      <c r="BB9738" s="17">
        <v>1.982552052</v>
      </c>
      <c r="BC9738" s="17">
        <v>1.51597929</v>
      </c>
      <c r="BD9738" s="17">
        <v>1.951018929</v>
      </c>
      <c r="BE9738" s="17">
        <v>1.8766683340000001</v>
      </c>
      <c r="BF9738" s="8">
        <v>2.2662959100000002</v>
      </c>
      <c r="BG9738" s="8" t="s">
        <v>90</v>
      </c>
      <c r="BH9738" s="8">
        <v>1.961958885</v>
      </c>
      <c r="BI9738" s="8">
        <v>2.0287492280000001</v>
      </c>
      <c r="BJ9738" s="8">
        <v>1.1028085949999999</v>
      </c>
      <c r="BK9738" s="9" t="s">
        <v>11150</v>
      </c>
      <c r="BL9738" s="9" t="s">
        <v>11150</v>
      </c>
      <c r="BM9738" s="9">
        <v>22378</v>
      </c>
      <c r="BN9738" s="9" t="s">
        <v>11150</v>
      </c>
      <c r="BO9738" s="9" t="s">
        <v>11151</v>
      </c>
      <c r="BP9738" s="9" t="s">
        <v>11152</v>
      </c>
      <c r="BQ9738" s="9">
        <v>631</v>
      </c>
      <c r="BR9738" s="9" t="s">
        <v>12750</v>
      </c>
      <c r="BS9738" s="9" t="s">
        <v>12751</v>
      </c>
      <c r="BT9738" s="9">
        <v>1</v>
      </c>
      <c r="BU9738" s="9" t="s">
        <v>97</v>
      </c>
    </row>
    <row r="9739" spans="1:73" x14ac:dyDescent="0.2">
      <c r="A9739" s="17">
        <v>0.61808311939239502</v>
      </c>
      <c r="B9739" s="17">
        <v>4.5204558372497603</v>
      </c>
      <c r="C9739" s="8">
        <v>0.53730380535125699</v>
      </c>
      <c r="D9739" s="8">
        <v>4.4991621971130398</v>
      </c>
      <c r="E9739" s="17">
        <v>-0.112402193248272</v>
      </c>
      <c r="F9739" s="17">
        <v>-0.63804095983505205</v>
      </c>
      <c r="G9739" s="8">
        <v>0.56403446197509799</v>
      </c>
      <c r="H9739" s="8">
        <v>8.0143563449382796E-2</v>
      </c>
      <c r="I9739" s="18" t="s">
        <v>88</v>
      </c>
      <c r="J9739" s="18" t="s">
        <v>88</v>
      </c>
      <c r="L9739" s="18" t="s">
        <v>159</v>
      </c>
      <c r="M9739" s="20" t="s">
        <v>87</v>
      </c>
      <c r="N9739" s="9" t="s">
        <v>88</v>
      </c>
      <c r="O9739" s="9" t="s">
        <v>88</v>
      </c>
      <c r="Q9739" s="11">
        <v>3.8100000000000002E-38</v>
      </c>
      <c r="R9739" s="9">
        <v>214.48</v>
      </c>
      <c r="S9739" s="9">
        <v>6400000000</v>
      </c>
      <c r="T9739" s="8">
        <v>1</v>
      </c>
      <c r="U9739" s="9">
        <v>198.48</v>
      </c>
      <c r="V9739" s="9">
        <v>-0.52083999999999997</v>
      </c>
      <c r="W9739" s="18">
        <v>3.7141265E-2</v>
      </c>
      <c r="X9739" s="18">
        <v>0.192720692</v>
      </c>
      <c r="Y9739" s="18">
        <v>-0.60780650300000005</v>
      </c>
      <c r="Z9739" s="18">
        <v>0.38300212</v>
      </c>
      <c r="AA9739" s="18">
        <v>5</v>
      </c>
      <c r="AB9739" s="9">
        <v>3.7433275000000002E-2</v>
      </c>
      <c r="AC9739" s="9">
        <v>0.193476808</v>
      </c>
      <c r="AD9739" s="9">
        <v>-1.1353889370000001</v>
      </c>
      <c r="AE9739" s="9">
        <v>-0.14069300100000001</v>
      </c>
      <c r="AF9739" s="9">
        <v>5</v>
      </c>
      <c r="AG9739" s="18">
        <v>4.7470012999999998E-2</v>
      </c>
      <c r="AH9739" s="18">
        <v>0.217876141</v>
      </c>
      <c r="AI9739" s="18">
        <v>3.9660249999999998E-3</v>
      </c>
      <c r="AJ9739" s="18">
        <v>1.1241029279999999</v>
      </c>
      <c r="AK9739" s="18">
        <v>5</v>
      </c>
      <c r="AL9739" s="9">
        <v>4.5111274E-2</v>
      </c>
      <c r="AM9739" s="9">
        <v>0.212394148</v>
      </c>
      <c r="AN9739" s="9">
        <v>-0.46583297299999998</v>
      </c>
      <c r="AO9739" s="9">
        <v>0.62612010699999998</v>
      </c>
      <c r="AP9739" s="9">
        <v>5</v>
      </c>
      <c r="AQ9739" s="17">
        <v>0.108544879</v>
      </c>
      <c r="AR9739" s="17">
        <v>-7.0581383999999997E-2</v>
      </c>
      <c r="AS9739" s="17">
        <v>8.8129736E-2</v>
      </c>
      <c r="AT9739" s="17">
        <v>-0.20855757599999999</v>
      </c>
      <c r="AU9739" s="17">
        <v>-9.6302733000000001E-2</v>
      </c>
      <c r="AV9739" s="8">
        <v>-0.49718943199999999</v>
      </c>
      <c r="AW9739" s="8">
        <v>-0.63774418799999999</v>
      </c>
      <c r="AX9739" s="8">
        <v>-0.74796581299999998</v>
      </c>
      <c r="AY9739" s="8">
        <v>-0.68531346299999996</v>
      </c>
      <c r="AZ9739" s="8">
        <v>-0.70096963599999995</v>
      </c>
      <c r="BA9739" s="17">
        <v>0.84870815300000002</v>
      </c>
      <c r="BB9739" s="17">
        <v>0.85052031299999997</v>
      </c>
      <c r="BC9739" s="17">
        <v>0.66508507699999997</v>
      </c>
      <c r="BD9739" s="17">
        <v>0.67922610000000005</v>
      </c>
      <c r="BE9739" s="17">
        <v>0.74105042200000004</v>
      </c>
      <c r="BF9739" s="8">
        <v>0.28639406000000001</v>
      </c>
      <c r="BG9739" s="8">
        <v>0.22739869400000001</v>
      </c>
      <c r="BH9739" s="8">
        <v>0.27464672899999998</v>
      </c>
      <c r="BI9739" s="8">
        <v>2.3094593E-2</v>
      </c>
      <c r="BJ9739" s="8">
        <v>0.286537021</v>
      </c>
      <c r="BK9739" s="9" t="s">
        <v>661</v>
      </c>
      <c r="BL9739" s="9" t="s">
        <v>661</v>
      </c>
      <c r="BM9739" s="9">
        <v>20515</v>
      </c>
      <c r="BN9739" s="9" t="s">
        <v>661</v>
      </c>
      <c r="BO9739" s="9" t="s">
        <v>662</v>
      </c>
      <c r="BP9739" s="9" t="s">
        <v>663</v>
      </c>
      <c r="BQ9739" s="9">
        <v>60</v>
      </c>
      <c r="BR9739" s="9" t="s">
        <v>3033</v>
      </c>
      <c r="BS9739" s="9" t="s">
        <v>3034</v>
      </c>
      <c r="BT9739" s="9">
        <v>1</v>
      </c>
      <c r="BU9739" s="9" t="s">
        <v>97</v>
      </c>
    </row>
    <row r="9740" spans="1:73" x14ac:dyDescent="0.2">
      <c r="A9740" s="17">
        <v>0.33642852306366</v>
      </c>
      <c r="B9740" s="17">
        <v>2.1214566230773899</v>
      </c>
      <c r="C9740" s="8">
        <v>0.34095975756645203</v>
      </c>
      <c r="D9740" s="8">
        <v>3.84706354141235</v>
      </c>
      <c r="E9740" s="17">
        <v>-0.34564420580864003</v>
      </c>
      <c r="F9740" s="17">
        <v>-0.603859603404999</v>
      </c>
      <c r="G9740" s="8">
        <v>-8.0202788114547702E-2</v>
      </c>
      <c r="H9740" s="8">
        <v>-0.372149288654327</v>
      </c>
      <c r="L9740" s="18" t="s">
        <v>159</v>
      </c>
      <c r="Q9740" s="11">
        <v>5.6300000000000001E-56</v>
      </c>
      <c r="R9740" s="9">
        <v>263.29000000000002</v>
      </c>
      <c r="S9740" s="9">
        <v>2364900000</v>
      </c>
      <c r="T9740" s="8">
        <v>1</v>
      </c>
      <c r="U9740" s="9">
        <v>128.66999999999999</v>
      </c>
      <c r="V9740" s="9">
        <v>-0.1052</v>
      </c>
      <c r="W9740" s="18">
        <v>3.7141265E-2</v>
      </c>
      <c r="X9740" s="18">
        <v>0.192720692</v>
      </c>
      <c r="Y9740" s="18">
        <v>-0.84104852799999996</v>
      </c>
      <c r="Z9740" s="18">
        <v>0.14976009500000001</v>
      </c>
      <c r="AA9740" s="18">
        <v>5</v>
      </c>
      <c r="AB9740" s="9">
        <v>3.7433275000000002E-2</v>
      </c>
      <c r="AC9740" s="9">
        <v>0.193476808</v>
      </c>
      <c r="AD9740" s="9">
        <v>-1.1012075809999999</v>
      </c>
      <c r="AE9740" s="9">
        <v>-0.106511646</v>
      </c>
      <c r="AF9740" s="9">
        <v>5</v>
      </c>
      <c r="AG9740" s="18">
        <v>4.7470012999999998E-2</v>
      </c>
      <c r="AH9740" s="18">
        <v>0.217876141</v>
      </c>
      <c r="AI9740" s="18">
        <v>-0.64027123900000005</v>
      </c>
      <c r="AJ9740" s="18">
        <v>0.47986566400000003</v>
      </c>
      <c r="AK9740" s="18">
        <v>5</v>
      </c>
      <c r="AL9740" s="9">
        <v>4.5111274E-2</v>
      </c>
      <c r="AM9740" s="9">
        <v>0.212394148</v>
      </c>
      <c r="AN9740" s="9">
        <v>-0.91812584100000005</v>
      </c>
      <c r="AO9740" s="9">
        <v>0.17382723899999999</v>
      </c>
      <c r="AP9740" s="9">
        <v>5</v>
      </c>
      <c r="AQ9740" s="17">
        <v>-0.21674174099999999</v>
      </c>
      <c r="AR9740" s="17">
        <v>-0.38147884599999998</v>
      </c>
      <c r="AS9740" s="17">
        <v>-0.19850388199999999</v>
      </c>
      <c r="AT9740" s="17">
        <v>-0.30647549000000002</v>
      </c>
      <c r="AU9740" s="17">
        <v>-0.30207034900000002</v>
      </c>
      <c r="AV9740" s="8">
        <v>-0.34256160299999999</v>
      </c>
      <c r="AW9740" s="8">
        <v>-0.49290004399999998</v>
      </c>
      <c r="AX9740" s="8">
        <v>-0.66044014699999998</v>
      </c>
      <c r="AY9740" s="8">
        <v>-0.76875990599999999</v>
      </c>
      <c r="AZ9740" s="8">
        <v>-0.82275128399999997</v>
      </c>
      <c r="BA9740" s="17">
        <v>0.158862963</v>
      </c>
      <c r="BB9740" s="17">
        <v>0.11874673500000001</v>
      </c>
      <c r="BC9740" s="17">
        <v>2.4182977000000001E-2</v>
      </c>
      <c r="BD9740" s="17">
        <v>1.5590982E-2</v>
      </c>
      <c r="BE9740" s="17">
        <v>0.121540628</v>
      </c>
      <c r="BF9740" s="8">
        <v>-0.21420832000000001</v>
      </c>
      <c r="BG9740" s="8">
        <v>-0.121950395</v>
      </c>
      <c r="BH9740" s="8">
        <v>-0.31600725699999999</v>
      </c>
      <c r="BI9740" s="8">
        <v>-0.25261810400000001</v>
      </c>
      <c r="BJ9740" s="8">
        <v>-0.36109042200000002</v>
      </c>
      <c r="BK9740" s="9" t="s">
        <v>661</v>
      </c>
      <c r="BL9740" s="9" t="s">
        <v>661</v>
      </c>
      <c r="BM9740" s="9">
        <v>20519</v>
      </c>
      <c r="BN9740" s="9" t="s">
        <v>661</v>
      </c>
      <c r="BO9740" s="9" t="s">
        <v>662</v>
      </c>
      <c r="BP9740" s="9" t="s">
        <v>663</v>
      </c>
      <c r="BQ9740" s="9">
        <v>85</v>
      </c>
      <c r="BR9740" s="9" t="s">
        <v>664</v>
      </c>
      <c r="BS9740" s="9" t="s">
        <v>665</v>
      </c>
      <c r="BT9740" s="9">
        <v>1</v>
      </c>
      <c r="BU9740" s="9" t="s">
        <v>97</v>
      </c>
    </row>
    <row r="9741" spans="1:73" x14ac:dyDescent="0.2">
      <c r="A9741" s="17">
        <v>0.15604937076568601</v>
      </c>
      <c r="B9741" s="17">
        <v>0.35863026976585399</v>
      </c>
      <c r="C9741" s="8">
        <v>1.97176914662123E-2</v>
      </c>
      <c r="D9741" s="8">
        <v>2.8699392452835999E-2</v>
      </c>
      <c r="E9741" s="17">
        <v>-0.52866870164871205</v>
      </c>
      <c r="F9741" s="17">
        <v>-0.57689487934112504</v>
      </c>
      <c r="G9741" s="8">
        <v>3.0041338875889799E-2</v>
      </c>
      <c r="H9741" s="8">
        <v>5.7085219770669902E-2</v>
      </c>
      <c r="K9741" s="18" t="s">
        <v>159</v>
      </c>
      <c r="Q9741" s="11">
        <v>4.9200000000000001E-14</v>
      </c>
      <c r="R9741" s="9">
        <v>170.52</v>
      </c>
      <c r="S9741" s="9">
        <v>142170000</v>
      </c>
      <c r="T9741" s="8">
        <v>0.99995100000000003</v>
      </c>
      <c r="U9741" s="9">
        <v>156.80000000000001</v>
      </c>
      <c r="V9741" s="9">
        <v>-0.31657999999999997</v>
      </c>
      <c r="W9741" s="18">
        <v>3.7141265E-2</v>
      </c>
      <c r="X9741" s="18">
        <v>0.192720692</v>
      </c>
      <c r="Y9741" s="18">
        <v>-1.0240730140000001</v>
      </c>
      <c r="Z9741" s="18">
        <v>-3.3264390999999997E-2</v>
      </c>
      <c r="AA9741" s="18">
        <v>5</v>
      </c>
      <c r="AB9741" s="9">
        <v>5.9986302999999998E-2</v>
      </c>
      <c r="AC9741" s="9">
        <v>0.24492101299999999</v>
      </c>
      <c r="AD9741" s="9">
        <v>-1.3563428580000001</v>
      </c>
      <c r="AE9741" s="9">
        <v>0.20255308799999999</v>
      </c>
      <c r="AF9741" s="9">
        <v>3</v>
      </c>
      <c r="AG9741" s="18">
        <v>4.7470012999999998E-2</v>
      </c>
      <c r="AH9741" s="18">
        <v>0.217876141</v>
      </c>
      <c r="AI9741" s="18">
        <v>-0.53002711300000005</v>
      </c>
      <c r="AJ9741" s="18">
        <v>0.59010978999999997</v>
      </c>
      <c r="AK9741" s="18">
        <v>5</v>
      </c>
      <c r="AL9741" s="9">
        <v>7.3055777000000002E-2</v>
      </c>
      <c r="AM9741" s="9">
        <v>0.27028832200000003</v>
      </c>
      <c r="AN9741" s="9">
        <v>-0.80309284999999997</v>
      </c>
      <c r="AO9741" s="9">
        <v>0.91726328999999995</v>
      </c>
      <c r="AP9741" s="9">
        <v>3</v>
      </c>
      <c r="AQ9741" s="17">
        <v>-0.61052793299999997</v>
      </c>
      <c r="AR9741" s="17">
        <v>-0.57384389599999996</v>
      </c>
      <c r="AS9741" s="17">
        <v>-0.25782269200000002</v>
      </c>
      <c r="AT9741" s="17">
        <v>-0.33592984100000001</v>
      </c>
      <c r="AU9741" s="17">
        <v>-0.58958023800000003</v>
      </c>
      <c r="AV9741" s="8" t="s">
        <v>90</v>
      </c>
      <c r="AW9741" s="8" t="s">
        <v>90</v>
      </c>
      <c r="AX9741" s="8">
        <v>-0.21367372600000001</v>
      </c>
      <c r="AY9741" s="8">
        <v>-0.71575212499999996</v>
      </c>
      <c r="AZ9741" s="8">
        <v>-0.95934504300000001</v>
      </c>
      <c r="BA9741" s="17">
        <v>0.22412152599999999</v>
      </c>
      <c r="BB9741" s="17">
        <v>5.9597626000000001E-2</v>
      </c>
      <c r="BC9741" s="17">
        <v>0.245063171</v>
      </c>
      <c r="BD9741" s="17">
        <v>0.41367235800000002</v>
      </c>
      <c r="BE9741" s="17">
        <v>6.8991594000000003E-2</v>
      </c>
      <c r="BF9741" s="8" t="s">
        <v>90</v>
      </c>
      <c r="BG9741" s="8" t="s">
        <v>90</v>
      </c>
      <c r="BH9741" s="8">
        <v>0.77089834199999996</v>
      </c>
      <c r="BI9741" s="8">
        <v>-0.21336951900000001</v>
      </c>
      <c r="BJ9741" s="8">
        <v>-9.8141310000000002E-3</v>
      </c>
      <c r="BK9741" s="9" t="s">
        <v>661</v>
      </c>
      <c r="BL9741" s="9" t="s">
        <v>661</v>
      </c>
      <c r="BM9741" s="9">
        <v>20516</v>
      </c>
      <c r="BN9741" s="9" t="s">
        <v>661</v>
      </c>
      <c r="BO9741" s="9" t="s">
        <v>662</v>
      </c>
      <c r="BP9741" s="9" t="s">
        <v>663</v>
      </c>
      <c r="BQ9741" s="9">
        <v>136</v>
      </c>
      <c r="BR9741" s="9" t="s">
        <v>16675</v>
      </c>
      <c r="BS9741" s="9" t="s">
        <v>16676</v>
      </c>
      <c r="BT9741" s="9">
        <v>1</v>
      </c>
      <c r="BU9741" s="9" t="s">
        <v>97</v>
      </c>
    </row>
    <row r="9742" spans="1:73" x14ac:dyDescent="0.2">
      <c r="A9742" s="17">
        <v>0.31574502587318398</v>
      </c>
      <c r="B9742" s="17">
        <v>1.1538074016571001</v>
      </c>
      <c r="C9742" s="8">
        <v>-3.8417883217334699E-2</v>
      </c>
      <c r="D9742" s="8">
        <v>3.2206445932388299E-2</v>
      </c>
      <c r="E9742" s="17">
        <v>0.16618865728378299</v>
      </c>
      <c r="F9742" s="17">
        <v>-6.5575659275054904E-2</v>
      </c>
      <c r="G9742" s="8">
        <v>-0.182192072272301</v>
      </c>
      <c r="H9742" s="8">
        <v>-9.9502526223659502E-2</v>
      </c>
      <c r="Q9742" s="11">
        <v>6.7999999999999998E-11</v>
      </c>
      <c r="R9742" s="9">
        <v>138.41999999999999</v>
      </c>
      <c r="S9742" s="9">
        <v>49154000</v>
      </c>
      <c r="T9742" s="8">
        <v>1</v>
      </c>
      <c r="U9742" s="9">
        <v>70.628</v>
      </c>
      <c r="V9742" s="9">
        <v>-0.11948</v>
      </c>
      <c r="W9742" s="18">
        <v>3.7141265E-2</v>
      </c>
      <c r="X9742" s="18">
        <v>0.192720692</v>
      </c>
      <c r="Y9742" s="18">
        <v>-0.32921565200000003</v>
      </c>
      <c r="Z9742" s="18">
        <v>0.66159297100000003</v>
      </c>
      <c r="AA9742" s="18">
        <v>5</v>
      </c>
      <c r="AB9742" s="9">
        <v>4.6098234000000002E-2</v>
      </c>
      <c r="AC9742" s="9">
        <v>0.21470499400000001</v>
      </c>
      <c r="AD9742" s="9">
        <v>-0.66169228700000005</v>
      </c>
      <c r="AE9742" s="9">
        <v>0.53054097</v>
      </c>
      <c r="AF9742" s="9">
        <v>4</v>
      </c>
      <c r="AG9742" s="18">
        <v>4.7470012999999998E-2</v>
      </c>
      <c r="AH9742" s="18">
        <v>0.217876141</v>
      </c>
      <c r="AI9742" s="18">
        <v>-0.74226051699999995</v>
      </c>
      <c r="AJ9742" s="18">
        <v>0.37787638600000001</v>
      </c>
      <c r="AK9742" s="18">
        <v>5</v>
      </c>
      <c r="AL9742" s="9">
        <v>5.5777806999999999E-2</v>
      </c>
      <c r="AM9742" s="9">
        <v>0.236173257</v>
      </c>
      <c r="AN9742" s="9">
        <v>-0.75522460999999996</v>
      </c>
      <c r="AO9742" s="9">
        <v>0.55621955700000003</v>
      </c>
      <c r="AP9742" s="9">
        <v>4</v>
      </c>
      <c r="AQ9742" s="17">
        <v>0.45466527299999998</v>
      </c>
      <c r="AR9742" s="17">
        <v>0.353029549</v>
      </c>
      <c r="AS9742" s="17">
        <v>-8.4531604999999996E-2</v>
      </c>
      <c r="AT9742" s="17">
        <v>0.477882743</v>
      </c>
      <c r="AU9742" s="17">
        <v>8.5156999999999997E-2</v>
      </c>
      <c r="AV9742" s="8">
        <v>9.1592281999999997E-2</v>
      </c>
      <c r="AW9742" s="8" t="s">
        <v>90</v>
      </c>
      <c r="AX9742" s="8">
        <v>-0.15645881</v>
      </c>
      <c r="AY9742" s="8">
        <v>9.3699149999999995E-2</v>
      </c>
      <c r="AZ9742" s="8">
        <v>-0.262850374</v>
      </c>
      <c r="BA9742" s="17">
        <v>0.732923031</v>
      </c>
      <c r="BB9742" s="17">
        <v>0.60373568499999997</v>
      </c>
      <c r="BC9742" s="17">
        <v>-0.759786725</v>
      </c>
      <c r="BD9742" s="17">
        <v>-0.86614006799999999</v>
      </c>
      <c r="BE9742" s="17">
        <v>0.198539615</v>
      </c>
      <c r="BF9742" s="8">
        <v>-0.28344196100000002</v>
      </c>
      <c r="BG9742" s="8" t="s">
        <v>90</v>
      </c>
      <c r="BH9742" s="8">
        <v>-3.8810167E-2</v>
      </c>
      <c r="BI9742" s="8">
        <v>0.53873115800000004</v>
      </c>
      <c r="BJ9742" s="8">
        <v>-0.13539026700000001</v>
      </c>
      <c r="BK9742" s="9" t="s">
        <v>661</v>
      </c>
      <c r="BL9742" s="9" t="s">
        <v>661</v>
      </c>
      <c r="BM9742" s="9">
        <v>20517</v>
      </c>
      <c r="BN9742" s="9" t="s">
        <v>661</v>
      </c>
      <c r="BO9742" s="9" t="s">
        <v>662</v>
      </c>
      <c r="BP9742" s="9" t="s">
        <v>663</v>
      </c>
      <c r="BQ9742" s="9">
        <v>155</v>
      </c>
      <c r="BR9742" s="9" t="s">
        <v>23090</v>
      </c>
      <c r="BS9742" s="9" t="s">
        <v>23091</v>
      </c>
      <c r="BT9742" s="9">
        <v>1</v>
      </c>
      <c r="BU9742" s="9" t="s">
        <v>97</v>
      </c>
    </row>
    <row r="9743" spans="1:73" x14ac:dyDescent="0.2">
      <c r="A9743" s="17">
        <v>-0.172711491584778</v>
      </c>
      <c r="B9743" s="17">
        <v>0.49937456846237199</v>
      </c>
      <c r="C9743" s="8">
        <v>0.10416468232870101</v>
      </c>
      <c r="D9743" s="8">
        <v>0.21638666093349501</v>
      </c>
      <c r="E9743" s="17">
        <v>3.0160861089825599E-2</v>
      </c>
      <c r="F9743" s="17">
        <v>0.24037498235702501</v>
      </c>
      <c r="G9743" s="8">
        <v>5.9947561472654301E-2</v>
      </c>
      <c r="H9743" s="8">
        <v>1.25966276973486E-2</v>
      </c>
      <c r="Q9743" s="9">
        <v>3.4310800000000001E-4</v>
      </c>
      <c r="R9743" s="9">
        <v>98.048000000000002</v>
      </c>
      <c r="S9743" s="9">
        <v>24402000</v>
      </c>
      <c r="T9743" s="8">
        <v>0.92873499999999998</v>
      </c>
      <c r="U9743" s="9">
        <v>98.048000000000002</v>
      </c>
      <c r="V9743" s="9">
        <v>0.23153000000000001</v>
      </c>
      <c r="W9743" s="18">
        <v>4.5858383000000003E-2</v>
      </c>
      <c r="X9743" s="18">
        <v>0.21414570499999999</v>
      </c>
      <c r="Y9743" s="18">
        <v>-0.564402933</v>
      </c>
      <c r="Z9743" s="18">
        <v>0.62472465499999996</v>
      </c>
      <c r="AA9743" s="18">
        <v>4</v>
      </c>
      <c r="AB9743" s="9">
        <v>8.5858192999999999E-2</v>
      </c>
      <c r="AC9743" s="9">
        <v>0.29301568700000002</v>
      </c>
      <c r="AD9743" s="9">
        <v>-1.0203697679999999</v>
      </c>
      <c r="AE9743" s="9">
        <v>1.5011197190000001</v>
      </c>
      <c r="AF9743" s="9">
        <v>2</v>
      </c>
      <c r="AG9743" s="18">
        <v>5.8781964999999999E-2</v>
      </c>
      <c r="AH9743" s="18">
        <v>0.24244992300000001</v>
      </c>
      <c r="AI9743" s="18">
        <v>-0.61320134000000004</v>
      </c>
      <c r="AJ9743" s="18">
        <v>0.73309646500000003</v>
      </c>
      <c r="AK9743" s="18">
        <v>4</v>
      </c>
      <c r="AL9743" s="9">
        <v>0.10585343</v>
      </c>
      <c r="AM9743" s="9">
        <v>0.32535124100000001</v>
      </c>
      <c r="AN9743" s="9">
        <v>-1.3872767770000001</v>
      </c>
      <c r="AO9743" s="9">
        <v>1.412470033</v>
      </c>
      <c r="AP9743" s="9">
        <v>2</v>
      </c>
      <c r="AQ9743" s="17">
        <v>0.28526785999999998</v>
      </c>
      <c r="AR9743" s="17">
        <v>-0.12632262699999999</v>
      </c>
      <c r="AS9743" s="17">
        <v>3.5894830000000003E-2</v>
      </c>
      <c r="AT9743" s="17" t="s">
        <v>90</v>
      </c>
      <c r="AU9743" s="17">
        <v>0.281252593</v>
      </c>
      <c r="AV9743" s="8" t="s">
        <v>90</v>
      </c>
      <c r="AW9743" s="8" t="s">
        <v>90</v>
      </c>
      <c r="AX9743" s="8">
        <v>0.30967313099999999</v>
      </c>
      <c r="AY9743" s="8">
        <v>0.27379617099999998</v>
      </c>
      <c r="AZ9743" s="8" t="s">
        <v>90</v>
      </c>
      <c r="BA9743" s="17">
        <v>0.45448556499999998</v>
      </c>
      <c r="BB9743" s="17">
        <v>0.211800233</v>
      </c>
      <c r="BC9743" s="17">
        <v>0.37761750799999999</v>
      </c>
      <c r="BD9743" s="17" t="s">
        <v>90</v>
      </c>
      <c r="BE9743" s="17">
        <v>-9.1522902000000003E-2</v>
      </c>
      <c r="BF9743" s="8" t="s">
        <v>90</v>
      </c>
      <c r="BG9743" s="8" t="s">
        <v>90</v>
      </c>
      <c r="BH9743" s="8">
        <v>0.209072381</v>
      </c>
      <c r="BI9743" s="8">
        <v>5.8788460000000001E-2</v>
      </c>
      <c r="BJ9743" s="8" t="s">
        <v>90</v>
      </c>
      <c r="BK9743" s="9" t="s">
        <v>661</v>
      </c>
      <c r="BL9743" s="9" t="s">
        <v>661</v>
      </c>
      <c r="BM9743" s="9">
        <v>20518</v>
      </c>
      <c r="BN9743" s="9" t="s">
        <v>661</v>
      </c>
      <c r="BO9743" s="9" t="s">
        <v>662</v>
      </c>
      <c r="BP9743" s="9" t="s">
        <v>663</v>
      </c>
      <c r="BQ9743" s="9">
        <v>329</v>
      </c>
      <c r="BR9743" s="9" t="s">
        <v>23959</v>
      </c>
      <c r="BS9743" s="9" t="s">
        <v>23960</v>
      </c>
      <c r="BT9743" s="9">
        <v>1</v>
      </c>
      <c r="BU9743" s="9" t="s">
        <v>97</v>
      </c>
    </row>
    <row r="9744" spans="1:73" x14ac:dyDescent="0.2">
      <c r="A9744" s="17">
        <v>-0.32972237467765803</v>
      </c>
      <c r="B9744" s="17">
        <v>0.99579757452011097</v>
      </c>
      <c r="C9744" s="8">
        <v>-0.14308208227157601</v>
      </c>
      <c r="D9744" s="8">
        <v>0.75332427024841297</v>
      </c>
      <c r="E9744" s="17">
        <v>-0.56617528200149503</v>
      </c>
      <c r="F9744" s="17">
        <v>-0.195590674877167</v>
      </c>
      <c r="G9744" s="8">
        <v>-0.59650087356567405</v>
      </c>
      <c r="H9744" s="8">
        <v>-0.42209404706955</v>
      </c>
      <c r="K9744" s="18" t="s">
        <v>159</v>
      </c>
      <c r="O9744" s="9" t="s">
        <v>159</v>
      </c>
      <c r="Q9744" s="11">
        <v>7.1199999999999997E-11</v>
      </c>
      <c r="R9744" s="9">
        <v>152.47</v>
      </c>
      <c r="S9744" s="9">
        <v>830280000</v>
      </c>
      <c r="T9744" s="8">
        <v>1</v>
      </c>
      <c r="U9744" s="9">
        <v>129.71</v>
      </c>
      <c r="V9744" s="9">
        <v>0.32574999999999998</v>
      </c>
      <c r="W9744" s="18">
        <v>3.7141265E-2</v>
      </c>
      <c r="X9744" s="18">
        <v>0.192720692</v>
      </c>
      <c r="Y9744" s="18">
        <v>-1.0615796019999999</v>
      </c>
      <c r="Z9744" s="18">
        <v>-7.0770978999999998E-2</v>
      </c>
      <c r="AA9744" s="18">
        <v>5</v>
      </c>
      <c r="AB9744" s="9">
        <v>3.7433275000000002E-2</v>
      </c>
      <c r="AC9744" s="9">
        <v>0.193476808</v>
      </c>
      <c r="AD9744" s="9">
        <v>-0.69293864500000002</v>
      </c>
      <c r="AE9744" s="9">
        <v>0.30175729000000001</v>
      </c>
      <c r="AF9744" s="9">
        <v>5</v>
      </c>
      <c r="AG9744" s="18">
        <v>4.7470012999999998E-2</v>
      </c>
      <c r="AH9744" s="18">
        <v>0.217876141</v>
      </c>
      <c r="AI9744" s="18">
        <v>-1.1565693210000001</v>
      </c>
      <c r="AJ9744" s="18">
        <v>-3.6432418000000001E-2</v>
      </c>
      <c r="AK9744" s="18">
        <v>5</v>
      </c>
      <c r="AL9744" s="9">
        <v>4.5111274E-2</v>
      </c>
      <c r="AM9744" s="9">
        <v>0.212394148</v>
      </c>
      <c r="AN9744" s="9">
        <v>-0.96807058599999996</v>
      </c>
      <c r="AO9744" s="9">
        <v>0.123882494</v>
      </c>
      <c r="AP9744" s="9">
        <v>5</v>
      </c>
      <c r="AQ9744" s="17">
        <v>-0.57062005999999998</v>
      </c>
      <c r="AR9744" s="17">
        <v>-0.44938811699999998</v>
      </c>
      <c r="AS9744" s="17">
        <v>-0.680888414</v>
      </c>
      <c r="AT9744" s="17">
        <v>-0.52260464399999995</v>
      </c>
      <c r="AU9744" s="17">
        <v>-0.341431767</v>
      </c>
      <c r="AV9744" s="8">
        <v>-0.47250759599999997</v>
      </c>
      <c r="AW9744" s="8">
        <v>0.467016667</v>
      </c>
      <c r="AX9744" s="8">
        <v>-0.39776793100000002</v>
      </c>
      <c r="AY9744" s="8">
        <v>-0.30514809500000001</v>
      </c>
      <c r="AZ9744" s="8">
        <v>-0.20791421800000001</v>
      </c>
      <c r="BA9744" s="17">
        <v>-0.28428000199999998</v>
      </c>
      <c r="BB9744" s="17">
        <v>-0.53977185500000002</v>
      </c>
      <c r="BC9744" s="17">
        <v>-0.45803633300000002</v>
      </c>
      <c r="BD9744" s="17">
        <v>-0.51302814500000005</v>
      </c>
      <c r="BE9744" s="17">
        <v>-0.44720885199999999</v>
      </c>
      <c r="BF9744" s="8">
        <v>-0.533237815</v>
      </c>
      <c r="BG9744" s="8">
        <v>-0.252063543</v>
      </c>
      <c r="BH9744" s="8">
        <v>-0.479776382</v>
      </c>
      <c r="BI9744" s="8">
        <v>-0.14929437600000001</v>
      </c>
      <c r="BJ9744" s="8">
        <v>-0.112542666</v>
      </c>
      <c r="BK9744" s="9" t="s">
        <v>18825</v>
      </c>
      <c r="BL9744" s="9" t="s">
        <v>18825</v>
      </c>
      <c r="BM9744" s="9">
        <v>2843</v>
      </c>
      <c r="BN9744" s="9" t="s">
        <v>18825</v>
      </c>
      <c r="BO9744" s="9" t="s">
        <v>18826</v>
      </c>
      <c r="BP9744" s="9" t="s">
        <v>18827</v>
      </c>
      <c r="BQ9744" s="9">
        <v>116</v>
      </c>
      <c r="BR9744" s="9" t="s">
        <v>18828</v>
      </c>
      <c r="BS9744" s="9" t="s">
        <v>18829</v>
      </c>
      <c r="BT9744" s="9">
        <v>1</v>
      </c>
      <c r="BU9744" s="9" t="s">
        <v>97</v>
      </c>
    </row>
    <row r="9745" spans="1:73" x14ac:dyDescent="0.2">
      <c r="A9745" s="17">
        <v>-2.2267000749707201E-2</v>
      </c>
      <c r="B9745" s="17">
        <v>0.10721955448389101</v>
      </c>
      <c r="C9745" s="8">
        <v>-1.92066114395857E-2</v>
      </c>
      <c r="D9745" s="8">
        <v>0.12443488091230399</v>
      </c>
      <c r="E9745" s="17">
        <v>-3.0758660286665001E-2</v>
      </c>
      <c r="F9745" s="17">
        <v>4.4774144887924201E-2</v>
      </c>
      <c r="G9745" s="8">
        <v>-3.0286435037851299E-2</v>
      </c>
      <c r="H9745" s="8">
        <v>2.2000946104526499E-2</v>
      </c>
      <c r="Q9745" s="11">
        <v>5.06E-7</v>
      </c>
      <c r="R9745" s="9">
        <v>136.27000000000001</v>
      </c>
      <c r="S9745" s="9">
        <v>538990000</v>
      </c>
      <c r="T9745" s="8">
        <v>1</v>
      </c>
      <c r="U9745" s="9">
        <v>117.79</v>
      </c>
      <c r="V9745" s="9">
        <v>0.56716</v>
      </c>
      <c r="W9745" s="18">
        <v>3.7141265E-2</v>
      </c>
      <c r="X9745" s="18">
        <v>0.192720692</v>
      </c>
      <c r="Y9745" s="18">
        <v>-0.52616297199999995</v>
      </c>
      <c r="Z9745" s="18">
        <v>0.46464565099999999</v>
      </c>
      <c r="AA9745" s="18">
        <v>5</v>
      </c>
      <c r="AB9745" s="9">
        <v>3.7433275000000002E-2</v>
      </c>
      <c r="AC9745" s="9">
        <v>0.193476808</v>
      </c>
      <c r="AD9745" s="9">
        <v>-0.45257382299999999</v>
      </c>
      <c r="AE9745" s="9">
        <v>0.54212211200000004</v>
      </c>
      <c r="AF9745" s="9">
        <v>5</v>
      </c>
      <c r="AG9745" s="18">
        <v>4.7470012999999998E-2</v>
      </c>
      <c r="AH9745" s="18">
        <v>0.217876141</v>
      </c>
      <c r="AI9745" s="18">
        <v>-0.59035488599999997</v>
      </c>
      <c r="AJ9745" s="18">
        <v>0.52978201700000005</v>
      </c>
      <c r="AK9745" s="18">
        <v>5</v>
      </c>
      <c r="AL9745" s="9">
        <v>4.5111274E-2</v>
      </c>
      <c r="AM9745" s="9">
        <v>0.212394148</v>
      </c>
      <c r="AN9745" s="9">
        <v>-0.52397559299999996</v>
      </c>
      <c r="AO9745" s="9">
        <v>0.56797748699999995</v>
      </c>
      <c r="AP9745" s="9">
        <v>5</v>
      </c>
      <c r="AQ9745" s="17">
        <v>-6.4130954000000004E-2</v>
      </c>
      <c r="AR9745" s="17">
        <v>0.20912267300000001</v>
      </c>
      <c r="AS9745" s="17">
        <v>0.23365931200000001</v>
      </c>
      <c r="AT9745" s="17">
        <v>-9.9280386999999998E-2</v>
      </c>
      <c r="AU9745" s="17">
        <v>-2.8815200999999999E-2</v>
      </c>
      <c r="AV9745" s="8">
        <v>0.17318715200000001</v>
      </c>
      <c r="AW9745" s="8">
        <v>0.114832744</v>
      </c>
      <c r="AX9745" s="8">
        <v>2.4605724999999998E-2</v>
      </c>
      <c r="AY9745" s="8">
        <v>4.4810988000000003E-2</v>
      </c>
      <c r="AZ9745" s="8">
        <v>4.4538319999999996E-3</v>
      </c>
      <c r="BA9745" s="17">
        <v>0.10770109999999999</v>
      </c>
      <c r="BB9745" s="17">
        <v>0.183951527</v>
      </c>
      <c r="BC9745" s="17">
        <v>0.289080322</v>
      </c>
      <c r="BD9745" s="17">
        <v>2.3197664E-2</v>
      </c>
      <c r="BE9745" s="17">
        <v>9.4220272999999993E-2</v>
      </c>
      <c r="BF9745" s="8">
        <v>0.19031993999999999</v>
      </c>
      <c r="BG9745" s="8">
        <v>2.4153210000000001E-2</v>
      </c>
      <c r="BH9745" s="8">
        <v>0.18894781199999999</v>
      </c>
      <c r="BI9745" s="8">
        <v>0.14707151099999999</v>
      </c>
      <c r="BJ9745" s="8">
        <v>0.24369147399999999</v>
      </c>
      <c r="BK9745" s="9" t="s">
        <v>18825</v>
      </c>
      <c r="BL9745" s="9" t="s">
        <v>18825</v>
      </c>
      <c r="BM9745" s="9">
        <v>2841</v>
      </c>
      <c r="BN9745" s="9" t="s">
        <v>18825</v>
      </c>
      <c r="BO9745" s="9" t="s">
        <v>18826</v>
      </c>
      <c r="BP9745" s="9" t="s">
        <v>18827</v>
      </c>
      <c r="BQ9745" s="9">
        <v>124</v>
      </c>
      <c r="BR9745" s="9" t="s">
        <v>38000</v>
      </c>
      <c r="BS9745" s="9" t="s">
        <v>38001</v>
      </c>
      <c r="BT9745" s="9">
        <v>1</v>
      </c>
      <c r="BU9745" s="9" t="s">
        <v>97</v>
      </c>
    </row>
    <row r="9746" spans="1:73" x14ac:dyDescent="0.2">
      <c r="A9746" s="17">
        <v>-0.18399286270141599</v>
      </c>
      <c r="B9746" s="17">
        <v>0.73173272609710704</v>
      </c>
      <c r="C9746" s="8">
        <v>-2.0245400082785601E-4</v>
      </c>
      <c r="D9746" s="8">
        <v>4.9112201668322097E-4</v>
      </c>
      <c r="E9746" s="17">
        <v>-0.127135425806046</v>
      </c>
      <c r="F9746" s="17">
        <v>8.3165936172008501E-2</v>
      </c>
      <c r="G9746" s="8">
        <v>-7.4233137071132702E-2</v>
      </c>
      <c r="H9746" s="8">
        <v>-4.8759005963802303E-2</v>
      </c>
      <c r="Q9746" s="9">
        <v>9.8018799999999989E-4</v>
      </c>
      <c r="R9746" s="9">
        <v>99.138999999999996</v>
      </c>
      <c r="S9746" s="9">
        <v>57922000</v>
      </c>
      <c r="T9746" s="8">
        <v>1</v>
      </c>
      <c r="U9746" s="9">
        <v>96.668000000000006</v>
      </c>
      <c r="V9746" s="9">
        <v>-0.34742000000000001</v>
      </c>
      <c r="W9746" s="18">
        <v>5.9925904000000002E-2</v>
      </c>
      <c r="X9746" s="18">
        <v>0.24479768099999999</v>
      </c>
      <c r="Y9746" s="18">
        <v>-0.906190893</v>
      </c>
      <c r="Z9746" s="18">
        <v>0.65192005600000003</v>
      </c>
      <c r="AA9746" s="18">
        <v>3</v>
      </c>
      <c r="AB9746" s="9">
        <v>4.6098082999999998E-2</v>
      </c>
      <c r="AC9746" s="9">
        <v>0.214704642</v>
      </c>
      <c r="AD9746" s="9">
        <v>-0.51294971600000006</v>
      </c>
      <c r="AE9746" s="9">
        <v>0.67928159099999996</v>
      </c>
      <c r="AF9746" s="9">
        <v>4</v>
      </c>
      <c r="AG9746" s="18">
        <v>7.7178932000000006E-2</v>
      </c>
      <c r="AH9746" s="18">
        <v>0.27781096500000002</v>
      </c>
      <c r="AI9746" s="18">
        <v>-0.95835161300000005</v>
      </c>
      <c r="AJ9746" s="18">
        <v>0.80988534300000004</v>
      </c>
      <c r="AK9746" s="18">
        <v>3</v>
      </c>
      <c r="AL9746" s="9">
        <v>5.5777647999999999E-2</v>
      </c>
      <c r="AM9746" s="9">
        <v>0.23617292000000001</v>
      </c>
      <c r="AN9746" s="9">
        <v>-0.704480153</v>
      </c>
      <c r="AO9746" s="9">
        <v>0.60696214100000001</v>
      </c>
      <c r="AP9746" s="9">
        <v>4</v>
      </c>
      <c r="AQ9746" s="17" t="s">
        <v>90</v>
      </c>
      <c r="AR9746" s="17">
        <v>-0.30440637500000001</v>
      </c>
      <c r="AS9746" s="17" t="s">
        <v>90</v>
      </c>
      <c r="AT9746" s="17">
        <v>-4.6854607999999999E-2</v>
      </c>
      <c r="AU9746" s="17">
        <v>0.143539533</v>
      </c>
      <c r="AV9746" s="8" t="s">
        <v>90</v>
      </c>
      <c r="AW9746" s="8">
        <v>0.15191291300000001</v>
      </c>
      <c r="AX9746" s="8">
        <v>-1.2619656E-2</v>
      </c>
      <c r="AY9746" s="8">
        <v>0.17503094699999999</v>
      </c>
      <c r="AZ9746" s="8">
        <v>0.14468531300000001</v>
      </c>
      <c r="BA9746" s="17" t="s">
        <v>90</v>
      </c>
      <c r="BB9746" s="17">
        <v>-6.3764117999999995E-2</v>
      </c>
      <c r="BC9746" s="17" t="s">
        <v>90</v>
      </c>
      <c r="BD9746" s="17">
        <v>-4.4748391999999998E-2</v>
      </c>
      <c r="BE9746" s="17">
        <v>0.35914805500000002</v>
      </c>
      <c r="BF9746" s="8" t="s">
        <v>90</v>
      </c>
      <c r="BG9746" s="8">
        <v>0.15790615999999999</v>
      </c>
      <c r="BH9746" s="8">
        <v>-6.8139948000000006E-2</v>
      </c>
      <c r="BI9746" s="8">
        <v>0.202688068</v>
      </c>
      <c r="BJ9746" s="8">
        <v>4.2536261999999998E-2</v>
      </c>
      <c r="BK9746" s="9" t="s">
        <v>18825</v>
      </c>
      <c r="BL9746" s="9" t="s">
        <v>18825</v>
      </c>
      <c r="BM9746" s="9">
        <v>2840</v>
      </c>
      <c r="BN9746" s="9" t="s">
        <v>18825</v>
      </c>
      <c r="BO9746" s="9" t="s">
        <v>18826</v>
      </c>
      <c r="BP9746" s="9" t="s">
        <v>18827</v>
      </c>
      <c r="BQ9746" s="9">
        <v>209</v>
      </c>
      <c r="BR9746" s="9" t="s">
        <v>44528</v>
      </c>
      <c r="BS9746" s="9" t="s">
        <v>44529</v>
      </c>
      <c r="BT9746" s="9">
        <v>1</v>
      </c>
      <c r="BU9746" s="9" t="s">
        <v>97</v>
      </c>
    </row>
    <row r="9747" spans="1:73" x14ac:dyDescent="0.2">
      <c r="A9747" s="17">
        <v>0.22205600142478901</v>
      </c>
      <c r="B9747" s="17">
        <v>0.42509067058563199</v>
      </c>
      <c r="C9747" s="8">
        <v>0.32324653863906899</v>
      </c>
      <c r="D9747" s="8">
        <v>0.67281889915466297</v>
      </c>
      <c r="E9747" s="17">
        <v>-0.22957916557788799</v>
      </c>
      <c r="F9747" s="17">
        <v>-0.38155129551887501</v>
      </c>
      <c r="G9747" s="8">
        <v>-0.13546366989612599</v>
      </c>
      <c r="H9747" s="8">
        <v>-0.41011214256286599</v>
      </c>
      <c r="Q9747" s="11">
        <v>1.9E-12</v>
      </c>
      <c r="R9747" s="9">
        <v>158.11000000000001</v>
      </c>
      <c r="S9747" s="9">
        <v>721190000</v>
      </c>
      <c r="T9747" s="8">
        <v>0.99993100000000001</v>
      </c>
      <c r="U9747" s="9">
        <v>140.82</v>
      </c>
      <c r="V9747" s="9">
        <v>0.16405</v>
      </c>
      <c r="W9747" s="18">
        <v>3.7141265E-2</v>
      </c>
      <c r="X9747" s="18">
        <v>0.192720692</v>
      </c>
      <c r="Y9747" s="18">
        <v>-0.72498347900000004</v>
      </c>
      <c r="Z9747" s="18">
        <v>0.26582514400000001</v>
      </c>
      <c r="AA9747" s="18">
        <v>5</v>
      </c>
      <c r="AB9747" s="9">
        <v>3.7433275000000002E-2</v>
      </c>
      <c r="AC9747" s="9">
        <v>0.193476808</v>
      </c>
      <c r="AD9747" s="9">
        <v>-0.87889926699999998</v>
      </c>
      <c r="AE9747" s="9">
        <v>0.115796669</v>
      </c>
      <c r="AF9747" s="9">
        <v>5</v>
      </c>
      <c r="AG9747" s="18">
        <v>4.7470012999999998E-2</v>
      </c>
      <c r="AH9747" s="18">
        <v>0.217876141</v>
      </c>
      <c r="AI9747" s="18">
        <v>-0.69553212399999997</v>
      </c>
      <c r="AJ9747" s="18">
        <v>0.42460477899999999</v>
      </c>
      <c r="AK9747" s="18">
        <v>5</v>
      </c>
      <c r="AL9747" s="9">
        <v>4.5111274E-2</v>
      </c>
      <c r="AM9747" s="9">
        <v>0.212394148</v>
      </c>
      <c r="AN9747" s="9">
        <v>-0.956088681</v>
      </c>
      <c r="AO9747" s="9">
        <v>0.135864399</v>
      </c>
      <c r="AP9747" s="9">
        <v>5</v>
      </c>
      <c r="AQ9747" s="17">
        <v>0.30101984700000001</v>
      </c>
      <c r="AR9747" s="17">
        <v>-0.69384342399999999</v>
      </c>
      <c r="AS9747" s="17">
        <v>-0.336922318</v>
      </c>
      <c r="AT9747" s="17">
        <v>0.216190934</v>
      </c>
      <c r="AU9747" s="17">
        <v>-0.281387269</v>
      </c>
      <c r="AV9747" s="8">
        <v>-0.38656404599999999</v>
      </c>
      <c r="AW9747" s="8">
        <v>-3.9359410000000001E-3</v>
      </c>
      <c r="AX9747" s="8">
        <v>-0.79963564899999995</v>
      </c>
      <c r="AY9747" s="8">
        <v>-0.115132287</v>
      </c>
      <c r="AZ9747" s="8">
        <v>-0.59995430699999996</v>
      </c>
      <c r="BA9747" s="17">
        <v>0.39894273899999999</v>
      </c>
      <c r="BB9747" s="17">
        <v>-0.38924783499999999</v>
      </c>
      <c r="BC9747" s="17">
        <v>-0.36019110700000001</v>
      </c>
      <c r="BD9747" s="17">
        <v>0.21822471900000001</v>
      </c>
      <c r="BE9747" s="17">
        <v>0.28421384100000002</v>
      </c>
      <c r="BF9747" s="8">
        <v>-0.43910548100000002</v>
      </c>
      <c r="BG9747" s="8">
        <v>0.24850207599999999</v>
      </c>
      <c r="BH9747" s="8">
        <v>-0.77534556399999999</v>
      </c>
      <c r="BI9747" s="8">
        <v>-0.14236158099999999</v>
      </c>
      <c r="BJ9747" s="8">
        <v>-0.35597983</v>
      </c>
      <c r="BK9747" s="9" t="s">
        <v>25500</v>
      </c>
      <c r="BL9747" s="9" t="s">
        <v>25500</v>
      </c>
      <c r="BM9747" s="9">
        <v>29739</v>
      </c>
      <c r="BN9747" s="9" t="s">
        <v>25500</v>
      </c>
      <c r="BO9747" s="9" t="s">
        <v>25501</v>
      </c>
      <c r="BP9747" s="9" t="s">
        <v>25502</v>
      </c>
      <c r="BQ9747" s="9">
        <v>23</v>
      </c>
      <c r="BR9747" s="9" t="s">
        <v>25503</v>
      </c>
      <c r="BS9747" s="9" t="s">
        <v>25504</v>
      </c>
      <c r="BT9747" s="9">
        <v>1</v>
      </c>
      <c r="BU9747" s="9" t="s">
        <v>97</v>
      </c>
    </row>
    <row r="9748" spans="1:73" x14ac:dyDescent="0.2">
      <c r="A9748" s="17">
        <v>2.1357999648898801E-3</v>
      </c>
      <c r="B9748" s="17">
        <v>1.7671793699264499E-2</v>
      </c>
      <c r="C9748" s="8">
        <v>6.3953441567719E-3</v>
      </c>
      <c r="D9748" s="8">
        <v>2.83089466392994E-2</v>
      </c>
      <c r="E9748" s="17">
        <v>4.9787584692239803E-2</v>
      </c>
      <c r="F9748" s="17">
        <v>0.101477771997452</v>
      </c>
      <c r="G9748" s="8">
        <v>-6.6856034100055695E-2</v>
      </c>
      <c r="H9748" s="8">
        <v>-3.8827288895845399E-2</v>
      </c>
      <c r="Q9748" s="11">
        <v>4.6599999999999998E-28</v>
      </c>
      <c r="R9748" s="9">
        <v>199.03</v>
      </c>
      <c r="S9748" s="9">
        <v>8488600000</v>
      </c>
      <c r="T9748" s="8">
        <v>1</v>
      </c>
      <c r="U9748" s="9">
        <v>191.63</v>
      </c>
      <c r="V9748" s="9">
        <v>0.1968</v>
      </c>
      <c r="W9748" s="18">
        <v>3.7141265E-2</v>
      </c>
      <c r="X9748" s="18">
        <v>0.192720692</v>
      </c>
      <c r="Y9748" s="18">
        <v>-0.44561672899999999</v>
      </c>
      <c r="Z9748" s="18">
        <v>0.54519189400000001</v>
      </c>
      <c r="AA9748" s="18">
        <v>5</v>
      </c>
      <c r="AB9748" s="9">
        <v>3.7433275000000002E-2</v>
      </c>
      <c r="AC9748" s="9">
        <v>0.193476808</v>
      </c>
      <c r="AD9748" s="9">
        <v>-0.39587019699999998</v>
      </c>
      <c r="AE9748" s="9">
        <v>0.59882573800000005</v>
      </c>
      <c r="AF9748" s="9">
        <v>5</v>
      </c>
      <c r="AG9748" s="18">
        <v>4.7470012999999998E-2</v>
      </c>
      <c r="AH9748" s="18">
        <v>0.217876141</v>
      </c>
      <c r="AI9748" s="18">
        <v>-0.626924484</v>
      </c>
      <c r="AJ9748" s="18">
        <v>0.49321241900000001</v>
      </c>
      <c r="AK9748" s="18">
        <v>5</v>
      </c>
      <c r="AL9748" s="9">
        <v>4.5111274E-2</v>
      </c>
      <c r="AM9748" s="9">
        <v>0.212394148</v>
      </c>
      <c r="AN9748" s="9">
        <v>-0.58480383000000002</v>
      </c>
      <c r="AO9748" s="9">
        <v>0.50714925</v>
      </c>
      <c r="AP9748" s="9">
        <v>5</v>
      </c>
      <c r="AQ9748" s="17">
        <v>7.3683962000000006E-2</v>
      </c>
      <c r="AR9748" s="17">
        <v>0.13503442700000001</v>
      </c>
      <c r="AS9748" s="17">
        <v>9.7133576999999999E-2</v>
      </c>
      <c r="AT9748" s="17">
        <v>0.21906420600000001</v>
      </c>
      <c r="AU9748" s="17">
        <v>0.14919170700000001</v>
      </c>
      <c r="AV9748" s="8">
        <v>0.14844617199999999</v>
      </c>
      <c r="AW9748" s="8">
        <v>0.14783701299999999</v>
      </c>
      <c r="AX9748" s="8">
        <v>0.206528664</v>
      </c>
      <c r="AY9748" s="8">
        <v>0.15245088900000001</v>
      </c>
      <c r="AZ9748" s="8">
        <v>8.1661430000000007E-3</v>
      </c>
      <c r="BA9748" s="17">
        <v>0.179281935</v>
      </c>
      <c r="BB9748" s="17">
        <v>5.9905360999999997E-2</v>
      </c>
      <c r="BC9748" s="17">
        <v>3.7894606999999997E-2</v>
      </c>
      <c r="BD9748" s="17">
        <v>0.14240688100000001</v>
      </c>
      <c r="BE9748" s="17">
        <v>8.8748135000000006E-2</v>
      </c>
      <c r="BF9748" s="8">
        <v>0.36298599799999998</v>
      </c>
      <c r="BG9748" s="8">
        <v>7.6357148999999999E-2</v>
      </c>
      <c r="BH9748" s="8">
        <v>9.8505385000000001E-2</v>
      </c>
      <c r="BI9748" s="8">
        <v>1.9581906E-2</v>
      </c>
      <c r="BJ9748" s="8">
        <v>-8.1170239000000005E-2</v>
      </c>
      <c r="BK9748" s="9" t="s">
        <v>25500</v>
      </c>
      <c r="BL9748" s="9" t="s">
        <v>25500</v>
      </c>
      <c r="BM9748" s="9">
        <v>29740</v>
      </c>
      <c r="BN9748" s="9" t="s">
        <v>25500</v>
      </c>
      <c r="BO9748" s="9" t="s">
        <v>25501</v>
      </c>
      <c r="BP9748" s="9" t="s">
        <v>25502</v>
      </c>
      <c r="BQ9748" s="9">
        <v>36</v>
      </c>
      <c r="BR9748" s="9" t="s">
        <v>36316</v>
      </c>
      <c r="BS9748" s="9" t="s">
        <v>36317</v>
      </c>
      <c r="BT9748" s="9">
        <v>1</v>
      </c>
      <c r="BU9748" s="9" t="s">
        <v>97</v>
      </c>
    </row>
    <row r="9749" spans="1:73" x14ac:dyDescent="0.2">
      <c r="A9749" s="17">
        <v>-0.148787081241608</v>
      </c>
      <c r="B9749" s="17">
        <v>0.25516325235366799</v>
      </c>
      <c r="C9749" s="8">
        <v>0.42033749818801902</v>
      </c>
      <c r="D9749" s="8">
        <v>0.371314197778702</v>
      </c>
      <c r="E9749" s="17">
        <v>0.425158381462097</v>
      </c>
      <c r="F9749" s="17">
        <v>0.56970030069351196</v>
      </c>
      <c r="G9749" s="8">
        <v>1.0476833581924401</v>
      </c>
      <c r="H9749" s="8">
        <v>0.65086406469345104</v>
      </c>
      <c r="O9749" s="9" t="s">
        <v>88</v>
      </c>
      <c r="Q9749" s="9">
        <v>3.0247400000000002E-3</v>
      </c>
      <c r="R9749" s="9">
        <v>71.524000000000001</v>
      </c>
      <c r="S9749" s="9">
        <v>152080000</v>
      </c>
      <c r="T9749" s="8">
        <v>0.74979300000000004</v>
      </c>
      <c r="U9749" s="9">
        <v>71.524000000000001</v>
      </c>
      <c r="V9749" s="9">
        <v>0.29153000000000001</v>
      </c>
      <c r="W9749" s="18">
        <v>3.7141265E-2</v>
      </c>
      <c r="X9749" s="18">
        <v>0.192720692</v>
      </c>
      <c r="Y9749" s="18">
        <v>-7.0245918000000004E-2</v>
      </c>
      <c r="Z9749" s="18">
        <v>0.92056270500000004</v>
      </c>
      <c r="AA9749" s="18">
        <v>5</v>
      </c>
      <c r="AB9749" s="9">
        <v>8.5858289000000004E-2</v>
      </c>
      <c r="AC9749" s="9">
        <v>0.29301585099999999</v>
      </c>
      <c r="AD9749" s="9">
        <v>-0.69104515099999997</v>
      </c>
      <c r="AE9749" s="9">
        <v>1.8304457540000001</v>
      </c>
      <c r="AF9749" s="9">
        <v>2</v>
      </c>
      <c r="AG9749" s="18">
        <v>4.7470012999999998E-2</v>
      </c>
      <c r="AH9749" s="18">
        <v>0.217876141</v>
      </c>
      <c r="AI9749" s="18">
        <v>0.48761491200000001</v>
      </c>
      <c r="AJ9749" s="18">
        <v>1.6077518150000001</v>
      </c>
      <c r="AK9749" s="18">
        <v>5</v>
      </c>
      <c r="AL9749" s="9">
        <v>0.10585354299999999</v>
      </c>
      <c r="AM9749" s="9">
        <v>0.32535141499999998</v>
      </c>
      <c r="AN9749" s="9">
        <v>-0.749010073</v>
      </c>
      <c r="AO9749" s="9">
        <v>2.0507382340000002</v>
      </c>
      <c r="AP9749" s="9">
        <v>2</v>
      </c>
      <c r="AQ9749" s="17">
        <v>0.4570072</v>
      </c>
      <c r="AR9749" s="17">
        <v>0.229672715</v>
      </c>
      <c r="AS9749" s="17">
        <v>0.90469497399999999</v>
      </c>
      <c r="AT9749" s="17">
        <v>0.24456273000000001</v>
      </c>
      <c r="AU9749" s="17">
        <v>0.81205773400000003</v>
      </c>
      <c r="AV9749" s="8" t="s">
        <v>90</v>
      </c>
      <c r="AW9749" s="8" t="s">
        <v>90</v>
      </c>
      <c r="AX9749" s="8" t="s">
        <v>90</v>
      </c>
      <c r="AY9749" s="8">
        <v>0.68398213399999996</v>
      </c>
      <c r="AZ9749" s="8">
        <v>0.67279016999999997</v>
      </c>
      <c r="BA9749" s="17">
        <v>0.97487127799999995</v>
      </c>
      <c r="BB9749" s="17">
        <v>2.3891479969999998</v>
      </c>
      <c r="BC9749" s="17">
        <v>1.076535225</v>
      </c>
      <c r="BD9749" s="17">
        <v>0.75102633200000002</v>
      </c>
      <c r="BE9749" s="17">
        <v>1.104704261</v>
      </c>
      <c r="BF9749" s="8" t="s">
        <v>90</v>
      </c>
      <c r="BG9749" s="8" t="s">
        <v>90</v>
      </c>
      <c r="BH9749" s="8" t="s">
        <v>90</v>
      </c>
      <c r="BI9749" s="8">
        <v>0.79686534399999998</v>
      </c>
      <c r="BJ9749" s="8">
        <v>0.88097369699999994</v>
      </c>
      <c r="BK9749" s="9" t="s">
        <v>6291</v>
      </c>
      <c r="BL9749" s="9" t="s">
        <v>6291</v>
      </c>
      <c r="BM9749" s="9">
        <v>26750</v>
      </c>
      <c r="BN9749" s="9" t="s">
        <v>6291</v>
      </c>
      <c r="BO9749" s="9" t="s">
        <v>6292</v>
      </c>
      <c r="BP9749" s="9" t="s">
        <v>6293</v>
      </c>
      <c r="BQ9749" s="9">
        <v>19</v>
      </c>
      <c r="BR9749" s="9" t="s">
        <v>37392</v>
      </c>
      <c r="BS9749" s="9" t="s">
        <v>37393</v>
      </c>
      <c r="BT9749" s="9">
        <v>1</v>
      </c>
      <c r="BU9749" s="9" t="s">
        <v>97</v>
      </c>
    </row>
    <row r="9750" spans="1:73" x14ac:dyDescent="0.2">
      <c r="A9750" s="17">
        <v>-1.3070697784423799</v>
      </c>
      <c r="B9750" s="17">
        <v>1.95251393318176</v>
      </c>
      <c r="C9750" s="8">
        <v>2.1224748343229301E-2</v>
      </c>
      <c r="D9750" s="8">
        <v>4.13417480885983E-2</v>
      </c>
      <c r="E9750" s="17">
        <v>-1.19577836990356</v>
      </c>
      <c r="F9750" s="17">
        <v>0.10076683759689301</v>
      </c>
      <c r="G9750" s="8">
        <v>-0.19223840534687001</v>
      </c>
      <c r="H9750" s="8">
        <v>-0.17759585380554199</v>
      </c>
      <c r="J9750" s="18" t="s">
        <v>159</v>
      </c>
      <c r="K9750" s="18" t="s">
        <v>159</v>
      </c>
      <c r="Q9750" s="11">
        <v>2.3400000000000002E-10</v>
      </c>
      <c r="R9750" s="9">
        <v>155.53</v>
      </c>
      <c r="S9750" s="9">
        <v>1806700000</v>
      </c>
      <c r="T9750" s="8">
        <v>0.98494199999999998</v>
      </c>
      <c r="U9750" s="9">
        <v>155.11000000000001</v>
      </c>
      <c r="V9750" s="9">
        <v>-0.17605999999999999</v>
      </c>
      <c r="W9750" s="18">
        <v>3.7141265E-2</v>
      </c>
      <c r="X9750" s="18">
        <v>0.192720692</v>
      </c>
      <c r="Y9750" s="18">
        <v>-1.6911826249999999</v>
      </c>
      <c r="Z9750" s="18">
        <v>-0.700374002</v>
      </c>
      <c r="AA9750" s="18">
        <v>5</v>
      </c>
      <c r="AB9750" s="9">
        <v>3.7433275000000002E-2</v>
      </c>
      <c r="AC9750" s="9">
        <v>0.193476808</v>
      </c>
      <c r="AD9750" s="9">
        <v>-0.39658113</v>
      </c>
      <c r="AE9750" s="9">
        <v>0.598114806</v>
      </c>
      <c r="AF9750" s="9">
        <v>5</v>
      </c>
      <c r="AG9750" s="18">
        <v>4.7470012999999998E-2</v>
      </c>
      <c r="AH9750" s="18">
        <v>0.217876141</v>
      </c>
      <c r="AI9750" s="18">
        <v>-0.75230685399999997</v>
      </c>
      <c r="AJ9750" s="18">
        <v>0.36783004899999999</v>
      </c>
      <c r="AK9750" s="18">
        <v>5</v>
      </c>
      <c r="AL9750" s="9">
        <v>4.5111274E-2</v>
      </c>
      <c r="AM9750" s="9">
        <v>0.212394148</v>
      </c>
      <c r="AN9750" s="9">
        <v>-0.72357239699999998</v>
      </c>
      <c r="AO9750" s="9">
        <v>0.36838068299999999</v>
      </c>
      <c r="AP9750" s="9">
        <v>5</v>
      </c>
      <c r="AQ9750" s="17">
        <v>5.7162147000000003E-2</v>
      </c>
      <c r="AR9750" s="17">
        <v>-1.7730711699999999</v>
      </c>
      <c r="AS9750" s="17">
        <v>-1.324202538</v>
      </c>
      <c r="AT9750" s="17">
        <v>-1.6186637880000001</v>
      </c>
      <c r="AU9750" s="17">
        <v>-1.216925263</v>
      </c>
      <c r="AV9750" s="8">
        <v>-0.26728984700000002</v>
      </c>
      <c r="AW9750" s="8">
        <v>0.35953885299999999</v>
      </c>
      <c r="AX9750" s="8">
        <v>-0.472429812</v>
      </c>
      <c r="AY9750" s="8">
        <v>0.20529361099999999</v>
      </c>
      <c r="AZ9750" s="8">
        <v>0.83453548</v>
      </c>
      <c r="BA9750" s="17">
        <v>0.65557974600000002</v>
      </c>
      <c r="BB9750" s="17">
        <v>-0.32314828000000001</v>
      </c>
      <c r="BC9750" s="17">
        <v>-0.20272062699999999</v>
      </c>
      <c r="BD9750" s="17">
        <v>-0.187244624</v>
      </c>
      <c r="BE9750" s="17">
        <v>-8.5367516000000004E-2</v>
      </c>
      <c r="BF9750" s="8">
        <v>-1.423761E-2</v>
      </c>
      <c r="BG9750" s="8">
        <v>-0.14350988000000001</v>
      </c>
      <c r="BH9750" s="8">
        <v>-0.156630188</v>
      </c>
      <c r="BI9750" s="8">
        <v>6.1012994000000001E-2</v>
      </c>
      <c r="BJ9750" s="8">
        <v>4.3396399999999996E-3</v>
      </c>
      <c r="BK9750" s="9" t="s">
        <v>6291</v>
      </c>
      <c r="BL9750" s="9" t="s">
        <v>6291</v>
      </c>
      <c r="BM9750" s="9">
        <v>26751</v>
      </c>
      <c r="BN9750" s="9" t="s">
        <v>6291</v>
      </c>
      <c r="BO9750" s="9" t="s">
        <v>6292</v>
      </c>
      <c r="BP9750" s="9" t="s">
        <v>6293</v>
      </c>
      <c r="BQ9750" s="9">
        <v>20</v>
      </c>
      <c r="BR9750" s="9" t="s">
        <v>6294</v>
      </c>
      <c r="BS9750" s="9" t="s">
        <v>6295</v>
      </c>
      <c r="BT9750" s="9" t="s">
        <v>633</v>
      </c>
      <c r="BU9750" s="9" t="s">
        <v>97</v>
      </c>
    </row>
    <row r="9751" spans="1:73" x14ac:dyDescent="0.2">
      <c r="A9751" s="17">
        <v>-0.15483063459396401</v>
      </c>
      <c r="B9751" s="17">
        <v>0.234175994992256</v>
      </c>
      <c r="C9751" s="8">
        <v>-4.06794138252735E-2</v>
      </c>
      <c r="D9751" s="8">
        <v>0.17855817079544101</v>
      </c>
      <c r="E9751" s="17">
        <v>0.69930636882782005</v>
      </c>
      <c r="F9751" s="17">
        <v>0.88125938177108798</v>
      </c>
      <c r="G9751" s="8">
        <v>1.2717033624648999</v>
      </c>
      <c r="H9751" s="8">
        <v>1.31805992126465</v>
      </c>
      <c r="K9751" s="18" t="s">
        <v>88</v>
      </c>
      <c r="L9751" s="18" t="s">
        <v>88</v>
      </c>
      <c r="O9751" s="9" t="s">
        <v>88</v>
      </c>
      <c r="P9751" s="9" t="s">
        <v>88</v>
      </c>
      <c r="Q9751" s="11">
        <v>1.1200000000000001E-44</v>
      </c>
      <c r="R9751" s="9">
        <v>231.54</v>
      </c>
      <c r="S9751" s="9">
        <v>62162000</v>
      </c>
      <c r="T9751" s="8">
        <v>0.99827500000000002</v>
      </c>
      <c r="U9751" s="9">
        <v>167.11</v>
      </c>
      <c r="V9751" s="9">
        <v>-0.39974999999999999</v>
      </c>
      <c r="W9751" s="18">
        <v>4.5858415999999999E-2</v>
      </c>
      <c r="X9751" s="18">
        <v>0.21414578100000001</v>
      </c>
      <c r="Y9751" s="18">
        <v>0.10474233500000001</v>
      </c>
      <c r="Z9751" s="18">
        <v>1.2938703460000001</v>
      </c>
      <c r="AA9751" s="18">
        <v>4</v>
      </c>
      <c r="AB9751" s="9">
        <v>5.9986302999999998E-2</v>
      </c>
      <c r="AC9751" s="9">
        <v>0.24492101299999999</v>
      </c>
      <c r="AD9751" s="9">
        <v>0.101811399</v>
      </c>
      <c r="AE9751" s="9">
        <v>1.6607073450000001</v>
      </c>
      <c r="AF9751" s="9">
        <v>3</v>
      </c>
      <c r="AG9751" s="18">
        <v>5.8782016999999999E-2</v>
      </c>
      <c r="AH9751" s="18">
        <v>0.24245002900000001</v>
      </c>
      <c r="AI9751" s="18">
        <v>0.59855413499999999</v>
      </c>
      <c r="AJ9751" s="18">
        <v>1.9448525290000001</v>
      </c>
      <c r="AK9751" s="18">
        <v>4</v>
      </c>
      <c r="AL9751" s="9">
        <v>7.3055777000000002E-2</v>
      </c>
      <c r="AM9751" s="9">
        <v>0.27028832200000003</v>
      </c>
      <c r="AN9751" s="9">
        <v>0.45788179499999998</v>
      </c>
      <c r="AO9751" s="9">
        <v>2.1782379359999999</v>
      </c>
      <c r="AP9751" s="9">
        <v>3</v>
      </c>
      <c r="AQ9751" s="17">
        <v>1.0194246769999999</v>
      </c>
      <c r="AR9751" s="17" t="s">
        <v>90</v>
      </c>
      <c r="AS9751" s="17">
        <v>0.70227318999999999</v>
      </c>
      <c r="AT9751" s="17">
        <v>0.38507166500000001</v>
      </c>
      <c r="AU9751" s="17">
        <v>1.2060288189999999</v>
      </c>
      <c r="AV9751" s="8" t="s">
        <v>90</v>
      </c>
      <c r="AW9751" s="8" t="s">
        <v>90</v>
      </c>
      <c r="AX9751" s="8">
        <v>0.67147582800000005</v>
      </c>
      <c r="AY9751" s="8">
        <v>1.3132179980000001</v>
      </c>
      <c r="AZ9751" s="8">
        <v>0.96439683399999998</v>
      </c>
      <c r="BA9751" s="17">
        <v>1.4451174739999999</v>
      </c>
      <c r="BB9751" s="17" t="s">
        <v>90</v>
      </c>
      <c r="BC9751" s="17">
        <v>1.51957202</v>
      </c>
      <c r="BD9751" s="17">
        <v>1.3567601439999999</v>
      </c>
      <c r="BE9751" s="17">
        <v>1.6709691289999999</v>
      </c>
      <c r="BF9751" s="8" t="s">
        <v>90</v>
      </c>
      <c r="BG9751" s="8" t="s">
        <v>90</v>
      </c>
      <c r="BH9751" s="8">
        <v>1.6178566219999999</v>
      </c>
      <c r="BI9751" s="8">
        <v>1.45629108</v>
      </c>
      <c r="BJ9751" s="8">
        <v>1.542204618</v>
      </c>
      <c r="BK9751" s="9" t="s">
        <v>6291</v>
      </c>
      <c r="BL9751" s="9" t="s">
        <v>6291</v>
      </c>
      <c r="BM9751" s="9">
        <v>26752</v>
      </c>
      <c r="BN9751" s="9" t="s">
        <v>6291</v>
      </c>
      <c r="BO9751" s="9" t="s">
        <v>6292</v>
      </c>
      <c r="BP9751" s="9" t="s">
        <v>6293</v>
      </c>
      <c r="BQ9751" s="9">
        <v>26</v>
      </c>
      <c r="BR9751" s="9" t="s">
        <v>13158</v>
      </c>
      <c r="BS9751" s="9" t="s">
        <v>13159</v>
      </c>
      <c r="BT9751" s="9" t="s">
        <v>633</v>
      </c>
      <c r="BU9751" s="9" t="s">
        <v>97</v>
      </c>
    </row>
    <row r="9752" spans="1:73" x14ac:dyDescent="0.2">
      <c r="A9752" s="17">
        <v>-0.14494401216507</v>
      </c>
      <c r="B9752" s="17">
        <v>1.08679091930389</v>
      </c>
      <c r="C9752" s="8">
        <v>-8.4225527942180606E-2</v>
      </c>
      <c r="D9752" s="8">
        <v>0.26922744512558</v>
      </c>
      <c r="E9752" s="17">
        <v>-0.114140145480633</v>
      </c>
      <c r="F9752" s="17">
        <v>7.2439171373844105E-2</v>
      </c>
      <c r="G9752" s="8">
        <v>-8.0154411494731903E-2</v>
      </c>
      <c r="H9752" s="8">
        <v>3.77384424209595E-2</v>
      </c>
      <c r="Q9752" s="11">
        <v>1.36E-119</v>
      </c>
      <c r="R9752" s="9">
        <v>306.82</v>
      </c>
      <c r="S9752" s="9">
        <v>764150000</v>
      </c>
      <c r="T9752" s="8">
        <v>1</v>
      </c>
      <c r="U9752" s="9">
        <v>305.51</v>
      </c>
      <c r="V9752" s="9">
        <v>0.70515000000000005</v>
      </c>
      <c r="W9752" s="18">
        <v>4.5858391999999998E-2</v>
      </c>
      <c r="X9752" s="18">
        <v>0.21414572600000001</v>
      </c>
      <c r="Y9752" s="18">
        <v>-0.70870399699999997</v>
      </c>
      <c r="Z9752" s="18">
        <v>0.480423708</v>
      </c>
      <c r="AA9752" s="18">
        <v>4</v>
      </c>
      <c r="AB9752" s="9">
        <v>3.7433275000000002E-2</v>
      </c>
      <c r="AC9752" s="9">
        <v>0.193476808</v>
      </c>
      <c r="AD9752" s="9">
        <v>-0.42490879599999998</v>
      </c>
      <c r="AE9752" s="9">
        <v>0.569787139</v>
      </c>
      <c r="AF9752" s="9">
        <v>5</v>
      </c>
      <c r="AG9752" s="18">
        <v>5.8781977999999999E-2</v>
      </c>
      <c r="AH9752" s="18">
        <v>0.24244995</v>
      </c>
      <c r="AI9752" s="18">
        <v>-0.75330338900000005</v>
      </c>
      <c r="AJ9752" s="18">
        <v>0.592994566</v>
      </c>
      <c r="AK9752" s="18">
        <v>4</v>
      </c>
      <c r="AL9752" s="9">
        <v>4.5111274E-2</v>
      </c>
      <c r="AM9752" s="9">
        <v>0.212394148</v>
      </c>
      <c r="AN9752" s="9">
        <v>-0.508238097</v>
      </c>
      <c r="AO9752" s="9">
        <v>0.58371498300000002</v>
      </c>
      <c r="AP9752" s="9">
        <v>5</v>
      </c>
      <c r="AQ9752" s="17">
        <v>-9.7521096000000002E-2</v>
      </c>
      <c r="AR9752" s="17">
        <v>-6.0141403000000003E-2</v>
      </c>
      <c r="AS9752" s="17" t="s">
        <v>90</v>
      </c>
      <c r="AT9752" s="17">
        <v>-9.4084211000000001E-2</v>
      </c>
      <c r="AU9752" s="17">
        <v>7.9176642000000005E-2</v>
      </c>
      <c r="AV9752" s="8">
        <v>1.7480613999999998E-2</v>
      </c>
      <c r="AW9752" s="8">
        <v>0.194777593</v>
      </c>
      <c r="AX9752" s="8">
        <v>0.161846459</v>
      </c>
      <c r="AY9752" s="8">
        <v>0.20303085400000001</v>
      </c>
      <c r="AZ9752" s="8">
        <v>-6.8128048999999996E-2</v>
      </c>
      <c r="BA9752" s="17">
        <v>-0.16980552700000001</v>
      </c>
      <c r="BB9752" s="17">
        <v>1.7764337000000002E-2</v>
      </c>
      <c r="BC9752" s="17" t="s">
        <v>90</v>
      </c>
      <c r="BD9752" s="17">
        <v>0.34549429999999998</v>
      </c>
      <c r="BE9752" s="17">
        <v>0.170794591</v>
      </c>
      <c r="BF9752" s="8">
        <v>0.14338742199999999</v>
      </c>
      <c r="BG9752" s="8">
        <v>0.44179338200000001</v>
      </c>
      <c r="BH9752" s="8">
        <v>0.15909340999999999</v>
      </c>
      <c r="BI9752" s="8">
        <v>0.17231671500000001</v>
      </c>
      <c r="BJ9752" s="8">
        <v>-4.0153675E-2</v>
      </c>
      <c r="BK9752" s="9" t="s">
        <v>6291</v>
      </c>
      <c r="BL9752" s="9" t="s">
        <v>6291</v>
      </c>
      <c r="BM9752" s="9">
        <v>26748</v>
      </c>
      <c r="BN9752" s="9" t="s">
        <v>6291</v>
      </c>
      <c r="BO9752" s="9" t="s">
        <v>6292</v>
      </c>
      <c r="BP9752" s="9" t="s">
        <v>6293</v>
      </c>
      <c r="BQ9752" s="9">
        <v>65</v>
      </c>
      <c r="BR9752" s="9" t="s">
        <v>44103</v>
      </c>
      <c r="BS9752" s="9" t="s">
        <v>44104</v>
      </c>
      <c r="BT9752" s="9">
        <v>1</v>
      </c>
      <c r="BU9752" s="9" t="s">
        <v>97</v>
      </c>
    </row>
    <row r="9753" spans="1:73" x14ac:dyDescent="0.2">
      <c r="A9753" s="17">
        <v>-2.6135391090065202E-3</v>
      </c>
      <c r="B9753" s="17">
        <v>1.8289681524038301E-2</v>
      </c>
      <c r="C9753" s="8">
        <v>1.5711378306150402E-2</v>
      </c>
      <c r="D9753" s="8">
        <v>0.23711222410201999</v>
      </c>
      <c r="E9753" s="17">
        <v>-1.4368565753102301E-2</v>
      </c>
      <c r="F9753" s="17">
        <v>4.2502529919147498E-2</v>
      </c>
      <c r="G9753" s="8">
        <v>-0.18854121863841999</v>
      </c>
      <c r="H9753" s="8">
        <v>-0.16864791512489299</v>
      </c>
      <c r="Q9753" s="11">
        <v>1.29E-295</v>
      </c>
      <c r="R9753" s="9">
        <v>435.39</v>
      </c>
      <c r="S9753" s="9">
        <v>13900000000</v>
      </c>
      <c r="T9753" s="8">
        <v>1</v>
      </c>
      <c r="U9753" s="9">
        <v>319.18</v>
      </c>
      <c r="V9753" s="9">
        <v>-7.9121999999999998E-2</v>
      </c>
      <c r="W9753" s="18">
        <v>3.7141265E-2</v>
      </c>
      <c r="X9753" s="18">
        <v>0.192720692</v>
      </c>
      <c r="Y9753" s="18">
        <v>-0.50977287800000004</v>
      </c>
      <c r="Z9753" s="18">
        <v>0.48103574500000001</v>
      </c>
      <c r="AA9753" s="18">
        <v>5</v>
      </c>
      <c r="AB9753" s="9">
        <v>3.7433275000000002E-2</v>
      </c>
      <c r="AC9753" s="9">
        <v>0.193476808</v>
      </c>
      <c r="AD9753" s="9">
        <v>-0.45484543799999999</v>
      </c>
      <c r="AE9753" s="9">
        <v>0.53985049799999996</v>
      </c>
      <c r="AF9753" s="9">
        <v>5</v>
      </c>
      <c r="AG9753" s="18">
        <v>4.7470012999999998E-2</v>
      </c>
      <c r="AH9753" s="18">
        <v>0.217876141</v>
      </c>
      <c r="AI9753" s="18">
        <v>-0.74860966600000001</v>
      </c>
      <c r="AJ9753" s="18">
        <v>0.37152723700000001</v>
      </c>
      <c r="AK9753" s="18">
        <v>5</v>
      </c>
      <c r="AL9753" s="9">
        <v>4.5111274E-2</v>
      </c>
      <c r="AM9753" s="9">
        <v>0.212394148</v>
      </c>
      <c r="AN9753" s="9">
        <v>-0.71462445399999996</v>
      </c>
      <c r="AO9753" s="9">
        <v>0.377328626</v>
      </c>
      <c r="AP9753" s="9">
        <v>5</v>
      </c>
      <c r="AQ9753" s="17">
        <v>3.4680095000000001E-2</v>
      </c>
      <c r="AR9753" s="17">
        <v>7.2673023000000003E-2</v>
      </c>
      <c r="AS9753" s="17">
        <v>9.9165745E-2</v>
      </c>
      <c r="AT9753" s="17">
        <v>-3.4173625999999999E-2</v>
      </c>
      <c r="AU9753" s="17">
        <v>0.16439752299999999</v>
      </c>
      <c r="AV9753" s="8">
        <v>-4.3949245999999997E-2</v>
      </c>
      <c r="AW9753" s="8">
        <v>2.4259927000000001E-2</v>
      </c>
      <c r="AX9753" s="8">
        <v>9.1672010999999998E-2</v>
      </c>
      <c r="AY9753" s="8">
        <v>0.16256926999999999</v>
      </c>
      <c r="AZ9753" s="8">
        <v>0.115258493</v>
      </c>
      <c r="BA9753" s="17">
        <v>-8.0887719999999996E-2</v>
      </c>
      <c r="BB9753" s="17">
        <v>-3.3119931999999998E-2</v>
      </c>
      <c r="BC9753" s="17">
        <v>-3.3453974999999997E-2</v>
      </c>
      <c r="BD9753" s="17">
        <v>8.6115600000000007E-3</v>
      </c>
      <c r="BE9753" s="17">
        <v>1.5149075999999999E-2</v>
      </c>
      <c r="BF9753" s="8">
        <v>-0.110022835</v>
      </c>
      <c r="BG9753" s="8">
        <v>-1.4829227E-2</v>
      </c>
      <c r="BH9753" s="8">
        <v>6.1274379999999998E-3</v>
      </c>
      <c r="BI9753" s="8">
        <v>-1.8158997999999999E-2</v>
      </c>
      <c r="BJ9753" s="8">
        <v>-6.5374263000000002E-2</v>
      </c>
      <c r="BK9753" s="9" t="s">
        <v>6291</v>
      </c>
      <c r="BL9753" s="9" t="s">
        <v>6291</v>
      </c>
      <c r="BM9753" s="9">
        <v>26749</v>
      </c>
      <c r="BN9753" s="9" t="s">
        <v>6291</v>
      </c>
      <c r="BO9753" s="9" t="s">
        <v>6292</v>
      </c>
      <c r="BP9753" s="9" t="s">
        <v>6293</v>
      </c>
      <c r="BQ9753" s="9">
        <v>70</v>
      </c>
      <c r="BR9753" s="9" t="s">
        <v>36664</v>
      </c>
      <c r="BS9753" s="9" t="s">
        <v>36665</v>
      </c>
      <c r="BT9753" s="9">
        <v>1</v>
      </c>
      <c r="BU9753" s="9" t="s">
        <v>97</v>
      </c>
    </row>
    <row r="9754" spans="1:73" x14ac:dyDescent="0.2">
      <c r="A9754" s="17">
        <v>0.16192564368248</v>
      </c>
      <c r="B9754" s="17">
        <v>1.0708934068679801</v>
      </c>
      <c r="C9754" s="8">
        <v>0.15515123307704901</v>
      </c>
      <c r="D9754" s="8">
        <v>0.72179031372070301</v>
      </c>
      <c r="E9754" s="17">
        <v>-0.62533378601074197</v>
      </c>
      <c r="F9754" s="17">
        <v>-0.71635603904724099</v>
      </c>
      <c r="G9754" s="8">
        <v>0.37014818191528298</v>
      </c>
      <c r="H9754" s="8">
        <v>0.25308042764663702</v>
      </c>
      <c r="K9754" s="18" t="s">
        <v>159</v>
      </c>
      <c r="L9754" s="18" t="s">
        <v>159</v>
      </c>
      <c r="Q9754" s="11">
        <v>3.44E-134</v>
      </c>
      <c r="R9754" s="9">
        <v>327.56</v>
      </c>
      <c r="S9754" s="9">
        <v>294330000</v>
      </c>
      <c r="T9754" s="8">
        <v>1</v>
      </c>
      <c r="U9754" s="9">
        <v>301.92</v>
      </c>
      <c r="V9754" s="9">
        <v>8.5731000000000002E-2</v>
      </c>
      <c r="W9754" s="18">
        <v>3.7141265E-2</v>
      </c>
      <c r="X9754" s="18">
        <v>0.192720692</v>
      </c>
      <c r="Y9754" s="18">
        <v>-1.120738091</v>
      </c>
      <c r="Z9754" s="18">
        <v>-0.12992946799999999</v>
      </c>
      <c r="AA9754" s="18">
        <v>5</v>
      </c>
      <c r="AB9754" s="9">
        <v>3.7433275000000002E-2</v>
      </c>
      <c r="AC9754" s="9">
        <v>0.193476808</v>
      </c>
      <c r="AD9754" s="9">
        <v>-1.2137039890000001</v>
      </c>
      <c r="AE9754" s="9">
        <v>-0.21900805300000001</v>
      </c>
      <c r="AF9754" s="9">
        <v>5</v>
      </c>
      <c r="AG9754" s="18">
        <v>4.7470012999999998E-2</v>
      </c>
      <c r="AH9754" s="18">
        <v>0.217876141</v>
      </c>
      <c r="AI9754" s="18">
        <v>-0.18992026000000001</v>
      </c>
      <c r="AJ9754" s="18">
        <v>0.93021664299999995</v>
      </c>
      <c r="AK9754" s="18">
        <v>5</v>
      </c>
      <c r="AL9754" s="9">
        <v>4.5111274E-2</v>
      </c>
      <c r="AM9754" s="9">
        <v>0.212394148</v>
      </c>
      <c r="AN9754" s="9">
        <v>-0.29289610100000002</v>
      </c>
      <c r="AO9754" s="9">
        <v>0.79905697899999995</v>
      </c>
      <c r="AP9754" s="9">
        <v>5</v>
      </c>
      <c r="AQ9754" s="17">
        <v>-0.53568470499999998</v>
      </c>
      <c r="AR9754" s="17">
        <v>-0.76107692699999996</v>
      </c>
      <c r="AS9754" s="17">
        <v>-0.56391871000000005</v>
      </c>
      <c r="AT9754" s="17">
        <v>-0.52887255</v>
      </c>
      <c r="AU9754" s="17">
        <v>-0.48646503699999999</v>
      </c>
      <c r="AV9754" s="8">
        <v>-0.83326822499999997</v>
      </c>
      <c r="AW9754" s="8">
        <v>-0.47396457199999997</v>
      </c>
      <c r="AX9754" s="8">
        <v>-0.82549971300000002</v>
      </c>
      <c r="AY9754" s="8">
        <v>-0.76979672899999996</v>
      </c>
      <c r="AZ9754" s="8">
        <v>-0.78311693699999996</v>
      </c>
      <c r="BA9754" s="17">
        <v>0.83224546899999996</v>
      </c>
      <c r="BB9754" s="17">
        <v>0.57487458000000002</v>
      </c>
      <c r="BC9754" s="17">
        <v>0.362948567</v>
      </c>
      <c r="BD9754" s="17">
        <v>0.53375095100000003</v>
      </c>
      <c r="BE9754" s="17">
        <v>0.47387638700000001</v>
      </c>
      <c r="BF9754" s="8">
        <v>0.37139859800000002</v>
      </c>
      <c r="BG9754" s="8">
        <v>0.653292596</v>
      </c>
      <c r="BH9754" s="8">
        <v>0.39937442499999998</v>
      </c>
      <c r="BI9754" s="8">
        <v>0.39764916900000002</v>
      </c>
      <c r="BJ9754" s="8">
        <v>0.180224985</v>
      </c>
      <c r="BK9754" s="9" t="s">
        <v>6291</v>
      </c>
      <c r="BL9754" s="9" t="s">
        <v>6291</v>
      </c>
      <c r="BM9754" s="9">
        <v>39370</v>
      </c>
      <c r="BN9754" s="9" t="s">
        <v>6291</v>
      </c>
      <c r="BO9754" s="9" t="s">
        <v>6292</v>
      </c>
      <c r="BP9754" s="9" t="s">
        <v>6293</v>
      </c>
      <c r="BQ9754" s="9">
        <v>74</v>
      </c>
      <c r="BR9754" s="9" t="s">
        <v>14935</v>
      </c>
      <c r="BS9754" s="9" t="s">
        <v>14936</v>
      </c>
      <c r="BT9754" s="9">
        <v>1</v>
      </c>
      <c r="BU9754" s="9" t="s">
        <v>218</v>
      </c>
    </row>
    <row r="9755" spans="1:73" x14ac:dyDescent="0.2">
      <c r="A9755" s="17">
        <v>-0.31018567085266102</v>
      </c>
      <c r="B9755" s="17">
        <v>0.53915005922317505</v>
      </c>
      <c r="C9755" s="8">
        <v>-4.7113463282585102E-2</v>
      </c>
      <c r="D9755" s="8">
        <v>0.16198535263538399</v>
      </c>
      <c r="E9755" s="17">
        <v>0.32155147194862399</v>
      </c>
      <c r="F9755" s="17">
        <v>0.65389102697372403</v>
      </c>
      <c r="G9755" s="8">
        <v>8.3017118275165599E-2</v>
      </c>
      <c r="H9755" s="8">
        <v>0.16008877754211401</v>
      </c>
      <c r="L9755" s="18" t="s">
        <v>88</v>
      </c>
      <c r="Q9755" s="11">
        <v>2.1999999999999999E-20</v>
      </c>
      <c r="R9755" s="9">
        <v>175.74</v>
      </c>
      <c r="S9755" s="9">
        <v>487070000</v>
      </c>
      <c r="T9755" s="8">
        <v>0.99802400000000002</v>
      </c>
      <c r="U9755" s="9">
        <v>160.18</v>
      </c>
      <c r="V9755" s="9">
        <v>-0.12817000000000001</v>
      </c>
      <c r="W9755" s="18">
        <v>3.7141265E-2</v>
      </c>
      <c r="X9755" s="18">
        <v>0.192720692</v>
      </c>
      <c r="Y9755" s="18">
        <v>-0.17385284000000001</v>
      </c>
      <c r="Z9755" s="18">
        <v>0.81695578300000005</v>
      </c>
      <c r="AA9755" s="18">
        <v>5</v>
      </c>
      <c r="AB9755" s="9">
        <v>4.6098082999999998E-2</v>
      </c>
      <c r="AC9755" s="9">
        <v>0.214704642</v>
      </c>
      <c r="AD9755" s="9">
        <v>5.7775391000000002E-2</v>
      </c>
      <c r="AE9755" s="9">
        <v>1.250006698</v>
      </c>
      <c r="AF9755" s="9">
        <v>4</v>
      </c>
      <c r="AG9755" s="18">
        <v>4.7470012999999998E-2</v>
      </c>
      <c r="AH9755" s="18">
        <v>0.217876141</v>
      </c>
      <c r="AI9755" s="18">
        <v>-0.47705133100000002</v>
      </c>
      <c r="AJ9755" s="18">
        <v>0.64308557200000005</v>
      </c>
      <c r="AK9755" s="18">
        <v>5</v>
      </c>
      <c r="AL9755" s="9">
        <v>5.5777647999999999E-2</v>
      </c>
      <c r="AM9755" s="9">
        <v>0.23617292000000001</v>
      </c>
      <c r="AN9755" s="9">
        <v>-0.49563236199999999</v>
      </c>
      <c r="AO9755" s="9">
        <v>0.81580993099999999</v>
      </c>
      <c r="AP9755" s="9">
        <v>4</v>
      </c>
      <c r="AQ9755" s="17">
        <v>0.24295745799999999</v>
      </c>
      <c r="AR9755" s="17">
        <v>0.32091042400000003</v>
      </c>
      <c r="AS9755" s="17">
        <v>0.529589474</v>
      </c>
      <c r="AT9755" s="17">
        <v>0.57333654199999995</v>
      </c>
      <c r="AU9755" s="17">
        <v>0.43638443900000001</v>
      </c>
      <c r="AV9755" s="8" t="s">
        <v>90</v>
      </c>
      <c r="AW9755" s="8">
        <v>1.1646710629999999</v>
      </c>
      <c r="AX9755" s="8">
        <v>0.30880117400000001</v>
      </c>
      <c r="AY9755" s="8">
        <v>1.31387341</v>
      </c>
      <c r="AZ9755" s="8">
        <v>0.135939702</v>
      </c>
      <c r="BA9755" s="17">
        <v>0.21709403399999999</v>
      </c>
      <c r="BB9755" s="17">
        <v>0.30652761499999998</v>
      </c>
      <c r="BC9755" s="17">
        <v>8.1143856E-2</v>
      </c>
      <c r="BD9755" s="17">
        <v>0.39199006600000003</v>
      </c>
      <c r="BE9755" s="17">
        <v>0.28980559099999997</v>
      </c>
      <c r="BF9755" s="8" t="s">
        <v>90</v>
      </c>
      <c r="BG9755" s="8">
        <v>0.62529873800000002</v>
      </c>
      <c r="BH9755" s="8">
        <v>0.262403995</v>
      </c>
      <c r="BI9755" s="8">
        <v>0.168163434</v>
      </c>
      <c r="BJ9755" s="8">
        <v>0.16183660899999999</v>
      </c>
      <c r="BK9755" s="9" t="s">
        <v>6291</v>
      </c>
      <c r="BL9755" s="9" t="s">
        <v>6291</v>
      </c>
      <c r="BM9755" s="9">
        <v>26762</v>
      </c>
      <c r="BN9755" s="9" t="s">
        <v>6291</v>
      </c>
      <c r="BO9755" s="9" t="s">
        <v>6292</v>
      </c>
      <c r="BP9755" s="9" t="s">
        <v>6293</v>
      </c>
      <c r="BQ9755" s="9">
        <v>126</v>
      </c>
      <c r="BR9755" s="9" t="s">
        <v>46479</v>
      </c>
      <c r="BS9755" s="9" t="s">
        <v>46480</v>
      </c>
      <c r="BT9755" s="9">
        <v>1</v>
      </c>
      <c r="BU9755" s="9" t="s">
        <v>97</v>
      </c>
    </row>
    <row r="9756" spans="1:73" x14ac:dyDescent="0.2">
      <c r="A9756" s="17">
        <v>9.7062051296234103E-2</v>
      </c>
      <c r="B9756" s="17">
        <v>0.17153745889663699</v>
      </c>
      <c r="C9756" s="8">
        <v>0.65342134237289395</v>
      </c>
      <c r="D9756" s="8">
        <v>0.58656620979309104</v>
      </c>
      <c r="E9756" s="17">
        <v>0.166307717561722</v>
      </c>
      <c r="F9756" s="17">
        <v>0.12744526565074901</v>
      </c>
      <c r="G9756" s="8">
        <v>0.53147274255752597</v>
      </c>
      <c r="H9756" s="8">
        <v>-6.3293971121311202E-2</v>
      </c>
      <c r="Q9756" s="11">
        <v>2.7499999999999998E-236</v>
      </c>
      <c r="R9756" s="9">
        <v>396.96</v>
      </c>
      <c r="S9756" s="9">
        <v>2623900000</v>
      </c>
      <c r="T9756" s="8">
        <v>1</v>
      </c>
      <c r="U9756" s="9">
        <v>396.96</v>
      </c>
      <c r="V9756" s="9">
        <v>1.1412</v>
      </c>
      <c r="W9756" s="18">
        <v>3.7141265E-2</v>
      </c>
      <c r="X9756" s="18">
        <v>0.192720692</v>
      </c>
      <c r="Y9756" s="18">
        <v>-0.32909658899999999</v>
      </c>
      <c r="Z9756" s="18">
        <v>0.661712034</v>
      </c>
      <c r="AA9756" s="18">
        <v>5</v>
      </c>
      <c r="AB9756" s="9">
        <v>3.7433275000000002E-2</v>
      </c>
      <c r="AC9756" s="9">
        <v>0.193476808</v>
      </c>
      <c r="AD9756" s="9">
        <v>-0.369902695</v>
      </c>
      <c r="AE9756" s="9">
        <v>0.62479324000000003</v>
      </c>
      <c r="AF9756" s="9">
        <v>5</v>
      </c>
      <c r="AG9756" s="18">
        <v>4.7470012999999998E-2</v>
      </c>
      <c r="AH9756" s="18">
        <v>0.217876141</v>
      </c>
      <c r="AI9756" s="18">
        <v>-2.8595684999999999E-2</v>
      </c>
      <c r="AJ9756" s="18">
        <v>1.0915412179999999</v>
      </c>
      <c r="AK9756" s="18">
        <v>5</v>
      </c>
      <c r="AL9756" s="9">
        <v>4.5111274E-2</v>
      </c>
      <c r="AM9756" s="9">
        <v>0.212394148</v>
      </c>
      <c r="AN9756" s="9">
        <v>-0.60927051099999996</v>
      </c>
      <c r="AO9756" s="9">
        <v>0.48268256900000001</v>
      </c>
      <c r="AP9756" s="9">
        <v>5</v>
      </c>
      <c r="AQ9756" s="17">
        <v>-0.39389416599999999</v>
      </c>
      <c r="AR9756" s="17">
        <v>0.24331434099999999</v>
      </c>
      <c r="AS9756" s="17">
        <v>8.0741748000000002E-2</v>
      </c>
      <c r="AT9756" s="17">
        <v>0.41996583300000001</v>
      </c>
      <c r="AU9756" s="17">
        <v>0.93670129800000002</v>
      </c>
      <c r="AV9756" s="8">
        <v>0.10724948300000001</v>
      </c>
      <c r="AW9756" s="8">
        <v>0.18861344499999999</v>
      </c>
      <c r="AX9756" s="8">
        <v>3.5924855999999998E-2</v>
      </c>
      <c r="AY9756" s="8">
        <v>0.31596904999999997</v>
      </c>
      <c r="AZ9756" s="8">
        <v>0.15376198299999999</v>
      </c>
      <c r="BA9756" s="17">
        <v>0.44754725699999998</v>
      </c>
      <c r="BB9756" s="17">
        <v>9.7418941999999994E-2</v>
      </c>
      <c r="BC9756" s="17">
        <v>2.8260560039999998</v>
      </c>
      <c r="BD9756" s="17">
        <v>0.32269534500000002</v>
      </c>
      <c r="BE9756" s="17">
        <v>-7.8227601999999993E-2</v>
      </c>
      <c r="BF9756" s="8">
        <v>1.4483665E-2</v>
      </c>
      <c r="BG9756" s="8">
        <v>0.31453263799999998</v>
      </c>
      <c r="BH9756" s="8">
        <v>3.3419303999999997E-2</v>
      </c>
      <c r="BI9756" s="8">
        <v>8.8027641000000004E-2</v>
      </c>
      <c r="BJ9756" s="8">
        <v>-0.10208015099999999</v>
      </c>
      <c r="BK9756" s="9" t="s">
        <v>6291</v>
      </c>
      <c r="BL9756" s="9" t="s">
        <v>6291</v>
      </c>
      <c r="BM9756" s="9">
        <v>39371</v>
      </c>
      <c r="BN9756" s="9" t="s">
        <v>6291</v>
      </c>
      <c r="BO9756" s="9" t="s">
        <v>6292</v>
      </c>
      <c r="BP9756" s="9" t="s">
        <v>6293</v>
      </c>
      <c r="BQ9756" s="9">
        <v>181</v>
      </c>
      <c r="BR9756" s="9" t="s">
        <v>30106</v>
      </c>
      <c r="BS9756" s="9" t="s">
        <v>30107</v>
      </c>
      <c r="BT9756" s="9" t="s">
        <v>103</v>
      </c>
      <c r="BU9756" s="9" t="s">
        <v>218</v>
      </c>
    </row>
    <row r="9757" spans="1:73" x14ac:dyDescent="0.2">
      <c r="A9757" s="17">
        <v>2.73870304226875E-3</v>
      </c>
      <c r="B9757" s="17">
        <v>1.82716771960258E-2</v>
      </c>
      <c r="C9757" s="8">
        <v>8.8553195819258707E-3</v>
      </c>
      <c r="D9757" s="8">
        <v>0.150322541594505</v>
      </c>
      <c r="E9757" s="17">
        <v>2.04982347786427E-2</v>
      </c>
      <c r="F9757" s="17">
        <v>7.1948148310184507E-2</v>
      </c>
      <c r="G9757" s="8">
        <v>-8.3556517958641094E-2</v>
      </c>
      <c r="H9757" s="8">
        <v>-5.77745027840137E-2</v>
      </c>
      <c r="Q9757" s="9">
        <v>0</v>
      </c>
      <c r="R9757" s="9">
        <v>616.08000000000004</v>
      </c>
      <c r="S9757" s="9">
        <v>140000000000</v>
      </c>
      <c r="T9757" s="8">
        <v>1</v>
      </c>
      <c r="U9757" s="9">
        <v>193.64</v>
      </c>
      <c r="V9757" s="9">
        <v>-0.73636999999999997</v>
      </c>
      <c r="W9757" s="18">
        <v>3.7141265E-2</v>
      </c>
      <c r="X9757" s="18">
        <v>0.192720692</v>
      </c>
      <c r="Y9757" s="18">
        <v>-0.47490607699999998</v>
      </c>
      <c r="Z9757" s="18">
        <v>0.51590254599999996</v>
      </c>
      <c r="AA9757" s="18">
        <v>5</v>
      </c>
      <c r="AB9757" s="9">
        <v>3.7433275000000002E-2</v>
      </c>
      <c r="AC9757" s="9">
        <v>0.193476808</v>
      </c>
      <c r="AD9757" s="9">
        <v>-0.42539981700000001</v>
      </c>
      <c r="AE9757" s="9">
        <v>0.56929611800000002</v>
      </c>
      <c r="AF9757" s="9">
        <v>5</v>
      </c>
      <c r="AG9757" s="18">
        <v>4.7470012999999998E-2</v>
      </c>
      <c r="AH9757" s="18">
        <v>0.217876141</v>
      </c>
      <c r="AI9757" s="18">
        <v>-0.64362496599999997</v>
      </c>
      <c r="AJ9757" s="18">
        <v>0.476511937</v>
      </c>
      <c r="AK9757" s="18">
        <v>5</v>
      </c>
      <c r="AL9757" s="9">
        <v>4.5111274E-2</v>
      </c>
      <c r="AM9757" s="9">
        <v>0.212394148</v>
      </c>
      <c r="AN9757" s="9">
        <v>-0.60375104300000004</v>
      </c>
      <c r="AO9757" s="9">
        <v>0.48820203699999998</v>
      </c>
      <c r="AP9757" s="9">
        <v>5</v>
      </c>
      <c r="AQ9757" s="17">
        <v>6.5948232999999995E-2</v>
      </c>
      <c r="AR9757" s="17">
        <v>8.6625591000000002E-2</v>
      </c>
      <c r="AS9757" s="17">
        <v>0.145802811</v>
      </c>
      <c r="AT9757" s="17">
        <v>9.9545254999999999E-2</v>
      </c>
      <c r="AU9757" s="17">
        <v>0.122167945</v>
      </c>
      <c r="AV9757" s="8">
        <v>4.5236234E-2</v>
      </c>
      <c r="AW9757" s="8">
        <v>2.0909932999999999E-2</v>
      </c>
      <c r="AX9757" s="8">
        <v>4.0889676999999999E-2</v>
      </c>
      <c r="AY9757" s="8">
        <v>0.29008567299999999</v>
      </c>
      <c r="AZ9757" s="8">
        <v>0.109274805</v>
      </c>
      <c r="BA9757" s="17">
        <v>6.8139776999999999E-2</v>
      </c>
      <c r="BB9757" s="17">
        <v>5.0941016999999998E-2</v>
      </c>
      <c r="BC9757" s="17">
        <v>6.8962081999999994E-2</v>
      </c>
      <c r="BD9757" s="17">
        <v>0.121344112</v>
      </c>
      <c r="BE9757" s="17">
        <v>0.112120658</v>
      </c>
      <c r="BF9757" s="8">
        <v>5.8882240000000002E-2</v>
      </c>
      <c r="BG9757" s="8">
        <v>4.4550709000000001E-2</v>
      </c>
      <c r="BH9757" s="8">
        <v>3.6137383000000002E-2</v>
      </c>
      <c r="BI9757" s="8">
        <v>0.112915576</v>
      </c>
      <c r="BJ9757" s="8">
        <v>0.12474513800000001</v>
      </c>
      <c r="BK9757" s="9" t="s">
        <v>6291</v>
      </c>
      <c r="BL9757" s="9" t="s">
        <v>6291</v>
      </c>
      <c r="BM9757" s="9">
        <v>26755</v>
      </c>
      <c r="BN9757" s="9" t="s">
        <v>6291</v>
      </c>
      <c r="BO9757" s="9" t="s">
        <v>6292</v>
      </c>
      <c r="BP9757" s="9" t="s">
        <v>6293</v>
      </c>
      <c r="BQ9757" s="9">
        <v>184</v>
      </c>
      <c r="BR9757" s="9" t="s">
        <v>36278</v>
      </c>
      <c r="BS9757" s="9" t="s">
        <v>36279</v>
      </c>
      <c r="BT9757" s="9" t="s">
        <v>103</v>
      </c>
      <c r="BU9757" s="9" t="s">
        <v>97</v>
      </c>
    </row>
    <row r="9758" spans="1:73" x14ac:dyDescent="0.2">
      <c r="A9758" s="17">
        <v>-0.16600701212883001</v>
      </c>
      <c r="B9758" s="17">
        <v>1.50150895118713</v>
      </c>
      <c r="C9758" s="8">
        <v>0.15582670271396601</v>
      </c>
      <c r="D9758" s="8">
        <v>0.694313824176788</v>
      </c>
      <c r="E9758" s="17">
        <v>-9.2889480292797103E-2</v>
      </c>
      <c r="F9758" s="17">
        <v>0.11848606169223801</v>
      </c>
      <c r="G9758" s="8">
        <v>0.21383845806121801</v>
      </c>
      <c r="H9758" s="8">
        <v>9.71222594380379E-2</v>
      </c>
      <c r="Q9758" s="11">
        <v>1.06E-35</v>
      </c>
      <c r="R9758" s="9">
        <v>223.77</v>
      </c>
      <c r="S9758" s="9">
        <v>936400000</v>
      </c>
      <c r="T9758" s="8">
        <v>1</v>
      </c>
      <c r="U9758" s="9">
        <v>188.06</v>
      </c>
      <c r="V9758" s="9">
        <v>1.7054</v>
      </c>
      <c r="W9758" s="18">
        <v>3.7141265E-2</v>
      </c>
      <c r="X9758" s="18">
        <v>0.192720692</v>
      </c>
      <c r="Y9758" s="18">
        <v>-0.58829379500000001</v>
      </c>
      <c r="Z9758" s="18">
        <v>0.40251482799999999</v>
      </c>
      <c r="AA9758" s="18">
        <v>5</v>
      </c>
      <c r="AB9758" s="9">
        <v>3.7433275000000002E-2</v>
      </c>
      <c r="AC9758" s="9">
        <v>0.193476808</v>
      </c>
      <c r="AD9758" s="9">
        <v>-0.37886190600000003</v>
      </c>
      <c r="AE9758" s="9">
        <v>0.61583402899999995</v>
      </c>
      <c r="AF9758" s="9">
        <v>5</v>
      </c>
      <c r="AG9758" s="18">
        <v>4.7470012999999998E-2</v>
      </c>
      <c r="AH9758" s="18">
        <v>0.217876141</v>
      </c>
      <c r="AI9758" s="18">
        <v>-0.34622999500000001</v>
      </c>
      <c r="AJ9758" s="18">
        <v>0.77390690799999995</v>
      </c>
      <c r="AK9758" s="18">
        <v>5</v>
      </c>
      <c r="AL9758" s="9">
        <v>4.5111274E-2</v>
      </c>
      <c r="AM9758" s="9">
        <v>0.212394148</v>
      </c>
      <c r="AN9758" s="9">
        <v>-0.44885427900000002</v>
      </c>
      <c r="AO9758" s="9">
        <v>0.64309880100000005</v>
      </c>
      <c r="AP9758" s="9">
        <v>5</v>
      </c>
      <c r="AQ9758" s="17">
        <v>-2.3558066999999999E-2</v>
      </c>
      <c r="AR9758" s="17">
        <v>-6.0833324000000001E-2</v>
      </c>
      <c r="AS9758" s="17">
        <v>0.14662724699999999</v>
      </c>
      <c r="AT9758" s="17">
        <v>-0.1193984</v>
      </c>
      <c r="AU9758" s="17">
        <v>-1.8996955999999999E-2</v>
      </c>
      <c r="AV9758" s="8">
        <v>6.0549329999999998E-2</v>
      </c>
      <c r="AW9758" s="8">
        <v>0.15923063500000001</v>
      </c>
      <c r="AX9758" s="8">
        <v>3.4503120999999998E-2</v>
      </c>
      <c r="AY9758" s="8">
        <v>0.27036362899999999</v>
      </c>
      <c r="AZ9758" s="8">
        <v>0.229228824</v>
      </c>
      <c r="BA9758" s="17">
        <v>0.44970357399999999</v>
      </c>
      <c r="BB9758" s="17">
        <v>3.6997739000000002E-2</v>
      </c>
      <c r="BC9758" s="17">
        <v>0.46328687699999999</v>
      </c>
      <c r="BD9758" s="17">
        <v>0.61390721800000003</v>
      </c>
      <c r="BE9758" s="17">
        <v>0.40204972</v>
      </c>
      <c r="BF9758" s="8">
        <v>3.5870000999999999E-2</v>
      </c>
      <c r="BG9758" s="8">
        <v>0.39270561900000001</v>
      </c>
      <c r="BH9758" s="8">
        <v>0.27214550999999998</v>
      </c>
      <c r="BI9758" s="8">
        <v>0.27293998000000003</v>
      </c>
      <c r="BJ9758" s="8">
        <v>0.21315051600000001</v>
      </c>
      <c r="BK9758" s="9" t="s">
        <v>6291</v>
      </c>
      <c r="BL9758" s="9" t="s">
        <v>6291</v>
      </c>
      <c r="BM9758" s="9">
        <v>26759</v>
      </c>
      <c r="BN9758" s="9" t="s">
        <v>6291</v>
      </c>
      <c r="BO9758" s="9" t="s">
        <v>6292</v>
      </c>
      <c r="BP9758" s="9" t="s">
        <v>6293</v>
      </c>
      <c r="BQ9758" s="9">
        <v>212</v>
      </c>
      <c r="BR9758" s="9" t="s">
        <v>44710</v>
      </c>
      <c r="BS9758" s="9" t="s">
        <v>44711</v>
      </c>
      <c r="BT9758" s="9">
        <v>1</v>
      </c>
      <c r="BU9758" s="9" t="s">
        <v>97</v>
      </c>
    </row>
    <row r="9759" spans="1:73" x14ac:dyDescent="0.2">
      <c r="A9759" s="17">
        <v>-1.4112796783447299</v>
      </c>
      <c r="B9759" s="17">
        <v>2.89559698104858</v>
      </c>
      <c r="C9759" s="8">
        <v>-1.5354790687561</v>
      </c>
      <c r="D9759" s="8">
        <v>3.3950972557067902</v>
      </c>
      <c r="E9759" s="17">
        <v>-2.1645438671112101</v>
      </c>
      <c r="F9759" s="17">
        <v>-0.75921392440795898</v>
      </c>
      <c r="G9759" s="8">
        <v>-1.43845891952515</v>
      </c>
      <c r="H9759" s="8">
        <v>7.3356375098228496E-2</v>
      </c>
      <c r="J9759" s="18" t="s">
        <v>159</v>
      </c>
      <c r="K9759" s="18" t="s">
        <v>159</v>
      </c>
      <c r="L9759" s="18" t="s">
        <v>159</v>
      </c>
      <c r="N9759" s="9" t="s">
        <v>159</v>
      </c>
      <c r="O9759" s="9" t="s">
        <v>159</v>
      </c>
      <c r="Q9759" s="11">
        <v>8.4999999999999999E-6</v>
      </c>
      <c r="R9759" s="9">
        <v>130.4</v>
      </c>
      <c r="S9759" s="9">
        <v>3661800000</v>
      </c>
      <c r="T9759" s="8">
        <v>0.99716800000000005</v>
      </c>
      <c r="U9759" s="9">
        <v>127.52</v>
      </c>
      <c r="V9759" s="9">
        <v>-0.5</v>
      </c>
      <c r="W9759" s="18">
        <v>3.7141265E-2</v>
      </c>
      <c r="X9759" s="18">
        <v>0.192720692</v>
      </c>
      <c r="Y9759" s="18">
        <v>-2.6599481410000001</v>
      </c>
      <c r="Z9759" s="18">
        <v>-1.6691395179999999</v>
      </c>
      <c r="AA9759" s="18">
        <v>5</v>
      </c>
      <c r="AB9759" s="9">
        <v>3.7433275000000002E-2</v>
      </c>
      <c r="AC9759" s="9">
        <v>0.193476808</v>
      </c>
      <c r="AD9759" s="9">
        <v>-1.2565618940000001</v>
      </c>
      <c r="AE9759" s="9">
        <v>-0.26186595899999998</v>
      </c>
      <c r="AF9759" s="9">
        <v>5</v>
      </c>
      <c r="AG9759" s="18">
        <v>4.7470012999999998E-2</v>
      </c>
      <c r="AH9759" s="18">
        <v>0.217876141</v>
      </c>
      <c r="AI9759" s="18">
        <v>-1.998527336</v>
      </c>
      <c r="AJ9759" s="18">
        <v>-0.87839043299999997</v>
      </c>
      <c r="AK9759" s="18">
        <v>5</v>
      </c>
      <c r="AL9759" s="9">
        <v>4.5111274E-2</v>
      </c>
      <c r="AM9759" s="9">
        <v>0.212394148</v>
      </c>
      <c r="AN9759" s="9">
        <v>-0.47262016699999998</v>
      </c>
      <c r="AO9759" s="9">
        <v>0.61933291300000004</v>
      </c>
      <c r="AP9759" s="9">
        <v>5</v>
      </c>
      <c r="AQ9759" s="17">
        <v>-2.378987312</v>
      </c>
      <c r="AR9759" s="17">
        <v>-2.2026278970000002</v>
      </c>
      <c r="AS9759" s="17">
        <v>-2.0929036139999999</v>
      </c>
      <c r="AT9759" s="17">
        <v>-2.162499189</v>
      </c>
      <c r="AU9759" s="17">
        <v>-2.1329362390000002</v>
      </c>
      <c r="AV9759" s="8">
        <v>-1.305113196</v>
      </c>
      <c r="AW9759" s="8">
        <v>-0.41872850099999998</v>
      </c>
      <c r="AX9759" s="8">
        <v>-1.5945214029999999</v>
      </c>
      <c r="AY9759" s="8">
        <v>-6.406299E-2</v>
      </c>
      <c r="AZ9759" s="8">
        <v>-0.53112977699999997</v>
      </c>
      <c r="BA9759" s="17">
        <v>-1.3582170010000001</v>
      </c>
      <c r="BB9759" s="17">
        <v>-1.2734771970000001</v>
      </c>
      <c r="BC9759" s="17">
        <v>-1.343116164</v>
      </c>
      <c r="BD9759" s="17">
        <v>-1.446224213</v>
      </c>
      <c r="BE9759" s="17">
        <v>-1.1937637329999999</v>
      </c>
      <c r="BF9759" s="8">
        <v>-0.12903097299999999</v>
      </c>
      <c r="BG9759" s="8">
        <v>0.53656464800000003</v>
      </c>
      <c r="BH9759" s="8">
        <v>-0.51447063699999995</v>
      </c>
      <c r="BI9759" s="8">
        <v>0.99450206799999996</v>
      </c>
      <c r="BJ9759" s="8">
        <v>0.17503216899999999</v>
      </c>
      <c r="BK9759" s="9" t="s">
        <v>6291</v>
      </c>
      <c r="BL9759" s="9" t="s">
        <v>6291</v>
      </c>
      <c r="BM9759" s="9">
        <v>26758</v>
      </c>
      <c r="BN9759" s="9" t="s">
        <v>6291</v>
      </c>
      <c r="BO9759" s="9" t="s">
        <v>6292</v>
      </c>
      <c r="BP9759" s="9" t="s">
        <v>6293</v>
      </c>
      <c r="BQ9759" s="9">
        <v>390</v>
      </c>
      <c r="BR9759" s="9" t="s">
        <v>6324</v>
      </c>
      <c r="BS9759" s="9" t="s">
        <v>6325</v>
      </c>
      <c r="BT9759" s="9">
        <v>1</v>
      </c>
      <c r="BU9759" s="9" t="s">
        <v>97</v>
      </c>
    </row>
    <row r="9760" spans="1:73" x14ac:dyDescent="0.2">
      <c r="A9760" s="17">
        <v>-6.1525631695985801E-2</v>
      </c>
      <c r="B9760" s="17">
        <v>0.30631482601165799</v>
      </c>
      <c r="C9760" s="8">
        <v>-8.26295241713524E-2</v>
      </c>
      <c r="D9760" s="8">
        <v>0.86782854795455899</v>
      </c>
      <c r="E9760" s="17">
        <v>-3.4569315612316097E-2</v>
      </c>
      <c r="F9760" s="17">
        <v>7.7918469905853299E-2</v>
      </c>
      <c r="G9760" s="8">
        <v>-0.17104075849056199</v>
      </c>
      <c r="H9760" s="8">
        <v>-5.7181518524885198E-2</v>
      </c>
      <c r="Q9760" s="11">
        <v>6.6499999999999998E-92</v>
      </c>
      <c r="R9760" s="9">
        <v>294.83</v>
      </c>
      <c r="S9760" s="9">
        <v>25019000000</v>
      </c>
      <c r="T9760" s="8">
        <v>0.99999099999999996</v>
      </c>
      <c r="U9760" s="9">
        <v>153.86000000000001</v>
      </c>
      <c r="V9760" s="9">
        <v>-0.38392999999999999</v>
      </c>
      <c r="W9760" s="18">
        <v>3.7141265E-2</v>
      </c>
      <c r="X9760" s="18">
        <v>0.192720692</v>
      </c>
      <c r="Y9760" s="18">
        <v>-0.529973625</v>
      </c>
      <c r="Z9760" s="18">
        <v>0.460834998</v>
      </c>
      <c r="AA9760" s="18">
        <v>5</v>
      </c>
      <c r="AB9760" s="9">
        <v>3.7433275000000002E-2</v>
      </c>
      <c r="AC9760" s="9">
        <v>0.193476808</v>
      </c>
      <c r="AD9760" s="9">
        <v>-0.41942949699999998</v>
      </c>
      <c r="AE9760" s="9">
        <v>0.57526643899999996</v>
      </c>
      <c r="AF9760" s="9">
        <v>5</v>
      </c>
      <c r="AG9760" s="18">
        <v>4.7470012999999998E-2</v>
      </c>
      <c r="AH9760" s="18">
        <v>0.217876141</v>
      </c>
      <c r="AI9760" s="18">
        <v>-0.73110920999999995</v>
      </c>
      <c r="AJ9760" s="18">
        <v>0.38902769300000001</v>
      </c>
      <c r="AK9760" s="18">
        <v>5</v>
      </c>
      <c r="AL9760" s="9">
        <v>4.5111274E-2</v>
      </c>
      <c r="AM9760" s="9">
        <v>0.212394148</v>
      </c>
      <c r="AN9760" s="9">
        <v>-0.60315805700000003</v>
      </c>
      <c r="AO9760" s="9">
        <v>0.48879502200000002</v>
      </c>
      <c r="AP9760" s="9">
        <v>5</v>
      </c>
      <c r="AQ9760" s="17">
        <v>-0.20717297500000001</v>
      </c>
      <c r="AR9760" s="17">
        <v>0.20310091999999999</v>
      </c>
      <c r="AS9760" s="17">
        <v>9.6676878999999993E-2</v>
      </c>
      <c r="AT9760" s="17">
        <v>0.192821354</v>
      </c>
      <c r="AU9760" s="17">
        <v>-5.4909053999999999E-2</v>
      </c>
      <c r="AV9760" s="8">
        <v>7.0227264999999997E-2</v>
      </c>
      <c r="AW9760" s="8">
        <v>0.13658846899999999</v>
      </c>
      <c r="AX9760" s="8">
        <v>0.231003299</v>
      </c>
      <c r="AY9760" s="8">
        <v>3.9099775000000003E-2</v>
      </c>
      <c r="AZ9760" s="8">
        <v>6.1226471999999997E-2</v>
      </c>
      <c r="BA9760" s="17">
        <v>4.7260231999999999E-2</v>
      </c>
      <c r="BB9760" s="17">
        <v>-6.2458880000000001E-2</v>
      </c>
      <c r="BC9760" s="17">
        <v>1.409053E-3</v>
      </c>
      <c r="BD9760" s="17">
        <v>7.0885472000000005E-2</v>
      </c>
      <c r="BE9760" s="17">
        <v>-8.9913151999999996E-2</v>
      </c>
      <c r="BF9760" s="8">
        <v>7.4250258999999999E-2</v>
      </c>
      <c r="BG9760" s="8">
        <v>0.21524132800000001</v>
      </c>
      <c r="BH9760" s="8">
        <v>-1.5215546E-2</v>
      </c>
      <c r="BI9760" s="8">
        <v>8.2858830999999994E-2</v>
      </c>
      <c r="BJ9760" s="8">
        <v>2.3195462E-2</v>
      </c>
      <c r="BK9760" s="9" t="s">
        <v>1494</v>
      </c>
      <c r="BL9760" s="9" t="s">
        <v>1494</v>
      </c>
      <c r="BM9760" s="9">
        <v>20827</v>
      </c>
      <c r="BN9760" s="9" t="s">
        <v>1494</v>
      </c>
      <c r="BO9760" s="9" t="s">
        <v>1495</v>
      </c>
      <c r="BP9760" s="9" t="s">
        <v>1496</v>
      </c>
      <c r="BQ9760" s="9">
        <v>2</v>
      </c>
      <c r="BR9760" s="9" t="s">
        <v>40467</v>
      </c>
      <c r="BS9760" s="9" t="s">
        <v>40468</v>
      </c>
      <c r="BT9760" s="9" t="s">
        <v>103</v>
      </c>
      <c r="BU9760" s="9" t="s">
        <v>97</v>
      </c>
    </row>
    <row r="9761" spans="1:73" x14ac:dyDescent="0.2">
      <c r="A9761" s="17">
        <v>-4.7420494258403799E-2</v>
      </c>
      <c r="B9761" s="17">
        <v>0.29851156473159801</v>
      </c>
      <c r="C9761" s="8">
        <v>-5.4340548813343E-2</v>
      </c>
      <c r="D9761" s="8">
        <v>0.703002870082855</v>
      </c>
      <c r="E9761" s="17">
        <v>-0.122500568628311</v>
      </c>
      <c r="F9761" s="17">
        <v>-2.2294467315077799E-2</v>
      </c>
      <c r="G9761" s="8">
        <v>-0.16101920604705799</v>
      </c>
      <c r="H9761" s="8">
        <v>-7.4286535382270799E-2</v>
      </c>
      <c r="Q9761" s="11">
        <v>4.6699999999999999E-7</v>
      </c>
      <c r="R9761" s="9">
        <v>156.51</v>
      </c>
      <c r="S9761" s="9">
        <v>7154200000</v>
      </c>
      <c r="T9761" s="8">
        <v>0.99953499999999995</v>
      </c>
      <c r="U9761" s="9">
        <v>143.72999999999999</v>
      </c>
      <c r="V9761" s="9">
        <v>9.4577999999999995E-2</v>
      </c>
      <c r="W9761" s="18">
        <v>3.7141265E-2</v>
      </c>
      <c r="X9761" s="18">
        <v>0.192720692</v>
      </c>
      <c r="Y9761" s="18">
        <v>-0.61790487599999999</v>
      </c>
      <c r="Z9761" s="18">
        <v>0.37290374599999998</v>
      </c>
      <c r="AA9761" s="18">
        <v>5</v>
      </c>
      <c r="AB9761" s="9">
        <v>3.7433275000000002E-2</v>
      </c>
      <c r="AC9761" s="9">
        <v>0.193476808</v>
      </c>
      <c r="AD9761" s="9">
        <v>-0.51964243399999999</v>
      </c>
      <c r="AE9761" s="9">
        <v>0.47505350099999999</v>
      </c>
      <c r="AF9761" s="9">
        <v>5</v>
      </c>
      <c r="AG9761" s="18">
        <v>4.7470012999999998E-2</v>
      </c>
      <c r="AH9761" s="18">
        <v>0.217876141</v>
      </c>
      <c r="AI9761" s="18">
        <v>-0.72108766000000002</v>
      </c>
      <c r="AJ9761" s="18">
        <v>0.399049243</v>
      </c>
      <c r="AK9761" s="18">
        <v>5</v>
      </c>
      <c r="AL9761" s="9">
        <v>4.5111274E-2</v>
      </c>
      <c r="AM9761" s="9">
        <v>0.212394148</v>
      </c>
      <c r="AN9761" s="9">
        <v>-0.62026307199999997</v>
      </c>
      <c r="AO9761" s="9">
        <v>0.47169000799999999</v>
      </c>
      <c r="AP9761" s="9">
        <v>5</v>
      </c>
      <c r="AQ9761" s="17">
        <v>-0.28902366800000001</v>
      </c>
      <c r="AR9761" s="17">
        <v>-1.21539E-2</v>
      </c>
      <c r="AS9761" s="17">
        <v>7.9781957000000001E-2</v>
      </c>
      <c r="AT9761" s="17">
        <v>-1.1333080000000001E-2</v>
      </c>
      <c r="AU9761" s="17">
        <v>8.59313E-4</v>
      </c>
      <c r="AV9761" s="8">
        <v>2.2750462999999999E-2</v>
      </c>
      <c r="AW9761" s="8">
        <v>-9.3152881000000007E-2</v>
      </c>
      <c r="AX9761" s="8">
        <v>4.5022707000000002E-2</v>
      </c>
      <c r="AY9761" s="8">
        <v>2.7412499999999999E-2</v>
      </c>
      <c r="AZ9761" s="8">
        <v>3.2003130000000002E-3</v>
      </c>
      <c r="BA9761" s="17">
        <v>5.0630459999999999E-3</v>
      </c>
      <c r="BB9761" s="17">
        <v>-1.8987806999999999E-2</v>
      </c>
      <c r="BC9761" s="17">
        <v>7.2717010999999998E-2</v>
      </c>
      <c r="BD9761" s="17">
        <v>1.1346876000000001E-2</v>
      </c>
      <c r="BE9761" s="17">
        <v>-5.0912287000000001E-2</v>
      </c>
      <c r="BF9761" s="8">
        <v>0.111696213</v>
      </c>
      <c r="BG9761" s="8">
        <v>0.13183467099999999</v>
      </c>
      <c r="BH9761" s="8">
        <v>-5.0394289000000002E-2</v>
      </c>
      <c r="BI9761" s="8">
        <v>7.5568265999999995E-2</v>
      </c>
      <c r="BJ9761" s="8">
        <v>2.2224717000000001E-2</v>
      </c>
      <c r="BK9761" s="9" t="s">
        <v>1494</v>
      </c>
      <c r="BL9761" s="9" t="s">
        <v>1494</v>
      </c>
      <c r="BM9761" s="9">
        <v>37503</v>
      </c>
      <c r="BN9761" s="9" t="s">
        <v>1494</v>
      </c>
      <c r="BO9761" s="9" t="s">
        <v>1495</v>
      </c>
      <c r="BP9761" s="9" t="s">
        <v>1496</v>
      </c>
      <c r="BQ9761" s="9">
        <v>4</v>
      </c>
      <c r="BR9761" s="9" t="s">
        <v>39650</v>
      </c>
      <c r="BS9761" s="9" t="s">
        <v>39651</v>
      </c>
      <c r="BT9761" s="9">
        <v>1</v>
      </c>
      <c r="BU9761" s="9" t="s">
        <v>218</v>
      </c>
    </row>
    <row r="9762" spans="1:73" x14ac:dyDescent="0.2">
      <c r="A9762" s="17">
        <v>-0.117199331521988</v>
      </c>
      <c r="B9762" s="17">
        <v>0.33195301890373202</v>
      </c>
      <c r="C9762" s="8">
        <v>-0.34446963667869601</v>
      </c>
      <c r="D9762" s="8">
        <v>1.0401421785354601</v>
      </c>
      <c r="E9762" s="17">
        <v>-0.20844294130802199</v>
      </c>
      <c r="F9762" s="17">
        <v>-4.1669744998216601E-2</v>
      </c>
      <c r="G9762" s="8">
        <v>-0.32843765616416898</v>
      </c>
      <c r="H9762" s="8">
        <v>3.6915130913257599E-2</v>
      </c>
      <c r="Q9762" s="11">
        <v>4.3599999999999997E-50</v>
      </c>
      <c r="R9762" s="9">
        <v>240.78</v>
      </c>
      <c r="S9762" s="9">
        <v>2350100000</v>
      </c>
      <c r="T9762" s="8">
        <v>1</v>
      </c>
      <c r="U9762" s="9">
        <v>191.96</v>
      </c>
      <c r="V9762" s="9">
        <v>-0.11545999999999999</v>
      </c>
      <c r="W9762" s="18">
        <v>3.7141265E-2</v>
      </c>
      <c r="X9762" s="18">
        <v>0.192720692</v>
      </c>
      <c r="Y9762" s="18">
        <v>-0.70384725299999995</v>
      </c>
      <c r="Z9762" s="18">
        <v>0.28696136999999999</v>
      </c>
      <c r="AA9762" s="18">
        <v>5</v>
      </c>
      <c r="AB9762" s="9">
        <v>3.7433275000000002E-2</v>
      </c>
      <c r="AC9762" s="9">
        <v>0.193476808</v>
      </c>
      <c r="AD9762" s="9">
        <v>-0.53901771300000001</v>
      </c>
      <c r="AE9762" s="9">
        <v>0.45567822200000002</v>
      </c>
      <c r="AF9762" s="9">
        <v>5</v>
      </c>
      <c r="AG9762" s="18">
        <v>4.7470012999999998E-2</v>
      </c>
      <c r="AH9762" s="18">
        <v>0.217876141</v>
      </c>
      <c r="AI9762" s="18">
        <v>-0.88850612200000001</v>
      </c>
      <c r="AJ9762" s="18">
        <v>0.23163078100000001</v>
      </c>
      <c r="AK9762" s="18">
        <v>5</v>
      </c>
      <c r="AL9762" s="9">
        <v>4.5111274E-2</v>
      </c>
      <c r="AM9762" s="9">
        <v>0.212394148</v>
      </c>
      <c r="AN9762" s="9">
        <v>-0.50906140899999996</v>
      </c>
      <c r="AO9762" s="9">
        <v>0.58289167099999994</v>
      </c>
      <c r="AP9762" s="9">
        <v>5</v>
      </c>
      <c r="AQ9762" s="17">
        <v>-0.369104445</v>
      </c>
      <c r="AR9762" s="17">
        <v>-3.9326496000000002E-2</v>
      </c>
      <c r="AS9762" s="17">
        <v>-0.38819101499999997</v>
      </c>
      <c r="AT9762" s="17">
        <v>0.28684875399999998</v>
      </c>
      <c r="AU9762" s="17">
        <v>-0.17402418</v>
      </c>
      <c r="AV9762" s="8">
        <v>-7.8438327000000002E-2</v>
      </c>
      <c r="AW9762" s="8">
        <v>0.18662782</v>
      </c>
      <c r="AX9762" s="8">
        <v>-0.333369315</v>
      </c>
      <c r="AY9762" s="8">
        <v>9.7327470999999999E-2</v>
      </c>
      <c r="AZ9762" s="8">
        <v>3.0051629999999999E-2</v>
      </c>
      <c r="BA9762" s="17">
        <v>-0.223517671</v>
      </c>
      <c r="BB9762" s="17">
        <v>-0.20665577099999999</v>
      </c>
      <c r="BC9762" s="17">
        <v>-0.26225650299999997</v>
      </c>
      <c r="BD9762" s="17">
        <v>-0.207001343</v>
      </c>
      <c r="BE9762" s="17">
        <v>4.9217239000000003E-2</v>
      </c>
      <c r="BF9762" s="8">
        <v>0.232849211</v>
      </c>
      <c r="BG9762" s="8">
        <v>-0.18099652199999999</v>
      </c>
      <c r="BH9762" s="8">
        <v>0.79651141199999997</v>
      </c>
      <c r="BI9762" s="8">
        <v>9.0375915000000001E-2</v>
      </c>
      <c r="BJ9762" s="8">
        <v>-6.6605866E-2</v>
      </c>
      <c r="BK9762" s="9" t="s">
        <v>1494</v>
      </c>
      <c r="BL9762" s="9" t="s">
        <v>1494</v>
      </c>
      <c r="BM9762" s="9">
        <v>20828</v>
      </c>
      <c r="BN9762" s="9" t="s">
        <v>1494</v>
      </c>
      <c r="BO9762" s="9" t="s">
        <v>1495</v>
      </c>
      <c r="BP9762" s="9" t="s">
        <v>1496</v>
      </c>
      <c r="BQ9762" s="9">
        <v>7</v>
      </c>
      <c r="BR9762" s="9" t="s">
        <v>43075</v>
      </c>
      <c r="BS9762" s="9" t="s">
        <v>43076</v>
      </c>
      <c r="BT9762" s="9" t="s">
        <v>103</v>
      </c>
      <c r="BU9762" s="9" t="s">
        <v>97</v>
      </c>
    </row>
    <row r="9763" spans="1:73" x14ac:dyDescent="0.2">
      <c r="A9763" s="17">
        <v>0.13807351887226099</v>
      </c>
      <c r="B9763" s="17">
        <v>0.88782739639282204</v>
      </c>
      <c r="C9763" s="8">
        <v>0.19261074066162101</v>
      </c>
      <c r="D9763" s="8">
        <v>1.7315809726715099</v>
      </c>
      <c r="E9763" s="17">
        <v>-8.8913530111312894E-2</v>
      </c>
      <c r="F9763" s="17">
        <v>-0.16349060833454099</v>
      </c>
      <c r="G9763" s="8">
        <v>0.23922355473041501</v>
      </c>
      <c r="H9763" s="8">
        <v>8.7155930697917897E-2</v>
      </c>
      <c r="Q9763" s="11">
        <v>8.5099999999999997E-217</v>
      </c>
      <c r="R9763" s="9">
        <v>380.93</v>
      </c>
      <c r="S9763" s="9">
        <v>3530000000</v>
      </c>
      <c r="T9763" s="8">
        <v>0.999722</v>
      </c>
      <c r="U9763" s="9">
        <v>328.2</v>
      </c>
      <c r="V9763" s="9">
        <v>0.58303000000000005</v>
      </c>
      <c r="W9763" s="18">
        <v>3.7141265E-2</v>
      </c>
      <c r="X9763" s="18">
        <v>0.192720692</v>
      </c>
      <c r="Y9763" s="18">
        <v>-0.584317843</v>
      </c>
      <c r="Z9763" s="18">
        <v>0.40649078</v>
      </c>
      <c r="AA9763" s="18">
        <v>5</v>
      </c>
      <c r="AB9763" s="9">
        <v>3.7433275000000002E-2</v>
      </c>
      <c r="AC9763" s="9">
        <v>0.193476808</v>
      </c>
      <c r="AD9763" s="9">
        <v>-0.66083858299999998</v>
      </c>
      <c r="AE9763" s="9">
        <v>0.33385735300000002</v>
      </c>
      <c r="AF9763" s="9">
        <v>5</v>
      </c>
      <c r="AG9763" s="18">
        <v>4.7470012999999998E-2</v>
      </c>
      <c r="AH9763" s="18">
        <v>0.217876141</v>
      </c>
      <c r="AI9763" s="18">
        <v>-0.32084490300000001</v>
      </c>
      <c r="AJ9763" s="18">
        <v>0.799292</v>
      </c>
      <c r="AK9763" s="18">
        <v>5</v>
      </c>
      <c r="AL9763" s="9">
        <v>4.5111274E-2</v>
      </c>
      <c r="AM9763" s="9">
        <v>0.212394148</v>
      </c>
      <c r="AN9763" s="9">
        <v>-0.45882060899999999</v>
      </c>
      <c r="AO9763" s="9">
        <v>0.63313247100000003</v>
      </c>
      <c r="AP9763" s="9">
        <v>5</v>
      </c>
      <c r="AQ9763" s="17">
        <v>0.21265727300000001</v>
      </c>
      <c r="AR9763" s="17">
        <v>-0.23317137399999999</v>
      </c>
      <c r="AS9763" s="17">
        <v>4.2629929999999996E-3</v>
      </c>
      <c r="AT9763" s="17">
        <v>-9.2296869000000004E-2</v>
      </c>
      <c r="AU9763" s="17">
        <v>5.3296021999999998E-2</v>
      </c>
      <c r="AV9763" s="8">
        <v>-7.9406448000000004E-2</v>
      </c>
      <c r="AW9763" s="8">
        <v>-6.1399318000000001E-2</v>
      </c>
      <c r="AX9763" s="8">
        <v>-0.23205703499999999</v>
      </c>
      <c r="AY9763" s="8">
        <v>-0.165057123</v>
      </c>
      <c r="AZ9763" s="8">
        <v>-0.20769959700000001</v>
      </c>
      <c r="BA9763" s="17">
        <v>0.53741252399999995</v>
      </c>
      <c r="BB9763" s="17">
        <v>0.373663038</v>
      </c>
      <c r="BC9763" s="17">
        <v>0.52807253600000004</v>
      </c>
      <c r="BD9763" s="17">
        <v>0.320788562</v>
      </c>
      <c r="BE9763" s="17">
        <v>0.33783882900000001</v>
      </c>
      <c r="BF9763" s="8">
        <v>0.318473428</v>
      </c>
      <c r="BG9763" s="8">
        <v>0.25970262300000002</v>
      </c>
      <c r="BH9763" s="8">
        <v>0.26321014799999998</v>
      </c>
      <c r="BI9763" s="8">
        <v>0.24064184699999999</v>
      </c>
      <c r="BJ9763" s="8">
        <v>5.2693743000000001E-2</v>
      </c>
      <c r="BK9763" s="9" t="s">
        <v>1494</v>
      </c>
      <c r="BL9763" s="9" t="s">
        <v>1494</v>
      </c>
      <c r="BM9763" s="9">
        <v>20819</v>
      </c>
      <c r="BN9763" s="9" t="s">
        <v>1494</v>
      </c>
      <c r="BO9763" s="9" t="s">
        <v>1495</v>
      </c>
      <c r="BP9763" s="9" t="s">
        <v>1496</v>
      </c>
      <c r="BQ9763" s="9">
        <v>101</v>
      </c>
      <c r="BR9763" s="9" t="s">
        <v>28227</v>
      </c>
      <c r="BS9763" s="9" t="s">
        <v>28228</v>
      </c>
      <c r="BT9763" s="9" t="s">
        <v>103</v>
      </c>
      <c r="BU9763" s="9" t="s">
        <v>97</v>
      </c>
    </row>
    <row r="9764" spans="1:73" x14ac:dyDescent="0.2">
      <c r="A9764" s="17">
        <v>-1.1664438061416101E-2</v>
      </c>
      <c r="B9764" s="17">
        <v>0.107099659740925</v>
      </c>
      <c r="C9764" s="8">
        <v>-0.21655336022377</v>
      </c>
      <c r="D9764" s="8">
        <v>0.28936138749122597</v>
      </c>
      <c r="E9764" s="17">
        <v>-0.151183322072029</v>
      </c>
      <c r="F9764" s="17">
        <v>-8.4276624023914296E-2</v>
      </c>
      <c r="G9764" s="8">
        <v>0.32274952530860901</v>
      </c>
      <c r="H9764" s="8">
        <v>0.56157487630844105</v>
      </c>
      <c r="P9764" s="9" t="s">
        <v>88</v>
      </c>
      <c r="Q9764" s="11">
        <v>8.8899999999999996E-23</v>
      </c>
      <c r="R9764" s="9">
        <v>169.39</v>
      </c>
      <c r="S9764" s="9">
        <v>1303600000</v>
      </c>
      <c r="T9764" s="8">
        <v>0.82807500000000001</v>
      </c>
      <c r="U9764" s="9">
        <v>52.970999999999997</v>
      </c>
      <c r="V9764" s="9">
        <v>-0.33823999999999999</v>
      </c>
      <c r="W9764" s="18">
        <v>3.7141265E-2</v>
      </c>
      <c r="X9764" s="18">
        <v>0.192720692</v>
      </c>
      <c r="Y9764" s="18">
        <v>-0.64658763900000005</v>
      </c>
      <c r="Z9764" s="18">
        <v>0.34422098400000001</v>
      </c>
      <c r="AA9764" s="18">
        <v>5</v>
      </c>
      <c r="AB9764" s="9">
        <v>3.7433275000000002E-2</v>
      </c>
      <c r="AC9764" s="9">
        <v>0.193476808</v>
      </c>
      <c r="AD9764" s="9">
        <v>-0.58162459099999997</v>
      </c>
      <c r="AE9764" s="9">
        <v>0.41307134499999998</v>
      </c>
      <c r="AF9764" s="9">
        <v>5</v>
      </c>
      <c r="AG9764" s="18">
        <v>4.7470012999999998E-2</v>
      </c>
      <c r="AH9764" s="18">
        <v>0.217876141</v>
      </c>
      <c r="AI9764" s="18">
        <v>-0.23731892299999999</v>
      </c>
      <c r="AJ9764" s="18">
        <v>0.88281798</v>
      </c>
      <c r="AK9764" s="18">
        <v>5</v>
      </c>
      <c r="AL9764" s="9">
        <v>4.5111274E-2</v>
      </c>
      <c r="AM9764" s="9">
        <v>0.212394148</v>
      </c>
      <c r="AN9764" s="9">
        <v>1.5598318E-2</v>
      </c>
      <c r="AO9764" s="9">
        <v>1.107551398</v>
      </c>
      <c r="AP9764" s="9">
        <v>5</v>
      </c>
      <c r="AQ9764" s="17">
        <v>-0.14176301699999999</v>
      </c>
      <c r="AR9764" s="17">
        <v>-2.7249789E-2</v>
      </c>
      <c r="AS9764" s="17">
        <v>-6.7847616999999999E-2</v>
      </c>
      <c r="AT9764" s="17">
        <v>-2.9365349999999998E-2</v>
      </c>
      <c r="AU9764" s="17">
        <v>-0.11647191599999999</v>
      </c>
      <c r="AV9764" s="8">
        <v>-3.2043270999999998E-2</v>
      </c>
      <c r="AW9764" s="8">
        <v>-0.17032003400000001</v>
      </c>
      <c r="AX9764" s="8">
        <v>8.7185760000000005E-3</v>
      </c>
      <c r="AY9764" s="8">
        <v>-1.6082143E-2</v>
      </c>
      <c r="AZ9764" s="8">
        <v>-0.114648625</v>
      </c>
      <c r="BA9764" s="17">
        <v>0.39831599600000001</v>
      </c>
      <c r="BB9764" s="17">
        <v>0.793693125</v>
      </c>
      <c r="BC9764" s="17">
        <v>0.90079653299999995</v>
      </c>
      <c r="BD9764" s="17">
        <v>0.379419744</v>
      </c>
      <c r="BE9764" s="17">
        <v>5.9318877999999998E-2</v>
      </c>
      <c r="BF9764" s="8">
        <v>0.45370569799999999</v>
      </c>
      <c r="BG9764" s="8">
        <v>1.831146479</v>
      </c>
      <c r="BH9764" s="8">
        <v>0.49212825300000002</v>
      </c>
      <c r="BI9764" s="8">
        <v>0.45736771799999998</v>
      </c>
      <c r="BJ9764" s="8">
        <v>0.37996289100000002</v>
      </c>
      <c r="BK9764" s="9" t="s">
        <v>1494</v>
      </c>
      <c r="BL9764" s="9" t="s">
        <v>1494</v>
      </c>
      <c r="BM9764" s="9">
        <v>37500</v>
      </c>
      <c r="BN9764" s="9" t="s">
        <v>1494</v>
      </c>
      <c r="BO9764" s="9" t="s">
        <v>1495</v>
      </c>
      <c r="BP9764" s="9" t="s">
        <v>1496</v>
      </c>
      <c r="BQ9764" s="9">
        <v>102</v>
      </c>
      <c r="BR9764" s="9" t="s">
        <v>37263</v>
      </c>
      <c r="BS9764" s="9" t="s">
        <v>37264</v>
      </c>
      <c r="BT9764" s="9" t="s">
        <v>103</v>
      </c>
      <c r="BU9764" s="9" t="s">
        <v>218</v>
      </c>
    </row>
    <row r="9765" spans="1:73" x14ac:dyDescent="0.2">
      <c r="A9765" s="17">
        <v>-0.11048299819231</v>
      </c>
      <c r="B9765" s="17">
        <v>0.77671366930007901</v>
      </c>
      <c r="C9765" s="8">
        <v>-8.2420781254768399E-2</v>
      </c>
      <c r="D9765" s="8">
        <v>0.85199558734893799</v>
      </c>
      <c r="E9765" s="17">
        <v>0.16231240332126601</v>
      </c>
      <c r="F9765" s="17">
        <v>0.31863641738891602</v>
      </c>
      <c r="G9765" s="8">
        <v>-0.267273038625717</v>
      </c>
      <c r="H9765" s="8">
        <v>-0.152999237179756</v>
      </c>
      <c r="Q9765" s="11">
        <v>7.3E-272</v>
      </c>
      <c r="R9765" s="9">
        <v>420.27</v>
      </c>
      <c r="S9765" s="9">
        <v>6219200000</v>
      </c>
      <c r="T9765" s="8">
        <v>0.99996499999999999</v>
      </c>
      <c r="U9765" s="9">
        <v>289.31</v>
      </c>
      <c r="V9765" s="9">
        <v>0.92781000000000002</v>
      </c>
      <c r="W9765" s="18">
        <v>3.7141265E-2</v>
      </c>
      <c r="X9765" s="18">
        <v>0.192720692</v>
      </c>
      <c r="Y9765" s="18">
        <v>-0.33309190300000002</v>
      </c>
      <c r="Z9765" s="18">
        <v>0.65771672000000003</v>
      </c>
      <c r="AA9765" s="18">
        <v>5</v>
      </c>
      <c r="AB9765" s="9">
        <v>3.7433275000000002E-2</v>
      </c>
      <c r="AC9765" s="9">
        <v>0.193476808</v>
      </c>
      <c r="AD9765" s="9">
        <v>-0.17871156099999999</v>
      </c>
      <c r="AE9765" s="9">
        <v>0.81598437400000001</v>
      </c>
      <c r="AF9765" s="9">
        <v>5</v>
      </c>
      <c r="AG9765" s="18">
        <v>4.7470012999999998E-2</v>
      </c>
      <c r="AH9765" s="18">
        <v>0.217876141</v>
      </c>
      <c r="AI9765" s="18">
        <v>-0.82734148799999996</v>
      </c>
      <c r="AJ9765" s="18">
        <v>0.292795415</v>
      </c>
      <c r="AK9765" s="18">
        <v>5</v>
      </c>
      <c r="AL9765" s="9">
        <v>4.5111274E-2</v>
      </c>
      <c r="AM9765" s="9">
        <v>0.212394148</v>
      </c>
      <c r="AN9765" s="9">
        <v>-0.69897577</v>
      </c>
      <c r="AO9765" s="9">
        <v>0.39297731000000002</v>
      </c>
      <c r="AP9765" s="9">
        <v>5</v>
      </c>
      <c r="AQ9765" s="17">
        <v>4.5834439999999999E-3</v>
      </c>
      <c r="AR9765" s="17">
        <v>0.33058348300000001</v>
      </c>
      <c r="AS9765" s="17">
        <v>0.37218555800000003</v>
      </c>
      <c r="AT9765" s="17">
        <v>0.23731282400000001</v>
      </c>
      <c r="AU9765" s="17">
        <v>0.32115438600000001</v>
      </c>
      <c r="AV9765" s="8">
        <v>0.37514776</v>
      </c>
      <c r="AW9765" s="8">
        <v>0.44379824400000001</v>
      </c>
      <c r="AX9765" s="8">
        <v>0.38574090599999999</v>
      </c>
      <c r="AY9765" s="8">
        <v>0.25457280900000001</v>
      </c>
      <c r="AZ9765" s="8">
        <v>0.35897496299999998</v>
      </c>
      <c r="BA9765" s="17">
        <v>-8.2016401000000003E-2</v>
      </c>
      <c r="BB9765" s="17">
        <v>-5.0419759000000001E-2</v>
      </c>
      <c r="BC9765" s="17">
        <v>-9.8659924999999996E-2</v>
      </c>
      <c r="BD9765" s="17">
        <v>-0.15930715200000001</v>
      </c>
      <c r="BE9765" s="17">
        <v>-0.14216941599999999</v>
      </c>
      <c r="BF9765" s="8">
        <v>3.1071661E-2</v>
      </c>
      <c r="BG9765" s="8">
        <v>0.115006335</v>
      </c>
      <c r="BH9765" s="8">
        <v>-4.9226362000000003E-2</v>
      </c>
      <c r="BI9765" s="8">
        <v>-0.16160440400000001</v>
      </c>
      <c r="BJ9765" s="8">
        <v>-5.5715992999999998E-2</v>
      </c>
      <c r="BK9765" s="9" t="s">
        <v>1494</v>
      </c>
      <c r="BL9765" s="9" t="s">
        <v>1494</v>
      </c>
      <c r="BM9765" s="9">
        <v>37501</v>
      </c>
      <c r="BN9765" s="9" t="s">
        <v>1494</v>
      </c>
      <c r="BO9765" s="9" t="s">
        <v>1495</v>
      </c>
      <c r="BP9765" s="9" t="s">
        <v>1496</v>
      </c>
      <c r="BQ9765" s="9">
        <v>105</v>
      </c>
      <c r="BR9765" s="9" t="s">
        <v>42798</v>
      </c>
      <c r="BS9765" s="9" t="s">
        <v>42799</v>
      </c>
      <c r="BT9765" s="9" t="s">
        <v>103</v>
      </c>
      <c r="BU9765" s="9" t="s">
        <v>218</v>
      </c>
    </row>
    <row r="9766" spans="1:73" x14ac:dyDescent="0.2">
      <c r="A9766" s="17">
        <v>9.9366098642349202E-2</v>
      </c>
      <c r="B9766" s="17">
        <v>0.61777752637863204</v>
      </c>
      <c r="C9766" s="8">
        <v>5.7351201772689799E-2</v>
      </c>
      <c r="D9766" s="8">
        <v>0.19736076891422299</v>
      </c>
      <c r="E9766" s="17">
        <v>-0.37670424580574002</v>
      </c>
      <c r="F9766" s="17">
        <v>-0.41167801618576</v>
      </c>
      <c r="G9766" s="8">
        <v>-0.76422756910324097</v>
      </c>
      <c r="H9766" s="8">
        <v>-0.78049427270889304</v>
      </c>
      <c r="O9766" s="9" t="s">
        <v>159</v>
      </c>
      <c r="P9766" s="9" t="s">
        <v>159</v>
      </c>
      <c r="Q9766" s="11">
        <v>8.5099999999999997E-217</v>
      </c>
      <c r="R9766" s="9">
        <v>380.93</v>
      </c>
      <c r="S9766" s="9">
        <v>725980000</v>
      </c>
      <c r="T9766" s="8">
        <v>0.99974099999999999</v>
      </c>
      <c r="U9766" s="9">
        <v>253.99</v>
      </c>
      <c r="V9766" s="9">
        <v>1.514</v>
      </c>
      <c r="W9766" s="18">
        <v>3.7141265E-2</v>
      </c>
      <c r="X9766" s="18">
        <v>0.192720692</v>
      </c>
      <c r="Y9766" s="18">
        <v>-0.87210856000000003</v>
      </c>
      <c r="Z9766" s="18">
        <v>0.11870006299999999</v>
      </c>
      <c r="AA9766" s="18">
        <v>5</v>
      </c>
      <c r="AB9766" s="9">
        <v>3.7433275000000002E-2</v>
      </c>
      <c r="AC9766" s="9">
        <v>0.193476808</v>
      </c>
      <c r="AD9766" s="9">
        <v>-0.90902597200000002</v>
      </c>
      <c r="AE9766" s="9">
        <v>8.5669963000000002E-2</v>
      </c>
      <c r="AF9766" s="9">
        <v>5</v>
      </c>
      <c r="AG9766" s="18">
        <v>4.7470012999999998E-2</v>
      </c>
      <c r="AH9766" s="18">
        <v>0.217876141</v>
      </c>
      <c r="AI9766" s="18">
        <v>-1.324296036</v>
      </c>
      <c r="AJ9766" s="18">
        <v>-0.20415913299999999</v>
      </c>
      <c r="AK9766" s="18">
        <v>5</v>
      </c>
      <c r="AL9766" s="9">
        <v>4.5111274E-2</v>
      </c>
      <c r="AM9766" s="9">
        <v>0.212394148</v>
      </c>
      <c r="AN9766" s="9">
        <v>-1.326470829</v>
      </c>
      <c r="AO9766" s="9">
        <v>-0.234517749</v>
      </c>
      <c r="AP9766" s="9">
        <v>5</v>
      </c>
      <c r="AQ9766" s="17">
        <v>-0.28281769200000001</v>
      </c>
      <c r="AR9766" s="17">
        <v>-0.260570735</v>
      </c>
      <c r="AS9766" s="17">
        <v>-0.25149181500000001</v>
      </c>
      <c r="AT9766" s="17">
        <v>-0.376534641</v>
      </c>
      <c r="AU9766" s="17">
        <v>-0.39718460999999999</v>
      </c>
      <c r="AV9766" s="8">
        <v>-0.45499715200000002</v>
      </c>
      <c r="AW9766" s="8">
        <v>-0.51376372599999998</v>
      </c>
      <c r="AX9766" s="8">
        <v>-0.37249639600000001</v>
      </c>
      <c r="AY9766" s="8">
        <v>-0.56931900999999996</v>
      </c>
      <c r="AZ9766" s="8">
        <v>-0.15485368699999999</v>
      </c>
      <c r="BA9766" s="17">
        <v>-0.63750833299999998</v>
      </c>
      <c r="BB9766" s="17">
        <v>-0.580440819</v>
      </c>
      <c r="BC9766" s="17">
        <v>-0.55089718099999996</v>
      </c>
      <c r="BD9766" s="17">
        <v>-0.73317331100000005</v>
      </c>
      <c r="BE9766" s="17">
        <v>-0.611347258</v>
      </c>
      <c r="BF9766" s="8">
        <v>-0.82050526099999999</v>
      </c>
      <c r="BG9766" s="8">
        <v>-0.76570135399999995</v>
      </c>
      <c r="BH9766" s="8">
        <v>-0.67309588200000003</v>
      </c>
      <c r="BI9766" s="8">
        <v>-0.88606184700000001</v>
      </c>
      <c r="BJ9766" s="8">
        <v>-0.25475856699999999</v>
      </c>
      <c r="BK9766" s="9" t="s">
        <v>1494</v>
      </c>
      <c r="BL9766" s="9" t="s">
        <v>1494</v>
      </c>
      <c r="BM9766" s="9">
        <v>37502</v>
      </c>
      <c r="BN9766" s="9" t="s">
        <v>1494</v>
      </c>
      <c r="BO9766" s="9" t="s">
        <v>1495</v>
      </c>
      <c r="BP9766" s="9" t="s">
        <v>1496</v>
      </c>
      <c r="BQ9766" s="9">
        <v>107</v>
      </c>
      <c r="BR9766" s="9" t="s">
        <v>30017</v>
      </c>
      <c r="BS9766" s="9" t="s">
        <v>30018</v>
      </c>
      <c r="BT9766" s="9" t="s">
        <v>103</v>
      </c>
      <c r="BU9766" s="9" t="s">
        <v>218</v>
      </c>
    </row>
    <row r="9767" spans="1:73" x14ac:dyDescent="0.2">
      <c r="A9767" s="17">
        <v>-8.0112572759389895E-3</v>
      </c>
      <c r="B9767" s="17">
        <v>6.6091455519199399E-2</v>
      </c>
      <c r="C9767" s="8">
        <v>-6.3016094267368303E-2</v>
      </c>
      <c r="D9767" s="8">
        <v>0.27616158127784701</v>
      </c>
      <c r="E9767" s="17">
        <v>-5.92406243085861E-2</v>
      </c>
      <c r="F9767" s="17">
        <v>3.2059790100902302E-3</v>
      </c>
      <c r="G9767" s="8">
        <v>-0.231184497475624</v>
      </c>
      <c r="H9767" s="8">
        <v>-0.13570450246334101</v>
      </c>
      <c r="Q9767" s="9">
        <v>0</v>
      </c>
      <c r="R9767" s="9">
        <v>457.35</v>
      </c>
      <c r="S9767" s="9">
        <v>2224200000</v>
      </c>
      <c r="T9767" s="8">
        <v>1</v>
      </c>
      <c r="U9767" s="9">
        <v>297.7</v>
      </c>
      <c r="V9767" s="9">
        <v>-0.16925999999999999</v>
      </c>
      <c r="W9767" s="18">
        <v>3.7141265E-2</v>
      </c>
      <c r="X9767" s="18">
        <v>0.192720692</v>
      </c>
      <c r="Y9767" s="18">
        <v>-0.55464493500000001</v>
      </c>
      <c r="Z9767" s="18">
        <v>0.43616368799999999</v>
      </c>
      <c r="AA9767" s="18">
        <v>5</v>
      </c>
      <c r="AB9767" s="9">
        <v>3.7433275000000002E-2</v>
      </c>
      <c r="AC9767" s="9">
        <v>0.193476808</v>
      </c>
      <c r="AD9767" s="9">
        <v>-0.494141989</v>
      </c>
      <c r="AE9767" s="9">
        <v>0.50055394600000003</v>
      </c>
      <c r="AF9767" s="9">
        <v>5</v>
      </c>
      <c r="AG9767" s="18">
        <v>4.7470012999999998E-2</v>
      </c>
      <c r="AH9767" s="18">
        <v>0.217876141</v>
      </c>
      <c r="AI9767" s="18">
        <v>-0.79125294899999998</v>
      </c>
      <c r="AJ9767" s="18">
        <v>0.32888395399999998</v>
      </c>
      <c r="AK9767" s="18">
        <v>5</v>
      </c>
      <c r="AL9767" s="9">
        <v>4.5111274E-2</v>
      </c>
      <c r="AM9767" s="9">
        <v>0.212394148</v>
      </c>
      <c r="AN9767" s="9">
        <v>-0.68168104299999999</v>
      </c>
      <c r="AO9767" s="9">
        <v>0.41027203699999998</v>
      </c>
      <c r="AP9767" s="9">
        <v>5</v>
      </c>
      <c r="AQ9767" s="17">
        <v>9.8228099999999995E-3</v>
      </c>
      <c r="AR9767" s="17">
        <v>-8.4802300000000001E-3</v>
      </c>
      <c r="AS9767" s="17">
        <v>8.5759326999999996E-2</v>
      </c>
      <c r="AT9767" s="17">
        <v>1.1104724E-2</v>
      </c>
      <c r="AU9767" s="17">
        <v>2.5764059999999998E-3</v>
      </c>
      <c r="AV9767" s="8">
        <v>-2.8833449000000001E-2</v>
      </c>
      <c r="AW9767" s="8">
        <v>0.157194257</v>
      </c>
      <c r="AX9767" s="8">
        <v>4.9915668000000003E-2</v>
      </c>
      <c r="AY9767" s="8">
        <v>4.3154645999999998E-2</v>
      </c>
      <c r="AZ9767" s="8">
        <v>-8.0591798000000006E-2</v>
      </c>
      <c r="BA9767" s="17">
        <v>0.107217073</v>
      </c>
      <c r="BB9767" s="17">
        <v>-6.3211024000000005E-2</v>
      </c>
      <c r="BC9767" s="17">
        <v>-5.1902663000000002E-2</v>
      </c>
      <c r="BD9767" s="17">
        <v>-0.15924502900000001</v>
      </c>
      <c r="BE9767" s="17">
        <v>-0.17801529199999999</v>
      </c>
      <c r="BF9767" s="8">
        <v>-0.12195376300000001</v>
      </c>
      <c r="BG9767" s="8">
        <v>0.28913745299999999</v>
      </c>
      <c r="BH9767" s="8">
        <v>3.6292529999999998E-3</v>
      </c>
      <c r="BI9767" s="8">
        <v>-1.6903408000000002E-2</v>
      </c>
      <c r="BJ9767" s="8">
        <v>-0.18398599299999999</v>
      </c>
      <c r="BK9767" s="9" t="s">
        <v>1494</v>
      </c>
      <c r="BL9767" s="9" t="s">
        <v>1494</v>
      </c>
      <c r="BM9767" s="9">
        <v>20820</v>
      </c>
      <c r="BN9767" s="9" t="s">
        <v>1494</v>
      </c>
      <c r="BO9767" s="9" t="s">
        <v>1495</v>
      </c>
      <c r="BP9767" s="9" t="s">
        <v>1496</v>
      </c>
      <c r="BQ9767" s="9">
        <v>111</v>
      </c>
      <c r="BR9767" s="9" t="s">
        <v>36999</v>
      </c>
      <c r="BS9767" s="9" t="s">
        <v>37000</v>
      </c>
      <c r="BT9767" s="9">
        <v>1</v>
      </c>
      <c r="BU9767" s="9" t="s">
        <v>97</v>
      </c>
    </row>
    <row r="9768" spans="1:73" x14ac:dyDescent="0.2">
      <c r="A9768" s="17">
        <v>0.41356682777404802</v>
      </c>
      <c r="B9768" s="17">
        <v>2.3652582168579102</v>
      </c>
      <c r="C9768" s="8">
        <v>-0.36272984743118297</v>
      </c>
      <c r="D9768" s="8">
        <v>0.809229016304016</v>
      </c>
      <c r="E9768" s="17">
        <v>0.28069305419921903</v>
      </c>
      <c r="F9768" s="17">
        <v>-5.3267348557710599E-2</v>
      </c>
      <c r="G9768" s="8">
        <v>0.34333685040473899</v>
      </c>
      <c r="H9768" s="8">
        <v>0.70681661367416404</v>
      </c>
      <c r="P9768" s="9" t="s">
        <v>88</v>
      </c>
      <c r="Q9768" s="11">
        <v>2.8999999999999999E-38</v>
      </c>
      <c r="R9768" s="9">
        <v>209.25</v>
      </c>
      <c r="S9768" s="9">
        <v>1201200000</v>
      </c>
      <c r="T9768" s="8">
        <v>1</v>
      </c>
      <c r="U9768" s="9">
        <v>113.26</v>
      </c>
      <c r="V9768" s="9">
        <v>-0.16594</v>
      </c>
      <c r="W9768" s="18">
        <v>3.7141265E-2</v>
      </c>
      <c r="X9768" s="18">
        <v>0.192720692</v>
      </c>
      <c r="Y9768" s="18">
        <v>-0.21471124699999999</v>
      </c>
      <c r="Z9768" s="18">
        <v>0.77609737599999995</v>
      </c>
      <c r="AA9768" s="18">
        <v>5</v>
      </c>
      <c r="AB9768" s="9">
        <v>4.6098149999999997E-2</v>
      </c>
      <c r="AC9768" s="9">
        <v>0.214704796</v>
      </c>
      <c r="AD9768" s="9">
        <v>-0.64938342900000001</v>
      </c>
      <c r="AE9768" s="9">
        <v>0.54284873300000003</v>
      </c>
      <c r="AF9768" s="9">
        <v>4</v>
      </c>
      <c r="AG9768" s="18">
        <v>4.7470012999999998E-2</v>
      </c>
      <c r="AH9768" s="18">
        <v>0.217876141</v>
      </c>
      <c r="AI9768" s="18">
        <v>-0.21673159</v>
      </c>
      <c r="AJ9768" s="18">
        <v>0.90340531300000004</v>
      </c>
      <c r="AK9768" s="18">
        <v>5</v>
      </c>
      <c r="AL9768" s="9">
        <v>5.5777716999999997E-2</v>
      </c>
      <c r="AM9768" s="9">
        <v>0.23617306599999999</v>
      </c>
      <c r="AN9768" s="9">
        <v>5.1095066000000001E-2</v>
      </c>
      <c r="AO9768" s="9">
        <v>1.3625381729999999</v>
      </c>
      <c r="AP9768" s="9">
        <v>4</v>
      </c>
      <c r="AQ9768" s="17">
        <v>0.17260788399999999</v>
      </c>
      <c r="AR9768" s="17">
        <v>0.50108104899999995</v>
      </c>
      <c r="AS9768" s="17">
        <v>0.44590750299999998</v>
      </c>
      <c r="AT9768" s="17">
        <v>0.37468570499999998</v>
      </c>
      <c r="AU9768" s="17">
        <v>0.39404225300000001</v>
      </c>
      <c r="AV9768" s="8">
        <v>-0.23614200900000001</v>
      </c>
      <c r="AW9768" s="8">
        <v>0.15439599800000001</v>
      </c>
      <c r="AX9768" s="8">
        <v>5.8938213000000003E-2</v>
      </c>
      <c r="AY9768" s="8" t="s">
        <v>90</v>
      </c>
      <c r="AZ9768" s="8">
        <v>-0.12079996599999999</v>
      </c>
      <c r="BA9768" s="17">
        <v>0.56271940499999995</v>
      </c>
      <c r="BB9768" s="17">
        <v>0.72164982600000005</v>
      </c>
      <c r="BC9768" s="17">
        <v>0.20506849899999999</v>
      </c>
      <c r="BD9768" s="17">
        <v>0.61443489799999995</v>
      </c>
      <c r="BE9768" s="17">
        <v>0.53458619100000004</v>
      </c>
      <c r="BF9768" s="8">
        <v>0.99417352699999995</v>
      </c>
      <c r="BG9768" s="8">
        <v>0.67783701399999996</v>
      </c>
      <c r="BH9768" s="8">
        <v>0.39985889200000002</v>
      </c>
      <c r="BI9768" s="8" t="s">
        <v>90</v>
      </c>
      <c r="BJ9768" s="8">
        <v>1.4898170230000001</v>
      </c>
      <c r="BK9768" s="9" t="s">
        <v>1494</v>
      </c>
      <c r="BL9768" s="9" t="s">
        <v>1494</v>
      </c>
      <c r="BM9768" s="9">
        <v>20822</v>
      </c>
      <c r="BN9768" s="9" t="s">
        <v>1494</v>
      </c>
      <c r="BO9768" s="9" t="s">
        <v>1495</v>
      </c>
      <c r="BP9768" s="9" t="s">
        <v>1496</v>
      </c>
      <c r="BQ9768" s="9">
        <v>331</v>
      </c>
      <c r="BR9768" s="9" t="s">
        <v>23055</v>
      </c>
      <c r="BS9768" s="9" t="s">
        <v>23056</v>
      </c>
      <c r="BT9768" s="9" t="s">
        <v>103</v>
      </c>
      <c r="BU9768" s="9" t="s">
        <v>97</v>
      </c>
    </row>
    <row r="9769" spans="1:73" x14ac:dyDescent="0.2">
      <c r="A9769" s="17">
        <v>-1.2930716276168801</v>
      </c>
      <c r="B9769" s="17">
        <v>0.96232944726944003</v>
      </c>
      <c r="C9769" s="8">
        <v>8.1531824544072203E-3</v>
      </c>
      <c r="D9769" s="8">
        <v>4.3592872098088299E-3</v>
      </c>
      <c r="E9769" s="17">
        <v>-0.15936279296875</v>
      </c>
      <c r="F9769" s="17">
        <v>1.0628516674041699</v>
      </c>
      <c r="G9769" s="8">
        <v>-0.109717510640621</v>
      </c>
      <c r="H9769" s="8">
        <v>-9.0638227760791806E-2</v>
      </c>
      <c r="L9769" s="18" t="s">
        <v>88</v>
      </c>
      <c r="Q9769" s="11">
        <v>2.8999999999999999E-38</v>
      </c>
      <c r="R9769" s="9">
        <v>209.25</v>
      </c>
      <c r="S9769" s="9">
        <v>830880000</v>
      </c>
      <c r="T9769" s="8">
        <v>0.99961199999999995</v>
      </c>
      <c r="U9769" s="9">
        <v>121.69</v>
      </c>
      <c r="V9769" s="9">
        <v>-0.66383999999999999</v>
      </c>
      <c r="W9769" s="18">
        <v>3.7141265E-2</v>
      </c>
      <c r="X9769" s="18">
        <v>0.192720692</v>
      </c>
      <c r="Y9769" s="18">
        <v>-0.65476710699999996</v>
      </c>
      <c r="Z9769" s="18">
        <v>0.33604151599999998</v>
      </c>
      <c r="AA9769" s="18">
        <v>5</v>
      </c>
      <c r="AB9769" s="9">
        <v>5.9986268000000002E-2</v>
      </c>
      <c r="AC9769" s="9">
        <v>0.244920942</v>
      </c>
      <c r="AD9769" s="9">
        <v>0.28340389799999999</v>
      </c>
      <c r="AE9769" s="9">
        <v>1.8422993919999999</v>
      </c>
      <c r="AF9769" s="9">
        <v>3</v>
      </c>
      <c r="AG9769" s="18">
        <v>4.7470012999999998E-2</v>
      </c>
      <c r="AH9769" s="18">
        <v>0.217876141</v>
      </c>
      <c r="AI9769" s="18">
        <v>-0.66978596599999995</v>
      </c>
      <c r="AJ9769" s="18">
        <v>0.45035093700000001</v>
      </c>
      <c r="AK9769" s="18">
        <v>5</v>
      </c>
      <c r="AL9769" s="9">
        <v>7.3055737999999995E-2</v>
      </c>
      <c r="AM9769" s="9">
        <v>0.27028825000000001</v>
      </c>
      <c r="AN9769" s="9">
        <v>-0.95081607099999998</v>
      </c>
      <c r="AO9769" s="9">
        <v>0.76953961699999995</v>
      </c>
      <c r="AP9769" s="9">
        <v>3</v>
      </c>
      <c r="AQ9769" s="17">
        <v>-1.34205091</v>
      </c>
      <c r="AR9769" s="17">
        <v>0.52495056399999995</v>
      </c>
      <c r="AS9769" s="17">
        <v>0.30668461299999999</v>
      </c>
      <c r="AT9769" s="17">
        <v>-4.1934367E-2</v>
      </c>
      <c r="AU9769" s="17">
        <v>0.12664067700000001</v>
      </c>
      <c r="AV9769" s="8">
        <v>-0.23614200900000001</v>
      </c>
      <c r="AW9769" s="8">
        <v>2.0683228969999998</v>
      </c>
      <c r="AX9769" s="8" t="s">
        <v>90</v>
      </c>
      <c r="AY9769" s="8" t="s">
        <v>90</v>
      </c>
      <c r="AZ9769" s="8">
        <v>1.791608334</v>
      </c>
      <c r="BA9769" s="17">
        <v>-1.425822854</v>
      </c>
      <c r="BB9769" s="17">
        <v>0.385506183</v>
      </c>
      <c r="BC9769" s="17">
        <v>-5.0844150000000001E-3</v>
      </c>
      <c r="BD9769" s="17">
        <v>0.64327269799999998</v>
      </c>
      <c r="BE9769" s="17">
        <v>0.68777620800000006</v>
      </c>
      <c r="BF9769" s="8">
        <v>0.99417352699999995</v>
      </c>
      <c r="BG9769" s="8">
        <v>-0.43751230800000002</v>
      </c>
      <c r="BH9769" s="8" t="s">
        <v>90</v>
      </c>
      <c r="BI9769" s="8" t="s">
        <v>90</v>
      </c>
      <c r="BJ9769" s="8">
        <v>-0.409732074</v>
      </c>
      <c r="BK9769" s="9" t="s">
        <v>1494</v>
      </c>
      <c r="BL9769" s="9" t="s">
        <v>1494</v>
      </c>
      <c r="BM9769" s="9">
        <v>20823</v>
      </c>
      <c r="BN9769" s="9" t="s">
        <v>1494</v>
      </c>
      <c r="BO9769" s="9" t="s">
        <v>1495</v>
      </c>
      <c r="BP9769" s="9" t="s">
        <v>1496</v>
      </c>
      <c r="BQ9769" s="9">
        <v>335</v>
      </c>
      <c r="BR9769" s="9" t="s">
        <v>7205</v>
      </c>
      <c r="BS9769" s="9" t="s">
        <v>7206</v>
      </c>
      <c r="BT9769" s="9" t="s">
        <v>103</v>
      </c>
      <c r="BU9769" s="9" t="s">
        <v>97</v>
      </c>
    </row>
    <row r="9770" spans="1:73" x14ac:dyDescent="0.2">
      <c r="A9770" s="17">
        <v>0.67657309770584095</v>
      </c>
      <c r="B9770" s="17">
        <v>4.2111644744873002</v>
      </c>
      <c r="C9770" s="8">
        <v>0.44343259930610701</v>
      </c>
      <c r="D9770" s="8">
        <v>3.0699143409728999</v>
      </c>
      <c r="E9770" s="17">
        <v>1.18244433403015</v>
      </c>
      <c r="F9770" s="17">
        <v>0.58737230300903298</v>
      </c>
      <c r="G9770" s="8">
        <v>2.0977590084075901</v>
      </c>
      <c r="H9770" s="8">
        <v>1.69387984275818</v>
      </c>
      <c r="I9770" s="19" t="s">
        <v>87</v>
      </c>
      <c r="J9770" s="18" t="s">
        <v>88</v>
      </c>
      <c r="K9770" s="18" t="s">
        <v>88</v>
      </c>
      <c r="L9770" s="18" t="s">
        <v>88</v>
      </c>
      <c r="O9770" s="9" t="s">
        <v>88</v>
      </c>
      <c r="P9770" s="9" t="s">
        <v>88</v>
      </c>
      <c r="Q9770" s="11">
        <v>5.4199999999999997E-15</v>
      </c>
      <c r="R9770" s="9">
        <v>167.18</v>
      </c>
      <c r="S9770" s="9">
        <v>488430000</v>
      </c>
      <c r="T9770" s="8">
        <v>0.99880000000000002</v>
      </c>
      <c r="U9770" s="9">
        <v>133.02000000000001</v>
      </c>
      <c r="V9770" s="9">
        <v>1.8649</v>
      </c>
      <c r="W9770" s="18">
        <v>3.7141265E-2</v>
      </c>
      <c r="X9770" s="18">
        <v>0.192720692</v>
      </c>
      <c r="Y9770" s="18">
        <v>0.68703999400000004</v>
      </c>
      <c r="Z9770" s="18">
        <v>1.677848617</v>
      </c>
      <c r="AA9770" s="18">
        <v>5</v>
      </c>
      <c r="AB9770" s="9">
        <v>3.7433275000000002E-2</v>
      </c>
      <c r="AC9770" s="9">
        <v>0.193476808</v>
      </c>
      <c r="AD9770" s="9">
        <v>9.0024351000000002E-2</v>
      </c>
      <c r="AE9770" s="9">
        <v>1.084720286</v>
      </c>
      <c r="AF9770" s="9">
        <v>5</v>
      </c>
      <c r="AG9770" s="18">
        <v>4.7470012999999998E-2</v>
      </c>
      <c r="AH9770" s="18">
        <v>0.217876141</v>
      </c>
      <c r="AI9770" s="18">
        <v>1.537690529</v>
      </c>
      <c r="AJ9770" s="18">
        <v>2.6578274319999999</v>
      </c>
      <c r="AK9770" s="18">
        <v>5</v>
      </c>
      <c r="AL9770" s="9">
        <v>4.5111274E-2</v>
      </c>
      <c r="AM9770" s="9">
        <v>0.212394148</v>
      </c>
      <c r="AN9770" s="9">
        <v>1.1479033510000001</v>
      </c>
      <c r="AO9770" s="9">
        <v>2.2398564310000002</v>
      </c>
      <c r="AP9770" s="9">
        <v>5</v>
      </c>
      <c r="AQ9770" s="17">
        <v>1.445035458</v>
      </c>
      <c r="AR9770" s="17">
        <v>1.318487644</v>
      </c>
      <c r="AS9770" s="17">
        <v>1.4778125289999999</v>
      </c>
      <c r="AT9770" s="17">
        <v>1.066661954</v>
      </c>
      <c r="AU9770" s="17">
        <v>1.3221858740000001</v>
      </c>
      <c r="AV9770" s="8">
        <v>0.72771120099999997</v>
      </c>
      <c r="AW9770" s="8">
        <v>0.78846603599999998</v>
      </c>
      <c r="AX9770" s="8">
        <v>0.53587597600000003</v>
      </c>
      <c r="AY9770" s="8">
        <v>0.53006541699999998</v>
      </c>
      <c r="AZ9770" s="8">
        <v>0.66519939900000002</v>
      </c>
      <c r="BA9770" s="17">
        <v>2.2973747250000001</v>
      </c>
      <c r="BB9770" s="17">
        <v>2.2775053980000002</v>
      </c>
      <c r="BC9770" s="17">
        <v>2.4031190869999999</v>
      </c>
      <c r="BD9770" s="17">
        <v>2.3215668200000001</v>
      </c>
      <c r="BE9770" s="17">
        <v>2.4499926570000001</v>
      </c>
      <c r="BF9770" s="8">
        <v>1.774689913</v>
      </c>
      <c r="BG9770" s="8">
        <v>2.1150064469999998</v>
      </c>
      <c r="BH9770" s="8">
        <v>1.680763483</v>
      </c>
      <c r="BI9770" s="8">
        <v>2.016188622</v>
      </c>
      <c r="BJ9770" s="8">
        <v>1.945747256</v>
      </c>
      <c r="BK9770" s="9" t="s">
        <v>1494</v>
      </c>
      <c r="BL9770" s="9" t="s">
        <v>1494</v>
      </c>
      <c r="BM9770" s="9">
        <v>20824</v>
      </c>
      <c r="BN9770" s="9" t="s">
        <v>1494</v>
      </c>
      <c r="BO9770" s="9" t="s">
        <v>1495</v>
      </c>
      <c r="BP9770" s="9" t="s">
        <v>1496</v>
      </c>
      <c r="BQ9770" s="9">
        <v>336</v>
      </c>
      <c r="BR9770" s="9" t="s">
        <v>1499</v>
      </c>
      <c r="BS9770" s="9" t="s">
        <v>1500</v>
      </c>
      <c r="BT9770" s="9">
        <v>1</v>
      </c>
      <c r="BU9770" s="9" t="s">
        <v>97</v>
      </c>
    </row>
    <row r="9771" spans="1:73" x14ac:dyDescent="0.2">
      <c r="A9771" s="17">
        <v>-4.1253454983234399E-2</v>
      </c>
      <c r="B9771" s="17">
        <v>0.19032731652259799</v>
      </c>
      <c r="C9771" s="8">
        <v>3.5826425999403E-2</v>
      </c>
      <c r="D9771" s="8">
        <v>0.220232874155045</v>
      </c>
      <c r="E9771" s="17">
        <v>-0.19983968138694799</v>
      </c>
      <c r="F9771" s="17">
        <v>-0.10456968098878899</v>
      </c>
      <c r="G9771" s="8">
        <v>8.2551032304763794E-2</v>
      </c>
      <c r="H9771" s="8">
        <v>8.1470906734466594E-2</v>
      </c>
      <c r="Q9771" s="11">
        <v>3.8800000000000003E-21</v>
      </c>
      <c r="R9771" s="9">
        <v>183.37</v>
      </c>
      <c r="S9771" s="9">
        <v>449000000</v>
      </c>
      <c r="T9771" s="8">
        <v>0.99895599999999996</v>
      </c>
      <c r="U9771" s="9">
        <v>121.21</v>
      </c>
      <c r="V9771" s="9">
        <v>-5.9514999999999998E-2</v>
      </c>
      <c r="W9771" s="18">
        <v>3.7141265E-2</v>
      </c>
      <c r="X9771" s="18">
        <v>0.192720692</v>
      </c>
      <c r="Y9771" s="18">
        <v>-0.695243995</v>
      </c>
      <c r="Z9771" s="18">
        <v>0.295564628</v>
      </c>
      <c r="AA9771" s="18">
        <v>5</v>
      </c>
      <c r="AB9771" s="9">
        <v>3.7433275000000002E-2</v>
      </c>
      <c r="AC9771" s="9">
        <v>0.193476808</v>
      </c>
      <c r="AD9771" s="9">
        <v>-0.601917645</v>
      </c>
      <c r="AE9771" s="9">
        <v>0.39277828999999997</v>
      </c>
      <c r="AF9771" s="9">
        <v>5</v>
      </c>
      <c r="AG9771" s="18">
        <v>4.7470012999999998E-2</v>
      </c>
      <c r="AH9771" s="18">
        <v>0.217876141</v>
      </c>
      <c r="AI9771" s="18">
        <v>-0.477517417</v>
      </c>
      <c r="AJ9771" s="18">
        <v>0.64261948599999996</v>
      </c>
      <c r="AK9771" s="18">
        <v>5</v>
      </c>
      <c r="AL9771" s="9">
        <v>4.5111274E-2</v>
      </c>
      <c r="AM9771" s="9">
        <v>0.212394148</v>
      </c>
      <c r="AN9771" s="9">
        <v>-0.464505634</v>
      </c>
      <c r="AO9771" s="9">
        <v>0.62744744600000002</v>
      </c>
      <c r="AP9771" s="9">
        <v>5</v>
      </c>
      <c r="AQ9771" s="17">
        <v>-0.30233192399999997</v>
      </c>
      <c r="AR9771" s="17">
        <v>-0.164601147</v>
      </c>
      <c r="AS9771" s="17">
        <v>4.7382559999999997E-2</v>
      </c>
      <c r="AT9771" s="17">
        <v>-6.6223450000000003E-2</v>
      </c>
      <c r="AU9771" s="17">
        <v>-0.15278318499999999</v>
      </c>
      <c r="AV9771" s="8">
        <v>-1.736043E-2</v>
      </c>
      <c r="AW9771" s="8">
        <v>1.9284114000000002E-2</v>
      </c>
      <c r="AX9771" s="8">
        <v>-0.163542092</v>
      </c>
      <c r="AY9771" s="8">
        <v>3.0683637E-2</v>
      </c>
      <c r="AZ9771" s="8">
        <v>-0.30135509399999999</v>
      </c>
      <c r="BA9771" s="17">
        <v>0.30594760199999999</v>
      </c>
      <c r="BB9771" s="17">
        <v>0.323108375</v>
      </c>
      <c r="BC9771" s="17">
        <v>0.30019447199999999</v>
      </c>
      <c r="BD9771" s="17">
        <v>0.128826469</v>
      </c>
      <c r="BE9771" s="17">
        <v>0.226063758</v>
      </c>
      <c r="BF9771" s="8">
        <v>0.29974755600000003</v>
      </c>
      <c r="BG9771" s="8">
        <v>0.23982603799999999</v>
      </c>
      <c r="BH9771" s="8">
        <v>0.2748833</v>
      </c>
      <c r="BI9771" s="8">
        <v>0.28717493999999999</v>
      </c>
      <c r="BJ9771" s="8">
        <v>3.376708E-3</v>
      </c>
      <c r="BK9771" s="9" t="s">
        <v>1494</v>
      </c>
      <c r="BL9771" s="9" t="s">
        <v>1494</v>
      </c>
      <c r="BM9771" s="9">
        <v>20825</v>
      </c>
      <c r="BN9771" s="9" t="s">
        <v>1494</v>
      </c>
      <c r="BO9771" s="9" t="s">
        <v>1495</v>
      </c>
      <c r="BP9771" s="9" t="s">
        <v>1496</v>
      </c>
      <c r="BQ9771" s="9">
        <v>337</v>
      </c>
      <c r="BR9771" s="9" t="s">
        <v>39262</v>
      </c>
      <c r="BS9771" s="9" t="s">
        <v>39263</v>
      </c>
      <c r="BT9771" s="9" t="s">
        <v>103</v>
      </c>
      <c r="BU9771" s="9" t="s">
        <v>97</v>
      </c>
    </row>
    <row r="9772" spans="1:73" x14ac:dyDescent="0.2">
      <c r="A9772" s="17">
        <v>-5.84072209894657E-2</v>
      </c>
      <c r="B9772" s="17">
        <v>0.181042835116386</v>
      </c>
      <c r="C9772" s="8">
        <v>0.306198239326477</v>
      </c>
      <c r="D9772" s="8">
        <v>0.64557266235351596</v>
      </c>
      <c r="E9772" s="17">
        <v>1.5905404463410398E-2</v>
      </c>
      <c r="F9772" s="17">
        <v>0.124898299574852</v>
      </c>
      <c r="G9772" s="8">
        <v>0.90505397319793701</v>
      </c>
      <c r="H9772" s="8">
        <v>0.64007306098937999</v>
      </c>
      <c r="O9772" s="9" t="s">
        <v>88</v>
      </c>
      <c r="P9772" s="9" t="s">
        <v>88</v>
      </c>
      <c r="Q9772" s="11">
        <v>2.6000000000000002E-29</v>
      </c>
      <c r="R9772" s="9">
        <v>208.82</v>
      </c>
      <c r="S9772" s="9">
        <v>411610000</v>
      </c>
      <c r="T9772" s="8">
        <v>1</v>
      </c>
      <c r="U9772" s="9">
        <v>208.82</v>
      </c>
      <c r="V9772" s="9">
        <v>0.36609000000000003</v>
      </c>
      <c r="W9772" s="18">
        <v>3.7141265E-2</v>
      </c>
      <c r="X9772" s="18">
        <v>0.192720692</v>
      </c>
      <c r="Y9772" s="18">
        <v>-0.47949890699999997</v>
      </c>
      <c r="Z9772" s="18">
        <v>0.51130971599999997</v>
      </c>
      <c r="AA9772" s="18">
        <v>5</v>
      </c>
      <c r="AB9772" s="9">
        <v>3.7433275000000002E-2</v>
      </c>
      <c r="AC9772" s="9">
        <v>0.193476808</v>
      </c>
      <c r="AD9772" s="9">
        <v>-0.37244966499999999</v>
      </c>
      <c r="AE9772" s="9">
        <v>0.62224626999999999</v>
      </c>
      <c r="AF9772" s="9">
        <v>5</v>
      </c>
      <c r="AG9772" s="18">
        <v>4.7470012999999998E-2</v>
      </c>
      <c r="AH9772" s="18">
        <v>0.217876141</v>
      </c>
      <c r="AI9772" s="18">
        <v>0.34498552199999999</v>
      </c>
      <c r="AJ9772" s="18">
        <v>1.4651224249999999</v>
      </c>
      <c r="AK9772" s="18">
        <v>5</v>
      </c>
      <c r="AL9772" s="9">
        <v>4.5111274E-2</v>
      </c>
      <c r="AM9772" s="9">
        <v>0.212394148</v>
      </c>
      <c r="AN9772" s="9">
        <v>9.4096493000000003E-2</v>
      </c>
      <c r="AO9772" s="9">
        <v>1.186049573</v>
      </c>
      <c r="AP9772" s="9">
        <v>5</v>
      </c>
      <c r="AQ9772" s="17">
        <v>0.147229001</v>
      </c>
      <c r="AR9772" s="17">
        <v>0.17066165799999999</v>
      </c>
      <c r="AS9772" s="17">
        <v>0.1080589</v>
      </c>
      <c r="AT9772" s="17">
        <v>-2.9365349999999998E-2</v>
      </c>
      <c r="AU9772" s="17">
        <v>9.9354230000000002E-2</v>
      </c>
      <c r="AV9772" s="8">
        <v>0.42379185600000002</v>
      </c>
      <c r="AW9772" s="8">
        <v>0.255551904</v>
      </c>
      <c r="AX9772" s="8">
        <v>0.37717822200000001</v>
      </c>
      <c r="AY9772" s="8">
        <v>-0.101593368</v>
      </c>
      <c r="AZ9772" s="8">
        <v>-0.16695407000000001</v>
      </c>
      <c r="BA9772" s="17">
        <v>1.2248457669999999</v>
      </c>
      <c r="BB9772" s="17">
        <v>1.057101488</v>
      </c>
      <c r="BC9772" s="17">
        <v>1.1959279780000001</v>
      </c>
      <c r="BD9772" s="17">
        <v>1.063924909</v>
      </c>
      <c r="BE9772" s="17">
        <v>1.0137791629999999</v>
      </c>
      <c r="BF9772" s="8">
        <v>1.164728999</v>
      </c>
      <c r="BG9772" s="8">
        <v>1.1098911760000001</v>
      </c>
      <c r="BH9772" s="8">
        <v>0.76512873199999998</v>
      </c>
      <c r="BI9772" s="8">
        <v>1.056572914</v>
      </c>
      <c r="BJ9772" s="8">
        <v>-7.1733661000000004E-2</v>
      </c>
      <c r="BK9772" s="9" t="s">
        <v>1494</v>
      </c>
      <c r="BL9772" s="9" t="s">
        <v>1494</v>
      </c>
      <c r="BM9772" s="9">
        <v>20826</v>
      </c>
      <c r="BN9772" s="9" t="s">
        <v>1494</v>
      </c>
      <c r="BO9772" s="9" t="s">
        <v>1495</v>
      </c>
      <c r="BP9772" s="9" t="s">
        <v>1496</v>
      </c>
      <c r="BQ9772" s="9">
        <v>341</v>
      </c>
      <c r="BR9772" s="9" t="s">
        <v>40323</v>
      </c>
      <c r="BS9772" s="9" t="s">
        <v>40324</v>
      </c>
      <c r="BT9772" s="9">
        <v>1</v>
      </c>
      <c r="BU9772" s="9" t="s">
        <v>97</v>
      </c>
    </row>
    <row r="9773" spans="1:73" x14ac:dyDescent="0.2">
      <c r="A9773" s="17">
        <v>3.35095238685608</v>
      </c>
      <c r="B9773" s="17">
        <v>3.5383093357086199</v>
      </c>
      <c r="C9773" s="8">
        <v>2.8936567306518599</v>
      </c>
      <c r="D9773" s="8">
        <v>3.0258870124816899</v>
      </c>
      <c r="E9773" s="17">
        <v>2.5045897960662802</v>
      </c>
      <c r="F9773" s="17">
        <v>-0.61978024244308505</v>
      </c>
      <c r="G9773" s="8">
        <v>2.7350389957428001</v>
      </c>
      <c r="H9773" s="8">
        <v>-1.6910493373870801E-2</v>
      </c>
      <c r="I9773" s="19" t="s">
        <v>87</v>
      </c>
      <c r="J9773" s="18" t="s">
        <v>88</v>
      </c>
      <c r="K9773" s="18" t="s">
        <v>88</v>
      </c>
      <c r="L9773" s="18" t="s">
        <v>159</v>
      </c>
      <c r="M9773" s="20" t="s">
        <v>87</v>
      </c>
      <c r="N9773" s="9" t="s">
        <v>88</v>
      </c>
      <c r="O9773" s="9" t="s">
        <v>88</v>
      </c>
      <c r="Q9773" s="11">
        <v>2.2100000000000001E-30</v>
      </c>
      <c r="R9773" s="9">
        <v>211.86</v>
      </c>
      <c r="S9773" s="9">
        <v>1683900000</v>
      </c>
      <c r="T9773" s="8">
        <v>0.96933800000000003</v>
      </c>
      <c r="U9773" s="9">
        <v>103.83</v>
      </c>
      <c r="V9773" s="9">
        <v>1.1277999999999999</v>
      </c>
      <c r="W9773" s="18">
        <v>3.7141265E-2</v>
      </c>
      <c r="X9773" s="18">
        <v>0.192720692</v>
      </c>
      <c r="Y9773" s="18">
        <v>2.0091855650000001</v>
      </c>
      <c r="Z9773" s="18">
        <v>2.9999941880000001</v>
      </c>
      <c r="AA9773" s="18">
        <v>5</v>
      </c>
      <c r="AB9773" s="9">
        <v>3.7433275000000002E-2</v>
      </c>
      <c r="AC9773" s="9">
        <v>0.193476808</v>
      </c>
      <c r="AD9773" s="9">
        <v>-1.1171282300000001</v>
      </c>
      <c r="AE9773" s="9">
        <v>-0.122432294</v>
      </c>
      <c r="AF9773" s="9">
        <v>5</v>
      </c>
      <c r="AG9773" s="18">
        <v>4.7470012999999998E-2</v>
      </c>
      <c r="AH9773" s="18">
        <v>0.217876141</v>
      </c>
      <c r="AI9773" s="18">
        <v>2.1749704539999999</v>
      </c>
      <c r="AJ9773" s="18">
        <v>3.295107357</v>
      </c>
      <c r="AK9773" s="18">
        <v>5</v>
      </c>
      <c r="AL9773" s="9">
        <v>4.5111274E-2</v>
      </c>
      <c r="AM9773" s="9">
        <v>0.212394148</v>
      </c>
      <c r="AN9773" s="9">
        <v>-0.56288703399999995</v>
      </c>
      <c r="AO9773" s="9">
        <v>0.52906604599999996</v>
      </c>
      <c r="AP9773" s="9">
        <v>5</v>
      </c>
      <c r="AQ9773" s="17">
        <v>3.007423878</v>
      </c>
      <c r="AR9773" s="17">
        <v>1.1385717390000001</v>
      </c>
      <c r="AS9773" s="17">
        <v>3.504131079</v>
      </c>
      <c r="AT9773" s="17">
        <v>3.0378971099999998</v>
      </c>
      <c r="AU9773" s="17">
        <v>2.8946623800000002</v>
      </c>
      <c r="AV9773" s="8">
        <v>0.15303567100000001</v>
      </c>
      <c r="AW9773" s="8">
        <v>-1.4690821169999999</v>
      </c>
      <c r="AX9773" s="8">
        <v>-1.5169440510000001</v>
      </c>
      <c r="AY9773" s="8">
        <v>0.12882992600000001</v>
      </c>
      <c r="AZ9773" s="8">
        <v>-0.467915207</v>
      </c>
      <c r="BA9773" s="17">
        <v>2.9589693549999998</v>
      </c>
      <c r="BB9773" s="17">
        <v>1.4340629579999999</v>
      </c>
      <c r="BC9773" s="17">
        <v>3.6990399360000001</v>
      </c>
      <c r="BD9773" s="17">
        <v>3.5010695460000001</v>
      </c>
      <c r="BE9773" s="17">
        <v>3.465951681</v>
      </c>
      <c r="BF9773" s="8">
        <v>1.07089889</v>
      </c>
      <c r="BG9773" s="8">
        <v>-0.81221479200000002</v>
      </c>
      <c r="BH9773" s="8">
        <v>-0.67466187499999997</v>
      </c>
      <c r="BI9773" s="8">
        <v>0.92571932099999998</v>
      </c>
      <c r="BJ9773" s="8">
        <v>8.1068583E-2</v>
      </c>
      <c r="BK9773" s="9" t="s">
        <v>1494</v>
      </c>
      <c r="BL9773" s="9" t="s">
        <v>1494</v>
      </c>
      <c r="BM9773" s="9">
        <v>20830</v>
      </c>
      <c r="BN9773" s="9" t="s">
        <v>1494</v>
      </c>
      <c r="BO9773" s="9" t="s">
        <v>1495</v>
      </c>
      <c r="BP9773" s="9" t="s">
        <v>1496</v>
      </c>
      <c r="BQ9773" s="9">
        <v>378</v>
      </c>
      <c r="BR9773" s="9" t="s">
        <v>1497</v>
      </c>
      <c r="BS9773" s="9" t="s">
        <v>1498</v>
      </c>
      <c r="BT9773" s="9">
        <v>1</v>
      </c>
      <c r="BU9773" s="9" t="s">
        <v>97</v>
      </c>
    </row>
    <row r="9774" spans="1:73" x14ac:dyDescent="0.2">
      <c r="A9774" s="17">
        <v>1.2482095956802399</v>
      </c>
      <c r="B9774" s="17">
        <v>1.2502921819686901</v>
      </c>
      <c r="C9774" s="8">
        <v>1.19598484039307</v>
      </c>
      <c r="D9774" s="8">
        <v>1.4482555389404299</v>
      </c>
      <c r="E9774" s="17">
        <v>-5.2160210907459301E-2</v>
      </c>
      <c r="F9774" s="17">
        <v>-1.1507754325866699</v>
      </c>
      <c r="G9774" s="8">
        <v>0.39407032728195202</v>
      </c>
      <c r="H9774" s="8">
        <v>-0.71846818923950195</v>
      </c>
      <c r="L9774" s="18" t="s">
        <v>159</v>
      </c>
      <c r="P9774" s="9" t="s">
        <v>159</v>
      </c>
      <c r="Q9774" s="11">
        <v>5.5800000000000002E-17</v>
      </c>
      <c r="R9774" s="9">
        <v>175.65</v>
      </c>
      <c r="S9774" s="9">
        <v>609190000</v>
      </c>
      <c r="T9774" s="8">
        <v>0.76875700000000002</v>
      </c>
      <c r="U9774" s="9">
        <v>94.673000000000002</v>
      </c>
      <c r="V9774" s="9">
        <v>0.67274999999999996</v>
      </c>
      <c r="W9774" s="18">
        <v>3.7141265E-2</v>
      </c>
      <c r="X9774" s="18">
        <v>0.192720692</v>
      </c>
      <c r="Y9774" s="18">
        <v>-0.54756452099999997</v>
      </c>
      <c r="Z9774" s="18">
        <v>0.44324410199999997</v>
      </c>
      <c r="AA9774" s="18">
        <v>5</v>
      </c>
      <c r="AB9774" s="9">
        <v>4.6098149999999997E-2</v>
      </c>
      <c r="AC9774" s="9">
        <v>0.214704796</v>
      </c>
      <c r="AD9774" s="9">
        <v>-1.746891483</v>
      </c>
      <c r="AE9774" s="9">
        <v>-0.55465931999999996</v>
      </c>
      <c r="AF9774" s="9">
        <v>4</v>
      </c>
      <c r="AG9774" s="18">
        <v>4.7470012999999998E-2</v>
      </c>
      <c r="AH9774" s="18">
        <v>0.217876141</v>
      </c>
      <c r="AI9774" s="18">
        <v>-0.16599813099999999</v>
      </c>
      <c r="AJ9774" s="18">
        <v>0.95413877199999997</v>
      </c>
      <c r="AK9774" s="18">
        <v>5</v>
      </c>
      <c r="AL9774" s="9">
        <v>5.5777716999999997E-2</v>
      </c>
      <c r="AM9774" s="9">
        <v>0.23617306599999999</v>
      </c>
      <c r="AN9774" s="9">
        <v>-1.3741897510000001</v>
      </c>
      <c r="AO9774" s="9">
        <v>-6.2746644000000004E-2</v>
      </c>
      <c r="AP9774" s="9">
        <v>4</v>
      </c>
      <c r="AQ9774" s="17">
        <v>8.2139618999999997E-2</v>
      </c>
      <c r="AR9774" s="17">
        <v>0.96406143899999996</v>
      </c>
      <c r="AS9774" s="17">
        <v>-0.39411824899999998</v>
      </c>
      <c r="AT9774" s="17">
        <v>0.82729423000000002</v>
      </c>
      <c r="AU9774" s="17">
        <v>-1.3413616420000001</v>
      </c>
      <c r="AV9774" s="8">
        <v>-1.868878126</v>
      </c>
      <c r="AW9774" s="8">
        <v>-1.4690821169999999</v>
      </c>
      <c r="AX9774" s="8">
        <v>-1.0765506030000001</v>
      </c>
      <c r="AY9774" s="8" t="s">
        <v>90</v>
      </c>
      <c r="AZ9774" s="8">
        <v>-0.467915207</v>
      </c>
      <c r="BA9774" s="17">
        <v>0.574025691</v>
      </c>
      <c r="BB9774" s="17">
        <v>1.510802746</v>
      </c>
      <c r="BC9774" s="17">
        <v>9.0834126000000001E-2</v>
      </c>
      <c r="BD9774" s="17">
        <v>1.1059027910000001</v>
      </c>
      <c r="BE9774" s="17">
        <v>-0.37963652599999997</v>
      </c>
      <c r="BF9774" s="8">
        <v>-1.2833672759999999</v>
      </c>
      <c r="BG9774" s="8">
        <v>-0.81221479200000002</v>
      </c>
      <c r="BH9774" s="8">
        <v>-0.44788268199999998</v>
      </c>
      <c r="BI9774" s="8" t="s">
        <v>90</v>
      </c>
      <c r="BJ9774" s="8">
        <v>8.1068583E-2</v>
      </c>
      <c r="BK9774" s="9" t="s">
        <v>1494</v>
      </c>
      <c r="BL9774" s="9" t="s">
        <v>1494</v>
      </c>
      <c r="BM9774" s="9">
        <v>20831</v>
      </c>
      <c r="BN9774" s="9" t="s">
        <v>1494</v>
      </c>
      <c r="BO9774" s="9" t="s">
        <v>1495</v>
      </c>
      <c r="BP9774" s="9" t="s">
        <v>1496</v>
      </c>
      <c r="BQ9774" s="9">
        <v>379</v>
      </c>
      <c r="BR9774" s="9" t="s">
        <v>3035</v>
      </c>
      <c r="BS9774" s="9" t="s">
        <v>3036</v>
      </c>
      <c r="BT9774" s="9">
        <v>1</v>
      </c>
      <c r="BU9774" s="9" t="s">
        <v>97</v>
      </c>
    </row>
    <row r="9775" spans="1:73" x14ac:dyDescent="0.2">
      <c r="A9775" s="17">
        <v>0.25333943963050798</v>
      </c>
      <c r="B9775" s="17">
        <v>0.63069123029708896</v>
      </c>
      <c r="C9775" s="8">
        <v>0.216846153140068</v>
      </c>
      <c r="D9775" s="8">
        <v>0.70167982578277599</v>
      </c>
      <c r="E9775" s="17">
        <v>0.40912717580795299</v>
      </c>
      <c r="F9775" s="17">
        <v>0.21716684103012099</v>
      </c>
      <c r="G9775" s="8">
        <v>1.40196061134338</v>
      </c>
      <c r="H9775" s="8">
        <v>1.20675313472748</v>
      </c>
      <c r="O9775" s="9" t="s">
        <v>88</v>
      </c>
      <c r="P9775" s="9" t="s">
        <v>88</v>
      </c>
      <c r="Q9775" s="11">
        <v>7.8299999999999996E-6</v>
      </c>
      <c r="R9775" s="9">
        <v>118.76</v>
      </c>
      <c r="S9775" s="9">
        <v>229640000</v>
      </c>
      <c r="T9775" s="8">
        <v>1</v>
      </c>
      <c r="U9775" s="9">
        <v>109.84</v>
      </c>
      <c r="V9775" s="9">
        <v>-3.0455000000000001</v>
      </c>
      <c r="W9775" s="18">
        <v>3.7141265E-2</v>
      </c>
      <c r="X9775" s="18">
        <v>0.192720692</v>
      </c>
      <c r="Y9775" s="18">
        <v>-8.6277126999999995E-2</v>
      </c>
      <c r="Z9775" s="18">
        <v>0.90453149499999996</v>
      </c>
      <c r="AA9775" s="18">
        <v>5</v>
      </c>
      <c r="AB9775" s="9">
        <v>4.6098082999999998E-2</v>
      </c>
      <c r="AC9775" s="9">
        <v>0.214704642</v>
      </c>
      <c r="AD9775" s="9">
        <v>-0.37894881000000002</v>
      </c>
      <c r="AE9775" s="9">
        <v>0.81328249699999999</v>
      </c>
      <c r="AF9775" s="9">
        <v>4</v>
      </c>
      <c r="AG9775" s="18">
        <v>4.7470012999999998E-2</v>
      </c>
      <c r="AH9775" s="18">
        <v>0.217876141</v>
      </c>
      <c r="AI9775" s="18">
        <v>0.84189217999999999</v>
      </c>
      <c r="AJ9775" s="18">
        <v>1.962029083</v>
      </c>
      <c r="AK9775" s="18">
        <v>5</v>
      </c>
      <c r="AL9775" s="9">
        <v>5.5777647999999999E-2</v>
      </c>
      <c r="AM9775" s="9">
        <v>0.23617292000000001</v>
      </c>
      <c r="AN9775" s="9">
        <v>0.55103202699999998</v>
      </c>
      <c r="AO9775" s="9">
        <v>1.86247432</v>
      </c>
      <c r="AP9775" s="9">
        <v>4</v>
      </c>
      <c r="AQ9775" s="17">
        <v>0.87776714600000005</v>
      </c>
      <c r="AR9775" s="17">
        <v>0.26937583100000001</v>
      </c>
      <c r="AS9775" s="17">
        <v>0.65986078999999997</v>
      </c>
      <c r="AT9775" s="17">
        <v>0.22975148300000001</v>
      </c>
      <c r="AU9775" s="17">
        <v>0.52693998799999997</v>
      </c>
      <c r="AV9775" s="8" t="s">
        <v>90</v>
      </c>
      <c r="AW9775" s="8">
        <v>0.58018380400000003</v>
      </c>
      <c r="AX9775" s="8">
        <v>-2.370684E-2</v>
      </c>
      <c r="AY9775" s="8">
        <v>0.47569903699999999</v>
      </c>
      <c r="AZ9775" s="8">
        <v>5.4223850000000001E-3</v>
      </c>
      <c r="BA9775" s="17">
        <v>1.759680033</v>
      </c>
      <c r="BB9775" s="17">
        <v>1.358805418</v>
      </c>
      <c r="BC9775" s="17">
        <v>1.8148077730000001</v>
      </c>
      <c r="BD9775" s="17">
        <v>1.443289995</v>
      </c>
      <c r="BE9775" s="17">
        <v>1.7595416310000001</v>
      </c>
      <c r="BF9775" s="8" t="s">
        <v>90</v>
      </c>
      <c r="BG9775" s="8">
        <v>1.7412920000000001</v>
      </c>
      <c r="BH9775" s="8">
        <v>1.298009038</v>
      </c>
      <c r="BI9775" s="8">
        <v>1.444201708</v>
      </c>
      <c r="BJ9775" s="8">
        <v>1.158012509</v>
      </c>
      <c r="BK9775" s="9" t="s">
        <v>1494</v>
      </c>
      <c r="BL9775" s="9" t="s">
        <v>1494</v>
      </c>
      <c r="BM9775" s="9">
        <v>20821</v>
      </c>
      <c r="BN9775" s="9" t="s">
        <v>1494</v>
      </c>
      <c r="BO9775" s="9" t="s">
        <v>1495</v>
      </c>
      <c r="BP9775" s="9" t="s">
        <v>1496</v>
      </c>
      <c r="BQ9775" s="9">
        <v>395</v>
      </c>
      <c r="BR9775" s="9" t="s">
        <v>28216</v>
      </c>
      <c r="BS9775" s="9" t="s">
        <v>28217</v>
      </c>
      <c r="BT9775" s="9">
        <v>1</v>
      </c>
      <c r="BU9775" s="9" t="s">
        <v>97</v>
      </c>
    </row>
    <row r="9776" spans="1:73" x14ac:dyDescent="0.2">
      <c r="A9776" s="17">
        <v>0.119425684213638</v>
      </c>
      <c r="B9776" s="17">
        <v>0.55166631937027</v>
      </c>
      <c r="C9776" s="8">
        <v>-0.195628643035889</v>
      </c>
      <c r="D9776" s="8">
        <v>0.77364158630371105</v>
      </c>
      <c r="E9776" s="17">
        <v>-0.35442054271697998</v>
      </c>
      <c r="F9776" s="17">
        <v>-0.40850359201431302</v>
      </c>
      <c r="G9776" s="8">
        <v>0.11985761672258401</v>
      </c>
      <c r="H9776" s="8">
        <v>0.33996042609214799</v>
      </c>
      <c r="Q9776" s="11">
        <v>3.9899999999999999E-14</v>
      </c>
      <c r="R9776" s="9">
        <v>171.26</v>
      </c>
      <c r="S9776" s="9">
        <v>184580000</v>
      </c>
      <c r="T9776" s="8">
        <v>1</v>
      </c>
      <c r="U9776" s="9">
        <v>112.56</v>
      </c>
      <c r="V9776" s="9">
        <v>2.5476000000000001</v>
      </c>
      <c r="W9776" s="18">
        <v>3.7141265E-2</v>
      </c>
      <c r="X9776" s="18">
        <v>0.192720692</v>
      </c>
      <c r="Y9776" s="18">
        <v>-0.84982486800000001</v>
      </c>
      <c r="Z9776" s="18">
        <v>0.14098375499999999</v>
      </c>
      <c r="AA9776" s="18">
        <v>5</v>
      </c>
      <c r="AB9776" s="9">
        <v>3.7433275000000002E-2</v>
      </c>
      <c r="AC9776" s="9">
        <v>0.193476808</v>
      </c>
      <c r="AD9776" s="9">
        <v>-0.90585156499999997</v>
      </c>
      <c r="AE9776" s="9">
        <v>8.8844370000000006E-2</v>
      </c>
      <c r="AF9776" s="9">
        <v>5</v>
      </c>
      <c r="AG9776" s="18">
        <v>4.7470012999999998E-2</v>
      </c>
      <c r="AH9776" s="18">
        <v>0.217876141</v>
      </c>
      <c r="AI9776" s="18">
        <v>-0.440210832</v>
      </c>
      <c r="AJ9776" s="18">
        <v>0.67992607100000002</v>
      </c>
      <c r="AK9776" s="18">
        <v>5</v>
      </c>
      <c r="AL9776" s="9">
        <v>4.5111274E-2</v>
      </c>
      <c r="AM9776" s="9">
        <v>0.212394148</v>
      </c>
      <c r="AN9776" s="9">
        <v>-0.20601610200000001</v>
      </c>
      <c r="AO9776" s="9">
        <v>0.88593697800000004</v>
      </c>
      <c r="AP9776" s="9">
        <v>5</v>
      </c>
      <c r="AQ9776" s="17">
        <v>-0.109648228</v>
      </c>
      <c r="AR9776" s="17">
        <v>-0.29482766999999999</v>
      </c>
      <c r="AS9776" s="17">
        <v>-0.266355485</v>
      </c>
      <c r="AT9776" s="17">
        <v>-0.27547749900000001</v>
      </c>
      <c r="AU9776" s="17">
        <v>-0.50511181400000005</v>
      </c>
      <c r="AV9776" s="8">
        <v>-0.37957945500000001</v>
      </c>
      <c r="AW9776" s="8">
        <v>-0.25777909199999999</v>
      </c>
      <c r="AX9776" s="8">
        <v>-0.54493987600000005</v>
      </c>
      <c r="AY9776" s="8">
        <v>-0.220727801</v>
      </c>
      <c r="AZ9776" s="8">
        <v>-0.64552289200000001</v>
      </c>
      <c r="BA9776" s="17">
        <v>0.52230912399999996</v>
      </c>
      <c r="BB9776" s="17">
        <v>0.52773970400000003</v>
      </c>
      <c r="BC9776" s="17">
        <v>0.24369423100000001</v>
      </c>
      <c r="BD9776" s="17">
        <v>-4.7101311E-2</v>
      </c>
      <c r="BE9776" s="17">
        <v>0.23124022799999999</v>
      </c>
      <c r="BF9776" s="8">
        <v>0.62260788700000003</v>
      </c>
      <c r="BG9776" s="8">
        <v>0.695724487</v>
      </c>
      <c r="BH9776" s="8">
        <v>0.30922639400000002</v>
      </c>
      <c r="BI9776" s="8">
        <v>0.42294928399999998</v>
      </c>
      <c r="BJ9776" s="8">
        <v>0.40551713099999998</v>
      </c>
      <c r="BK9776" s="9" t="s">
        <v>29099</v>
      </c>
      <c r="BL9776" s="9" t="s">
        <v>29099</v>
      </c>
      <c r="BM9776" s="9">
        <v>29787</v>
      </c>
      <c r="BN9776" s="9" t="s">
        <v>29099</v>
      </c>
      <c r="BO9776" s="9" t="s">
        <v>29100</v>
      </c>
      <c r="BP9776" s="9" t="s">
        <v>29101</v>
      </c>
      <c r="BQ9776" s="9">
        <v>368</v>
      </c>
      <c r="BR9776" s="9" t="s">
        <v>29102</v>
      </c>
      <c r="BS9776" s="9" t="s">
        <v>29103</v>
      </c>
      <c r="BT9776" s="9">
        <v>1</v>
      </c>
      <c r="BU9776" s="9" t="s">
        <v>97</v>
      </c>
    </row>
    <row r="9777" spans="1:73" x14ac:dyDescent="0.2">
      <c r="A9777" s="17">
        <v>7.7758240513503604E-3</v>
      </c>
      <c r="B9777" s="17">
        <v>3.4970067441463498E-2</v>
      </c>
      <c r="C9777" s="8">
        <v>6.1317201703786801E-2</v>
      </c>
      <c r="D9777" s="8">
        <v>0.47365435957908603</v>
      </c>
      <c r="E9777" s="17">
        <v>-4.3642311356961701E-3</v>
      </c>
      <c r="F9777" s="17">
        <v>4.2626824229955701E-2</v>
      </c>
      <c r="G9777" s="8">
        <v>-5.2211489528417601E-2</v>
      </c>
      <c r="H9777" s="8">
        <v>-7.6817125082016005E-2</v>
      </c>
      <c r="Q9777" s="11">
        <v>2.8100000000000001E-185</v>
      </c>
      <c r="R9777" s="9">
        <v>362.25</v>
      </c>
      <c r="S9777" s="9">
        <v>1866600000</v>
      </c>
      <c r="T9777" s="8">
        <v>0.99999899999999997</v>
      </c>
      <c r="U9777" s="9">
        <v>183.15</v>
      </c>
      <c r="V9777" s="9">
        <v>-2.9804000000000001E-2</v>
      </c>
      <c r="W9777" s="18">
        <v>3.7141265E-2</v>
      </c>
      <c r="X9777" s="18">
        <v>0.192720692</v>
      </c>
      <c r="Y9777" s="18">
        <v>-0.49976854300000001</v>
      </c>
      <c r="Z9777" s="18">
        <v>0.49104007999999999</v>
      </c>
      <c r="AA9777" s="18">
        <v>5</v>
      </c>
      <c r="AB9777" s="9">
        <v>3.7433275000000002E-2</v>
      </c>
      <c r="AC9777" s="9">
        <v>0.193476808</v>
      </c>
      <c r="AD9777" s="9">
        <v>-0.45472114200000002</v>
      </c>
      <c r="AE9777" s="9">
        <v>0.53997479400000004</v>
      </c>
      <c r="AF9777" s="9">
        <v>5</v>
      </c>
      <c r="AG9777" s="18">
        <v>4.7470012999999998E-2</v>
      </c>
      <c r="AH9777" s="18">
        <v>0.217876141</v>
      </c>
      <c r="AI9777" s="18">
        <v>-0.61227994200000002</v>
      </c>
      <c r="AJ9777" s="18">
        <v>0.507856961</v>
      </c>
      <c r="AK9777" s="18">
        <v>5</v>
      </c>
      <c r="AL9777" s="9">
        <v>4.5111274E-2</v>
      </c>
      <c r="AM9777" s="9">
        <v>0.212394148</v>
      </c>
      <c r="AN9777" s="9">
        <v>-0.62279366199999997</v>
      </c>
      <c r="AO9777" s="9">
        <v>0.46915941700000002</v>
      </c>
      <c r="AP9777" s="9">
        <v>5</v>
      </c>
      <c r="AQ9777" s="17">
        <v>1.2326672E-2</v>
      </c>
      <c r="AR9777" s="17">
        <v>7.4366078000000002E-2</v>
      </c>
      <c r="AS9777" s="17">
        <v>0.110506088</v>
      </c>
      <c r="AT9777" s="17">
        <v>-8.5687049000000001E-2</v>
      </c>
      <c r="AU9777" s="17">
        <v>0.27783876699999999</v>
      </c>
      <c r="AV9777" s="8">
        <v>-6.6973335999999994E-2</v>
      </c>
      <c r="AW9777" s="8">
        <v>0.140221596</v>
      </c>
      <c r="AX9777" s="8">
        <v>5.9496793999999999E-2</v>
      </c>
      <c r="AY9777" s="8">
        <v>0.21244621299999999</v>
      </c>
      <c r="AZ9777" s="8">
        <v>5.280168E-3</v>
      </c>
      <c r="BA9777" s="17">
        <v>0.22660593700000001</v>
      </c>
      <c r="BB9777" s="17">
        <v>-1.0770791E-2</v>
      </c>
      <c r="BC9777" s="17">
        <v>4.5978906999999999E-2</v>
      </c>
      <c r="BD9777" s="17">
        <v>7.4647322000000002E-2</v>
      </c>
      <c r="BE9777" s="17">
        <v>0.247827873</v>
      </c>
      <c r="BF9777" s="8">
        <v>-8.4541939999999999E-3</v>
      </c>
      <c r="BG9777" s="8">
        <v>5.2261232999999997E-2</v>
      </c>
      <c r="BH9777" s="8">
        <v>5.0564277999999997E-2</v>
      </c>
      <c r="BI9777" s="8">
        <v>1.1841121E-2</v>
      </c>
      <c r="BJ9777" s="8">
        <v>0.171490803</v>
      </c>
      <c r="BK9777" s="9" t="s">
        <v>35865</v>
      </c>
      <c r="BL9777" s="9" t="s">
        <v>35865</v>
      </c>
      <c r="BM9777" s="9">
        <v>21076</v>
      </c>
      <c r="BN9777" s="9" t="s">
        <v>35865</v>
      </c>
      <c r="BO9777" s="9" t="s">
        <v>35866</v>
      </c>
      <c r="BP9777" s="9" t="s">
        <v>35867</v>
      </c>
      <c r="BQ9777" s="9">
        <v>56</v>
      </c>
      <c r="BR9777" s="9" t="s">
        <v>35868</v>
      </c>
      <c r="BS9777" s="9" t="s">
        <v>35869</v>
      </c>
      <c r="BT9777" s="9">
        <v>1</v>
      </c>
      <c r="BU9777" s="9" t="s">
        <v>97</v>
      </c>
    </row>
    <row r="9778" spans="1:73" x14ac:dyDescent="0.2">
      <c r="A9778" s="17">
        <v>-7.2536051273345906E-2</v>
      </c>
      <c r="B9778" s="17">
        <v>0.20215222239494299</v>
      </c>
      <c r="C9778" s="8">
        <v>0.49491551518440202</v>
      </c>
      <c r="D9778" s="8">
        <v>0.49680915474891701</v>
      </c>
      <c r="E9778" s="17">
        <v>6.1447992920875501E-2</v>
      </c>
      <c r="F9778" s="17">
        <v>0.185810446739197</v>
      </c>
      <c r="G9778" s="8">
        <v>0.184755489230156</v>
      </c>
      <c r="H9778" s="8">
        <v>-0.22525073587894401</v>
      </c>
      <c r="Q9778" s="9">
        <v>1.18726E-4</v>
      </c>
      <c r="R9778" s="9">
        <v>131.46</v>
      </c>
      <c r="S9778" s="9">
        <v>363740000</v>
      </c>
      <c r="T9778" s="8">
        <v>0.98544500000000002</v>
      </c>
      <c r="U9778" s="9">
        <v>131.46</v>
      </c>
      <c r="V9778" s="9">
        <v>0.50244999999999995</v>
      </c>
      <c r="W9778" s="18">
        <v>5.9925896999999999E-2</v>
      </c>
      <c r="X9778" s="18">
        <v>0.244797665</v>
      </c>
      <c r="Y9778" s="18">
        <v>-0.71760743199999999</v>
      </c>
      <c r="Z9778" s="18">
        <v>0.84050341699999997</v>
      </c>
      <c r="AA9778" s="18">
        <v>3</v>
      </c>
      <c r="AB9778" s="9">
        <v>5.9986335000000002E-2</v>
      </c>
      <c r="AC9778" s="9">
        <v>0.24492107900000001</v>
      </c>
      <c r="AD9778" s="9">
        <v>-0.59363774199999997</v>
      </c>
      <c r="AE9778" s="9">
        <v>0.96525862200000001</v>
      </c>
      <c r="AF9778" s="9">
        <v>3</v>
      </c>
      <c r="AG9778" s="18">
        <v>7.7178917999999999E-2</v>
      </c>
      <c r="AH9778" s="18">
        <v>0.27781093899999998</v>
      </c>
      <c r="AI9778" s="18">
        <v>-0.69936290999999995</v>
      </c>
      <c r="AJ9778" s="18">
        <v>1.0688738849999999</v>
      </c>
      <c r="AK9778" s="18">
        <v>3</v>
      </c>
      <c r="AL9778" s="9">
        <v>7.3055809999999999E-2</v>
      </c>
      <c r="AM9778" s="9">
        <v>0.27028838300000002</v>
      </c>
      <c r="AN9778" s="9">
        <v>-1.085429008</v>
      </c>
      <c r="AO9778" s="9">
        <v>0.63492752100000005</v>
      </c>
      <c r="AP9778" s="9">
        <v>3</v>
      </c>
      <c r="AQ9778" s="17">
        <v>0.21476674100000001</v>
      </c>
      <c r="AR9778" s="17">
        <v>-3.3099166999999999E-2</v>
      </c>
      <c r="AS9778" s="17" t="s">
        <v>90</v>
      </c>
      <c r="AT9778" s="17" t="s">
        <v>90</v>
      </c>
      <c r="AU9778" s="17">
        <v>0.26740923500000002</v>
      </c>
      <c r="AV9778" s="8">
        <v>0.38754802900000002</v>
      </c>
      <c r="AW9778" s="8" t="s">
        <v>90</v>
      </c>
      <c r="AX9778" s="8">
        <v>0.245352507</v>
      </c>
      <c r="AY9778" s="8">
        <v>3.3784419000000003E-2</v>
      </c>
      <c r="AZ9778" s="8" t="s">
        <v>90</v>
      </c>
      <c r="BA9778" s="17">
        <v>0.35377800500000001</v>
      </c>
      <c r="BB9778" s="17">
        <v>0.363297015</v>
      </c>
      <c r="BC9778" s="17" t="s">
        <v>90</v>
      </c>
      <c r="BD9778" s="17" t="s">
        <v>90</v>
      </c>
      <c r="BE9778" s="17">
        <v>0.41881474899999999</v>
      </c>
      <c r="BF9778" s="8">
        <v>-0.98426765199999999</v>
      </c>
      <c r="BG9778" s="8" t="s">
        <v>90</v>
      </c>
      <c r="BH9778" s="8">
        <v>0.34725803100000002</v>
      </c>
      <c r="BI9778" s="8">
        <v>0.288152874</v>
      </c>
      <c r="BJ9778" s="8" t="s">
        <v>90</v>
      </c>
      <c r="BK9778" s="9" t="s">
        <v>22734</v>
      </c>
      <c r="BL9778" s="9" t="s">
        <v>22734</v>
      </c>
      <c r="BM9778" s="9">
        <v>14362</v>
      </c>
      <c r="BN9778" s="9" t="s">
        <v>22734</v>
      </c>
      <c r="BO9778" s="9" t="s">
        <v>22735</v>
      </c>
      <c r="BP9778" s="9" t="s">
        <v>22736</v>
      </c>
      <c r="BQ9778" s="9">
        <v>13</v>
      </c>
      <c r="BR9778" s="9" t="s">
        <v>42623</v>
      </c>
      <c r="BS9778" s="9" t="s">
        <v>42624</v>
      </c>
      <c r="BT9778" s="9">
        <v>1</v>
      </c>
      <c r="BU9778" s="9" t="s">
        <v>97</v>
      </c>
    </row>
    <row r="9779" spans="1:73" x14ac:dyDescent="0.2">
      <c r="A9779" s="17">
        <v>0.376114010810852</v>
      </c>
      <c r="B9779" s="17">
        <v>1.7966960668563801</v>
      </c>
      <c r="C9779" s="8">
        <v>0.22591517865657801</v>
      </c>
      <c r="D9779" s="8">
        <v>1.5008236169815099</v>
      </c>
      <c r="E9779" s="17">
        <v>0.24967969954013799</v>
      </c>
      <c r="F9779" s="17">
        <v>-5.2487887442111997E-2</v>
      </c>
      <c r="G9779" s="8">
        <v>-0.33427968621254001</v>
      </c>
      <c r="H9779" s="8">
        <v>-0.51454722881317105</v>
      </c>
      <c r="Q9779" s="11">
        <v>4.83E-58</v>
      </c>
      <c r="R9779" s="9">
        <v>246.86</v>
      </c>
      <c r="S9779" s="9">
        <v>5768900000</v>
      </c>
      <c r="T9779" s="8">
        <v>0.99877199999999999</v>
      </c>
      <c r="U9779" s="9">
        <v>233.43</v>
      </c>
      <c r="V9779" s="9">
        <v>1.2088E-2</v>
      </c>
      <c r="W9779" s="18">
        <v>3.7141265E-2</v>
      </c>
      <c r="X9779" s="18">
        <v>0.192720692</v>
      </c>
      <c r="Y9779" s="18">
        <v>-0.24572461100000001</v>
      </c>
      <c r="Z9779" s="18">
        <v>0.74508401199999996</v>
      </c>
      <c r="AA9779" s="18">
        <v>5</v>
      </c>
      <c r="AB9779" s="9">
        <v>3.7433275000000002E-2</v>
      </c>
      <c r="AC9779" s="9">
        <v>0.193476808</v>
      </c>
      <c r="AD9779" s="9">
        <v>-0.54983585400000001</v>
      </c>
      <c r="AE9779" s="9">
        <v>0.44486008199999999</v>
      </c>
      <c r="AF9779" s="9">
        <v>5</v>
      </c>
      <c r="AG9779" s="18">
        <v>4.7470012999999998E-2</v>
      </c>
      <c r="AH9779" s="18">
        <v>0.217876141</v>
      </c>
      <c r="AI9779" s="18">
        <v>-0.89434813700000004</v>
      </c>
      <c r="AJ9779" s="18">
        <v>0.225788766</v>
      </c>
      <c r="AK9779" s="18">
        <v>5</v>
      </c>
      <c r="AL9779" s="9">
        <v>4.5111274E-2</v>
      </c>
      <c r="AM9779" s="9">
        <v>0.212394148</v>
      </c>
      <c r="AN9779" s="9">
        <v>-1.0605237510000001</v>
      </c>
      <c r="AO9779" s="9">
        <v>3.1429328999999999E-2</v>
      </c>
      <c r="AP9779" s="9">
        <v>5</v>
      </c>
      <c r="AQ9779" s="17">
        <v>0.159070298</v>
      </c>
      <c r="AR9779" s="17">
        <v>0.457138985</v>
      </c>
      <c r="AS9779" s="17">
        <v>0.75776463699999996</v>
      </c>
      <c r="AT9779" s="17">
        <v>0.14629861699999999</v>
      </c>
      <c r="AU9779" s="17">
        <v>0.20496808</v>
      </c>
      <c r="AV9779" s="8">
        <v>7.1424059999999998E-2</v>
      </c>
      <c r="AW9779" s="8">
        <v>-1.1504176E-2</v>
      </c>
      <c r="AX9779" s="8">
        <v>-9.8034023999999997E-2</v>
      </c>
      <c r="AY9779" s="8">
        <v>1.8434860000000001E-2</v>
      </c>
      <c r="AZ9779" s="8">
        <v>-0.13565012800000001</v>
      </c>
      <c r="BA9779" s="17">
        <v>-0.17523175499999999</v>
      </c>
      <c r="BB9779" s="17">
        <v>-0.121338442</v>
      </c>
      <c r="BC9779" s="17">
        <v>-0.162644923</v>
      </c>
      <c r="BD9779" s="17">
        <v>-0.26551580400000002</v>
      </c>
      <c r="BE9779" s="17">
        <v>-0.15582199399999999</v>
      </c>
      <c r="BF9779" s="8">
        <v>-0.305544019</v>
      </c>
      <c r="BG9779" s="8">
        <v>-0.174542427</v>
      </c>
      <c r="BH9779" s="8">
        <v>-0.55264794799999994</v>
      </c>
      <c r="BI9779" s="8">
        <v>-0.34637051800000002</v>
      </c>
      <c r="BJ9779" s="8">
        <v>-0.63102388399999998</v>
      </c>
      <c r="BK9779" s="9" t="s">
        <v>22734</v>
      </c>
      <c r="BL9779" s="9" t="s">
        <v>22734</v>
      </c>
      <c r="BM9779" s="9">
        <v>35416</v>
      </c>
      <c r="BN9779" s="9" t="s">
        <v>22734</v>
      </c>
      <c r="BO9779" s="9" t="s">
        <v>22735</v>
      </c>
      <c r="BP9779" s="9" t="s">
        <v>22736</v>
      </c>
      <c r="BQ9779" s="9">
        <v>152</v>
      </c>
      <c r="BR9779" s="9" t="s">
        <v>22737</v>
      </c>
      <c r="BS9779" s="9" t="s">
        <v>22738</v>
      </c>
      <c r="BT9779" s="9">
        <v>1</v>
      </c>
      <c r="BU9779" s="9" t="s">
        <v>218</v>
      </c>
    </row>
    <row r="9780" spans="1:73" x14ac:dyDescent="0.2">
      <c r="A9780" s="17">
        <v>-0.136263832449913</v>
      </c>
      <c r="B9780" s="17">
        <v>1.0542228221893299</v>
      </c>
      <c r="C9780" s="8">
        <v>-5.22264912724495E-2</v>
      </c>
      <c r="D9780" s="8">
        <v>0.136390715837479</v>
      </c>
      <c r="E9780" s="17">
        <v>-0.14020992815494501</v>
      </c>
      <c r="F9780" s="17">
        <v>4.37276065349579E-2</v>
      </c>
      <c r="G9780" s="8">
        <v>-0.19634962081909199</v>
      </c>
      <c r="H9780" s="8">
        <v>-0.111413829028606</v>
      </c>
      <c r="Q9780" s="11">
        <v>2.3999999999999999E-191</v>
      </c>
      <c r="R9780" s="9">
        <v>391.59</v>
      </c>
      <c r="S9780" s="9">
        <v>3499100000</v>
      </c>
      <c r="T9780" s="8">
        <v>1</v>
      </c>
      <c r="U9780" s="9">
        <v>391.59</v>
      </c>
      <c r="V9780" s="9">
        <v>0.20738999999999999</v>
      </c>
      <c r="W9780" s="18">
        <v>3.7141265E-2</v>
      </c>
      <c r="X9780" s="18">
        <v>0.192720692</v>
      </c>
      <c r="Y9780" s="18">
        <v>-0.63561423399999994</v>
      </c>
      <c r="Z9780" s="18">
        <v>0.355194389</v>
      </c>
      <c r="AA9780" s="18">
        <v>5</v>
      </c>
      <c r="AB9780" s="9">
        <v>3.7433275000000002E-2</v>
      </c>
      <c r="AC9780" s="9">
        <v>0.193476808</v>
      </c>
      <c r="AD9780" s="9">
        <v>-0.453620362</v>
      </c>
      <c r="AE9780" s="9">
        <v>0.54107557399999995</v>
      </c>
      <c r="AF9780" s="9">
        <v>5</v>
      </c>
      <c r="AG9780" s="18">
        <v>4.7470012999999998E-2</v>
      </c>
      <c r="AH9780" s="18">
        <v>0.217876141</v>
      </c>
      <c r="AI9780" s="18">
        <v>-0.75641806899999997</v>
      </c>
      <c r="AJ9780" s="18">
        <v>0.36371883399999999</v>
      </c>
      <c r="AK9780" s="18">
        <v>5</v>
      </c>
      <c r="AL9780" s="9">
        <v>4.5111274E-2</v>
      </c>
      <c r="AM9780" s="9">
        <v>0.212394148</v>
      </c>
      <c r="AN9780" s="9">
        <v>-0.65739037199999995</v>
      </c>
      <c r="AO9780" s="9">
        <v>0.43456270800000002</v>
      </c>
      <c r="AP9780" s="9">
        <v>5</v>
      </c>
      <c r="AQ9780" s="17">
        <v>-5.5947229000000001E-2</v>
      </c>
      <c r="AR9780" s="17">
        <v>-9.2309884999999994E-2</v>
      </c>
      <c r="AS9780" s="17">
        <v>-3.016945E-2</v>
      </c>
      <c r="AT9780" s="17">
        <v>-9.0374215999999993E-2</v>
      </c>
      <c r="AU9780" s="17">
        <v>-5.6193254999999998E-2</v>
      </c>
      <c r="AV9780" s="8">
        <v>0.23518203200000001</v>
      </c>
      <c r="AW9780" s="8">
        <v>0.23076765199999999</v>
      </c>
      <c r="AX9780" s="8">
        <v>2.6189080999999999E-2</v>
      </c>
      <c r="AY9780" s="8">
        <v>-0.105099551</v>
      </c>
      <c r="AZ9780" s="8">
        <v>-3.0714054000000001E-2</v>
      </c>
      <c r="BA9780" s="17">
        <v>-0.34716278299999997</v>
      </c>
      <c r="BB9780" s="17">
        <v>0.116249397</v>
      </c>
      <c r="BC9780" s="17">
        <v>4.7478250999999999E-2</v>
      </c>
      <c r="BD9780" s="17">
        <v>4.5262903E-2</v>
      </c>
      <c r="BE9780" s="17">
        <v>-2.6079512999999999E-2</v>
      </c>
      <c r="BF9780" s="8">
        <v>4.6609640000000001E-2</v>
      </c>
      <c r="BG9780" s="8">
        <v>0.436949015</v>
      </c>
      <c r="BH9780" s="8">
        <v>-0.118400745</v>
      </c>
      <c r="BI9780" s="8">
        <v>2.9725498E-2</v>
      </c>
      <c r="BJ9780" s="8">
        <v>-0.29800269000000001</v>
      </c>
      <c r="BK9780" s="9" t="s">
        <v>22734</v>
      </c>
      <c r="BL9780" s="9" t="s">
        <v>22734</v>
      </c>
      <c r="BM9780" s="9">
        <v>14359</v>
      </c>
      <c r="BN9780" s="9" t="s">
        <v>22734</v>
      </c>
      <c r="BO9780" s="9" t="s">
        <v>22735</v>
      </c>
      <c r="BP9780" s="9" t="s">
        <v>22736</v>
      </c>
      <c r="BQ9780" s="9">
        <v>176</v>
      </c>
      <c r="BR9780" s="9" t="s">
        <v>43801</v>
      </c>
      <c r="BS9780" s="9" t="s">
        <v>43802</v>
      </c>
      <c r="BT9780" s="9">
        <v>1</v>
      </c>
      <c r="BU9780" s="9" t="s">
        <v>97</v>
      </c>
    </row>
    <row r="9781" spans="1:73" x14ac:dyDescent="0.2">
      <c r="A9781" s="17">
        <v>0.95693039894104004</v>
      </c>
      <c r="B9781" s="17">
        <v>1.71868944168091</v>
      </c>
      <c r="C9781" s="8">
        <v>0.72000914812088002</v>
      </c>
      <c r="D9781" s="8">
        <v>1.6835634708404501</v>
      </c>
      <c r="E9781" s="17">
        <v>3.5144460201263401</v>
      </c>
      <c r="F9781" s="17">
        <v>2.5908515453338601</v>
      </c>
      <c r="G9781" s="8">
        <v>4.4635043144226101</v>
      </c>
      <c r="H9781" s="8">
        <v>3.73995018005371</v>
      </c>
      <c r="K9781" s="18" t="s">
        <v>88</v>
      </c>
      <c r="L9781" s="18" t="s">
        <v>88</v>
      </c>
      <c r="O9781" s="9" t="s">
        <v>88</v>
      </c>
      <c r="P9781" s="9" t="s">
        <v>88</v>
      </c>
      <c r="Q9781" s="11">
        <v>1.94E-36</v>
      </c>
      <c r="R9781" s="9">
        <v>213.99</v>
      </c>
      <c r="S9781" s="9">
        <v>410020000</v>
      </c>
      <c r="T9781" s="8">
        <v>1</v>
      </c>
      <c r="U9781" s="9">
        <v>120.66</v>
      </c>
      <c r="V9781" s="9">
        <v>-0.85596000000000005</v>
      </c>
      <c r="W9781" s="18">
        <v>3.7141265E-2</v>
      </c>
      <c r="X9781" s="18">
        <v>0.192720692</v>
      </c>
      <c r="Y9781" s="18">
        <v>3.019041665</v>
      </c>
      <c r="Z9781" s="18">
        <v>4.009850288</v>
      </c>
      <c r="AA9781" s="18">
        <v>5</v>
      </c>
      <c r="AB9781" s="9">
        <v>4.6098082999999998E-2</v>
      </c>
      <c r="AC9781" s="9">
        <v>0.214704642</v>
      </c>
      <c r="AD9781" s="9">
        <v>1.9947359710000001</v>
      </c>
      <c r="AE9781" s="9">
        <v>3.186967278</v>
      </c>
      <c r="AF9781" s="9">
        <v>4</v>
      </c>
      <c r="AG9781" s="18">
        <v>4.7470012999999998E-2</v>
      </c>
      <c r="AH9781" s="18">
        <v>0.217876141</v>
      </c>
      <c r="AI9781" s="18">
        <v>3.903435816</v>
      </c>
      <c r="AJ9781" s="18">
        <v>5.0235727189999997</v>
      </c>
      <c r="AK9781" s="18">
        <v>5</v>
      </c>
      <c r="AL9781" s="9">
        <v>5.5777647999999999E-2</v>
      </c>
      <c r="AM9781" s="9">
        <v>0.23617292000000001</v>
      </c>
      <c r="AN9781" s="9">
        <v>3.0842289329999999</v>
      </c>
      <c r="AO9781" s="9">
        <v>4.3956712260000002</v>
      </c>
      <c r="AP9781" s="9">
        <v>4</v>
      </c>
      <c r="AQ9781" s="17">
        <v>4.1951575280000002</v>
      </c>
      <c r="AR9781" s="17">
        <v>3.675101519</v>
      </c>
      <c r="AS9781" s="17">
        <v>3.9580144879999999</v>
      </c>
      <c r="AT9781" s="17">
        <v>3.298330784</v>
      </c>
      <c r="AU9781" s="17">
        <v>3.7664103510000002</v>
      </c>
      <c r="AV9781" s="8" t="s">
        <v>90</v>
      </c>
      <c r="AW9781" s="8">
        <v>2.0931944850000002</v>
      </c>
      <c r="AX9781" s="8">
        <v>3.4173243050000002</v>
      </c>
      <c r="AY9781" s="8">
        <v>3.2120532989999999</v>
      </c>
      <c r="AZ9781" s="8">
        <v>2.5641181469999998</v>
      </c>
      <c r="BA9781" s="17">
        <v>5.1175704</v>
      </c>
      <c r="BB9781" s="17">
        <v>4.7680220599999998</v>
      </c>
      <c r="BC9781" s="17">
        <v>4.6427397729999997</v>
      </c>
      <c r="BD9781" s="17">
        <v>4.4614334109999998</v>
      </c>
      <c r="BE9781" s="17">
        <v>5.0456285479999998</v>
      </c>
      <c r="BF9781" s="8" t="s">
        <v>90</v>
      </c>
      <c r="BG9781" s="8">
        <v>3.7893552779999999</v>
      </c>
      <c r="BH9781" s="8">
        <v>4.457377911</v>
      </c>
      <c r="BI9781" s="8">
        <v>4.4882192610000002</v>
      </c>
      <c r="BJ9781" s="8">
        <v>3.6133263109999998</v>
      </c>
      <c r="BK9781" s="9" t="s">
        <v>1501</v>
      </c>
      <c r="BL9781" s="9" t="s">
        <v>1501</v>
      </c>
      <c r="BM9781" s="9">
        <v>20137</v>
      </c>
      <c r="BN9781" s="9" t="s">
        <v>1501</v>
      </c>
      <c r="BO9781" s="9" t="s">
        <v>1502</v>
      </c>
      <c r="BP9781" s="9" t="s">
        <v>1503</v>
      </c>
      <c r="BQ9781" s="9">
        <v>73</v>
      </c>
      <c r="BR9781" s="9" t="s">
        <v>1504</v>
      </c>
      <c r="BS9781" s="9" t="s">
        <v>1505</v>
      </c>
      <c r="BT9781" s="9">
        <v>1</v>
      </c>
      <c r="BU9781" s="9" t="s">
        <v>97</v>
      </c>
    </row>
    <row r="9782" spans="1:73" x14ac:dyDescent="0.2">
      <c r="A9782" s="17">
        <v>-0.39670062065124501</v>
      </c>
      <c r="B9782" s="17">
        <v>0.89599919319152799</v>
      </c>
      <c r="C9782" s="8">
        <v>0.24234823882579801</v>
      </c>
      <c r="D9782" s="8">
        <v>0.41307666897773698</v>
      </c>
      <c r="E9782" s="17">
        <v>-0.29451259970665</v>
      </c>
      <c r="F9782" s="17">
        <v>0.136944085359573</v>
      </c>
      <c r="G9782" s="8">
        <v>0.231049358844757</v>
      </c>
      <c r="H9782" s="8">
        <v>2.3801468312740302E-2</v>
      </c>
      <c r="Q9782" s="9">
        <v>1.0050700000000001E-3</v>
      </c>
      <c r="R9782" s="9">
        <v>89.403000000000006</v>
      </c>
      <c r="S9782" s="9">
        <v>596400000</v>
      </c>
      <c r="T9782" s="8">
        <v>1</v>
      </c>
      <c r="U9782" s="9">
        <v>57.96</v>
      </c>
      <c r="V9782" s="9">
        <v>-9.6734000000000001E-2</v>
      </c>
      <c r="W9782" s="18">
        <v>3.7141265E-2</v>
      </c>
      <c r="X9782" s="18">
        <v>0.192720692</v>
      </c>
      <c r="Y9782" s="18">
        <v>-0.78991689899999995</v>
      </c>
      <c r="Z9782" s="18">
        <v>0.20089172299999999</v>
      </c>
      <c r="AA9782" s="18">
        <v>5</v>
      </c>
      <c r="AB9782" s="9">
        <v>4.6098149999999997E-2</v>
      </c>
      <c r="AC9782" s="9">
        <v>0.214704796</v>
      </c>
      <c r="AD9782" s="9">
        <v>-0.45917199399999997</v>
      </c>
      <c r="AE9782" s="9">
        <v>0.73306016900000004</v>
      </c>
      <c r="AF9782" s="9">
        <v>4</v>
      </c>
      <c r="AG9782" s="18">
        <v>4.7470012999999998E-2</v>
      </c>
      <c r="AH9782" s="18">
        <v>0.217876141</v>
      </c>
      <c r="AI9782" s="18">
        <v>-0.32901908699999999</v>
      </c>
      <c r="AJ9782" s="18">
        <v>0.79111781599999997</v>
      </c>
      <c r="AK9782" s="18">
        <v>5</v>
      </c>
      <c r="AL9782" s="9">
        <v>5.5777716999999997E-2</v>
      </c>
      <c r="AM9782" s="9">
        <v>0.23617306599999999</v>
      </c>
      <c r="AN9782" s="9">
        <v>-0.63192008499999996</v>
      </c>
      <c r="AO9782" s="9">
        <v>0.679523023</v>
      </c>
      <c r="AP9782" s="9">
        <v>4</v>
      </c>
      <c r="AQ9782" s="17">
        <v>-0.172510371</v>
      </c>
      <c r="AR9782" s="17">
        <v>6.2411460000000004E-3</v>
      </c>
      <c r="AS9782" s="17">
        <v>-0.16390292300000001</v>
      </c>
      <c r="AT9782" s="17">
        <v>-0.175501511</v>
      </c>
      <c r="AU9782" s="17">
        <v>-0.63072097299999996</v>
      </c>
      <c r="AV9782" s="8">
        <v>0.68878996400000003</v>
      </c>
      <c r="AW9782" s="8">
        <v>-0.359303176</v>
      </c>
      <c r="AX9782" s="8">
        <v>3.1581237999999998E-2</v>
      </c>
      <c r="AY9782" s="8" t="s">
        <v>90</v>
      </c>
      <c r="AZ9782" s="8">
        <v>0.31661879999999998</v>
      </c>
      <c r="BA9782" s="17">
        <v>0.24834629899999999</v>
      </c>
      <c r="BB9782" s="17">
        <v>0.752541244</v>
      </c>
      <c r="BC9782" s="17">
        <v>5.9964426000000001E-2</v>
      </c>
      <c r="BD9782" s="17">
        <v>0.27992990600000001</v>
      </c>
      <c r="BE9782" s="17">
        <v>0.71454328300000003</v>
      </c>
      <c r="BF9782" s="8">
        <v>0.84344661200000004</v>
      </c>
      <c r="BG9782" s="8">
        <v>-0.13832683900000001</v>
      </c>
      <c r="BH9782" s="8">
        <v>0.181899428</v>
      </c>
      <c r="BI9782" s="8" t="s">
        <v>90</v>
      </c>
      <c r="BJ9782" s="8">
        <v>-0.21215203399999999</v>
      </c>
      <c r="BK9782" s="9" t="s">
        <v>1501</v>
      </c>
      <c r="BL9782" s="9" t="s">
        <v>1501</v>
      </c>
      <c r="BM9782" s="9">
        <v>20136</v>
      </c>
      <c r="BN9782" s="9" t="s">
        <v>1501</v>
      </c>
      <c r="BO9782" s="9" t="s">
        <v>1502</v>
      </c>
      <c r="BP9782" s="9" t="s">
        <v>1503</v>
      </c>
      <c r="BQ9782" s="9">
        <v>112</v>
      </c>
      <c r="BR9782" s="9" t="s">
        <v>46111</v>
      </c>
      <c r="BS9782" s="9" t="s">
        <v>46112</v>
      </c>
      <c r="BT9782" s="9">
        <v>1</v>
      </c>
      <c r="BU9782" s="9" t="s">
        <v>97</v>
      </c>
    </row>
    <row r="9783" spans="1:73" x14ac:dyDescent="0.2">
      <c r="A9783" s="17">
        <v>-4.6705175191164003E-2</v>
      </c>
      <c r="B9783" s="17">
        <v>0.16339750587940199</v>
      </c>
      <c r="C9783" s="8">
        <v>-1.9413668662309602E-2</v>
      </c>
      <c r="D9783" s="8">
        <v>6.6666573286056505E-2</v>
      </c>
      <c r="E9783" s="17">
        <v>4.05866503715515E-2</v>
      </c>
      <c r="F9783" s="17">
        <v>0.138301610946655</v>
      </c>
      <c r="G9783" s="8">
        <v>-1.0847776196897E-2</v>
      </c>
      <c r="H9783" s="8">
        <v>4.1513606905937202E-2</v>
      </c>
      <c r="Q9783" s="11">
        <v>1.7400000000000002E-272</v>
      </c>
      <c r="R9783" s="9">
        <v>425.79</v>
      </c>
      <c r="S9783" s="9">
        <v>2146100000</v>
      </c>
      <c r="T9783" s="8">
        <v>1</v>
      </c>
      <c r="U9783" s="9">
        <v>237.52</v>
      </c>
      <c r="V9783" s="9">
        <v>1.6135999999999999</v>
      </c>
      <c r="W9783" s="18">
        <v>3.7141265E-2</v>
      </c>
      <c r="X9783" s="18">
        <v>0.192720692</v>
      </c>
      <c r="Y9783" s="18">
        <v>-0.45481766200000001</v>
      </c>
      <c r="Z9783" s="18">
        <v>0.53599096099999999</v>
      </c>
      <c r="AA9783" s="18">
        <v>5</v>
      </c>
      <c r="AB9783" s="9">
        <v>3.7433275000000002E-2</v>
      </c>
      <c r="AC9783" s="9">
        <v>0.193476808</v>
      </c>
      <c r="AD9783" s="9">
        <v>-0.35904635400000001</v>
      </c>
      <c r="AE9783" s="9">
        <v>0.63564958199999999</v>
      </c>
      <c r="AF9783" s="9">
        <v>5</v>
      </c>
      <c r="AG9783" s="18">
        <v>4.7470012999999998E-2</v>
      </c>
      <c r="AH9783" s="18">
        <v>0.217876141</v>
      </c>
      <c r="AI9783" s="18">
        <v>-0.570916227</v>
      </c>
      <c r="AJ9783" s="18">
        <v>0.54922067600000002</v>
      </c>
      <c r="AK9783" s="18">
        <v>5</v>
      </c>
      <c r="AL9783" s="9">
        <v>4.5111274E-2</v>
      </c>
      <c r="AM9783" s="9">
        <v>0.212394148</v>
      </c>
      <c r="AN9783" s="9">
        <v>-0.504462933</v>
      </c>
      <c r="AO9783" s="9">
        <v>0.58749014600000005</v>
      </c>
      <c r="AP9783" s="9">
        <v>5</v>
      </c>
      <c r="AQ9783" s="17">
        <v>0.29495343600000001</v>
      </c>
      <c r="AR9783" s="17">
        <v>9.4095244999999994E-2</v>
      </c>
      <c r="AS9783" s="17">
        <v>0.170422822</v>
      </c>
      <c r="AT9783" s="17">
        <v>7.1203410999999994E-2</v>
      </c>
      <c r="AU9783" s="17">
        <v>-4.9501459999999999E-3</v>
      </c>
      <c r="AV9783" s="8">
        <v>9.2645377000000001E-2</v>
      </c>
      <c r="AW9783" s="8">
        <v>-0.13680066199999999</v>
      </c>
      <c r="AX9783" s="8">
        <v>0.20154544699999999</v>
      </c>
      <c r="AY9783" s="8">
        <v>0.47462031199999999</v>
      </c>
      <c r="AZ9783" s="8">
        <v>0.22724017499999999</v>
      </c>
      <c r="BA9783" s="17">
        <v>0.32009607600000001</v>
      </c>
      <c r="BB9783" s="17">
        <v>0.103758909</v>
      </c>
      <c r="BC9783" s="17">
        <v>7.2343399999999997E-3</v>
      </c>
      <c r="BD9783" s="17">
        <v>0.14068158</v>
      </c>
      <c r="BE9783" s="17">
        <v>0.227329209</v>
      </c>
      <c r="BF9783" s="8">
        <v>0.285734773</v>
      </c>
      <c r="BG9783" s="8">
        <v>0.140190706</v>
      </c>
      <c r="BH9783" s="8">
        <v>0.25134688599999999</v>
      </c>
      <c r="BI9783" s="8">
        <v>0.36922565099999999</v>
      </c>
      <c r="BJ9783" s="8">
        <v>-0.15032956</v>
      </c>
      <c r="BK9783" s="9" t="s">
        <v>1501</v>
      </c>
      <c r="BL9783" s="9" t="s">
        <v>1501</v>
      </c>
      <c r="BM9783" s="9">
        <v>20141</v>
      </c>
      <c r="BN9783" s="9" t="s">
        <v>1501</v>
      </c>
      <c r="BO9783" s="9" t="s">
        <v>1502</v>
      </c>
      <c r="BP9783" s="9" t="s">
        <v>1503</v>
      </c>
      <c r="BQ9783" s="9">
        <v>165</v>
      </c>
      <c r="BR9783" s="9" t="s">
        <v>39595</v>
      </c>
      <c r="BS9783" s="9" t="s">
        <v>39596</v>
      </c>
      <c r="BT9783" s="9" t="s">
        <v>103</v>
      </c>
      <c r="BU9783" s="9" t="s">
        <v>97</v>
      </c>
    </row>
    <row r="9784" spans="1:73" x14ac:dyDescent="0.2">
      <c r="A9784" s="17">
        <v>4.5241750776767703E-2</v>
      </c>
      <c r="B9784" s="17">
        <v>6.9571278989315005E-2</v>
      </c>
      <c r="C9784" s="8">
        <v>0.16389550268650099</v>
      </c>
      <c r="D9784" s="8">
        <v>0.38213858008384699</v>
      </c>
      <c r="E9784" s="17">
        <v>-0.73429113626480103</v>
      </c>
      <c r="F9784" s="17">
        <v>-0.71216988563537598</v>
      </c>
      <c r="G9784" s="8">
        <v>-0.26166266202926602</v>
      </c>
      <c r="H9784" s="8">
        <v>-0.37918066978454601</v>
      </c>
      <c r="K9784" s="18" t="s">
        <v>159</v>
      </c>
      <c r="L9784" s="18" t="s">
        <v>159</v>
      </c>
      <c r="Q9784" s="11">
        <v>3.4700000000000001E-19</v>
      </c>
      <c r="R9784" s="9">
        <v>179.14</v>
      </c>
      <c r="S9784" s="9">
        <v>577210000</v>
      </c>
      <c r="T9784" s="8">
        <v>0.98561100000000001</v>
      </c>
      <c r="U9784" s="9">
        <v>105.14</v>
      </c>
      <c r="V9784" s="9">
        <v>1.0639000000000001</v>
      </c>
      <c r="W9784" s="18">
        <v>3.7141265E-2</v>
      </c>
      <c r="X9784" s="18">
        <v>0.192720692</v>
      </c>
      <c r="Y9784" s="18">
        <v>-1.2296954739999999</v>
      </c>
      <c r="Z9784" s="18">
        <v>-0.23888685100000001</v>
      </c>
      <c r="AA9784" s="18">
        <v>5</v>
      </c>
      <c r="AB9784" s="9">
        <v>4.6098127000000003E-2</v>
      </c>
      <c r="AC9784" s="9">
        <v>0.214704744</v>
      </c>
      <c r="AD9784" s="9">
        <v>-1.308285841</v>
      </c>
      <c r="AE9784" s="9">
        <v>-0.11605397000000001</v>
      </c>
      <c r="AF9784" s="9">
        <v>4</v>
      </c>
      <c r="AG9784" s="18">
        <v>4.7470012999999998E-2</v>
      </c>
      <c r="AH9784" s="18">
        <v>0.217876141</v>
      </c>
      <c r="AI9784" s="18">
        <v>-0.82173111600000004</v>
      </c>
      <c r="AJ9784" s="18">
        <v>0.29840578699999998</v>
      </c>
      <c r="AK9784" s="18">
        <v>5</v>
      </c>
      <c r="AL9784" s="9">
        <v>5.5777689999999998E-2</v>
      </c>
      <c r="AM9784" s="9">
        <v>0.23617300899999999</v>
      </c>
      <c r="AN9784" s="9">
        <v>-1.034902065</v>
      </c>
      <c r="AO9784" s="9">
        <v>0.27654072299999999</v>
      </c>
      <c r="AP9784" s="9">
        <v>4</v>
      </c>
      <c r="AQ9784" s="17">
        <v>-0.56706339100000003</v>
      </c>
      <c r="AR9784" s="17">
        <v>-0.77280813500000001</v>
      </c>
      <c r="AS9784" s="17">
        <v>-0.71702527999999999</v>
      </c>
      <c r="AT9784" s="17">
        <v>-0.96695482700000002</v>
      </c>
      <c r="AU9784" s="17">
        <v>-0.42511871499999998</v>
      </c>
      <c r="AV9784" s="8">
        <v>-0.63134104000000002</v>
      </c>
      <c r="AW9784" s="8">
        <v>-0.47405940299999999</v>
      </c>
      <c r="AX9784" s="8" t="s">
        <v>90</v>
      </c>
      <c r="AY9784" s="8">
        <v>-1.4343155620000001</v>
      </c>
      <c r="AZ9784" s="8">
        <v>-0.400427282</v>
      </c>
      <c r="BA9784" s="17">
        <v>3.7900303000000003E-2</v>
      </c>
      <c r="BB9784" s="17">
        <v>-0.210126221</v>
      </c>
      <c r="BC9784" s="17">
        <v>-0.103752047</v>
      </c>
      <c r="BD9784" s="17">
        <v>-0.168845773</v>
      </c>
      <c r="BE9784" s="17">
        <v>-5.8613021000000001E-2</v>
      </c>
      <c r="BF9784" s="8">
        <v>-3.9837174000000003E-2</v>
      </c>
      <c r="BG9784" s="8">
        <v>-8.9186840000000003E-2</v>
      </c>
      <c r="BH9784" s="8" t="s">
        <v>90</v>
      </c>
      <c r="BI9784" s="8">
        <v>-0.88733494300000004</v>
      </c>
      <c r="BJ9784" s="8">
        <v>-4.1972436000000002E-2</v>
      </c>
      <c r="BK9784" s="9" t="s">
        <v>15849</v>
      </c>
      <c r="BL9784" s="9" t="s">
        <v>15849</v>
      </c>
      <c r="BM9784" s="9">
        <v>16011</v>
      </c>
      <c r="BN9784" s="9" t="s">
        <v>15849</v>
      </c>
      <c r="BO9784" s="9" t="s">
        <v>15850</v>
      </c>
      <c r="BP9784" s="9" t="s">
        <v>15851</v>
      </c>
      <c r="BQ9784" s="9">
        <v>38</v>
      </c>
      <c r="BR9784" s="9" t="s">
        <v>15852</v>
      </c>
      <c r="BS9784" s="9" t="s">
        <v>15853</v>
      </c>
      <c r="BT9784" s="9">
        <v>1</v>
      </c>
      <c r="BU9784" s="9" t="s">
        <v>97</v>
      </c>
    </row>
    <row r="9785" spans="1:73" x14ac:dyDescent="0.2">
      <c r="A9785" s="17">
        <v>9.6699520945548997E-2</v>
      </c>
      <c r="B9785" s="17">
        <v>0.43736141920089699</v>
      </c>
      <c r="C9785" s="8">
        <v>0.201841905713081</v>
      </c>
      <c r="D9785" s="8">
        <v>1.5020822286605799</v>
      </c>
      <c r="E9785" s="17">
        <v>0.44338870048522899</v>
      </c>
      <c r="F9785" s="17">
        <v>0.40177741646766701</v>
      </c>
      <c r="G9785" s="8">
        <v>1.3773950338363601</v>
      </c>
      <c r="H9785" s="8">
        <v>1.2092313766479501</v>
      </c>
      <c r="O9785" s="9" t="s">
        <v>88</v>
      </c>
      <c r="P9785" s="9" t="s">
        <v>88</v>
      </c>
      <c r="Q9785" s="11">
        <v>3.1499999999999997E-36</v>
      </c>
      <c r="R9785" s="9">
        <v>215.87</v>
      </c>
      <c r="S9785" s="9">
        <v>163580000</v>
      </c>
      <c r="T9785" s="8">
        <v>1</v>
      </c>
      <c r="U9785" s="9">
        <v>161.21</v>
      </c>
      <c r="V9785" s="9">
        <v>-0.55137999999999998</v>
      </c>
      <c r="W9785" s="18">
        <v>3.7141265E-2</v>
      </c>
      <c r="X9785" s="18">
        <v>0.192720692</v>
      </c>
      <c r="Y9785" s="18">
        <v>-5.2015619999999999E-2</v>
      </c>
      <c r="Z9785" s="18">
        <v>0.93879300300000001</v>
      </c>
      <c r="AA9785" s="18">
        <v>5</v>
      </c>
      <c r="AB9785" s="9">
        <v>3.7433275000000002E-2</v>
      </c>
      <c r="AC9785" s="9">
        <v>0.193476808</v>
      </c>
      <c r="AD9785" s="9">
        <v>-9.5570558E-2</v>
      </c>
      <c r="AE9785" s="9">
        <v>0.89912537800000003</v>
      </c>
      <c r="AF9785" s="9">
        <v>5</v>
      </c>
      <c r="AG9785" s="18">
        <v>4.7470012999999998E-2</v>
      </c>
      <c r="AH9785" s="18">
        <v>0.217876141</v>
      </c>
      <c r="AI9785" s="18">
        <v>0.81732655700000001</v>
      </c>
      <c r="AJ9785" s="18">
        <v>1.93746346</v>
      </c>
      <c r="AK9785" s="18">
        <v>5</v>
      </c>
      <c r="AL9785" s="9">
        <v>4.5111274E-2</v>
      </c>
      <c r="AM9785" s="9">
        <v>0.212394148</v>
      </c>
      <c r="AN9785" s="9">
        <v>0.66325482800000002</v>
      </c>
      <c r="AO9785" s="9">
        <v>1.755207907</v>
      </c>
      <c r="AP9785" s="9">
        <v>5</v>
      </c>
      <c r="AQ9785" s="17">
        <v>0.51886493</v>
      </c>
      <c r="AR9785" s="17">
        <v>0.41138917200000003</v>
      </c>
      <c r="AS9785" s="17">
        <v>0.78589105599999998</v>
      </c>
      <c r="AT9785" s="17">
        <v>0.67665463699999995</v>
      </c>
      <c r="AU9785" s="17">
        <v>0.35105958599999998</v>
      </c>
      <c r="AV9785" s="8">
        <v>0.45825076100000001</v>
      </c>
      <c r="AW9785" s="8">
        <v>0.52324438100000004</v>
      </c>
      <c r="AX9785" s="8">
        <v>0.30858567399999998</v>
      </c>
      <c r="AY9785" s="8">
        <v>0.337291956</v>
      </c>
      <c r="AZ9785" s="8">
        <v>0.632988989</v>
      </c>
      <c r="BA9785" s="17">
        <v>1.720157266</v>
      </c>
      <c r="BB9785" s="17">
        <v>1.5524749760000001</v>
      </c>
      <c r="BC9785" s="17">
        <v>1.6565529109999999</v>
      </c>
      <c r="BD9785" s="17">
        <v>1.654330254</v>
      </c>
      <c r="BE9785" s="17">
        <v>1.425034761</v>
      </c>
      <c r="BF9785" s="8">
        <v>1.398875833</v>
      </c>
      <c r="BG9785" s="8">
        <v>1.5875205990000001</v>
      </c>
      <c r="BH9785" s="8">
        <v>1.3524941210000001</v>
      </c>
      <c r="BI9785" s="8">
        <v>1.429354072</v>
      </c>
      <c r="BJ9785" s="8">
        <v>1.2310960289999999</v>
      </c>
      <c r="BK9785" s="9" t="s">
        <v>15849</v>
      </c>
      <c r="BL9785" s="9" t="s">
        <v>15849</v>
      </c>
      <c r="BM9785" s="9">
        <v>16008</v>
      </c>
      <c r="BN9785" s="9" t="s">
        <v>15849</v>
      </c>
      <c r="BO9785" s="9" t="s">
        <v>15850</v>
      </c>
      <c r="BP9785" s="9" t="s">
        <v>15851</v>
      </c>
      <c r="BQ9785" s="9">
        <v>82</v>
      </c>
      <c r="BR9785" s="9" t="s">
        <v>30120</v>
      </c>
      <c r="BS9785" s="9" t="s">
        <v>30121</v>
      </c>
      <c r="BT9785" s="9">
        <v>1</v>
      </c>
      <c r="BU9785" s="9" t="s">
        <v>97</v>
      </c>
    </row>
    <row r="9786" spans="1:73" x14ac:dyDescent="0.2">
      <c r="A9786" s="17">
        <v>2.9312111437320699E-2</v>
      </c>
      <c r="B9786" s="17">
        <v>8.2558207213878604E-2</v>
      </c>
      <c r="C9786" s="8">
        <v>0.110817052423954</v>
      </c>
      <c r="D9786" s="8">
        <v>0.408850878477097</v>
      </c>
      <c r="E9786" s="17">
        <v>0.21619647741317699</v>
      </c>
      <c r="F9786" s="17">
        <v>0.24047884345054599</v>
      </c>
      <c r="G9786" s="8">
        <v>0.27537059783935502</v>
      </c>
      <c r="H9786" s="8">
        <v>0.20132003724575001</v>
      </c>
      <c r="Q9786" s="11">
        <v>8.3599999999999998E-215</v>
      </c>
      <c r="R9786" s="9">
        <v>393.12</v>
      </c>
      <c r="S9786" s="9">
        <v>1163000000</v>
      </c>
      <c r="T9786" s="8">
        <v>0.99997800000000003</v>
      </c>
      <c r="U9786" s="9">
        <v>246.31</v>
      </c>
      <c r="V9786" s="9">
        <v>-0.54564000000000001</v>
      </c>
      <c r="W9786" s="18">
        <v>3.7141265E-2</v>
      </c>
      <c r="X9786" s="18">
        <v>0.192720692</v>
      </c>
      <c r="Y9786" s="18">
        <v>-0.27920782799999999</v>
      </c>
      <c r="Z9786" s="18">
        <v>0.71160079499999995</v>
      </c>
      <c r="AA9786" s="18">
        <v>5</v>
      </c>
      <c r="AB9786" s="9">
        <v>3.7433275000000002E-2</v>
      </c>
      <c r="AC9786" s="9">
        <v>0.193476808</v>
      </c>
      <c r="AD9786" s="9">
        <v>-0.25686911899999998</v>
      </c>
      <c r="AE9786" s="9">
        <v>0.737826816</v>
      </c>
      <c r="AF9786" s="9">
        <v>5</v>
      </c>
      <c r="AG9786" s="18">
        <v>4.7470012999999998E-2</v>
      </c>
      <c r="AH9786" s="18">
        <v>0.217876141</v>
      </c>
      <c r="AI9786" s="18">
        <v>-0.284697861</v>
      </c>
      <c r="AJ9786" s="18">
        <v>0.83543904199999997</v>
      </c>
      <c r="AK9786" s="18">
        <v>5</v>
      </c>
      <c r="AL9786" s="9">
        <v>4.5111274E-2</v>
      </c>
      <c r="AM9786" s="9">
        <v>0.212394148</v>
      </c>
      <c r="AN9786" s="9">
        <v>-0.34465651000000003</v>
      </c>
      <c r="AO9786" s="9">
        <v>0.74729657000000005</v>
      </c>
      <c r="AP9786" s="9">
        <v>5</v>
      </c>
      <c r="AQ9786" s="17">
        <v>0.54284542800000002</v>
      </c>
      <c r="AR9786" s="17">
        <v>0.13317467299999999</v>
      </c>
      <c r="AS9786" s="17">
        <v>0.34795042900000001</v>
      </c>
      <c r="AT9786" s="17">
        <v>0.409458131</v>
      </c>
      <c r="AU9786" s="17">
        <v>0.11574045600000001</v>
      </c>
      <c r="AV9786" s="8">
        <v>0.23333311100000001</v>
      </c>
      <c r="AW9786" s="8">
        <v>-5.1612805999999997E-2</v>
      </c>
      <c r="AX9786" s="8">
        <v>0.246592164</v>
      </c>
      <c r="AY9786" s="8">
        <v>0.44941884300000001</v>
      </c>
      <c r="AZ9786" s="8">
        <v>0.52487724999999996</v>
      </c>
      <c r="BA9786" s="17">
        <v>0.79032659500000002</v>
      </c>
      <c r="BB9786" s="17">
        <v>0.32719242599999998</v>
      </c>
      <c r="BC9786" s="17">
        <v>0.53367096199999997</v>
      </c>
      <c r="BD9786" s="17">
        <v>0.40412977300000003</v>
      </c>
      <c r="BE9786" s="17">
        <v>0.23017527199999999</v>
      </c>
      <c r="BF9786" s="8">
        <v>0.27182504499999999</v>
      </c>
      <c r="BG9786" s="8">
        <v>0.22734726999999999</v>
      </c>
      <c r="BH9786" s="8">
        <v>0.22235095499999999</v>
      </c>
      <c r="BI9786" s="8">
        <v>0.39543241299999998</v>
      </c>
      <c r="BJ9786" s="8">
        <v>0.61445409100000004</v>
      </c>
      <c r="BK9786" s="9" t="s">
        <v>15849</v>
      </c>
      <c r="BL9786" s="9" t="s">
        <v>15849</v>
      </c>
      <c r="BM9786" s="9">
        <v>35952</v>
      </c>
      <c r="BN9786" s="9" t="s">
        <v>15849</v>
      </c>
      <c r="BO9786" s="9" t="s">
        <v>15850</v>
      </c>
      <c r="BP9786" s="9" t="s">
        <v>15851</v>
      </c>
      <c r="BQ9786" s="9">
        <v>194</v>
      </c>
      <c r="BR9786" s="9" t="s">
        <v>34338</v>
      </c>
      <c r="BS9786" s="9" t="s">
        <v>34339</v>
      </c>
      <c r="BT9786" s="9">
        <v>1</v>
      </c>
      <c r="BU9786" s="9" t="s">
        <v>218</v>
      </c>
    </row>
    <row r="9787" spans="1:73" x14ac:dyDescent="0.2">
      <c r="A9787" s="17">
        <v>-0.33788841962814298</v>
      </c>
      <c r="B9787" s="17">
        <v>1.61391890048981</v>
      </c>
      <c r="C9787" s="8">
        <v>-0.21074068546295199</v>
      </c>
      <c r="D9787" s="8">
        <v>1.0520670413970901</v>
      </c>
      <c r="E9787" s="17">
        <v>-0.28884258866310097</v>
      </c>
      <c r="F9787" s="17">
        <v>9.6615426242351504E-2</v>
      </c>
      <c r="G9787" s="8">
        <v>-0.42392024397849998</v>
      </c>
      <c r="H9787" s="8">
        <v>-0.17402774095535301</v>
      </c>
      <c r="Q9787" s="11">
        <v>4.4600000000000001E-10</v>
      </c>
      <c r="R9787" s="9">
        <v>143.94</v>
      </c>
      <c r="S9787" s="9">
        <v>88481000</v>
      </c>
      <c r="T9787" s="8">
        <v>0.97629100000000002</v>
      </c>
      <c r="U9787" s="9">
        <v>143.94</v>
      </c>
      <c r="V9787" s="9">
        <v>-0.44771</v>
      </c>
      <c r="W9787" s="18">
        <v>3.7141265E-2</v>
      </c>
      <c r="X9787" s="18">
        <v>0.192720692</v>
      </c>
      <c r="Y9787" s="18">
        <v>-0.78424689299999994</v>
      </c>
      <c r="Z9787" s="18">
        <v>0.20656173</v>
      </c>
      <c r="AA9787" s="18">
        <v>5</v>
      </c>
      <c r="AB9787" s="9">
        <v>4.6098234000000002E-2</v>
      </c>
      <c r="AC9787" s="9">
        <v>0.21470499400000001</v>
      </c>
      <c r="AD9787" s="9">
        <v>-0.49950120599999998</v>
      </c>
      <c r="AE9787" s="9">
        <v>0.69273205100000002</v>
      </c>
      <c r="AF9787" s="9">
        <v>4</v>
      </c>
      <c r="AG9787" s="18">
        <v>4.7470012999999998E-2</v>
      </c>
      <c r="AH9787" s="18">
        <v>0.217876141</v>
      </c>
      <c r="AI9787" s="18">
        <v>-0.98398870800000005</v>
      </c>
      <c r="AJ9787" s="18">
        <v>0.136148195</v>
      </c>
      <c r="AK9787" s="18">
        <v>5</v>
      </c>
      <c r="AL9787" s="9">
        <v>5.5777806999999999E-2</v>
      </c>
      <c r="AM9787" s="9">
        <v>0.236173257</v>
      </c>
      <c r="AN9787" s="9">
        <v>-0.829749823</v>
      </c>
      <c r="AO9787" s="9">
        <v>0.481694344</v>
      </c>
      <c r="AP9787" s="9">
        <v>4</v>
      </c>
      <c r="AQ9787" s="17">
        <v>-0.12322294</v>
      </c>
      <c r="AR9787" s="17">
        <v>-0.268978834</v>
      </c>
      <c r="AS9787" s="17">
        <v>6.9497295000000001E-2</v>
      </c>
      <c r="AT9787" s="17">
        <v>-0.54977416999999995</v>
      </c>
      <c r="AU9787" s="17">
        <v>-0.23410025200000001</v>
      </c>
      <c r="AV9787" s="8">
        <v>0.15652258699999999</v>
      </c>
      <c r="AW9787" s="8" t="s">
        <v>90</v>
      </c>
      <c r="AX9787" s="8">
        <v>0.14596603799999999</v>
      </c>
      <c r="AY9787" s="8">
        <v>0.14392234400000001</v>
      </c>
      <c r="AZ9787" s="8">
        <v>1.9879635E-2</v>
      </c>
      <c r="BA9787" s="17">
        <v>-0.12896749399999999</v>
      </c>
      <c r="BB9787" s="17">
        <v>-0.41111579500000001</v>
      </c>
      <c r="BC9787" s="17">
        <v>-0.13696338199999999</v>
      </c>
      <c r="BD9787" s="17">
        <v>-0.22285476300000001</v>
      </c>
      <c r="BE9787" s="17">
        <v>-0.44617468100000002</v>
      </c>
      <c r="BF9787" s="8">
        <v>-9.4184630000000005E-2</v>
      </c>
      <c r="BG9787" s="8" t="s">
        <v>90</v>
      </c>
      <c r="BH9787" s="8">
        <v>-0.112953462</v>
      </c>
      <c r="BI9787" s="8">
        <v>0.18392820700000001</v>
      </c>
      <c r="BJ9787" s="8">
        <v>-0.21068824799999999</v>
      </c>
      <c r="BK9787" s="9" t="s">
        <v>15849</v>
      </c>
      <c r="BL9787" s="9" t="s">
        <v>15849</v>
      </c>
      <c r="BM9787" s="9">
        <v>16012</v>
      </c>
      <c r="BN9787" s="9" t="s">
        <v>15849</v>
      </c>
      <c r="BO9787" s="9" t="s">
        <v>15850</v>
      </c>
      <c r="BP9787" s="9" t="s">
        <v>15851</v>
      </c>
      <c r="BQ9787" s="9">
        <v>301</v>
      </c>
      <c r="BR9787" s="9" t="s">
        <v>48449</v>
      </c>
      <c r="BS9787" s="9" t="s">
        <v>48450</v>
      </c>
      <c r="BT9787" s="9">
        <v>1</v>
      </c>
      <c r="BU9787" s="9" t="s">
        <v>97</v>
      </c>
    </row>
    <row r="9788" spans="1:73" x14ac:dyDescent="0.2">
      <c r="A9788" s="17">
        <v>-0.10526464879512799</v>
      </c>
      <c r="B9788" s="17">
        <v>0.45208975672721902</v>
      </c>
      <c r="C9788" s="8">
        <v>-5.8135688304901102E-2</v>
      </c>
      <c r="D9788" s="8">
        <v>0.341407120227814</v>
      </c>
      <c r="E9788" s="17">
        <v>-0.13397195935249301</v>
      </c>
      <c r="F9788" s="17">
        <v>2.0239356905221901E-2</v>
      </c>
      <c r="G9788" s="8">
        <v>-0.27476564049720797</v>
      </c>
      <c r="H9788" s="8">
        <v>-0.18116730451583901</v>
      </c>
      <c r="Q9788" s="11">
        <v>7.3799999999999999E-8</v>
      </c>
      <c r="R9788" s="9">
        <v>161.79</v>
      </c>
      <c r="S9788" s="9">
        <v>1345400000</v>
      </c>
      <c r="T9788" s="8">
        <v>1</v>
      </c>
      <c r="U9788" s="9">
        <v>143.03</v>
      </c>
      <c r="V9788" s="9">
        <v>0.21557999999999999</v>
      </c>
      <c r="W9788" s="18">
        <v>3.7141265E-2</v>
      </c>
      <c r="X9788" s="18">
        <v>0.192720692</v>
      </c>
      <c r="Y9788" s="18">
        <v>-0.62937626899999999</v>
      </c>
      <c r="Z9788" s="18">
        <v>0.36143235400000001</v>
      </c>
      <c r="AA9788" s="18">
        <v>5</v>
      </c>
      <c r="AB9788" s="9">
        <v>4.6098082999999998E-2</v>
      </c>
      <c r="AC9788" s="9">
        <v>0.214704642</v>
      </c>
      <c r="AD9788" s="9">
        <v>-0.57587629699999998</v>
      </c>
      <c r="AE9788" s="9">
        <v>0.61635501000000004</v>
      </c>
      <c r="AF9788" s="9">
        <v>4</v>
      </c>
      <c r="AG9788" s="18">
        <v>4.7470012999999998E-2</v>
      </c>
      <c r="AH9788" s="18">
        <v>0.217876141</v>
      </c>
      <c r="AI9788" s="18">
        <v>-0.83483409500000005</v>
      </c>
      <c r="AJ9788" s="18">
        <v>0.28530280800000002</v>
      </c>
      <c r="AK9788" s="18">
        <v>5</v>
      </c>
      <c r="AL9788" s="9">
        <v>5.5777647999999999E-2</v>
      </c>
      <c r="AM9788" s="9">
        <v>0.23617292000000001</v>
      </c>
      <c r="AN9788" s="9">
        <v>-0.83688845700000003</v>
      </c>
      <c r="AO9788" s="9">
        <v>0.47455383699999998</v>
      </c>
      <c r="AP9788" s="9">
        <v>4</v>
      </c>
      <c r="AQ9788" s="17">
        <v>-0.423355341</v>
      </c>
      <c r="AR9788" s="17">
        <v>7.8249201000000004E-2</v>
      </c>
      <c r="AS9788" s="17">
        <v>3.7134017999999998E-2</v>
      </c>
      <c r="AT9788" s="17">
        <v>3.1325631E-2</v>
      </c>
      <c r="AU9788" s="17">
        <v>-1.5545207E-2</v>
      </c>
      <c r="AV9788" s="8" t="s">
        <v>90</v>
      </c>
      <c r="AW9788" s="8">
        <v>1.336374E-3</v>
      </c>
      <c r="AX9788" s="8">
        <v>5.0657101000000003E-2</v>
      </c>
      <c r="AY9788" s="8">
        <v>5.2663232999999997E-2</v>
      </c>
      <c r="AZ9788" s="8">
        <v>8.2648530999999997E-2</v>
      </c>
      <c r="BA9788" s="17">
        <v>-0.33746558399999999</v>
      </c>
      <c r="BB9788" s="17">
        <v>-1.0407227E-2</v>
      </c>
      <c r="BC9788" s="17">
        <v>-2.7394036E-2</v>
      </c>
      <c r="BD9788" s="17">
        <v>-0.140483409</v>
      </c>
      <c r="BE9788" s="17">
        <v>-5.5733152000000001E-2</v>
      </c>
      <c r="BF9788" s="8" t="s">
        <v>90</v>
      </c>
      <c r="BG9788" s="8">
        <v>3.6275370000000001E-3</v>
      </c>
      <c r="BH9788" s="8">
        <v>-0.109597661</v>
      </c>
      <c r="BI9788" s="8">
        <v>-0.112186365</v>
      </c>
      <c r="BJ9788" s="8">
        <v>-6.4874759999999998E-3</v>
      </c>
      <c r="BK9788" s="9" t="s">
        <v>15849</v>
      </c>
      <c r="BL9788" s="9" t="s">
        <v>15849</v>
      </c>
      <c r="BM9788" s="9">
        <v>16013</v>
      </c>
      <c r="BN9788" s="9" t="s">
        <v>15849</v>
      </c>
      <c r="BO9788" s="9" t="s">
        <v>15850</v>
      </c>
      <c r="BP9788" s="9" t="s">
        <v>15851</v>
      </c>
      <c r="BQ9788" s="9">
        <v>385</v>
      </c>
      <c r="BR9788" s="9" t="s">
        <v>40345</v>
      </c>
      <c r="BS9788" s="9" t="s">
        <v>40346</v>
      </c>
      <c r="BT9788" s="9">
        <v>1</v>
      </c>
      <c r="BU9788" s="9" t="s">
        <v>97</v>
      </c>
    </row>
    <row r="9789" spans="1:73" x14ac:dyDescent="0.2">
      <c r="A9789" s="17">
        <v>-0.229610830545425</v>
      </c>
      <c r="B9789" s="17">
        <v>1.0498139858245801</v>
      </c>
      <c r="C9789" s="8">
        <v>-7.1522504091262804E-2</v>
      </c>
      <c r="D9789" s="8">
        <v>0.42753422260284402</v>
      </c>
      <c r="E9789" s="17">
        <v>5.3121116012334803E-2</v>
      </c>
      <c r="F9789" s="17">
        <v>0.32267129421234098</v>
      </c>
      <c r="G9789" s="8">
        <v>-0.14732000231742901</v>
      </c>
      <c r="H9789" s="8">
        <v>-4.4237673282623298E-2</v>
      </c>
      <c r="Q9789" s="9">
        <v>0</v>
      </c>
      <c r="R9789" s="9">
        <v>610.57000000000005</v>
      </c>
      <c r="S9789" s="9">
        <v>921100000</v>
      </c>
      <c r="T9789" s="8">
        <v>1</v>
      </c>
      <c r="U9789" s="9">
        <v>610.57000000000005</v>
      </c>
      <c r="V9789" s="9">
        <v>6.5705E-2</v>
      </c>
      <c r="W9789" s="18">
        <v>3.7141265E-2</v>
      </c>
      <c r="X9789" s="18">
        <v>0.192720692</v>
      </c>
      <c r="Y9789" s="18">
        <v>-0.44228319700000002</v>
      </c>
      <c r="Z9789" s="18">
        <v>0.54852542599999998</v>
      </c>
      <c r="AA9789" s="18">
        <v>5</v>
      </c>
      <c r="AB9789" s="9">
        <v>3.7433275000000002E-2</v>
      </c>
      <c r="AC9789" s="9">
        <v>0.193476808</v>
      </c>
      <c r="AD9789" s="9">
        <v>-0.17467666800000001</v>
      </c>
      <c r="AE9789" s="9">
        <v>0.82001926800000002</v>
      </c>
      <c r="AF9789" s="9">
        <v>5</v>
      </c>
      <c r="AG9789" s="18">
        <v>4.7470012999999998E-2</v>
      </c>
      <c r="AH9789" s="18">
        <v>0.217876141</v>
      </c>
      <c r="AI9789" s="18">
        <v>-0.70738844999999995</v>
      </c>
      <c r="AJ9789" s="18">
        <v>0.41274845300000002</v>
      </c>
      <c r="AK9789" s="18">
        <v>5</v>
      </c>
      <c r="AL9789" s="9">
        <v>4.5111274E-2</v>
      </c>
      <c r="AM9789" s="9">
        <v>0.212394148</v>
      </c>
      <c r="AN9789" s="9">
        <v>-0.59021421399999996</v>
      </c>
      <c r="AO9789" s="9">
        <v>0.50173886499999998</v>
      </c>
      <c r="AP9789" s="9">
        <v>5</v>
      </c>
      <c r="AQ9789" s="17">
        <v>-5.7030346000000003E-2</v>
      </c>
      <c r="AR9789" s="17">
        <v>0.33297935099999998</v>
      </c>
      <c r="AS9789" s="17">
        <v>0.14675758799999999</v>
      </c>
      <c r="AT9789" s="17">
        <v>0.25391757500000001</v>
      </c>
      <c r="AU9789" s="17">
        <v>1.501309E-2</v>
      </c>
      <c r="AV9789" s="8">
        <v>0.458362192</v>
      </c>
      <c r="AW9789" s="8">
        <v>0.116666794</v>
      </c>
      <c r="AX9789" s="8">
        <v>0.40123435899999998</v>
      </c>
      <c r="AY9789" s="8">
        <v>0.65153622600000005</v>
      </c>
      <c r="AZ9789" s="8">
        <v>0.21189185999999999</v>
      </c>
      <c r="BA9789" s="17">
        <v>2.4616715000000001E-2</v>
      </c>
      <c r="BB9789" s="17">
        <v>9.1675072999999996E-2</v>
      </c>
      <c r="BC9789" s="17">
        <v>3.0030069999999999E-2</v>
      </c>
      <c r="BD9789" s="17">
        <v>-5.1213852999999997E-2</v>
      </c>
      <c r="BE9789" s="17">
        <v>-4.738155E-3</v>
      </c>
      <c r="BF9789" s="8">
        <v>0.13542090400000001</v>
      </c>
      <c r="BG9789" s="8">
        <v>-7.5679675000000002E-2</v>
      </c>
      <c r="BH9789" s="8">
        <v>-8.1999375999999999E-2</v>
      </c>
      <c r="BI9789" s="8">
        <v>0.274479955</v>
      </c>
      <c r="BJ9789" s="8">
        <v>0.19576057799999999</v>
      </c>
      <c r="BK9789" s="9" t="s">
        <v>15849</v>
      </c>
      <c r="BL9789" s="9" t="s">
        <v>15849</v>
      </c>
      <c r="BM9789" s="9">
        <v>16010</v>
      </c>
      <c r="BN9789" s="9" t="s">
        <v>15849</v>
      </c>
      <c r="BO9789" s="9" t="s">
        <v>15850</v>
      </c>
      <c r="BP9789" s="9" t="s">
        <v>15851</v>
      </c>
      <c r="BQ9789" s="9">
        <v>580</v>
      </c>
      <c r="BR9789" s="9" t="s">
        <v>46174</v>
      </c>
      <c r="BS9789" s="9" t="s">
        <v>46175</v>
      </c>
      <c r="BT9789" s="9">
        <v>1</v>
      </c>
      <c r="BU9789" s="9" t="s">
        <v>97</v>
      </c>
    </row>
    <row r="9790" spans="1:73" x14ac:dyDescent="0.2">
      <c r="A9790" s="17">
        <v>0.16992218792438499</v>
      </c>
      <c r="B9790" s="17">
        <v>0.320951908826828</v>
      </c>
      <c r="C9790" s="8">
        <v>0.32509183883666998</v>
      </c>
      <c r="D9790" s="8">
        <v>0.62632757425308205</v>
      </c>
      <c r="E9790" s="17">
        <v>-0.17808721959590901</v>
      </c>
      <c r="F9790" s="17">
        <v>-0.28161528706550598</v>
      </c>
      <c r="G9790" s="8">
        <v>0.16994012892246199</v>
      </c>
      <c r="H9790" s="8">
        <v>-0.108423054218292</v>
      </c>
      <c r="Q9790" s="11">
        <v>2.9100000000000002E-62</v>
      </c>
      <c r="R9790" s="9">
        <v>247.02</v>
      </c>
      <c r="S9790" s="9">
        <v>318440000</v>
      </c>
      <c r="T9790" s="8">
        <v>1</v>
      </c>
      <c r="U9790" s="9">
        <v>189.59</v>
      </c>
      <c r="V9790" s="9">
        <v>0.47466000000000003</v>
      </c>
      <c r="W9790" s="18">
        <v>3.7141265E-2</v>
      </c>
      <c r="X9790" s="18">
        <v>0.192720692</v>
      </c>
      <c r="Y9790" s="18">
        <v>-0.67349152999999995</v>
      </c>
      <c r="Z9790" s="18">
        <v>0.31731709299999999</v>
      </c>
      <c r="AA9790" s="18">
        <v>5</v>
      </c>
      <c r="AB9790" s="9">
        <v>3.7433275000000002E-2</v>
      </c>
      <c r="AC9790" s="9">
        <v>0.193476808</v>
      </c>
      <c r="AD9790" s="9">
        <v>-0.77896326199999999</v>
      </c>
      <c r="AE9790" s="9">
        <v>0.21573267400000001</v>
      </c>
      <c r="AF9790" s="9">
        <v>5</v>
      </c>
      <c r="AG9790" s="18">
        <v>4.7470012999999998E-2</v>
      </c>
      <c r="AH9790" s="18">
        <v>0.217876141</v>
      </c>
      <c r="AI9790" s="18">
        <v>-0.390128319</v>
      </c>
      <c r="AJ9790" s="18">
        <v>0.73000858400000002</v>
      </c>
      <c r="AK9790" s="18">
        <v>5</v>
      </c>
      <c r="AL9790" s="9">
        <v>4.5111274E-2</v>
      </c>
      <c r="AM9790" s="9">
        <v>0.212394148</v>
      </c>
      <c r="AN9790" s="9">
        <v>-0.654399591</v>
      </c>
      <c r="AO9790" s="9">
        <v>0.43755348900000002</v>
      </c>
      <c r="AP9790" s="9">
        <v>5</v>
      </c>
      <c r="AQ9790" s="17">
        <v>-0.154174224</v>
      </c>
      <c r="AR9790" s="17">
        <v>-0.16106857399999999</v>
      </c>
      <c r="AS9790" s="17">
        <v>-9.7027115999999997E-2</v>
      </c>
      <c r="AT9790" s="17">
        <v>-8.0657087000000002E-2</v>
      </c>
      <c r="AU9790" s="17">
        <v>-3.1244803000000002E-2</v>
      </c>
      <c r="AV9790" s="8">
        <v>-0.81981539699999995</v>
      </c>
      <c r="AW9790" s="8">
        <v>0.20405241800000001</v>
      </c>
      <c r="AX9790" s="8">
        <v>-0.60991805799999999</v>
      </c>
      <c r="AY9790" s="8">
        <v>0.31934702399999998</v>
      </c>
      <c r="AZ9790" s="8">
        <v>-0.46744871100000002</v>
      </c>
      <c r="BA9790" s="17">
        <v>-0.121191509</v>
      </c>
      <c r="BB9790" s="17">
        <v>0.32544231400000001</v>
      </c>
      <c r="BC9790" s="17">
        <v>0.60932576699999996</v>
      </c>
      <c r="BD9790" s="17">
        <v>0.41379576899999998</v>
      </c>
      <c r="BE9790" s="17">
        <v>0.51059913599999995</v>
      </c>
      <c r="BF9790" s="8">
        <v>-0.83978277400000001</v>
      </c>
      <c r="BG9790" s="8">
        <v>0.37542208999999999</v>
      </c>
      <c r="BH9790" s="8">
        <v>0.27164041999999999</v>
      </c>
      <c r="BI9790" s="8">
        <v>0.20909440500000001</v>
      </c>
      <c r="BJ9790" s="8">
        <v>9.6138135E-2</v>
      </c>
      <c r="BK9790" s="9" t="s">
        <v>5178</v>
      </c>
      <c r="BL9790" s="9" t="s">
        <v>5178</v>
      </c>
      <c r="BM9790" s="9">
        <v>34103</v>
      </c>
      <c r="BN9790" s="9" t="s">
        <v>5178</v>
      </c>
      <c r="BO9790" s="9" t="s">
        <v>5179</v>
      </c>
      <c r="BP9790" s="9" t="s">
        <v>5180</v>
      </c>
      <c r="BQ9790" s="9">
        <v>4</v>
      </c>
      <c r="BR9790" s="9" t="s">
        <v>26985</v>
      </c>
      <c r="BS9790" s="9" t="s">
        <v>26986</v>
      </c>
      <c r="BT9790" s="9">
        <v>1</v>
      </c>
      <c r="BU9790" s="9" t="s">
        <v>218</v>
      </c>
    </row>
    <row r="9791" spans="1:73" x14ac:dyDescent="0.2">
      <c r="A9791" s="17">
        <v>1.02605581283569</v>
      </c>
      <c r="B9791" s="17">
        <v>0.88062441349029497</v>
      </c>
      <c r="C9791" s="8">
        <v>0.25901681184768699</v>
      </c>
      <c r="D9791" s="8">
        <v>0.52651399374008201</v>
      </c>
      <c r="E9791" s="17">
        <v>0.10220079123973801</v>
      </c>
      <c r="F9791" s="17">
        <v>-0.78124272823333696</v>
      </c>
      <c r="G9791" s="8">
        <v>0.34433779120445301</v>
      </c>
      <c r="H9791" s="8">
        <v>0.128388077020645</v>
      </c>
      <c r="L9791" s="18" t="s">
        <v>159</v>
      </c>
      <c r="Q9791" s="11">
        <v>9.6500000000000008E-7</v>
      </c>
      <c r="R9791" s="9">
        <v>152.66999999999999</v>
      </c>
      <c r="S9791" s="9">
        <v>376710000</v>
      </c>
      <c r="T9791" s="8">
        <v>0.99265800000000004</v>
      </c>
      <c r="U9791" s="9">
        <v>123.2</v>
      </c>
      <c r="V9791" s="9">
        <v>0.20585999999999999</v>
      </c>
      <c r="W9791" s="18">
        <v>4.5858383000000003E-2</v>
      </c>
      <c r="X9791" s="18">
        <v>0.21414570499999999</v>
      </c>
      <c r="Y9791" s="18">
        <v>-0.49236300199999999</v>
      </c>
      <c r="Z9791" s="18">
        <v>0.69676458600000002</v>
      </c>
      <c r="AA9791" s="18">
        <v>4</v>
      </c>
      <c r="AB9791" s="9">
        <v>5.9986121000000003E-2</v>
      </c>
      <c r="AC9791" s="9">
        <v>0.24492064199999999</v>
      </c>
      <c r="AD9791" s="9">
        <v>-1.56068954</v>
      </c>
      <c r="AE9791" s="9">
        <v>-1.7959580000000001E-3</v>
      </c>
      <c r="AF9791" s="9">
        <v>3</v>
      </c>
      <c r="AG9791" s="18">
        <v>5.8781964999999999E-2</v>
      </c>
      <c r="AH9791" s="18">
        <v>0.24244992300000001</v>
      </c>
      <c r="AI9791" s="18">
        <v>-0.32881111800000001</v>
      </c>
      <c r="AJ9791" s="18">
        <v>1.0174866869999999</v>
      </c>
      <c r="AK9791" s="18">
        <v>4</v>
      </c>
      <c r="AL9791" s="9">
        <v>7.3055577999999996E-2</v>
      </c>
      <c r="AM9791" s="9">
        <v>0.27028795300000003</v>
      </c>
      <c r="AN9791" s="9">
        <v>-0.73178881699999998</v>
      </c>
      <c r="AO9791" s="9">
        <v>0.98856498100000001</v>
      </c>
      <c r="AP9791" s="9">
        <v>3</v>
      </c>
      <c r="AQ9791" s="17">
        <v>3.6222588E-2</v>
      </c>
      <c r="AR9791" s="17">
        <v>7.3471665000000005E-2</v>
      </c>
      <c r="AS9791" s="17">
        <v>0.19173034999999999</v>
      </c>
      <c r="AT9791" s="17" t="s">
        <v>90</v>
      </c>
      <c r="AU9791" s="17">
        <v>0.48145011100000001</v>
      </c>
      <c r="AV9791" s="8" t="s">
        <v>90</v>
      </c>
      <c r="AW9791" s="8">
        <v>0.49601039299999999</v>
      </c>
      <c r="AX9791" s="8">
        <v>-1.5986512900000001</v>
      </c>
      <c r="AY9791" s="8">
        <v>-1.3883703949999999</v>
      </c>
      <c r="AZ9791" s="8" t="s">
        <v>90</v>
      </c>
      <c r="BA9791" s="17">
        <v>0.49617368000000001</v>
      </c>
      <c r="BB9791" s="17">
        <v>0.43713891500000002</v>
      </c>
      <c r="BC9791" s="17">
        <v>0.52013307799999997</v>
      </c>
      <c r="BD9791" s="17" t="s">
        <v>90</v>
      </c>
      <c r="BE9791" s="17">
        <v>0.69144547000000001</v>
      </c>
      <c r="BF9791" s="8" t="s">
        <v>90</v>
      </c>
      <c r="BG9791" s="8">
        <v>0.75745165299999995</v>
      </c>
      <c r="BH9791" s="8">
        <v>-0.11090224999999999</v>
      </c>
      <c r="BI9791" s="8">
        <v>0.18506853300000001</v>
      </c>
      <c r="BJ9791" s="8" t="s">
        <v>90</v>
      </c>
      <c r="BK9791" s="9" t="s">
        <v>5178</v>
      </c>
      <c r="BL9791" s="9" t="s">
        <v>5178</v>
      </c>
      <c r="BM9791" s="9">
        <v>10464</v>
      </c>
      <c r="BN9791" s="9" t="s">
        <v>5178</v>
      </c>
      <c r="BO9791" s="9" t="s">
        <v>5179</v>
      </c>
      <c r="BP9791" s="9" t="s">
        <v>5180</v>
      </c>
      <c r="BQ9791" s="9">
        <v>111</v>
      </c>
      <c r="BR9791" s="9" t="s">
        <v>20469</v>
      </c>
      <c r="BS9791" s="9" t="s">
        <v>20470</v>
      </c>
      <c r="BT9791" s="9">
        <v>1</v>
      </c>
      <c r="BU9791" s="9" t="s">
        <v>97</v>
      </c>
    </row>
    <row r="9792" spans="1:73" x14ac:dyDescent="0.2">
      <c r="A9792" s="17">
        <v>1.94709617644548E-2</v>
      </c>
      <c r="B9792" s="17">
        <v>0.112221829593182</v>
      </c>
      <c r="C9792" s="8">
        <v>9.3351922929286998E-2</v>
      </c>
      <c r="D9792" s="8">
        <v>0.94337141513824496</v>
      </c>
      <c r="E9792" s="17">
        <v>-7.0092633366584806E-2</v>
      </c>
      <c r="F9792" s="17">
        <v>-3.3364873379468897E-2</v>
      </c>
      <c r="G9792" s="8">
        <v>-0.178671345114708</v>
      </c>
      <c r="H9792" s="8">
        <v>-0.23311573266982999</v>
      </c>
      <c r="Q9792" s="11">
        <v>8.25E-266</v>
      </c>
      <c r="R9792" s="9">
        <v>415.38</v>
      </c>
      <c r="S9792" s="9">
        <v>1052700000</v>
      </c>
      <c r="T9792" s="8">
        <v>1</v>
      </c>
      <c r="U9792" s="9">
        <v>211.75</v>
      </c>
      <c r="V9792" s="9">
        <v>0.13302</v>
      </c>
      <c r="W9792" s="18">
        <v>3.7141265E-2</v>
      </c>
      <c r="X9792" s="18">
        <v>0.192720692</v>
      </c>
      <c r="Y9792" s="18">
        <v>-0.56549694699999997</v>
      </c>
      <c r="Z9792" s="18">
        <v>0.425311675</v>
      </c>
      <c r="AA9792" s="18">
        <v>5</v>
      </c>
      <c r="AB9792" s="9">
        <v>3.7433275000000002E-2</v>
      </c>
      <c r="AC9792" s="9">
        <v>0.193476808</v>
      </c>
      <c r="AD9792" s="9">
        <v>-0.53071284100000005</v>
      </c>
      <c r="AE9792" s="9">
        <v>0.46398309500000001</v>
      </c>
      <c r="AF9792" s="9">
        <v>5</v>
      </c>
      <c r="AG9792" s="18">
        <v>4.7470012999999998E-2</v>
      </c>
      <c r="AH9792" s="18">
        <v>0.217876141</v>
      </c>
      <c r="AI9792" s="18">
        <v>-0.73873979499999998</v>
      </c>
      <c r="AJ9792" s="18">
        <v>0.38139710799999998</v>
      </c>
      <c r="AK9792" s="18">
        <v>5</v>
      </c>
      <c r="AL9792" s="9">
        <v>4.5111274E-2</v>
      </c>
      <c r="AM9792" s="9">
        <v>0.212394148</v>
      </c>
      <c r="AN9792" s="9">
        <v>-0.77909226799999998</v>
      </c>
      <c r="AO9792" s="9">
        <v>0.31286081199999999</v>
      </c>
      <c r="AP9792" s="9">
        <v>5</v>
      </c>
      <c r="AQ9792" s="17">
        <v>-5.5663351E-2</v>
      </c>
      <c r="AR9792" s="17">
        <v>-0.105640158</v>
      </c>
      <c r="AS9792" s="17">
        <v>0.19640927</v>
      </c>
      <c r="AT9792" s="17">
        <v>-2.3961590000000001E-3</v>
      </c>
      <c r="AU9792" s="17">
        <v>1.1008125000000001E-2</v>
      </c>
      <c r="AV9792" s="8">
        <v>-9.3739048000000005E-2</v>
      </c>
      <c r="AW9792" s="8">
        <v>0.132910416</v>
      </c>
      <c r="AX9792" s="8">
        <v>-7.0604502999999999E-2</v>
      </c>
      <c r="AY9792" s="8">
        <v>1.0278473999999999E-2</v>
      </c>
      <c r="AZ9792" s="8">
        <v>-3.2482423000000003E-2</v>
      </c>
      <c r="BA9792" s="17">
        <v>9.4253465999999994E-2</v>
      </c>
      <c r="BB9792" s="17">
        <v>-0.141796798</v>
      </c>
      <c r="BC9792" s="17">
        <v>5.4791592E-2</v>
      </c>
      <c r="BD9792" s="17">
        <v>-2.8411980999999999E-2</v>
      </c>
      <c r="BE9792" s="17">
        <v>-5.1280859999999998E-2</v>
      </c>
      <c r="BF9792" s="8">
        <v>-4.4493488999999997E-2</v>
      </c>
      <c r="BG9792" s="8">
        <v>-3.1654090000000003E-2</v>
      </c>
      <c r="BH9792" s="8">
        <v>-0.15241518600000001</v>
      </c>
      <c r="BI9792" s="8">
        <v>-0.10701081899999999</v>
      </c>
      <c r="BJ9792" s="8">
        <v>-0.203630596</v>
      </c>
      <c r="BK9792" s="9" t="s">
        <v>5178</v>
      </c>
      <c r="BL9792" s="9" t="s">
        <v>5178</v>
      </c>
      <c r="BM9792" s="9">
        <v>10463</v>
      </c>
      <c r="BN9792" s="9" t="s">
        <v>5178</v>
      </c>
      <c r="BO9792" s="9" t="s">
        <v>5179</v>
      </c>
      <c r="BP9792" s="9" t="s">
        <v>5180</v>
      </c>
      <c r="BQ9792" s="9">
        <v>141</v>
      </c>
      <c r="BR9792" s="9" t="s">
        <v>34995</v>
      </c>
      <c r="BS9792" s="9" t="s">
        <v>34996</v>
      </c>
      <c r="BT9792" s="9">
        <v>1</v>
      </c>
      <c r="BU9792" s="9" t="s">
        <v>97</v>
      </c>
    </row>
    <row r="9793" spans="1:73" x14ac:dyDescent="0.2">
      <c r="A9793" s="17">
        <v>0.15667827427387199</v>
      </c>
      <c r="B9793" s="17">
        <v>0.45647001266479498</v>
      </c>
      <c r="C9793" s="8">
        <v>5.6228693574666998E-2</v>
      </c>
      <c r="D9793" s="8">
        <v>0.25974005460739102</v>
      </c>
      <c r="E9793" s="17">
        <v>-0.34175997972488398</v>
      </c>
      <c r="F9793" s="17">
        <v>-0.43101051449775701</v>
      </c>
      <c r="G9793" s="8">
        <v>0.110636010766029</v>
      </c>
      <c r="H9793" s="8">
        <v>8.9858822524547605E-2</v>
      </c>
      <c r="Q9793" s="11">
        <v>6.2899999999999997E-17</v>
      </c>
      <c r="R9793" s="9">
        <v>173.64</v>
      </c>
      <c r="S9793" s="9">
        <v>409290000</v>
      </c>
      <c r="T9793" s="8">
        <v>0.99999899999999997</v>
      </c>
      <c r="U9793" s="9">
        <v>157.38</v>
      </c>
      <c r="V9793" s="9">
        <v>-0.36535000000000001</v>
      </c>
      <c r="W9793" s="18">
        <v>3.7141265E-2</v>
      </c>
      <c r="X9793" s="18">
        <v>0.192720692</v>
      </c>
      <c r="Y9793" s="18">
        <v>-0.83716427699999996</v>
      </c>
      <c r="Z9793" s="18">
        <v>0.15364434599999999</v>
      </c>
      <c r="AA9793" s="18">
        <v>5</v>
      </c>
      <c r="AB9793" s="9">
        <v>3.7433275000000002E-2</v>
      </c>
      <c r="AC9793" s="9">
        <v>0.193476808</v>
      </c>
      <c r="AD9793" s="9">
        <v>-0.92835848600000004</v>
      </c>
      <c r="AE9793" s="9">
        <v>6.6337450000000006E-2</v>
      </c>
      <c r="AF9793" s="9">
        <v>5</v>
      </c>
      <c r="AG9793" s="18">
        <v>4.7470012999999998E-2</v>
      </c>
      <c r="AH9793" s="18">
        <v>0.217876141</v>
      </c>
      <c r="AI9793" s="18">
        <v>-0.44943244199999999</v>
      </c>
      <c r="AJ9793" s="18">
        <v>0.67070446100000003</v>
      </c>
      <c r="AK9793" s="18">
        <v>5</v>
      </c>
      <c r="AL9793" s="9">
        <v>4.5111274E-2</v>
      </c>
      <c r="AM9793" s="9">
        <v>0.212394148</v>
      </c>
      <c r="AN9793" s="9">
        <v>-0.45611772</v>
      </c>
      <c r="AO9793" s="9">
        <v>0.63583535999999996</v>
      </c>
      <c r="AP9793" s="9">
        <v>5</v>
      </c>
      <c r="AQ9793" s="17">
        <v>-0.12953801500000001</v>
      </c>
      <c r="AR9793" s="17">
        <v>-0.333292276</v>
      </c>
      <c r="AS9793" s="17">
        <v>-0.37701809400000003</v>
      </c>
      <c r="AT9793" s="17">
        <v>-0.27617669099999997</v>
      </c>
      <c r="AU9793" s="17">
        <v>-0.268819898</v>
      </c>
      <c r="AV9793" s="8">
        <v>-0.50458908099999999</v>
      </c>
      <c r="AW9793" s="8">
        <v>0.166458249</v>
      </c>
      <c r="AX9793" s="8">
        <v>-0.56723177400000002</v>
      </c>
      <c r="AY9793" s="8">
        <v>-0.65579199799999999</v>
      </c>
      <c r="AZ9793" s="8">
        <v>-0.60708177100000005</v>
      </c>
      <c r="BA9793" s="17">
        <v>0.48782715199999999</v>
      </c>
      <c r="BB9793" s="17">
        <v>0.32330673900000001</v>
      </c>
      <c r="BC9793" s="17">
        <v>0.12767449</v>
      </c>
      <c r="BD9793" s="17">
        <v>0.30246210099999998</v>
      </c>
      <c r="BE9793" s="17">
        <v>0.188721642</v>
      </c>
      <c r="BF9793" s="8">
        <v>0.15426804099999999</v>
      </c>
      <c r="BG9793" s="8">
        <v>0.47312492099999998</v>
      </c>
      <c r="BH9793" s="8">
        <v>0.185314491</v>
      </c>
      <c r="BI9793" s="8">
        <v>0.241714239</v>
      </c>
      <c r="BJ9793" s="8">
        <v>9.4426967000000001E-2</v>
      </c>
      <c r="BK9793" s="9" t="s">
        <v>5178</v>
      </c>
      <c r="BL9793" s="9" t="s">
        <v>5178</v>
      </c>
      <c r="BM9793" s="9">
        <v>10466</v>
      </c>
      <c r="BN9793" s="9" t="s">
        <v>5178</v>
      </c>
      <c r="BO9793" s="9" t="s">
        <v>5179</v>
      </c>
      <c r="BP9793" s="9" t="s">
        <v>5180</v>
      </c>
      <c r="BQ9793" s="9">
        <v>377</v>
      </c>
      <c r="BR9793" s="9" t="s">
        <v>27497</v>
      </c>
      <c r="BS9793" s="9" t="s">
        <v>27498</v>
      </c>
      <c r="BT9793" s="9">
        <v>1</v>
      </c>
      <c r="BU9793" s="9" t="s">
        <v>97</v>
      </c>
    </row>
    <row r="9794" spans="1:73" x14ac:dyDescent="0.2">
      <c r="A9794" s="17">
        <v>0.38151672482490501</v>
      </c>
      <c r="B9794" s="17">
        <v>1.3237069845199601</v>
      </c>
      <c r="C9794" s="8">
        <v>0.243051573634148</v>
      </c>
      <c r="D9794" s="8">
        <v>1.0277237892150899</v>
      </c>
      <c r="E9794" s="17">
        <v>-0.35359284281730702</v>
      </c>
      <c r="F9794" s="17">
        <v>-0.64468908309936501</v>
      </c>
      <c r="G9794" s="8">
        <v>0.114566437900066</v>
      </c>
      <c r="H9794" s="8">
        <v>-8.3509035408496898E-2</v>
      </c>
      <c r="L9794" s="18" t="s">
        <v>159</v>
      </c>
      <c r="Q9794" s="11">
        <v>5.0900000000000001E-30</v>
      </c>
      <c r="R9794" s="9">
        <v>211.37</v>
      </c>
      <c r="S9794" s="9">
        <v>308600000</v>
      </c>
      <c r="T9794" s="8">
        <v>0.99998200000000004</v>
      </c>
      <c r="U9794" s="9">
        <v>211.37</v>
      </c>
      <c r="V9794" s="9">
        <v>-0.23433000000000001</v>
      </c>
      <c r="W9794" s="18">
        <v>3.7141265E-2</v>
      </c>
      <c r="X9794" s="18">
        <v>0.192720692</v>
      </c>
      <c r="Y9794" s="18">
        <v>-0.84899716700000005</v>
      </c>
      <c r="Z9794" s="18">
        <v>0.141811456</v>
      </c>
      <c r="AA9794" s="18">
        <v>5</v>
      </c>
      <c r="AB9794" s="9">
        <v>4.6098082999999998E-2</v>
      </c>
      <c r="AC9794" s="9">
        <v>0.214704642</v>
      </c>
      <c r="AD9794" s="9">
        <v>-1.2408047149999999</v>
      </c>
      <c r="AE9794" s="9">
        <v>-4.8573407999999998E-2</v>
      </c>
      <c r="AF9794" s="9">
        <v>4</v>
      </c>
      <c r="AG9794" s="18">
        <v>4.7470012999999998E-2</v>
      </c>
      <c r="AH9794" s="18">
        <v>0.217876141</v>
      </c>
      <c r="AI9794" s="18">
        <v>-0.44550201</v>
      </c>
      <c r="AJ9794" s="18">
        <v>0.67463489300000001</v>
      </c>
      <c r="AK9794" s="18">
        <v>5</v>
      </c>
      <c r="AL9794" s="9">
        <v>5.5777647999999999E-2</v>
      </c>
      <c r="AM9794" s="9">
        <v>0.23617292000000001</v>
      </c>
      <c r="AN9794" s="9">
        <v>-0.73923018200000001</v>
      </c>
      <c r="AO9794" s="9">
        <v>0.57221211199999999</v>
      </c>
      <c r="AP9794" s="9">
        <v>4</v>
      </c>
      <c r="AQ9794" s="17">
        <v>-0.49447056700000003</v>
      </c>
      <c r="AR9794" s="17">
        <v>-0.44381475399999998</v>
      </c>
      <c r="AS9794" s="17">
        <v>-0.25368854400000002</v>
      </c>
      <c r="AT9794" s="17">
        <v>-0.39574223800000002</v>
      </c>
      <c r="AU9794" s="17">
        <v>0.14064787300000001</v>
      </c>
      <c r="AV9794" s="8" t="s">
        <v>90</v>
      </c>
      <c r="AW9794" s="8">
        <v>-0.47028231599999998</v>
      </c>
      <c r="AX9794" s="8">
        <v>-0.65583902599999999</v>
      </c>
      <c r="AY9794" s="8">
        <v>-0.96026563600000003</v>
      </c>
      <c r="AZ9794" s="8">
        <v>-0.59733450399999999</v>
      </c>
      <c r="BA9794" s="17">
        <v>0.270639509</v>
      </c>
      <c r="BB9794" s="17">
        <v>0.190990523</v>
      </c>
      <c r="BC9794" s="17">
        <v>0.15003248999999999</v>
      </c>
      <c r="BD9794" s="17">
        <v>0.12944449499999999</v>
      </c>
      <c r="BE9794" s="17">
        <v>0.70929670300000003</v>
      </c>
      <c r="BF9794" s="8" t="s">
        <v>90</v>
      </c>
      <c r="BG9794" s="8">
        <v>0.13353891700000001</v>
      </c>
      <c r="BH9794" s="8">
        <v>-1.4273020000000001E-3</v>
      </c>
      <c r="BI9794" s="8">
        <v>6.5174013000000003E-2</v>
      </c>
      <c r="BJ9794" s="8">
        <v>-9.1689200000000005E-3</v>
      </c>
      <c r="BK9794" s="9" t="s">
        <v>5178</v>
      </c>
      <c r="BL9794" s="9" t="s">
        <v>5178</v>
      </c>
      <c r="BM9794" s="9">
        <v>34105</v>
      </c>
      <c r="BN9794" s="9" t="s">
        <v>5178</v>
      </c>
      <c r="BO9794" s="9" t="s">
        <v>5179</v>
      </c>
      <c r="BP9794" s="9" t="s">
        <v>5180</v>
      </c>
      <c r="BQ9794" s="9">
        <v>379</v>
      </c>
      <c r="BR9794" s="9" t="s">
        <v>23745</v>
      </c>
      <c r="BS9794" s="9" t="s">
        <v>23746</v>
      </c>
      <c r="BT9794" s="9">
        <v>1</v>
      </c>
      <c r="BU9794" s="9" t="s">
        <v>218</v>
      </c>
    </row>
    <row r="9795" spans="1:73" x14ac:dyDescent="0.2">
      <c r="A9795" s="17">
        <v>7.6535299420356806E-2</v>
      </c>
      <c r="B9795" s="17">
        <v>0.64270424842834495</v>
      </c>
      <c r="C9795" s="8">
        <v>0.10676697641611101</v>
      </c>
      <c r="D9795" s="8">
        <v>0.74348670244216897</v>
      </c>
      <c r="E9795" s="17">
        <v>-0.30782353878021201</v>
      </c>
      <c r="F9795" s="17">
        <v>-0.32209897041320801</v>
      </c>
      <c r="G9795" s="8">
        <v>-0.11089304089546199</v>
      </c>
      <c r="H9795" s="8">
        <v>-0.178603544831276</v>
      </c>
      <c r="Q9795" s="11">
        <v>1.07E-120</v>
      </c>
      <c r="R9795" s="9">
        <v>327.31</v>
      </c>
      <c r="S9795" s="9">
        <v>6046700000</v>
      </c>
      <c r="T9795" s="8">
        <v>0.998749</v>
      </c>
      <c r="U9795" s="9">
        <v>298.39</v>
      </c>
      <c r="V9795" s="9">
        <v>-8.9802999999999994E-2</v>
      </c>
      <c r="W9795" s="18">
        <v>3.7141265E-2</v>
      </c>
      <c r="X9795" s="18">
        <v>0.192720692</v>
      </c>
      <c r="Y9795" s="18">
        <v>-0.80322785200000002</v>
      </c>
      <c r="Z9795" s="18">
        <v>0.18758077100000001</v>
      </c>
      <c r="AA9795" s="18">
        <v>5</v>
      </c>
      <c r="AB9795" s="9">
        <v>3.7433275000000002E-2</v>
      </c>
      <c r="AC9795" s="9">
        <v>0.193476808</v>
      </c>
      <c r="AD9795" s="9">
        <v>-0.81944694100000004</v>
      </c>
      <c r="AE9795" s="9">
        <v>0.17524899499999999</v>
      </c>
      <c r="AF9795" s="9">
        <v>5</v>
      </c>
      <c r="AG9795" s="18">
        <v>4.7470012999999998E-2</v>
      </c>
      <c r="AH9795" s="18">
        <v>0.217876141</v>
      </c>
      <c r="AI9795" s="18">
        <v>-0.67096149000000005</v>
      </c>
      <c r="AJ9795" s="18">
        <v>0.44917541300000002</v>
      </c>
      <c r="AK9795" s="18">
        <v>5</v>
      </c>
      <c r="AL9795" s="9">
        <v>4.5111274E-2</v>
      </c>
      <c r="AM9795" s="9">
        <v>0.212394148</v>
      </c>
      <c r="AN9795" s="9">
        <v>-0.72458009000000001</v>
      </c>
      <c r="AO9795" s="9">
        <v>0.36737299000000001</v>
      </c>
      <c r="AP9795" s="9">
        <v>5</v>
      </c>
      <c r="AQ9795" s="17">
        <v>-0.17299841299999999</v>
      </c>
      <c r="AR9795" s="17">
        <v>-0.25655004399999998</v>
      </c>
      <c r="AS9795" s="17">
        <v>-0.170159221</v>
      </c>
      <c r="AT9795" s="17">
        <v>-0.25640377399999997</v>
      </c>
      <c r="AU9795" s="17">
        <v>-0.35027882500000002</v>
      </c>
      <c r="AV9795" s="8">
        <v>-0.474892288</v>
      </c>
      <c r="AW9795" s="8">
        <v>-0.227243155</v>
      </c>
      <c r="AX9795" s="8">
        <v>-0.32822129100000003</v>
      </c>
      <c r="AY9795" s="8">
        <v>-0.20648945899999999</v>
      </c>
      <c r="AZ9795" s="8">
        <v>-0.35222056499999999</v>
      </c>
      <c r="BA9795" s="17">
        <v>0.215471089</v>
      </c>
      <c r="BB9795" s="17">
        <v>1.7485881000000002E-2</v>
      </c>
      <c r="BC9795" s="17">
        <v>4.5961915999999998E-2</v>
      </c>
      <c r="BD9795" s="17">
        <v>-1.8599693E-2</v>
      </c>
      <c r="BE9795" s="17">
        <v>1.9223871E-2</v>
      </c>
      <c r="BF9795" s="8">
        <v>-5.7235938E-2</v>
      </c>
      <c r="BG9795" s="8">
        <v>0.13559375700000001</v>
      </c>
      <c r="BH9795" s="8">
        <v>-0.19008736300000001</v>
      </c>
      <c r="BI9795" s="8">
        <v>-0.16336305400000001</v>
      </c>
      <c r="BJ9795" s="8">
        <v>2.0800767000000001E-2</v>
      </c>
      <c r="BK9795" s="9" t="s">
        <v>5178</v>
      </c>
      <c r="BL9795" s="9" t="s">
        <v>5178</v>
      </c>
      <c r="BM9795" s="9">
        <v>34100</v>
      </c>
      <c r="BN9795" s="9" t="s">
        <v>5178</v>
      </c>
      <c r="BO9795" s="9" t="s">
        <v>5179</v>
      </c>
      <c r="BP9795" s="9" t="s">
        <v>5180</v>
      </c>
      <c r="BQ9795" s="9">
        <v>657</v>
      </c>
      <c r="BR9795" s="9" t="s">
        <v>31326</v>
      </c>
      <c r="BS9795" s="9" t="s">
        <v>31327</v>
      </c>
      <c r="BT9795" s="9">
        <v>1</v>
      </c>
      <c r="BU9795" s="9" t="s">
        <v>218</v>
      </c>
    </row>
    <row r="9796" spans="1:73" x14ac:dyDescent="0.2">
      <c r="A9796" s="17">
        <v>-9.6462983638048207E-3</v>
      </c>
      <c r="B9796" s="17">
        <v>4.5040667057037402E-2</v>
      </c>
      <c r="C9796" s="8">
        <v>-2.8004804626107199E-2</v>
      </c>
      <c r="D9796" s="8">
        <v>0.111633077263832</v>
      </c>
      <c r="E9796" s="17">
        <v>-0.194607719779015</v>
      </c>
      <c r="F9796" s="17">
        <v>-0.129114329814911</v>
      </c>
      <c r="G9796" s="8">
        <v>-0.480772495269775</v>
      </c>
      <c r="H9796" s="8">
        <v>-0.41719284653663602</v>
      </c>
      <c r="Q9796" s="11">
        <v>1.8899999999999999E-75</v>
      </c>
      <c r="R9796" s="9">
        <v>279.68</v>
      </c>
      <c r="S9796" s="9">
        <v>6543900000</v>
      </c>
      <c r="T9796" s="8">
        <v>1</v>
      </c>
      <c r="U9796" s="9">
        <v>253.15</v>
      </c>
      <c r="V9796" s="9">
        <v>-0.85773999999999995</v>
      </c>
      <c r="W9796" s="18">
        <v>3.7141265E-2</v>
      </c>
      <c r="X9796" s="18">
        <v>0.192720692</v>
      </c>
      <c r="Y9796" s="18">
        <v>-0.69001202500000003</v>
      </c>
      <c r="Z9796" s="18">
        <v>0.30079659800000003</v>
      </c>
      <c r="AA9796" s="18">
        <v>5</v>
      </c>
      <c r="AB9796" s="9">
        <v>3.7433275000000002E-2</v>
      </c>
      <c r="AC9796" s="9">
        <v>0.193476808</v>
      </c>
      <c r="AD9796" s="9">
        <v>-0.62646229200000003</v>
      </c>
      <c r="AE9796" s="9">
        <v>0.36823364400000003</v>
      </c>
      <c r="AF9796" s="9">
        <v>5</v>
      </c>
      <c r="AG9796" s="18">
        <v>4.7470012999999998E-2</v>
      </c>
      <c r="AH9796" s="18">
        <v>0.217876141</v>
      </c>
      <c r="AI9796" s="18">
        <v>-1.04084094</v>
      </c>
      <c r="AJ9796" s="18">
        <v>7.9295962999999997E-2</v>
      </c>
      <c r="AK9796" s="18">
        <v>5</v>
      </c>
      <c r="AL9796" s="9">
        <v>4.5111274E-2</v>
      </c>
      <c r="AM9796" s="9">
        <v>0.212394148</v>
      </c>
      <c r="AN9796" s="9">
        <v>-0.96316937999999996</v>
      </c>
      <c r="AO9796" s="9">
        <v>0.1287837</v>
      </c>
      <c r="AP9796" s="9">
        <v>5</v>
      </c>
      <c r="AQ9796" s="17">
        <v>-4.9560594999999999E-2</v>
      </c>
      <c r="AR9796" s="17">
        <v>-5.6823354E-2</v>
      </c>
      <c r="AS9796" s="17">
        <v>-3.1264313000000002E-2</v>
      </c>
      <c r="AT9796" s="17">
        <v>-0.33548185200000002</v>
      </c>
      <c r="AU9796" s="17">
        <v>-0.13791471699999999</v>
      </c>
      <c r="AV9796" s="8">
        <v>6.5824180999999996E-2</v>
      </c>
      <c r="AW9796" s="8">
        <v>-0.19676822399999999</v>
      </c>
      <c r="AX9796" s="8">
        <v>-0.216206223</v>
      </c>
      <c r="AY9796" s="8">
        <v>-0.12716113000000001</v>
      </c>
      <c r="AZ9796" s="8">
        <v>-8.8501944999999999E-2</v>
      </c>
      <c r="BA9796" s="17">
        <v>-0.29386499500000002</v>
      </c>
      <c r="BB9796" s="17">
        <v>-0.30055284500000001</v>
      </c>
      <c r="BC9796" s="17">
        <v>-0.46587821800000001</v>
      </c>
      <c r="BD9796" s="17">
        <v>-0.26207345700000001</v>
      </c>
      <c r="BE9796" s="17">
        <v>-0.31895273899999999</v>
      </c>
      <c r="BF9796" s="8">
        <v>-0.249905393</v>
      </c>
      <c r="BG9796" s="8">
        <v>-3.7628100000000001E-3</v>
      </c>
      <c r="BH9796" s="8">
        <v>-0.52345573899999998</v>
      </c>
      <c r="BI9796" s="8">
        <v>-0.40347409200000001</v>
      </c>
      <c r="BJ9796" s="8">
        <v>-0.32070019799999999</v>
      </c>
      <c r="BK9796" s="9" t="s">
        <v>4612</v>
      </c>
      <c r="BL9796" s="9" t="s">
        <v>4612</v>
      </c>
      <c r="BM9796" s="9">
        <v>27915</v>
      </c>
      <c r="BN9796" s="9" t="s">
        <v>4612</v>
      </c>
      <c r="BO9796" s="9" t="s">
        <v>4613</v>
      </c>
      <c r="BP9796" s="9" t="s">
        <v>4614</v>
      </c>
      <c r="BQ9796" s="9">
        <v>31</v>
      </c>
      <c r="BR9796" s="9" t="s">
        <v>37127</v>
      </c>
      <c r="BS9796" s="9" t="s">
        <v>37128</v>
      </c>
      <c r="BT9796" s="9">
        <v>1</v>
      </c>
      <c r="BU9796" s="9" t="s">
        <v>97</v>
      </c>
    </row>
    <row r="9797" spans="1:73" x14ac:dyDescent="0.2">
      <c r="A9797" s="17">
        <v>4.32185120880604E-2</v>
      </c>
      <c r="B9797" s="17">
        <v>6.2826946377754198E-2</v>
      </c>
      <c r="C9797" s="8">
        <v>9.9582746624946594E-2</v>
      </c>
      <c r="D9797" s="8">
        <v>0.37818992137908902</v>
      </c>
      <c r="E9797" s="17">
        <v>0.24543307721614799</v>
      </c>
      <c r="F9797" s="17">
        <v>0.25233647227287298</v>
      </c>
      <c r="G9797" s="8">
        <v>0.89555579423904397</v>
      </c>
      <c r="H9797" s="8">
        <v>0.81995272636413596</v>
      </c>
      <c r="O9797" s="9" t="s">
        <v>88</v>
      </c>
      <c r="P9797" s="9" t="s">
        <v>88</v>
      </c>
      <c r="Q9797" s="11">
        <v>2.6200000000000001E-31</v>
      </c>
      <c r="R9797" s="9">
        <v>181.92</v>
      </c>
      <c r="S9797" s="9">
        <v>262590000</v>
      </c>
      <c r="T9797" s="8">
        <v>0.98975199999999997</v>
      </c>
      <c r="U9797" s="9">
        <v>151.31</v>
      </c>
      <c r="V9797" s="9">
        <v>-0.84308000000000005</v>
      </c>
      <c r="W9797" s="18">
        <v>3.7141265E-2</v>
      </c>
      <c r="X9797" s="18">
        <v>0.192720692</v>
      </c>
      <c r="Y9797" s="18">
        <v>-0.24997123600000001</v>
      </c>
      <c r="Z9797" s="18">
        <v>0.74083738700000001</v>
      </c>
      <c r="AA9797" s="18">
        <v>5</v>
      </c>
      <c r="AB9797" s="9">
        <v>4.6098082999999998E-2</v>
      </c>
      <c r="AC9797" s="9">
        <v>0.214704642</v>
      </c>
      <c r="AD9797" s="9">
        <v>-0.34377918099999999</v>
      </c>
      <c r="AE9797" s="9">
        <v>0.84845212599999997</v>
      </c>
      <c r="AF9797" s="9">
        <v>4</v>
      </c>
      <c r="AG9797" s="18">
        <v>4.7470012999999998E-2</v>
      </c>
      <c r="AH9797" s="18">
        <v>0.217876141</v>
      </c>
      <c r="AI9797" s="18">
        <v>0.33548734499999999</v>
      </c>
      <c r="AJ9797" s="18">
        <v>1.4556242479999999</v>
      </c>
      <c r="AK9797" s="18">
        <v>5</v>
      </c>
      <c r="AL9797" s="9">
        <v>5.5777647999999999E-2</v>
      </c>
      <c r="AM9797" s="9">
        <v>0.23617292000000001</v>
      </c>
      <c r="AN9797" s="9">
        <v>0.16423156899999999</v>
      </c>
      <c r="AO9797" s="9">
        <v>1.4756738629999999</v>
      </c>
      <c r="AP9797" s="9">
        <v>4</v>
      </c>
      <c r="AQ9797" s="17">
        <v>0.44749340399999998</v>
      </c>
      <c r="AR9797" s="17">
        <v>0.59841918900000002</v>
      </c>
      <c r="AS9797" s="17">
        <v>0.72384101199999995</v>
      </c>
      <c r="AT9797" s="17">
        <v>-0.42758876099999998</v>
      </c>
      <c r="AU9797" s="17">
        <v>0.36074489399999998</v>
      </c>
      <c r="AV9797" s="8" t="s">
        <v>90</v>
      </c>
      <c r="AW9797" s="8">
        <v>0.53826790999999996</v>
      </c>
      <c r="AX9797" s="8">
        <v>0.14630079300000001</v>
      </c>
      <c r="AY9797" s="8">
        <v>0.390844882</v>
      </c>
      <c r="AZ9797" s="8">
        <v>0.114040159</v>
      </c>
      <c r="BA9797" s="17">
        <v>1.0433818100000001</v>
      </c>
      <c r="BB9797" s="17">
        <v>1.210813522</v>
      </c>
      <c r="BC9797" s="17">
        <v>0.92524462900000004</v>
      </c>
      <c r="BD9797" s="17">
        <v>1.245330453</v>
      </c>
      <c r="BE9797" s="17">
        <v>1.0814827680000001</v>
      </c>
      <c r="BF9797" s="8" t="s">
        <v>90</v>
      </c>
      <c r="BG9797" s="8">
        <v>1.294617653</v>
      </c>
      <c r="BH9797" s="8">
        <v>0.97330218599999996</v>
      </c>
      <c r="BI9797" s="8">
        <v>0.96884858600000001</v>
      </c>
      <c r="BJ9797" s="8">
        <v>0.76990312299999997</v>
      </c>
      <c r="BK9797" s="9" t="s">
        <v>4612</v>
      </c>
      <c r="BL9797" s="9" t="s">
        <v>4612</v>
      </c>
      <c r="BM9797" s="9">
        <v>27916</v>
      </c>
      <c r="BN9797" s="9" t="s">
        <v>4612</v>
      </c>
      <c r="BO9797" s="9" t="s">
        <v>4613</v>
      </c>
      <c r="BP9797" s="9" t="s">
        <v>4614</v>
      </c>
      <c r="BQ9797" s="9">
        <v>201</v>
      </c>
      <c r="BR9797" s="9" t="s">
        <v>4615</v>
      </c>
      <c r="BS9797" s="9" t="s">
        <v>4616</v>
      </c>
      <c r="BT9797" s="9">
        <v>1</v>
      </c>
      <c r="BU9797" s="9" t="s">
        <v>97</v>
      </c>
    </row>
    <row r="9798" spans="1:73" x14ac:dyDescent="0.2">
      <c r="A9798" s="17" t="s">
        <v>90</v>
      </c>
      <c r="B9798" s="17">
        <v>0</v>
      </c>
      <c r="C9798" s="8" t="s">
        <v>90</v>
      </c>
      <c r="D9798" s="8">
        <v>0</v>
      </c>
      <c r="E9798" s="17">
        <v>9.1201096773147597E-2</v>
      </c>
      <c r="F9798" s="17" t="s">
        <v>90</v>
      </c>
      <c r="G9798" s="8">
        <v>2.2230530157685301E-2</v>
      </c>
      <c r="H9798" s="8" t="s">
        <v>90</v>
      </c>
      <c r="Q9798" s="11">
        <v>2.86E-217</v>
      </c>
      <c r="R9798" s="9">
        <v>391.07</v>
      </c>
      <c r="S9798" s="9">
        <v>140810000</v>
      </c>
      <c r="T9798" s="8">
        <v>0.99992700000000001</v>
      </c>
      <c r="U9798" s="9">
        <v>391.07</v>
      </c>
      <c r="V9798" s="9">
        <v>-1.5411999999999999</v>
      </c>
      <c r="W9798" s="18">
        <v>5.9925944000000002E-2</v>
      </c>
      <c r="X9798" s="18">
        <v>0.244797761</v>
      </c>
      <c r="Y9798" s="18">
        <v>-0.68785463499999999</v>
      </c>
      <c r="Z9798" s="18">
        <v>0.87025682299999996</v>
      </c>
      <c r="AA9798" s="18">
        <v>3</v>
      </c>
      <c r="AB9798" s="9" t="s">
        <v>90</v>
      </c>
      <c r="AC9798" s="9" t="s">
        <v>90</v>
      </c>
      <c r="AD9798" s="9" t="s">
        <v>90</v>
      </c>
      <c r="AE9798" s="9" t="s">
        <v>90</v>
      </c>
      <c r="AF9798" s="9" t="s">
        <v>90</v>
      </c>
      <c r="AG9798" s="18">
        <v>7.7178996E-2</v>
      </c>
      <c r="AH9798" s="18">
        <v>0.27781107900000002</v>
      </c>
      <c r="AI9798" s="18">
        <v>-0.86188831200000005</v>
      </c>
      <c r="AJ9798" s="18">
        <v>0.90634937199999999</v>
      </c>
      <c r="AK9798" s="18">
        <v>3</v>
      </c>
      <c r="AL9798" s="9" t="s">
        <v>90</v>
      </c>
      <c r="AM9798" s="9" t="s">
        <v>90</v>
      </c>
      <c r="AN9798" s="9" t="s">
        <v>90</v>
      </c>
      <c r="AO9798" s="9" t="s">
        <v>90</v>
      </c>
      <c r="AP9798" s="9" t="s">
        <v>90</v>
      </c>
      <c r="AQ9798" s="17" t="s">
        <v>90</v>
      </c>
      <c r="AR9798" s="17" t="s">
        <v>90</v>
      </c>
      <c r="AS9798" s="17">
        <v>0.115766808</v>
      </c>
      <c r="AT9798" s="17">
        <v>0.153937131</v>
      </c>
      <c r="AU9798" s="17">
        <v>0.25533059200000002</v>
      </c>
      <c r="AV9798" s="8" t="s">
        <v>90</v>
      </c>
      <c r="AW9798" s="8" t="s">
        <v>90</v>
      </c>
      <c r="AX9798" s="8" t="s">
        <v>90</v>
      </c>
      <c r="AY9798" s="8" t="s">
        <v>90</v>
      </c>
      <c r="AZ9798" s="8" t="s">
        <v>90</v>
      </c>
      <c r="BA9798" s="17" t="s">
        <v>90</v>
      </c>
      <c r="BB9798" s="17" t="s">
        <v>90</v>
      </c>
      <c r="BC9798" s="17">
        <v>8.8484175999999998E-2</v>
      </c>
      <c r="BD9798" s="17">
        <v>0.32980880099999998</v>
      </c>
      <c r="BE9798" s="17">
        <v>9.9906534000000005E-2</v>
      </c>
      <c r="BF9798" s="8" t="s">
        <v>90</v>
      </c>
      <c r="BG9798" s="8" t="s">
        <v>90</v>
      </c>
      <c r="BH9798" s="8" t="s">
        <v>90</v>
      </c>
      <c r="BI9798" s="8" t="s">
        <v>90</v>
      </c>
      <c r="BJ9798" s="8" t="s">
        <v>90</v>
      </c>
      <c r="BK9798" s="9" t="s">
        <v>4612</v>
      </c>
      <c r="BL9798" s="9" t="s">
        <v>4612</v>
      </c>
      <c r="BM9798" s="9">
        <v>27913</v>
      </c>
      <c r="BN9798" s="9" t="s">
        <v>4612</v>
      </c>
      <c r="BO9798" s="9" t="s">
        <v>4613</v>
      </c>
      <c r="BP9798" s="9" t="s">
        <v>4614</v>
      </c>
      <c r="BQ9798" s="9">
        <v>363</v>
      </c>
      <c r="BR9798" s="9" t="s">
        <v>25055</v>
      </c>
      <c r="BS9798" s="9" t="s">
        <v>25056</v>
      </c>
      <c r="BT9798" s="9">
        <v>1</v>
      </c>
      <c r="BU9798" s="9" t="s">
        <v>97</v>
      </c>
    </row>
    <row r="9799" spans="1:73" x14ac:dyDescent="0.2">
      <c r="A9799" s="17">
        <v>-0.20286019146442399</v>
      </c>
      <c r="B9799" s="17">
        <v>0.80393546819686901</v>
      </c>
      <c r="C9799" s="8">
        <v>-0.21723701059818301</v>
      </c>
      <c r="D9799" s="8">
        <v>0.52956122159957897</v>
      </c>
      <c r="E9799" s="17">
        <v>-0.18767438828945199</v>
      </c>
      <c r="F9799" s="17">
        <v>5.94088807702065E-2</v>
      </c>
      <c r="G9799" s="8">
        <v>-5.4297354072332403E-2</v>
      </c>
      <c r="H9799" s="8">
        <v>0.187588721513748</v>
      </c>
      <c r="Q9799" s="11">
        <v>4.8299999999999996E-28</v>
      </c>
      <c r="R9799" s="9">
        <v>207.34</v>
      </c>
      <c r="S9799" s="9">
        <v>624170000</v>
      </c>
      <c r="T9799" s="8">
        <v>0.99939900000000004</v>
      </c>
      <c r="U9799" s="9">
        <v>184.43</v>
      </c>
      <c r="V9799" s="9">
        <v>1.8226</v>
      </c>
      <c r="W9799" s="18">
        <v>3.7141265E-2</v>
      </c>
      <c r="X9799" s="18">
        <v>0.192720692</v>
      </c>
      <c r="Y9799" s="18">
        <v>-0.68307870199999998</v>
      </c>
      <c r="Z9799" s="18">
        <v>0.30772992100000002</v>
      </c>
      <c r="AA9799" s="18">
        <v>5</v>
      </c>
      <c r="AB9799" s="9">
        <v>3.7433275000000002E-2</v>
      </c>
      <c r="AC9799" s="9">
        <v>0.193476808</v>
      </c>
      <c r="AD9799" s="9">
        <v>-0.437939089</v>
      </c>
      <c r="AE9799" s="9">
        <v>0.55675684700000005</v>
      </c>
      <c r="AF9799" s="9">
        <v>5</v>
      </c>
      <c r="AG9799" s="18">
        <v>4.7470012999999998E-2</v>
      </c>
      <c r="AH9799" s="18">
        <v>0.217876141</v>
      </c>
      <c r="AI9799" s="18">
        <v>-0.61436580399999996</v>
      </c>
      <c r="AJ9799" s="18">
        <v>0.50577109899999995</v>
      </c>
      <c r="AK9799" s="18">
        <v>5</v>
      </c>
      <c r="AL9799" s="9">
        <v>4.5111274E-2</v>
      </c>
      <c r="AM9799" s="9">
        <v>0.212394148</v>
      </c>
      <c r="AN9799" s="9">
        <v>-0.35838782200000002</v>
      </c>
      <c r="AO9799" s="9">
        <v>0.73356525800000005</v>
      </c>
      <c r="AP9799" s="9">
        <v>5</v>
      </c>
      <c r="AQ9799" s="17">
        <v>-3.1135316999999999E-2</v>
      </c>
      <c r="AR9799" s="17">
        <v>0.15945593999999999</v>
      </c>
      <c r="AS9799" s="17">
        <v>-0.35802808400000002</v>
      </c>
      <c r="AT9799" s="17">
        <v>-0.37820923299999998</v>
      </c>
      <c r="AU9799" s="17">
        <v>3.3330741999999997E-2</v>
      </c>
      <c r="AV9799" s="8">
        <v>0.120863385</v>
      </c>
      <c r="AW9799" s="8">
        <v>0.143404543</v>
      </c>
      <c r="AX9799" s="8">
        <v>0.31412586599999998</v>
      </c>
      <c r="AY9799" s="8">
        <v>-6.1936900000000003E-2</v>
      </c>
      <c r="AZ9799" s="8">
        <v>-7.6741888999999994E-2</v>
      </c>
      <c r="BA9799" s="17">
        <v>0.226865917</v>
      </c>
      <c r="BB9799" s="17">
        <v>0.35177215899999997</v>
      </c>
      <c r="BC9799" s="17">
        <v>-0.342090428</v>
      </c>
      <c r="BD9799" s="17">
        <v>7.4612371999999996E-2</v>
      </c>
      <c r="BE9799" s="17">
        <v>0.26229688499999998</v>
      </c>
      <c r="BF9799" s="8">
        <v>0.63269919200000002</v>
      </c>
      <c r="BG9799" s="8">
        <v>0.55769532899999996</v>
      </c>
      <c r="BH9799" s="8">
        <v>0.48324233300000002</v>
      </c>
      <c r="BI9799" s="8">
        <v>-0.177615404</v>
      </c>
      <c r="BJ9799" s="8">
        <v>0.163620502</v>
      </c>
      <c r="BK9799" s="9" t="s">
        <v>4612</v>
      </c>
      <c r="BL9799" s="9" t="s">
        <v>4612</v>
      </c>
      <c r="BM9799" s="9">
        <v>27914</v>
      </c>
      <c r="BN9799" s="9" t="s">
        <v>4612</v>
      </c>
      <c r="BO9799" s="9" t="s">
        <v>4613</v>
      </c>
      <c r="BP9799" s="9" t="s">
        <v>4614</v>
      </c>
      <c r="BQ9799" s="9">
        <v>403</v>
      </c>
      <c r="BR9799" s="9" t="s">
        <v>45597</v>
      </c>
      <c r="BS9799" s="9" t="s">
        <v>45598</v>
      </c>
      <c r="BT9799" s="9">
        <v>1</v>
      </c>
      <c r="BU9799" s="9" t="s">
        <v>97</v>
      </c>
    </row>
    <row r="9800" spans="1:73" x14ac:dyDescent="0.2">
      <c r="A9800" s="17">
        <v>-0.13025020062923401</v>
      </c>
      <c r="B9800" s="17">
        <v>1.3589714765548699</v>
      </c>
      <c r="C9800" s="8">
        <v>3.4082390367984799E-2</v>
      </c>
      <c r="D9800" s="8">
        <v>0.17674091458320601</v>
      </c>
      <c r="E9800" s="17">
        <v>4.6002292074263096E-3</v>
      </c>
      <c r="F9800" s="17">
        <v>0.181268751621246</v>
      </c>
      <c r="G9800" s="8">
        <v>-0.12057685852050801</v>
      </c>
      <c r="H9800" s="8">
        <v>-0.118691980838776</v>
      </c>
      <c r="Q9800" s="9">
        <v>1.3317599999999999E-4</v>
      </c>
      <c r="R9800" s="9">
        <v>94.691999999999993</v>
      </c>
      <c r="S9800" s="9">
        <v>379700000</v>
      </c>
      <c r="T9800" s="8">
        <v>1</v>
      </c>
      <c r="U9800" s="9">
        <v>87.567999999999998</v>
      </c>
      <c r="V9800" s="9">
        <v>-3.0188E-2</v>
      </c>
      <c r="W9800" s="18">
        <v>3.7141265E-2</v>
      </c>
      <c r="X9800" s="18">
        <v>0.192720692</v>
      </c>
      <c r="Y9800" s="18">
        <v>-0.490804083</v>
      </c>
      <c r="Z9800" s="18">
        <v>0.50000454000000005</v>
      </c>
      <c r="AA9800" s="18">
        <v>5</v>
      </c>
      <c r="AB9800" s="9">
        <v>3.7433275000000002E-2</v>
      </c>
      <c r="AC9800" s="9">
        <v>0.193476808</v>
      </c>
      <c r="AD9800" s="9">
        <v>-0.31607921999999999</v>
      </c>
      <c r="AE9800" s="9">
        <v>0.67861671599999995</v>
      </c>
      <c r="AF9800" s="9">
        <v>5</v>
      </c>
      <c r="AG9800" s="18">
        <v>4.7470012999999998E-2</v>
      </c>
      <c r="AH9800" s="18">
        <v>0.217876141</v>
      </c>
      <c r="AI9800" s="18">
        <v>-0.68064531399999995</v>
      </c>
      <c r="AJ9800" s="18">
        <v>0.43949158900000002</v>
      </c>
      <c r="AK9800" s="18">
        <v>5</v>
      </c>
      <c r="AL9800" s="9">
        <v>4.5111274E-2</v>
      </c>
      <c r="AM9800" s="9">
        <v>0.212394148</v>
      </c>
      <c r="AN9800" s="9">
        <v>-0.66466851800000004</v>
      </c>
      <c r="AO9800" s="9">
        <v>0.42728456199999998</v>
      </c>
      <c r="AP9800" s="9">
        <v>5</v>
      </c>
      <c r="AQ9800" s="17">
        <v>4.9063480999999999E-2</v>
      </c>
      <c r="AR9800" s="17">
        <v>4.3747901999999998E-2</v>
      </c>
      <c r="AS9800" s="17">
        <v>6.9080456999999998E-2</v>
      </c>
      <c r="AT9800" s="17">
        <v>6.3428163999999995E-2</v>
      </c>
      <c r="AU9800" s="17">
        <v>0.21117016699999999</v>
      </c>
      <c r="AV9800" s="8">
        <v>0.19259758299999999</v>
      </c>
      <c r="AW9800" s="8">
        <v>0.25753948100000001</v>
      </c>
      <c r="AX9800" s="8">
        <v>0.27327242499999999</v>
      </c>
      <c r="AY9800" s="8">
        <v>0.30844360599999998</v>
      </c>
      <c r="AZ9800" s="8">
        <v>5.5888101000000003E-2</v>
      </c>
      <c r="BA9800" s="17">
        <v>5.5395976E-2</v>
      </c>
      <c r="BB9800" s="17">
        <v>-7.8270725999999999E-2</v>
      </c>
      <c r="BC9800" s="17">
        <v>-4.6284179999999996E-3</v>
      </c>
      <c r="BD9800" s="17">
        <v>0.128716052</v>
      </c>
      <c r="BE9800" s="17">
        <v>0.12803995600000001</v>
      </c>
      <c r="BF9800" s="8">
        <v>0.12878935</v>
      </c>
      <c r="BG9800" s="8">
        <v>6.4550199000000003E-2</v>
      </c>
      <c r="BH9800" s="8">
        <v>3.1305267999999997E-2</v>
      </c>
      <c r="BI9800" s="8">
        <v>-0.239468768</v>
      </c>
      <c r="BJ9800" s="8">
        <v>7.3664843999999993E-2</v>
      </c>
      <c r="BK9800" s="9" t="s">
        <v>219</v>
      </c>
      <c r="BL9800" s="9" t="s">
        <v>219</v>
      </c>
      <c r="BM9800" s="9">
        <v>29222</v>
      </c>
      <c r="BN9800" s="9" t="s">
        <v>219</v>
      </c>
      <c r="BO9800" s="9" t="s">
        <v>220</v>
      </c>
      <c r="BP9800" s="9" t="s">
        <v>221</v>
      </c>
      <c r="BQ9800" s="9">
        <v>144</v>
      </c>
      <c r="BR9800" s="9" t="s">
        <v>43601</v>
      </c>
      <c r="BS9800" s="9" t="s">
        <v>43602</v>
      </c>
      <c r="BT9800" s="9">
        <v>1</v>
      </c>
      <c r="BU9800" s="9" t="s">
        <v>97</v>
      </c>
    </row>
    <row r="9801" spans="1:73" x14ac:dyDescent="0.2">
      <c r="A9801" s="17">
        <v>0.14773647487163499</v>
      </c>
      <c r="B9801" s="17">
        <v>0.20962707698345201</v>
      </c>
      <c r="C9801" s="8">
        <v>0.24742156267166099</v>
      </c>
      <c r="D9801" s="8">
        <v>0.41914331912994401</v>
      </c>
      <c r="E9801" s="17">
        <v>0.551660597324371</v>
      </c>
      <c r="F9801" s="17">
        <v>0.46507602930068997</v>
      </c>
      <c r="G9801" s="8">
        <v>0.69350659847259499</v>
      </c>
      <c r="H9801" s="8">
        <v>0.51181793212890603</v>
      </c>
      <c r="Q9801" s="11">
        <v>3.3099999999999999E-7</v>
      </c>
      <c r="R9801" s="9">
        <v>133.15</v>
      </c>
      <c r="S9801" s="9">
        <v>78850000</v>
      </c>
      <c r="T9801" s="8">
        <v>1</v>
      </c>
      <c r="U9801" s="9">
        <v>133.15</v>
      </c>
      <c r="V9801" s="9">
        <v>-0.14213999999999999</v>
      </c>
      <c r="W9801" s="18">
        <v>5.9925896999999999E-2</v>
      </c>
      <c r="X9801" s="18">
        <v>0.244797665</v>
      </c>
      <c r="Y9801" s="18">
        <v>-0.22739484600000001</v>
      </c>
      <c r="Z9801" s="18">
        <v>1.3307160039999999</v>
      </c>
      <c r="AA9801" s="18">
        <v>3</v>
      </c>
      <c r="AB9801" s="9">
        <v>5.9986377E-2</v>
      </c>
      <c r="AC9801" s="9">
        <v>0.244921164</v>
      </c>
      <c r="AD9801" s="9">
        <v>-0.31437241799999999</v>
      </c>
      <c r="AE9801" s="9">
        <v>1.244524489</v>
      </c>
      <c r="AF9801" s="9">
        <v>3</v>
      </c>
      <c r="AG9801" s="18">
        <v>7.7178917999999999E-2</v>
      </c>
      <c r="AH9801" s="18">
        <v>0.27781093899999998</v>
      </c>
      <c r="AI9801" s="18">
        <v>-0.19061182199999999</v>
      </c>
      <c r="AJ9801" s="18">
        <v>1.577624973</v>
      </c>
      <c r="AK9801" s="18">
        <v>3</v>
      </c>
      <c r="AL9801" s="9">
        <v>7.3055854000000003E-2</v>
      </c>
      <c r="AM9801" s="9">
        <v>0.27028846499999998</v>
      </c>
      <c r="AN9801" s="9">
        <v>-0.34836057599999998</v>
      </c>
      <c r="AO9801" s="9">
        <v>1.37199648</v>
      </c>
      <c r="AP9801" s="9">
        <v>3</v>
      </c>
      <c r="AQ9801" s="17">
        <v>1.183610678</v>
      </c>
      <c r="AR9801" s="17">
        <v>0.31646659999999999</v>
      </c>
      <c r="AS9801" s="17" t="s">
        <v>90</v>
      </c>
      <c r="AT9801" s="17" t="s">
        <v>90</v>
      </c>
      <c r="AU9801" s="17">
        <v>0.54635733399999997</v>
      </c>
      <c r="AV9801" s="8">
        <v>0.49434962900000001</v>
      </c>
      <c r="AW9801" s="8" t="s">
        <v>90</v>
      </c>
      <c r="AX9801" s="8" t="s">
        <v>90</v>
      </c>
      <c r="AY9801" s="8">
        <v>0.69784528000000001</v>
      </c>
      <c r="AZ9801" s="8">
        <v>0.41103029299999999</v>
      </c>
      <c r="BA9801" s="17">
        <v>1.401198387</v>
      </c>
      <c r="BB9801" s="17">
        <v>0.69898045099999995</v>
      </c>
      <c r="BC9801" s="17" t="s">
        <v>90</v>
      </c>
      <c r="BD9801" s="17" t="s">
        <v>90</v>
      </c>
      <c r="BE9801" s="17">
        <v>0.66026502799999998</v>
      </c>
      <c r="BF9801" s="8">
        <v>0.68613320600000005</v>
      </c>
      <c r="BG9801" s="8" t="s">
        <v>90</v>
      </c>
      <c r="BH9801" s="8" t="s">
        <v>90</v>
      </c>
      <c r="BI9801" s="8">
        <v>0.540690899</v>
      </c>
      <c r="BJ9801" s="8">
        <v>0.79135507299999996</v>
      </c>
      <c r="BK9801" s="9" t="s">
        <v>219</v>
      </c>
      <c r="BL9801" s="9" t="s">
        <v>219</v>
      </c>
      <c r="BM9801" s="9">
        <v>29221</v>
      </c>
      <c r="BN9801" s="9" t="s">
        <v>219</v>
      </c>
      <c r="BO9801" s="9" t="s">
        <v>220</v>
      </c>
      <c r="BP9801" s="9" t="s">
        <v>221</v>
      </c>
      <c r="BQ9801" s="9">
        <v>159</v>
      </c>
      <c r="BR9801" s="9" t="s">
        <v>25411</v>
      </c>
      <c r="BS9801" s="9" t="s">
        <v>25412</v>
      </c>
      <c r="BT9801" s="9">
        <v>1</v>
      </c>
      <c r="BU9801" s="9" t="s">
        <v>97</v>
      </c>
    </row>
    <row r="9802" spans="1:73" x14ac:dyDescent="0.2">
      <c r="A9802" s="17">
        <v>0.18054842948913599</v>
      </c>
      <c r="B9802" s="17">
        <v>0.23184494674205799</v>
      </c>
      <c r="C9802" s="8">
        <v>9.2629585415124893E-3</v>
      </c>
      <c r="D9802" s="8">
        <v>9.1073978692293202E-3</v>
      </c>
      <c r="E9802" s="17">
        <v>1.3844770379364499E-2</v>
      </c>
      <c r="F9802" s="17">
        <v>-0.10052055120468099</v>
      </c>
      <c r="G9802" s="8">
        <v>0.153686538338661</v>
      </c>
      <c r="H9802" s="8">
        <v>0.176200091838837</v>
      </c>
      <c r="Q9802" s="11">
        <v>1.0100000000000001E-6</v>
      </c>
      <c r="R9802" s="9">
        <v>168.26</v>
      </c>
      <c r="S9802" s="9">
        <v>263050000</v>
      </c>
      <c r="T9802" s="8">
        <v>1</v>
      </c>
      <c r="U9802" s="9">
        <v>143.04</v>
      </c>
      <c r="V9802" s="9">
        <v>-0.21221000000000001</v>
      </c>
      <c r="W9802" s="18">
        <v>3.7141265E-2</v>
      </c>
      <c r="X9802" s="18">
        <v>0.192720692</v>
      </c>
      <c r="Y9802" s="18">
        <v>-0.48155954099999998</v>
      </c>
      <c r="Z9802" s="18">
        <v>0.50924908199999996</v>
      </c>
      <c r="AA9802" s="18">
        <v>5</v>
      </c>
      <c r="AB9802" s="9">
        <v>4.6098082999999998E-2</v>
      </c>
      <c r="AC9802" s="9">
        <v>0.214704642</v>
      </c>
      <c r="AD9802" s="9">
        <v>-0.69663620199999998</v>
      </c>
      <c r="AE9802" s="9">
        <v>0.49559510499999998</v>
      </c>
      <c r="AF9802" s="9">
        <v>4</v>
      </c>
      <c r="AG9802" s="18">
        <v>4.7470012999999998E-2</v>
      </c>
      <c r="AH9802" s="18">
        <v>0.217876141</v>
      </c>
      <c r="AI9802" s="18">
        <v>-0.40638191800000001</v>
      </c>
      <c r="AJ9802" s="18">
        <v>0.71375498500000001</v>
      </c>
      <c r="AK9802" s="18">
        <v>5</v>
      </c>
      <c r="AL9802" s="9">
        <v>5.5777647999999999E-2</v>
      </c>
      <c r="AM9802" s="9">
        <v>0.23617292000000001</v>
      </c>
      <c r="AN9802" s="9">
        <v>-0.479521054</v>
      </c>
      <c r="AO9802" s="9">
        <v>0.83192123900000003</v>
      </c>
      <c r="AP9802" s="9">
        <v>4</v>
      </c>
      <c r="AQ9802" s="17">
        <v>-0.353978395</v>
      </c>
      <c r="AR9802" s="17">
        <v>0.153765231</v>
      </c>
      <c r="AS9802" s="17">
        <v>-0.18435578</v>
      </c>
      <c r="AT9802" s="17">
        <v>-0.103051528</v>
      </c>
      <c r="AU9802" s="17">
        <v>0.972723067</v>
      </c>
      <c r="AV9802" s="8" t="s">
        <v>90</v>
      </c>
      <c r="AW9802" s="8">
        <v>-5.8591977000000003E-2</v>
      </c>
      <c r="AX9802" s="8">
        <v>0.38518321500000002</v>
      </c>
      <c r="AY9802" s="8">
        <v>-0.57995241900000005</v>
      </c>
      <c r="AZ9802" s="8">
        <v>-8.0750479999999999E-2</v>
      </c>
      <c r="BA9802" s="17">
        <v>3.2116033000000002E-2</v>
      </c>
      <c r="BB9802" s="17">
        <v>0.24207942199999999</v>
      </c>
      <c r="BC9802" s="17">
        <v>1.10892415</v>
      </c>
      <c r="BD9802" s="17">
        <v>0.103594847</v>
      </c>
      <c r="BE9802" s="17">
        <v>0.166848511</v>
      </c>
      <c r="BF9802" s="8" t="s">
        <v>90</v>
      </c>
      <c r="BG9802" s="8">
        <v>0.62840706099999999</v>
      </c>
      <c r="BH9802" s="8">
        <v>0.97008419000000001</v>
      </c>
      <c r="BI9802" s="8">
        <v>-0.361728936</v>
      </c>
      <c r="BJ9802" s="8">
        <v>4.9036219999999998E-2</v>
      </c>
      <c r="BK9802" s="9" t="s">
        <v>219</v>
      </c>
      <c r="BL9802" s="9" t="s">
        <v>219</v>
      </c>
      <c r="BM9802" s="9">
        <v>29229</v>
      </c>
      <c r="BN9802" s="9" t="s">
        <v>219</v>
      </c>
      <c r="BO9802" s="9" t="s">
        <v>220</v>
      </c>
      <c r="BP9802" s="9" t="s">
        <v>221</v>
      </c>
      <c r="BQ9802" s="9">
        <v>166</v>
      </c>
      <c r="BR9802" s="9" t="s">
        <v>28324</v>
      </c>
      <c r="BS9802" s="9" t="s">
        <v>28325</v>
      </c>
      <c r="BT9802" s="9">
        <v>1</v>
      </c>
      <c r="BU9802" s="9" t="s">
        <v>97</v>
      </c>
    </row>
    <row r="9803" spans="1:73" x14ac:dyDescent="0.2">
      <c r="A9803" s="17">
        <v>0.15237611532211301</v>
      </c>
      <c r="B9803" s="17">
        <v>0.309924155473709</v>
      </c>
      <c r="C9803" s="8">
        <v>-8.7714791297912598E-2</v>
      </c>
      <c r="D9803" s="8">
        <v>0.33420285582542397</v>
      </c>
      <c r="E9803" s="17">
        <v>0.18637455999851199</v>
      </c>
      <c r="F9803" s="17">
        <v>9.7445651888847407E-2</v>
      </c>
      <c r="G9803" s="8">
        <v>0.21348179876804399</v>
      </c>
      <c r="H9803" s="8">
        <v>0.32392853498458901</v>
      </c>
      <c r="Q9803" s="11">
        <v>1.0999999999999999E-9</v>
      </c>
      <c r="R9803" s="9">
        <v>143.63999999999999</v>
      </c>
      <c r="S9803" s="9">
        <v>65642000</v>
      </c>
      <c r="T9803" s="8">
        <v>0.99999300000000002</v>
      </c>
      <c r="U9803" s="9">
        <v>115.24</v>
      </c>
      <c r="V9803" s="9">
        <v>5.7600999999999999E-2</v>
      </c>
      <c r="W9803" s="18">
        <v>3.7141265E-2</v>
      </c>
      <c r="X9803" s="18">
        <v>0.192720692</v>
      </c>
      <c r="Y9803" s="18">
        <v>-0.309029744</v>
      </c>
      <c r="Z9803" s="18">
        <v>0.681778879</v>
      </c>
      <c r="AA9803" s="18">
        <v>5</v>
      </c>
      <c r="AB9803" s="9">
        <v>8.5858192999999999E-2</v>
      </c>
      <c r="AC9803" s="9">
        <v>0.29301568700000002</v>
      </c>
      <c r="AD9803" s="9">
        <v>-1.163299088</v>
      </c>
      <c r="AE9803" s="9">
        <v>1.3581903989999999</v>
      </c>
      <c r="AF9803" s="9">
        <v>2</v>
      </c>
      <c r="AG9803" s="18">
        <v>4.7470012999999998E-2</v>
      </c>
      <c r="AH9803" s="18">
        <v>0.217876141</v>
      </c>
      <c r="AI9803" s="18">
        <v>-0.34658665</v>
      </c>
      <c r="AJ9803" s="18">
        <v>0.77355025300000002</v>
      </c>
      <c r="AK9803" s="18">
        <v>5</v>
      </c>
      <c r="AL9803" s="9">
        <v>0.10585343</v>
      </c>
      <c r="AM9803" s="9">
        <v>0.32535124100000001</v>
      </c>
      <c r="AN9803" s="9">
        <v>-1.075944867</v>
      </c>
      <c r="AO9803" s="9">
        <v>1.723801943</v>
      </c>
      <c r="AP9803" s="9">
        <v>2</v>
      </c>
      <c r="AQ9803" s="17">
        <v>0.34192472699999998</v>
      </c>
      <c r="AR9803" s="17">
        <v>0.50841826199999995</v>
      </c>
      <c r="AS9803" s="17">
        <v>0.33521437599999998</v>
      </c>
      <c r="AT9803" s="17">
        <v>-4.37697E-3</v>
      </c>
      <c r="AU9803" s="17">
        <v>0.21117016699999999</v>
      </c>
      <c r="AV9803" s="8" t="s">
        <v>90</v>
      </c>
      <c r="AW9803" s="8" t="s">
        <v>90</v>
      </c>
      <c r="AX9803" s="8">
        <v>0.40382301799999998</v>
      </c>
      <c r="AY9803" s="8">
        <v>-0.151635036</v>
      </c>
      <c r="AZ9803" s="8" t="s">
        <v>90</v>
      </c>
      <c r="BA9803" s="17">
        <v>0.43945223100000003</v>
      </c>
      <c r="BB9803" s="17">
        <v>0.352849782</v>
      </c>
      <c r="BC9803" s="17">
        <v>0.43222799899999997</v>
      </c>
      <c r="BD9803" s="17">
        <v>0.30153763300000003</v>
      </c>
      <c r="BE9803" s="17">
        <v>0.43802529600000001</v>
      </c>
      <c r="BF9803" s="8" t="s">
        <v>90</v>
      </c>
      <c r="BG9803" s="8" t="s">
        <v>90</v>
      </c>
      <c r="BH9803" s="8">
        <v>0.66959023500000003</v>
      </c>
      <c r="BI9803" s="8">
        <v>0.29147651800000002</v>
      </c>
      <c r="BJ9803" s="8" t="s">
        <v>90</v>
      </c>
      <c r="BK9803" s="9" t="s">
        <v>219</v>
      </c>
      <c r="BL9803" s="9" t="s">
        <v>219</v>
      </c>
      <c r="BM9803" s="9">
        <v>29226</v>
      </c>
      <c r="BN9803" s="9" t="s">
        <v>219</v>
      </c>
      <c r="BO9803" s="9" t="s">
        <v>220</v>
      </c>
      <c r="BP9803" s="9" t="s">
        <v>221</v>
      </c>
      <c r="BQ9803" s="9">
        <v>317</v>
      </c>
      <c r="BR9803" s="9" t="s">
        <v>4634</v>
      </c>
      <c r="BS9803" s="9" t="s">
        <v>4635</v>
      </c>
      <c r="BT9803" s="9">
        <v>1</v>
      </c>
      <c r="BU9803" s="9" t="s">
        <v>97</v>
      </c>
    </row>
    <row r="9804" spans="1:73" x14ac:dyDescent="0.2">
      <c r="A9804" s="17">
        <v>1.9024697542190601</v>
      </c>
      <c r="B9804" s="17">
        <v>3.9733829498290998</v>
      </c>
      <c r="C9804" s="8">
        <v>1.6842027902603101</v>
      </c>
      <c r="D9804" s="8">
        <v>3.56493473052979</v>
      </c>
      <c r="E9804" s="17">
        <v>2.0278780460357702</v>
      </c>
      <c r="F9804" s="17">
        <v>0.24178299307823201</v>
      </c>
      <c r="G9804" s="8">
        <v>2.2018640041351301</v>
      </c>
      <c r="H9804" s="8">
        <v>0.58914220333099399</v>
      </c>
      <c r="I9804" s="19" t="s">
        <v>87</v>
      </c>
      <c r="J9804" s="18" t="s">
        <v>88</v>
      </c>
      <c r="K9804" s="18" t="s">
        <v>88</v>
      </c>
      <c r="M9804" s="20" t="s">
        <v>87</v>
      </c>
      <c r="N9804" s="9" t="s">
        <v>88</v>
      </c>
      <c r="O9804" s="9" t="s">
        <v>88</v>
      </c>
      <c r="Q9804" s="11">
        <v>5.3299999999999996E-75</v>
      </c>
      <c r="R9804" s="9">
        <v>271.47000000000003</v>
      </c>
      <c r="S9804" s="9">
        <v>638240000</v>
      </c>
      <c r="T9804" s="8">
        <v>0.99984899999999999</v>
      </c>
      <c r="U9804" s="9">
        <v>224.67</v>
      </c>
      <c r="V9804" s="9">
        <v>0.10349</v>
      </c>
      <c r="W9804" s="18">
        <v>3.7141265E-2</v>
      </c>
      <c r="X9804" s="18">
        <v>0.192720692</v>
      </c>
      <c r="Y9804" s="18">
        <v>1.5324736510000001</v>
      </c>
      <c r="Z9804" s="18">
        <v>2.523282274</v>
      </c>
      <c r="AA9804" s="18">
        <v>5</v>
      </c>
      <c r="AB9804" s="9">
        <v>5.9986194999999999E-2</v>
      </c>
      <c r="AC9804" s="9">
        <v>0.244920794</v>
      </c>
      <c r="AD9804" s="9">
        <v>-0.53766427699999997</v>
      </c>
      <c r="AE9804" s="9">
        <v>1.021230275</v>
      </c>
      <c r="AF9804" s="9">
        <v>3</v>
      </c>
      <c r="AG9804" s="18">
        <v>4.7470012999999998E-2</v>
      </c>
      <c r="AH9804" s="18">
        <v>0.217876141</v>
      </c>
      <c r="AI9804" s="18">
        <v>1.6417955209999999</v>
      </c>
      <c r="AJ9804" s="18">
        <v>2.7619324239999998</v>
      </c>
      <c r="AK9804" s="18">
        <v>5</v>
      </c>
      <c r="AL9804" s="9">
        <v>7.3055655999999997E-2</v>
      </c>
      <c r="AM9804" s="9">
        <v>0.27028809799999998</v>
      </c>
      <c r="AN9804" s="9">
        <v>-0.27103513299999998</v>
      </c>
      <c r="AO9804" s="9">
        <v>1.449319585</v>
      </c>
      <c r="AP9804" s="9">
        <v>3</v>
      </c>
      <c r="AQ9804" s="17">
        <v>2.3623776439999999</v>
      </c>
      <c r="AR9804" s="17">
        <v>2.228437424</v>
      </c>
      <c r="AS9804" s="17">
        <v>2.467550278</v>
      </c>
      <c r="AT9804" s="17">
        <v>2.3909034729999998</v>
      </c>
      <c r="AU9804" s="17">
        <v>1.626627684</v>
      </c>
      <c r="AV9804" s="8">
        <v>0.15759258000000001</v>
      </c>
      <c r="AW9804" s="8">
        <v>0.33750960200000002</v>
      </c>
      <c r="AX9804" s="8" t="s">
        <v>90</v>
      </c>
      <c r="AY9804" s="8">
        <v>0.44302636400000001</v>
      </c>
      <c r="AZ9804" s="8" t="s">
        <v>90</v>
      </c>
      <c r="BA9804" s="17">
        <v>2.451387644</v>
      </c>
      <c r="BB9804" s="17">
        <v>2.6167602539999999</v>
      </c>
      <c r="BC9804" s="17">
        <v>2.6278665069999998</v>
      </c>
      <c r="BD9804" s="17">
        <v>2.3253998760000001</v>
      </c>
      <c r="BE9804" s="17">
        <v>2.2687845229999999</v>
      </c>
      <c r="BF9804" s="8">
        <v>1.2399903539999999</v>
      </c>
      <c r="BG9804" s="8">
        <v>0.29516145599999999</v>
      </c>
      <c r="BH9804" s="8" t="s">
        <v>90</v>
      </c>
      <c r="BI9804" s="8">
        <v>0.78635919099999996</v>
      </c>
      <c r="BJ9804" s="8" t="s">
        <v>90</v>
      </c>
      <c r="BK9804" s="9" t="s">
        <v>219</v>
      </c>
      <c r="BL9804" s="9" t="s">
        <v>219</v>
      </c>
      <c r="BM9804" s="9">
        <v>29227</v>
      </c>
      <c r="BN9804" s="9" t="s">
        <v>219</v>
      </c>
      <c r="BO9804" s="9" t="s">
        <v>220</v>
      </c>
      <c r="BP9804" s="9" t="s">
        <v>221</v>
      </c>
      <c r="BQ9804" s="9">
        <v>321</v>
      </c>
      <c r="BR9804" s="9" t="s">
        <v>222</v>
      </c>
      <c r="BS9804" s="9" t="s">
        <v>223</v>
      </c>
      <c r="BT9804" s="9">
        <v>1</v>
      </c>
      <c r="BU9804" s="9" t="s">
        <v>97</v>
      </c>
    </row>
    <row r="9805" spans="1:73" x14ac:dyDescent="0.2">
      <c r="A9805" s="17">
        <v>-0.26392087340354897</v>
      </c>
      <c r="B9805" s="17">
        <v>0.45981058478355402</v>
      </c>
      <c r="C9805" s="8">
        <v>-8.5874468088149997E-2</v>
      </c>
      <c r="D9805" s="8">
        <v>0.11288224905729299</v>
      </c>
      <c r="E9805" s="17">
        <v>-0.23225595057010701</v>
      </c>
      <c r="F9805" s="17">
        <v>5.6479699909687001E-2</v>
      </c>
      <c r="G9805" s="8">
        <v>-8.9147388935089097E-2</v>
      </c>
      <c r="H9805" s="8">
        <v>4.0182691067457199E-2</v>
      </c>
      <c r="Q9805" s="11">
        <v>3.3500000000000002E-14</v>
      </c>
      <c r="R9805" s="9">
        <v>159.04</v>
      </c>
      <c r="S9805" s="9">
        <v>96671000</v>
      </c>
      <c r="T9805" s="8">
        <v>1</v>
      </c>
      <c r="U9805" s="9">
        <v>101.53</v>
      </c>
      <c r="V9805" s="9">
        <v>-2.589</v>
      </c>
      <c r="W9805" s="18">
        <v>5.9925875000000003E-2</v>
      </c>
      <c r="X9805" s="18">
        <v>0.24479761999999999</v>
      </c>
      <c r="Y9805" s="18">
        <v>-1.0113112289999999</v>
      </c>
      <c r="Z9805" s="18">
        <v>0.54679933400000003</v>
      </c>
      <c r="AA9805" s="18">
        <v>3</v>
      </c>
      <c r="AB9805" s="9">
        <v>4.6098127000000003E-2</v>
      </c>
      <c r="AC9805" s="9">
        <v>0.214704744</v>
      </c>
      <c r="AD9805" s="9">
        <v>-0.53963623400000005</v>
      </c>
      <c r="AE9805" s="9">
        <v>0.65259563700000001</v>
      </c>
      <c r="AF9805" s="9">
        <v>4</v>
      </c>
      <c r="AG9805" s="18">
        <v>7.7178879000000006E-2</v>
      </c>
      <c r="AH9805" s="18">
        <v>0.27781086999999999</v>
      </c>
      <c r="AI9805" s="18">
        <v>-0.97326556200000003</v>
      </c>
      <c r="AJ9805" s="18">
        <v>0.79497079000000004</v>
      </c>
      <c r="AK9805" s="18">
        <v>3</v>
      </c>
      <c r="AL9805" s="9">
        <v>5.5777689999999998E-2</v>
      </c>
      <c r="AM9805" s="9">
        <v>0.23617300899999999</v>
      </c>
      <c r="AN9805" s="9">
        <v>-0.61553870499999996</v>
      </c>
      <c r="AO9805" s="9">
        <v>0.69590408299999995</v>
      </c>
      <c r="AP9805" s="9">
        <v>4</v>
      </c>
      <c r="AQ9805" s="17">
        <v>-0.23988880200000001</v>
      </c>
      <c r="AR9805" s="17">
        <v>-0.10232798799999999</v>
      </c>
      <c r="AS9805" s="17" t="s">
        <v>90</v>
      </c>
      <c r="AT9805" s="17">
        <v>-0.165497899</v>
      </c>
      <c r="AU9805" s="17" t="s">
        <v>90</v>
      </c>
      <c r="AV9805" s="8">
        <v>0.57390427600000005</v>
      </c>
      <c r="AW9805" s="8">
        <v>0.16524545800000001</v>
      </c>
      <c r="AX9805" s="8" t="s">
        <v>90</v>
      </c>
      <c r="AY9805" s="8">
        <v>-0.46217045200000001</v>
      </c>
      <c r="AZ9805" s="8">
        <v>0.101751313</v>
      </c>
      <c r="BA9805" s="17">
        <v>1.5665498E-2</v>
      </c>
      <c r="BB9805" s="17">
        <v>0.21745915699999999</v>
      </c>
      <c r="BC9805" s="17" t="s">
        <v>90</v>
      </c>
      <c r="BD9805" s="17">
        <v>4.4858500000000003E-2</v>
      </c>
      <c r="BE9805" s="17" t="s">
        <v>90</v>
      </c>
      <c r="BF9805" s="8">
        <v>0.70389133699999995</v>
      </c>
      <c r="BG9805" s="8">
        <v>0.18345895400000001</v>
      </c>
      <c r="BH9805" s="8" t="s">
        <v>90</v>
      </c>
      <c r="BI9805" s="8">
        <v>-0.42543605000000001</v>
      </c>
      <c r="BJ9805" s="8">
        <v>0.25222784300000001</v>
      </c>
      <c r="BK9805" s="9" t="s">
        <v>219</v>
      </c>
      <c r="BL9805" s="9" t="s">
        <v>219</v>
      </c>
      <c r="BM9805" s="9">
        <v>29224</v>
      </c>
      <c r="BN9805" s="9" t="s">
        <v>219</v>
      </c>
      <c r="BO9805" s="9" t="s">
        <v>220</v>
      </c>
      <c r="BP9805" s="9" t="s">
        <v>221</v>
      </c>
      <c r="BQ9805" s="9">
        <v>397</v>
      </c>
      <c r="BR9805" s="9" t="s">
        <v>46038</v>
      </c>
      <c r="BS9805" s="9" t="s">
        <v>39448</v>
      </c>
      <c r="BT9805" s="9" t="s">
        <v>103</v>
      </c>
      <c r="BU9805" s="9" t="s">
        <v>97</v>
      </c>
    </row>
    <row r="9806" spans="1:73" x14ac:dyDescent="0.2">
      <c r="A9806" s="17">
        <v>-4.4306974858045599E-2</v>
      </c>
      <c r="B9806" s="17">
        <v>0.199243113398552</v>
      </c>
      <c r="C9806" s="8">
        <v>0.115260437130928</v>
      </c>
      <c r="D9806" s="8">
        <v>0.74847161769866899</v>
      </c>
      <c r="E9806" s="17">
        <v>-0.40539029240608199</v>
      </c>
      <c r="F9806" s="17">
        <v>-0.30495718121528598</v>
      </c>
      <c r="G9806" s="8">
        <v>-0.52122598886489901</v>
      </c>
      <c r="H9806" s="8">
        <v>-0.59444254636764504</v>
      </c>
      <c r="P9806" s="9" t="s">
        <v>159</v>
      </c>
      <c r="Q9806" s="11">
        <v>1.69E-22</v>
      </c>
      <c r="R9806" s="9">
        <v>189.84</v>
      </c>
      <c r="S9806" s="9">
        <v>642600000</v>
      </c>
      <c r="T9806" s="8">
        <v>1</v>
      </c>
      <c r="U9806" s="9">
        <v>101.53</v>
      </c>
      <c r="V9806" s="9">
        <v>-2.589</v>
      </c>
      <c r="W9806" s="18">
        <v>3.7141265E-2</v>
      </c>
      <c r="X9806" s="18">
        <v>0.192720692</v>
      </c>
      <c r="Y9806" s="18">
        <v>-0.90079460499999997</v>
      </c>
      <c r="Z9806" s="18">
        <v>9.0014018000000001E-2</v>
      </c>
      <c r="AA9806" s="18">
        <v>5</v>
      </c>
      <c r="AB9806" s="9">
        <v>3.7433275000000002E-2</v>
      </c>
      <c r="AC9806" s="9">
        <v>0.193476808</v>
      </c>
      <c r="AD9806" s="9">
        <v>-0.80230515199999997</v>
      </c>
      <c r="AE9806" s="9">
        <v>0.19239078300000001</v>
      </c>
      <c r="AF9806" s="9">
        <v>5</v>
      </c>
      <c r="AG9806" s="18">
        <v>4.7470012999999998E-2</v>
      </c>
      <c r="AH9806" s="18">
        <v>0.217876141</v>
      </c>
      <c r="AI9806" s="18">
        <v>-1.081294419</v>
      </c>
      <c r="AJ9806" s="18">
        <v>3.8842483999999997E-2</v>
      </c>
      <c r="AK9806" s="18">
        <v>5</v>
      </c>
      <c r="AL9806" s="9">
        <v>4.5111274E-2</v>
      </c>
      <c r="AM9806" s="9">
        <v>0.212394148</v>
      </c>
      <c r="AN9806" s="9">
        <v>-1.140419082</v>
      </c>
      <c r="AO9806" s="9">
        <v>-4.8466002000000001E-2</v>
      </c>
      <c r="AP9806" s="9">
        <v>5</v>
      </c>
      <c r="AQ9806" s="17">
        <v>-0.28002759799999999</v>
      </c>
      <c r="AR9806" s="17">
        <v>-0.27985596699999998</v>
      </c>
      <c r="AS9806" s="17">
        <v>-0.178577498</v>
      </c>
      <c r="AT9806" s="17">
        <v>-0.607453048</v>
      </c>
      <c r="AU9806" s="17">
        <v>-0.37353095400000003</v>
      </c>
      <c r="AV9806" s="8">
        <v>-0.28504276299999998</v>
      </c>
      <c r="AW9806" s="8">
        <v>-0.44787457600000002</v>
      </c>
      <c r="AX9806" s="8">
        <v>-0.30127880000000001</v>
      </c>
      <c r="AY9806" s="8">
        <v>-0.33492934699999999</v>
      </c>
      <c r="AZ9806" s="8">
        <v>-0.128784701</v>
      </c>
      <c r="BA9806" s="17">
        <v>-0.48261967300000003</v>
      </c>
      <c r="BB9806" s="17">
        <v>-0.34179648800000001</v>
      </c>
      <c r="BC9806" s="17">
        <v>-0.42049011600000002</v>
      </c>
      <c r="BD9806" s="17">
        <v>-0.26377615300000001</v>
      </c>
      <c r="BE9806" s="17">
        <v>-0.342723638</v>
      </c>
      <c r="BF9806" s="8">
        <v>-0.51516234900000002</v>
      </c>
      <c r="BG9806" s="8">
        <v>-0.61558127399999996</v>
      </c>
      <c r="BH9806" s="8">
        <v>-0.36814466099999998</v>
      </c>
      <c r="BI9806" s="8">
        <v>-0.288892657</v>
      </c>
      <c r="BJ9806" s="8">
        <v>-0.63992732799999996</v>
      </c>
      <c r="BK9806" s="9" t="s">
        <v>219</v>
      </c>
      <c r="BL9806" s="9" t="s">
        <v>219</v>
      </c>
      <c r="BM9806" s="9">
        <v>29225</v>
      </c>
      <c r="BN9806" s="9" t="s">
        <v>219</v>
      </c>
      <c r="BO9806" s="9" t="s">
        <v>220</v>
      </c>
      <c r="BP9806" s="9" t="s">
        <v>221</v>
      </c>
      <c r="BQ9806" s="9">
        <v>402</v>
      </c>
      <c r="BR9806" s="9" t="s">
        <v>39447</v>
      </c>
      <c r="BS9806" s="9" t="s">
        <v>39448</v>
      </c>
      <c r="BT9806" s="9" t="s">
        <v>103</v>
      </c>
      <c r="BU9806" s="9" t="s">
        <v>97</v>
      </c>
    </row>
    <row r="9807" spans="1:73" x14ac:dyDescent="0.2">
      <c r="A9807" s="17">
        <v>0.87099188566207897</v>
      </c>
      <c r="B9807" s="17">
        <v>0</v>
      </c>
      <c r="C9807" s="8">
        <v>-0.97694915533065796</v>
      </c>
      <c r="D9807" s="8">
        <v>0</v>
      </c>
      <c r="E9807" s="17">
        <v>-0.17874501645565</v>
      </c>
      <c r="F9807" s="17">
        <v>-0.74660235643386796</v>
      </c>
      <c r="G9807" s="8">
        <v>-0.40510764718055697</v>
      </c>
      <c r="H9807" s="8">
        <v>0.48040160536766102</v>
      </c>
      <c r="Q9807" s="11">
        <v>4.5500000000000001E-5</v>
      </c>
      <c r="R9807" s="9">
        <v>105.03</v>
      </c>
      <c r="S9807" s="9">
        <v>37062000</v>
      </c>
      <c r="T9807" s="8">
        <v>0.98022100000000001</v>
      </c>
      <c r="U9807" s="9">
        <v>55.401000000000003</v>
      </c>
      <c r="V9807" s="9">
        <v>-1.0926</v>
      </c>
      <c r="W9807" s="18">
        <v>4.5858395000000003E-2</v>
      </c>
      <c r="X9807" s="18">
        <v>0.214145733</v>
      </c>
      <c r="Y9807" s="18">
        <v>-0.77330888900000005</v>
      </c>
      <c r="Z9807" s="18">
        <v>0.41581885800000001</v>
      </c>
      <c r="AA9807" s="18">
        <v>4</v>
      </c>
      <c r="AB9807" s="9">
        <v>0.15099574299999999</v>
      </c>
      <c r="AC9807" s="9">
        <v>0.388581707</v>
      </c>
      <c r="AD9807" s="9">
        <v>-5.6840010809999999</v>
      </c>
      <c r="AE9807" s="9">
        <v>4.1907963600000002</v>
      </c>
      <c r="AF9807" s="9">
        <v>1</v>
      </c>
      <c r="AG9807" s="18">
        <v>5.8781985000000002E-2</v>
      </c>
      <c r="AH9807" s="18">
        <v>0.24244996399999999</v>
      </c>
      <c r="AI9807" s="18">
        <v>-1.0782566490000001</v>
      </c>
      <c r="AJ9807" s="18">
        <v>0.26804138199999999</v>
      </c>
      <c r="AK9807" s="18">
        <v>4</v>
      </c>
      <c r="AL9807" s="9">
        <v>0.19212963699999999</v>
      </c>
      <c r="AM9807" s="9">
        <v>0.43832594899999999</v>
      </c>
      <c r="AN9807" s="9">
        <v>-5.0890576479999998</v>
      </c>
      <c r="AO9807" s="9">
        <v>6.0498608450000004</v>
      </c>
      <c r="AP9807" s="9">
        <v>1</v>
      </c>
      <c r="AQ9807" s="17" t="s">
        <v>90</v>
      </c>
      <c r="AR9807" s="17">
        <v>9.3613408999999995E-2</v>
      </c>
      <c r="AS9807" s="17">
        <v>-0.18880201899999999</v>
      </c>
      <c r="AT9807" s="17">
        <v>-0.15661092099999999</v>
      </c>
      <c r="AU9807" s="17">
        <v>-0.20403270400000001</v>
      </c>
      <c r="AV9807" s="8" t="s">
        <v>90</v>
      </c>
      <c r="AW9807" s="8" t="s">
        <v>90</v>
      </c>
      <c r="AX9807" s="8" t="s">
        <v>90</v>
      </c>
      <c r="AY9807" s="8" t="s">
        <v>90</v>
      </c>
      <c r="AZ9807" s="8">
        <v>-0.98494994599999997</v>
      </c>
      <c r="BA9807" s="17" t="s">
        <v>90</v>
      </c>
      <c r="BB9807" s="17">
        <v>-0.21768510299999999</v>
      </c>
      <c r="BC9807" s="17">
        <v>-0.27092760799999999</v>
      </c>
      <c r="BD9807" s="17">
        <v>-0.48456785099999999</v>
      </c>
      <c r="BE9807" s="17">
        <v>-8.2764334999999994E-2</v>
      </c>
      <c r="BF9807" s="8" t="s">
        <v>90</v>
      </c>
      <c r="BG9807" s="8" t="s">
        <v>90</v>
      </c>
      <c r="BH9807" s="8" t="s">
        <v>90</v>
      </c>
      <c r="BI9807" s="8" t="s">
        <v>90</v>
      </c>
      <c r="BJ9807" s="8">
        <v>0.71296292500000003</v>
      </c>
      <c r="BK9807" s="9" t="s">
        <v>3037</v>
      </c>
      <c r="BL9807" s="9" t="s">
        <v>3037</v>
      </c>
      <c r="BM9807" s="9">
        <v>29377</v>
      </c>
      <c r="BN9807" s="9" t="s">
        <v>3037</v>
      </c>
      <c r="BO9807" s="9" t="s">
        <v>3038</v>
      </c>
      <c r="BP9807" s="9" t="s">
        <v>3039</v>
      </c>
      <c r="BQ9807" s="9">
        <v>35</v>
      </c>
      <c r="BR9807" s="9" t="s">
        <v>3040</v>
      </c>
      <c r="BS9807" s="9" t="s">
        <v>3041</v>
      </c>
      <c r="BT9807" s="9" t="s">
        <v>103</v>
      </c>
      <c r="BU9807" s="9" t="s">
        <v>97</v>
      </c>
    </row>
    <row r="9808" spans="1:73" x14ac:dyDescent="0.2">
      <c r="A9808" s="17">
        <v>2.4873798713088001E-2</v>
      </c>
      <c r="B9808" s="17">
        <v>0.18016439676284801</v>
      </c>
      <c r="C9808" s="8">
        <v>0.13104817271232599</v>
      </c>
      <c r="D9808" s="8">
        <v>1.1593755483627299</v>
      </c>
      <c r="E9808" s="17">
        <v>-0.38739725947380099</v>
      </c>
      <c r="F9808" s="17">
        <v>-0.35221123695373502</v>
      </c>
      <c r="G9808" s="8">
        <v>-0.29410117864608798</v>
      </c>
      <c r="H9808" s="8">
        <v>-0.383870840072632</v>
      </c>
      <c r="Q9808" s="9">
        <v>3.89687E-4</v>
      </c>
      <c r="R9808" s="9">
        <v>113.71</v>
      </c>
      <c r="S9808" s="9">
        <v>1385100000</v>
      </c>
      <c r="T9808" s="8">
        <v>0.999973</v>
      </c>
      <c r="U9808" s="9">
        <v>113.66</v>
      </c>
      <c r="V9808" s="9">
        <v>-0.20852999999999999</v>
      </c>
      <c r="W9808" s="18">
        <v>3.7141265E-2</v>
      </c>
      <c r="X9808" s="18">
        <v>0.192720692</v>
      </c>
      <c r="Y9808" s="18">
        <v>-0.88280155999999999</v>
      </c>
      <c r="Z9808" s="18">
        <v>0.108007063</v>
      </c>
      <c r="AA9808" s="18">
        <v>5</v>
      </c>
      <c r="AB9808" s="9">
        <v>3.7433275000000002E-2</v>
      </c>
      <c r="AC9808" s="9">
        <v>0.193476808</v>
      </c>
      <c r="AD9808" s="9">
        <v>-0.84955919199999996</v>
      </c>
      <c r="AE9808" s="9">
        <v>0.14513674400000001</v>
      </c>
      <c r="AF9808" s="9">
        <v>5</v>
      </c>
      <c r="AG9808" s="18">
        <v>4.7470012999999998E-2</v>
      </c>
      <c r="AH9808" s="18">
        <v>0.217876141</v>
      </c>
      <c r="AI9808" s="18">
        <v>-0.85416964200000001</v>
      </c>
      <c r="AJ9808" s="18">
        <v>0.26596726100000001</v>
      </c>
      <c r="AK9808" s="18">
        <v>5</v>
      </c>
      <c r="AL9808" s="9">
        <v>4.5111274E-2</v>
      </c>
      <c r="AM9808" s="9">
        <v>0.212394148</v>
      </c>
      <c r="AN9808" s="9">
        <v>-0.92984737500000003</v>
      </c>
      <c r="AO9808" s="9">
        <v>0.16210570499999999</v>
      </c>
      <c r="AP9808" s="9">
        <v>5</v>
      </c>
      <c r="AQ9808" s="17">
        <v>-0.29730340799999999</v>
      </c>
      <c r="AR9808" s="17">
        <v>-0.26323762499999998</v>
      </c>
      <c r="AS9808" s="17">
        <v>-0.36296215700000001</v>
      </c>
      <c r="AT9808" s="17">
        <v>-0.38762932999999999</v>
      </c>
      <c r="AU9808" s="17">
        <v>-0.31369611600000002</v>
      </c>
      <c r="AV9808" s="8">
        <v>-0.54278206799999995</v>
      </c>
      <c r="AW9808" s="8">
        <v>-0.30252927499999999</v>
      </c>
      <c r="AX9808" s="8">
        <v>-0.29532682900000001</v>
      </c>
      <c r="AY9808" s="8">
        <v>-0.266719282</v>
      </c>
      <c r="AZ9808" s="8">
        <v>-0.34184017799999999</v>
      </c>
      <c r="BA9808" s="17">
        <v>-0.12763735700000001</v>
      </c>
      <c r="BB9808" s="17">
        <v>-0.23504035200000001</v>
      </c>
      <c r="BC9808" s="17">
        <v>-0.23287101099999999</v>
      </c>
      <c r="BD9808" s="17">
        <v>-3.6019329000000003E-2</v>
      </c>
      <c r="BE9808" s="17">
        <v>-4.0329110000000001E-2</v>
      </c>
      <c r="BF9808" s="8">
        <v>-0.33701419799999999</v>
      </c>
      <c r="BG9808" s="8">
        <v>-0.143947452</v>
      </c>
      <c r="BH9808" s="8">
        <v>-0.270032257</v>
      </c>
      <c r="BI9808" s="8">
        <v>-0.19112889499999999</v>
      </c>
      <c r="BJ9808" s="8">
        <v>-0.385015249</v>
      </c>
      <c r="BK9808" s="9" t="s">
        <v>3037</v>
      </c>
      <c r="BL9808" s="9" t="s">
        <v>3037</v>
      </c>
      <c r="BM9808" s="9">
        <v>29379</v>
      </c>
      <c r="BN9808" s="9" t="s">
        <v>3037</v>
      </c>
      <c r="BO9808" s="9" t="s">
        <v>3038</v>
      </c>
      <c r="BP9808" s="9" t="s">
        <v>3039</v>
      </c>
      <c r="BQ9808" s="9">
        <v>70</v>
      </c>
      <c r="BR9808" s="9" t="s">
        <v>34642</v>
      </c>
      <c r="BS9808" s="9" t="s">
        <v>34643</v>
      </c>
      <c r="BT9808" s="9">
        <v>1</v>
      </c>
      <c r="BU9808" s="9" t="s">
        <v>97</v>
      </c>
    </row>
    <row r="9809" spans="1:73" x14ac:dyDescent="0.2">
      <c r="A9809" s="17">
        <v>5.44889606535435E-2</v>
      </c>
      <c r="B9809" s="17">
        <v>1.4848492145538299</v>
      </c>
      <c r="C9809" s="8">
        <v>-0.12499612569809</v>
      </c>
      <c r="D9809" s="8">
        <v>0.85779625177383401</v>
      </c>
      <c r="E9809" s="17">
        <v>-0.101509444415569</v>
      </c>
      <c r="F9809" s="17">
        <v>-9.7356639802455902E-2</v>
      </c>
      <c r="G9809" s="8">
        <v>-0.25893306732177701</v>
      </c>
      <c r="H9809" s="8">
        <v>-0.103982873260975</v>
      </c>
      <c r="Q9809" s="11">
        <v>1.7599999999999999E-49</v>
      </c>
      <c r="R9809" s="9">
        <v>229.9</v>
      </c>
      <c r="S9809" s="9">
        <v>238210000</v>
      </c>
      <c r="T9809" s="8">
        <v>0.999996</v>
      </c>
      <c r="U9809" s="9">
        <v>157.19999999999999</v>
      </c>
      <c r="V9809" s="9">
        <v>-0.31577</v>
      </c>
      <c r="W9809" s="18">
        <v>3.7141265E-2</v>
      </c>
      <c r="X9809" s="18">
        <v>0.192720692</v>
      </c>
      <c r="Y9809" s="18">
        <v>-0.59691375800000002</v>
      </c>
      <c r="Z9809" s="18">
        <v>0.39389486499999998</v>
      </c>
      <c r="AA9809" s="18">
        <v>5</v>
      </c>
      <c r="AB9809" s="9">
        <v>3.7433275000000002E-2</v>
      </c>
      <c r="AC9809" s="9">
        <v>0.193476808</v>
      </c>
      <c r="AD9809" s="9">
        <v>-0.59470460800000002</v>
      </c>
      <c r="AE9809" s="9">
        <v>0.39999132700000001</v>
      </c>
      <c r="AF9809" s="9">
        <v>5</v>
      </c>
      <c r="AG9809" s="18">
        <v>4.7470012999999998E-2</v>
      </c>
      <c r="AH9809" s="18">
        <v>0.217876141</v>
      </c>
      <c r="AI9809" s="18">
        <v>-0.81900153200000003</v>
      </c>
      <c r="AJ9809" s="18">
        <v>0.30113537099999999</v>
      </c>
      <c r="AK9809" s="18">
        <v>5</v>
      </c>
      <c r="AL9809" s="9">
        <v>4.5111274E-2</v>
      </c>
      <c r="AM9809" s="9">
        <v>0.212394148</v>
      </c>
      <c r="AN9809" s="9">
        <v>-0.64995941700000004</v>
      </c>
      <c r="AO9809" s="9">
        <v>0.44199366299999998</v>
      </c>
      <c r="AP9809" s="9">
        <v>5</v>
      </c>
      <c r="AQ9809" s="17">
        <v>-2.7977485E-2</v>
      </c>
      <c r="AR9809" s="17">
        <v>-2.1708496000000001E-2</v>
      </c>
      <c r="AS9809" s="17">
        <v>-7.7604063000000001E-2</v>
      </c>
      <c r="AT9809" s="17">
        <v>-2.8781610000000002E-3</v>
      </c>
      <c r="AU9809" s="17">
        <v>8.6806260000000003E-3</v>
      </c>
      <c r="AV9809" s="8">
        <v>-9.8827793999999997E-2</v>
      </c>
      <c r="AW9809" s="8">
        <v>-4.6431216999999997E-2</v>
      </c>
      <c r="AX9809" s="8">
        <v>-0.11166132199999999</v>
      </c>
      <c r="AY9809" s="8">
        <v>-9.8419621999999998E-2</v>
      </c>
      <c r="AZ9809" s="8">
        <v>-3.8592435000000001E-2</v>
      </c>
      <c r="BA9809" s="17">
        <v>-0.30526146300000001</v>
      </c>
      <c r="BB9809" s="17">
        <v>-1.1459277E-2</v>
      </c>
      <c r="BC9809" s="17">
        <v>-0.17157128499999999</v>
      </c>
      <c r="BD9809" s="17">
        <v>8.1399769999999996E-3</v>
      </c>
      <c r="BE9809" s="17">
        <v>-9.1093830000000004E-3</v>
      </c>
      <c r="BF9809" s="8">
        <v>7.2932525999999998E-2</v>
      </c>
      <c r="BG9809" s="8">
        <v>-0.152499095</v>
      </c>
      <c r="BH9809" s="8">
        <v>6.7218184E-2</v>
      </c>
      <c r="BI9809" s="8">
        <v>6.4556613999999998E-2</v>
      </c>
      <c r="BJ9809" s="8">
        <v>8.3510979999999999E-2</v>
      </c>
      <c r="BK9809" s="9" t="s">
        <v>3037</v>
      </c>
      <c r="BL9809" s="9" t="s">
        <v>3037</v>
      </c>
      <c r="BM9809" s="9">
        <v>29378</v>
      </c>
      <c r="BN9809" s="9" t="s">
        <v>3037</v>
      </c>
      <c r="BO9809" s="9" t="s">
        <v>3038</v>
      </c>
      <c r="BP9809" s="9" t="s">
        <v>3039</v>
      </c>
      <c r="BQ9809" s="9">
        <v>312</v>
      </c>
      <c r="BR9809" s="9" t="s">
        <v>32664</v>
      </c>
      <c r="BS9809" s="9" t="s">
        <v>32665</v>
      </c>
      <c r="BT9809" s="9">
        <v>1</v>
      </c>
      <c r="BU9809" s="9" t="s">
        <v>97</v>
      </c>
    </row>
    <row r="9810" spans="1:73" x14ac:dyDescent="0.2">
      <c r="A9810" s="17">
        <v>-1.1635594367980999</v>
      </c>
      <c r="B9810" s="17">
        <v>1.0141099691391</v>
      </c>
      <c r="C9810" s="8">
        <v>-1.14355580881238E-2</v>
      </c>
      <c r="D9810" s="8">
        <v>2.5423681363463398E-2</v>
      </c>
      <c r="E9810" s="17">
        <v>0.10365314036607701</v>
      </c>
      <c r="F9810" s="17">
        <v>1.2507745027542101</v>
      </c>
      <c r="G9810" s="8">
        <v>-0.15583084523677801</v>
      </c>
      <c r="H9810" s="8">
        <v>-0.11017626523971601</v>
      </c>
      <c r="L9810" s="18" t="s">
        <v>88</v>
      </c>
      <c r="Q9810" s="11">
        <v>5.9199999999999996E-156</v>
      </c>
      <c r="R9810" s="9">
        <v>342.19</v>
      </c>
      <c r="S9810" s="9">
        <v>1474600000</v>
      </c>
      <c r="T9810" s="8">
        <v>1</v>
      </c>
      <c r="U9810" s="9">
        <v>342.19</v>
      </c>
      <c r="V9810" s="9">
        <v>-1.1528</v>
      </c>
      <c r="W9810" s="18">
        <v>3.7141265E-2</v>
      </c>
      <c r="X9810" s="18">
        <v>0.192720692</v>
      </c>
      <c r="Y9810" s="18">
        <v>-0.39175117399999998</v>
      </c>
      <c r="Z9810" s="18">
        <v>0.59905744900000002</v>
      </c>
      <c r="AA9810" s="18">
        <v>5</v>
      </c>
      <c r="AB9810" s="9">
        <v>3.7433275000000002E-2</v>
      </c>
      <c r="AC9810" s="9">
        <v>0.193476808</v>
      </c>
      <c r="AD9810" s="9">
        <v>0.75342650899999997</v>
      </c>
      <c r="AE9810" s="9">
        <v>1.7481224449999999</v>
      </c>
      <c r="AF9810" s="9">
        <v>5</v>
      </c>
      <c r="AG9810" s="18">
        <v>4.7470012999999998E-2</v>
      </c>
      <c r="AH9810" s="18">
        <v>0.217876141</v>
      </c>
      <c r="AI9810" s="18">
        <v>-0.71589929699999999</v>
      </c>
      <c r="AJ9810" s="18">
        <v>0.40423760600000003</v>
      </c>
      <c r="AK9810" s="18">
        <v>5</v>
      </c>
      <c r="AL9810" s="9">
        <v>4.5111274E-2</v>
      </c>
      <c r="AM9810" s="9">
        <v>0.212394148</v>
      </c>
      <c r="AN9810" s="9">
        <v>-0.65615280799999998</v>
      </c>
      <c r="AO9810" s="9">
        <v>0.43580027199999999</v>
      </c>
      <c r="AP9810" s="9">
        <v>5</v>
      </c>
      <c r="AQ9810" s="17">
        <v>-4.9529001000000003E-2</v>
      </c>
      <c r="AR9810" s="17">
        <v>1.7941578629999999</v>
      </c>
      <c r="AS9810" s="17">
        <v>-0.111402497</v>
      </c>
      <c r="AT9810" s="17">
        <v>-0.25357681500000001</v>
      </c>
      <c r="AU9810" s="17">
        <v>-0.42228964000000002</v>
      </c>
      <c r="AV9810" s="8">
        <v>1.8441089390000001</v>
      </c>
      <c r="AW9810" s="8">
        <v>1.2273370029999999</v>
      </c>
      <c r="AX9810" s="8">
        <v>1.2755842209999999</v>
      </c>
      <c r="AY9810" s="8">
        <v>2.6389787199999999</v>
      </c>
      <c r="AZ9810" s="8">
        <v>-0.21085205700000001</v>
      </c>
      <c r="BA9810" s="17">
        <v>-7.5551450000000006E-2</v>
      </c>
      <c r="BB9810" s="17">
        <v>0.17559994800000001</v>
      </c>
      <c r="BC9810" s="17">
        <v>0.13076284499999999</v>
      </c>
      <c r="BD9810" s="17">
        <v>6.9065696999999995E-2</v>
      </c>
      <c r="BE9810" s="17">
        <v>-0.25370588900000002</v>
      </c>
      <c r="BF9810" s="8">
        <v>1.5891748000000001E-2</v>
      </c>
      <c r="BG9810" s="8">
        <v>0.15982808200000001</v>
      </c>
      <c r="BH9810" s="8">
        <v>-7.3059708000000001E-2</v>
      </c>
      <c r="BI9810" s="8">
        <v>0.40750038599999999</v>
      </c>
      <c r="BJ9810" s="8">
        <v>-0.40681156499999999</v>
      </c>
      <c r="BK9810" s="9" t="s">
        <v>3037</v>
      </c>
      <c r="BL9810" s="9" t="s">
        <v>3037</v>
      </c>
      <c r="BM9810" s="9">
        <v>29380</v>
      </c>
      <c r="BN9810" s="9" t="s">
        <v>3037</v>
      </c>
      <c r="BO9810" s="9" t="s">
        <v>3038</v>
      </c>
      <c r="BP9810" s="9" t="s">
        <v>3039</v>
      </c>
      <c r="BQ9810" s="9">
        <v>383</v>
      </c>
      <c r="BR9810" s="9" t="s">
        <v>49511</v>
      </c>
      <c r="BS9810" s="9" t="s">
        <v>49512</v>
      </c>
      <c r="BT9810" s="9">
        <v>1</v>
      </c>
      <c r="BU9810" s="9" t="s">
        <v>97</v>
      </c>
    </row>
    <row r="9811" spans="1:73" x14ac:dyDescent="0.2">
      <c r="A9811" s="17">
        <v>0.15737248957157099</v>
      </c>
      <c r="B9811" s="17">
        <v>0.61512660980224598</v>
      </c>
      <c r="C9811" s="8">
        <v>6.5325461328029605E-2</v>
      </c>
      <c r="D9811" s="8">
        <v>0.33153757452964799</v>
      </c>
      <c r="E9811" s="17">
        <v>-0.15749138593673701</v>
      </c>
      <c r="F9811" s="17">
        <v>-0.24944941699504899</v>
      </c>
      <c r="G9811" s="8">
        <v>-0.22698058187961601</v>
      </c>
      <c r="H9811" s="8">
        <v>-0.25430515408515902</v>
      </c>
      <c r="Q9811" s="11">
        <v>5.4899999999999995E-35</v>
      </c>
      <c r="R9811" s="9">
        <v>218.6</v>
      </c>
      <c r="S9811" s="9">
        <v>8355700000</v>
      </c>
      <c r="T9811" s="8">
        <v>1</v>
      </c>
      <c r="U9811" s="9">
        <v>155.43</v>
      </c>
      <c r="V9811" s="9">
        <v>0.41192000000000001</v>
      </c>
      <c r="W9811" s="18">
        <v>3.7141265E-2</v>
      </c>
      <c r="X9811" s="18">
        <v>0.192720692</v>
      </c>
      <c r="Y9811" s="18">
        <v>-0.65289570100000005</v>
      </c>
      <c r="Z9811" s="18">
        <v>0.337912922</v>
      </c>
      <c r="AA9811" s="18">
        <v>5</v>
      </c>
      <c r="AB9811" s="9">
        <v>3.7433275000000002E-2</v>
      </c>
      <c r="AC9811" s="9">
        <v>0.193476808</v>
      </c>
      <c r="AD9811" s="9">
        <v>-0.74679738100000004</v>
      </c>
      <c r="AE9811" s="9">
        <v>0.24789855399999999</v>
      </c>
      <c r="AF9811" s="9">
        <v>5</v>
      </c>
      <c r="AG9811" s="18">
        <v>4.7470012999999998E-2</v>
      </c>
      <c r="AH9811" s="18">
        <v>0.217876141</v>
      </c>
      <c r="AI9811" s="18">
        <v>-0.78704903199999998</v>
      </c>
      <c r="AJ9811" s="18">
        <v>0.33308787099999998</v>
      </c>
      <c r="AK9811" s="18">
        <v>5</v>
      </c>
      <c r="AL9811" s="9">
        <v>4.5111274E-2</v>
      </c>
      <c r="AM9811" s="9">
        <v>0.212394148</v>
      </c>
      <c r="AN9811" s="9">
        <v>-0.80028168499999996</v>
      </c>
      <c r="AO9811" s="9">
        <v>0.291671395</v>
      </c>
      <c r="AP9811" s="9">
        <v>5</v>
      </c>
      <c r="AQ9811" s="17">
        <v>3.1020829E-2</v>
      </c>
      <c r="AR9811" s="17">
        <v>-0.160258174</v>
      </c>
      <c r="AS9811" s="17">
        <v>-3.0465395999999999E-2</v>
      </c>
      <c r="AT9811" s="17">
        <v>-0.12190464099999999</v>
      </c>
      <c r="AU9811" s="17">
        <v>-0.13426125</v>
      </c>
      <c r="AV9811" s="8">
        <v>-0.49812224500000002</v>
      </c>
      <c r="AW9811" s="8">
        <v>-0.12504969499999999</v>
      </c>
      <c r="AX9811" s="8">
        <v>-0.55726224199999996</v>
      </c>
      <c r="AY9811" s="8">
        <v>-7.2922330000000004E-3</v>
      </c>
      <c r="AZ9811" s="8">
        <v>-1.5004648000000001E-2</v>
      </c>
      <c r="BA9811" s="17">
        <v>1.4077866E-2</v>
      </c>
      <c r="BB9811" s="17">
        <v>-0.13798369499999999</v>
      </c>
      <c r="BC9811" s="17">
        <v>-9.4994374000000006E-2</v>
      </c>
      <c r="BD9811" s="17">
        <v>-1.5275163E-2</v>
      </c>
      <c r="BE9811" s="17">
        <v>-8.9149705999999995E-2</v>
      </c>
      <c r="BF9811" s="8">
        <v>-0.20106549600000001</v>
      </c>
      <c r="BG9811" s="8">
        <v>-6.3062704999999997E-2</v>
      </c>
      <c r="BH9811" s="8">
        <v>-0.41021034099999998</v>
      </c>
      <c r="BI9811" s="8">
        <v>4.1452783999999999E-2</v>
      </c>
      <c r="BJ9811" s="8">
        <v>-1.7066639000000002E-2</v>
      </c>
      <c r="BK9811" s="9" t="s">
        <v>3037</v>
      </c>
      <c r="BL9811" s="9" t="s">
        <v>3037</v>
      </c>
      <c r="BM9811" s="9">
        <v>29373</v>
      </c>
      <c r="BN9811" s="9" t="s">
        <v>3037</v>
      </c>
      <c r="BO9811" s="9" t="s">
        <v>3038</v>
      </c>
      <c r="BP9811" s="9" t="s">
        <v>3039</v>
      </c>
      <c r="BQ9811" s="9">
        <v>399</v>
      </c>
      <c r="BR9811" s="9" t="s">
        <v>27467</v>
      </c>
      <c r="BS9811" s="9" t="s">
        <v>27468</v>
      </c>
      <c r="BT9811" s="9">
        <v>1</v>
      </c>
      <c r="BU9811" s="9" t="s">
        <v>97</v>
      </c>
    </row>
    <row r="9812" spans="1:73" x14ac:dyDescent="0.2">
      <c r="A9812" s="17">
        <v>1.5400416217744401E-2</v>
      </c>
      <c r="B9812" s="17">
        <v>1.59982796758413E-2</v>
      </c>
      <c r="C9812" s="8">
        <v>-0.257890254259109</v>
      </c>
      <c r="D9812" s="8">
        <v>0.39871171116828902</v>
      </c>
      <c r="E9812" s="17">
        <v>-0.11898650228977201</v>
      </c>
      <c r="F9812" s="17">
        <v>-7.7886246144771604E-2</v>
      </c>
      <c r="G9812" s="8">
        <v>-0.37450996041297901</v>
      </c>
      <c r="H9812" s="8">
        <v>-9.1689087450504303E-2</v>
      </c>
      <c r="Q9812" s="11">
        <v>5.8599999999999998E-6</v>
      </c>
      <c r="R9812" s="9">
        <v>111.26</v>
      </c>
      <c r="S9812" s="9">
        <v>410430000</v>
      </c>
      <c r="T9812" s="8">
        <v>1</v>
      </c>
      <c r="U9812" s="9">
        <v>111.26</v>
      </c>
      <c r="V9812" s="9">
        <v>1.6224000000000001</v>
      </c>
      <c r="W9812" s="18">
        <v>3.7141265E-2</v>
      </c>
      <c r="X9812" s="18">
        <v>0.192720692</v>
      </c>
      <c r="Y9812" s="18">
        <v>-0.61439081500000003</v>
      </c>
      <c r="Z9812" s="18">
        <v>0.37641780800000002</v>
      </c>
      <c r="AA9812" s="18">
        <v>5</v>
      </c>
      <c r="AB9812" s="9">
        <v>3.7433275000000002E-2</v>
      </c>
      <c r="AC9812" s="9">
        <v>0.193476808</v>
      </c>
      <c r="AD9812" s="9">
        <v>-0.57523421399999997</v>
      </c>
      <c r="AE9812" s="9">
        <v>0.41946172100000001</v>
      </c>
      <c r="AF9812" s="9">
        <v>5</v>
      </c>
      <c r="AG9812" s="18">
        <v>4.7470012999999998E-2</v>
      </c>
      <c r="AH9812" s="18">
        <v>0.217876141</v>
      </c>
      <c r="AI9812" s="18">
        <v>-0.93457839799999998</v>
      </c>
      <c r="AJ9812" s="18">
        <v>0.18555850500000001</v>
      </c>
      <c r="AK9812" s="18">
        <v>5</v>
      </c>
      <c r="AL9812" s="9">
        <v>4.5111274E-2</v>
      </c>
      <c r="AM9812" s="9">
        <v>0.212394148</v>
      </c>
      <c r="AN9812" s="9">
        <v>-0.63766562599999999</v>
      </c>
      <c r="AO9812" s="9">
        <v>0.45428745399999998</v>
      </c>
      <c r="AP9812" s="9">
        <v>5</v>
      </c>
      <c r="AQ9812" s="17">
        <v>-0.97821551600000001</v>
      </c>
      <c r="AR9812" s="17">
        <v>-0.279188991</v>
      </c>
      <c r="AS9812" s="17">
        <v>0.25962749099999999</v>
      </c>
      <c r="AT9812" s="17">
        <v>0.71637582799999999</v>
      </c>
      <c r="AU9812" s="17">
        <v>6.8010502E-2</v>
      </c>
      <c r="AV9812" s="8">
        <v>0.489191502</v>
      </c>
      <c r="AW9812" s="8">
        <v>-0.53366881600000005</v>
      </c>
      <c r="AX9812" s="8">
        <v>5.6638873999999999E-2</v>
      </c>
      <c r="AY9812" s="8">
        <v>-0.15800815800000001</v>
      </c>
      <c r="AZ9812" s="8">
        <v>-0.144546166</v>
      </c>
      <c r="BA9812" s="17">
        <v>-1.293766499</v>
      </c>
      <c r="BB9812" s="17">
        <v>-0.22247387499999999</v>
      </c>
      <c r="BC9812" s="17">
        <v>8.9590944000000006E-2</v>
      </c>
      <c r="BD9812" s="17">
        <v>0.30365380600000003</v>
      </c>
      <c r="BE9812" s="17">
        <v>3.3518113000000002E-2</v>
      </c>
      <c r="BF9812" s="8">
        <v>1.2110608E-2</v>
      </c>
      <c r="BG9812" s="8">
        <v>-0.123210952</v>
      </c>
      <c r="BH9812" s="8">
        <v>0.16283430199999999</v>
      </c>
      <c r="BI9812" s="8">
        <v>-7.7602245E-2</v>
      </c>
      <c r="BJ9812" s="8">
        <v>0.22584199899999999</v>
      </c>
      <c r="BK9812" s="9" t="s">
        <v>3037</v>
      </c>
      <c r="BL9812" s="9" t="s">
        <v>3037</v>
      </c>
      <c r="BM9812" s="9">
        <v>40256</v>
      </c>
      <c r="BN9812" s="9" t="s">
        <v>3037</v>
      </c>
      <c r="BO9812" s="9" t="s">
        <v>3038</v>
      </c>
      <c r="BP9812" s="9" t="s">
        <v>3039</v>
      </c>
      <c r="BQ9812" s="9">
        <v>433</v>
      </c>
      <c r="BR9812" s="9" t="s">
        <v>35275</v>
      </c>
      <c r="BS9812" s="9" t="s">
        <v>35276</v>
      </c>
      <c r="BT9812" s="9">
        <v>1</v>
      </c>
      <c r="BU9812" s="9" t="s">
        <v>218</v>
      </c>
    </row>
    <row r="9813" spans="1:73" x14ac:dyDescent="0.2">
      <c r="A9813" s="17">
        <v>6.1780311167240101E-2</v>
      </c>
      <c r="B9813" s="17">
        <v>0.175745770335197</v>
      </c>
      <c r="C9813" s="8">
        <v>0.52312254905700695</v>
      </c>
      <c r="D9813" s="8">
        <v>1.0635622739791899</v>
      </c>
      <c r="E9813" s="17">
        <v>-1.9174888134002701</v>
      </c>
      <c r="F9813" s="17">
        <v>-1.89994192123413</v>
      </c>
      <c r="G9813" s="8">
        <v>-3.02103495597839</v>
      </c>
      <c r="H9813" s="8">
        <v>-3.42141890525818</v>
      </c>
      <c r="K9813" s="18" t="s">
        <v>159</v>
      </c>
      <c r="L9813" s="18" t="s">
        <v>159</v>
      </c>
      <c r="O9813" s="9" t="s">
        <v>159</v>
      </c>
      <c r="P9813" s="9" t="s">
        <v>159</v>
      </c>
      <c r="Q9813" s="9">
        <v>0</v>
      </c>
      <c r="R9813" s="9">
        <v>501.64</v>
      </c>
      <c r="S9813" s="9">
        <v>510820000</v>
      </c>
      <c r="T9813" s="8">
        <v>1</v>
      </c>
      <c r="U9813" s="9">
        <v>89.6</v>
      </c>
      <c r="V9813" s="9">
        <v>0.30891000000000002</v>
      </c>
      <c r="W9813" s="18">
        <v>3.7141265E-2</v>
      </c>
      <c r="X9813" s="18">
        <v>0.192720692</v>
      </c>
      <c r="Y9813" s="18">
        <v>-2.4128931589999998</v>
      </c>
      <c r="Z9813" s="18">
        <v>-1.4220845360000001</v>
      </c>
      <c r="AA9813" s="18">
        <v>5</v>
      </c>
      <c r="AB9813" s="9">
        <v>3.7433275000000002E-2</v>
      </c>
      <c r="AC9813" s="9">
        <v>0.193476808</v>
      </c>
      <c r="AD9813" s="9">
        <v>-2.3972898890000001</v>
      </c>
      <c r="AE9813" s="9">
        <v>-1.4025939540000001</v>
      </c>
      <c r="AF9813" s="9">
        <v>5</v>
      </c>
      <c r="AG9813" s="18">
        <v>4.7470012999999998E-2</v>
      </c>
      <c r="AH9813" s="18">
        <v>0.217876141</v>
      </c>
      <c r="AI9813" s="18">
        <v>-3.5811035090000001</v>
      </c>
      <c r="AJ9813" s="18">
        <v>-2.4609666059999999</v>
      </c>
      <c r="AK9813" s="18">
        <v>5</v>
      </c>
      <c r="AL9813" s="9">
        <v>5.5777806999999999E-2</v>
      </c>
      <c r="AM9813" s="9">
        <v>0.236173257</v>
      </c>
      <c r="AN9813" s="9">
        <v>-4.077140912</v>
      </c>
      <c r="AO9813" s="9">
        <v>-2.7656967460000002</v>
      </c>
      <c r="AP9813" s="9">
        <v>4</v>
      </c>
      <c r="AQ9813" s="17">
        <v>-2.074826002</v>
      </c>
      <c r="AR9813" s="17">
        <v>-2.0718381400000001</v>
      </c>
      <c r="AS9813" s="17">
        <v>-1.8106113669999999</v>
      </c>
      <c r="AT9813" s="17">
        <v>-1.8973795179999999</v>
      </c>
      <c r="AU9813" s="17">
        <v>-1.8161605599999999</v>
      </c>
      <c r="AV9813" s="8">
        <v>-2.1923558710000002</v>
      </c>
      <c r="AW9813" s="8">
        <v>-2.3343539240000002</v>
      </c>
      <c r="AX9813" s="8">
        <v>-1.8920398949999999</v>
      </c>
      <c r="AY9813" s="8">
        <v>-1.6113977429999999</v>
      </c>
      <c r="AZ9813" s="8">
        <v>-1.949569702</v>
      </c>
      <c r="BA9813" s="17">
        <v>-2.3600316050000001</v>
      </c>
      <c r="BB9813" s="17">
        <v>-2.6703872679999998</v>
      </c>
      <c r="BC9813" s="17">
        <v>-2.9302937980000001</v>
      </c>
      <c r="BD9813" s="17">
        <v>-3.5239572529999998</v>
      </c>
      <c r="BE9813" s="17">
        <v>-3.3487944600000001</v>
      </c>
      <c r="BF9813" s="8">
        <v>-3.6205358510000001</v>
      </c>
      <c r="BG9813" s="8" t="s">
        <v>90</v>
      </c>
      <c r="BH9813" s="8">
        <v>-3.4045298100000001</v>
      </c>
      <c r="BI9813" s="8">
        <v>-3.7235906120000002</v>
      </c>
      <c r="BJ9813" s="8">
        <v>-3.2106053829999999</v>
      </c>
      <c r="BK9813" s="9" t="s">
        <v>3037</v>
      </c>
      <c r="BL9813" s="9" t="s">
        <v>3037</v>
      </c>
      <c r="BM9813" s="9">
        <v>29372</v>
      </c>
      <c r="BN9813" s="9" t="s">
        <v>3037</v>
      </c>
      <c r="BO9813" s="9" t="s">
        <v>3038</v>
      </c>
      <c r="BP9813" s="9" t="s">
        <v>3039</v>
      </c>
      <c r="BQ9813" s="9">
        <v>444</v>
      </c>
      <c r="BR9813" s="9" t="s">
        <v>15546</v>
      </c>
      <c r="BS9813" s="9" t="s">
        <v>15547</v>
      </c>
      <c r="BT9813" s="9" t="s">
        <v>3800</v>
      </c>
      <c r="BU9813" s="9" t="s">
        <v>97</v>
      </c>
    </row>
    <row r="9814" spans="1:73" x14ac:dyDescent="0.2">
      <c r="A9814" s="17">
        <v>4.2644754052162198E-2</v>
      </c>
      <c r="B9814" s="17">
        <v>0.25002810359001199</v>
      </c>
      <c r="C9814" s="8">
        <v>0.13480839133262601</v>
      </c>
      <c r="D9814" s="8">
        <v>1.2878944873809799</v>
      </c>
      <c r="E9814" s="17">
        <v>6.3287571072578402E-2</v>
      </c>
      <c r="F9814" s="17">
        <v>7.6739132404327406E-2</v>
      </c>
      <c r="G9814" s="8">
        <v>0.343168795108795</v>
      </c>
      <c r="H9814" s="8">
        <v>0.24573419988155401</v>
      </c>
      <c r="Q9814" s="11">
        <v>2.1E-131</v>
      </c>
      <c r="R9814" s="9">
        <v>330.53</v>
      </c>
      <c r="S9814" s="9">
        <v>5486700000</v>
      </c>
      <c r="T9814" s="8">
        <v>1</v>
      </c>
      <c r="U9814" s="9">
        <v>207.43</v>
      </c>
      <c r="V9814" s="9">
        <v>0.30470000000000003</v>
      </c>
      <c r="W9814" s="18">
        <v>3.7141265E-2</v>
      </c>
      <c r="X9814" s="18">
        <v>0.192720692</v>
      </c>
      <c r="Y9814" s="18">
        <v>-0.43211674300000003</v>
      </c>
      <c r="Z9814" s="18">
        <v>0.55869188000000003</v>
      </c>
      <c r="AA9814" s="18">
        <v>5</v>
      </c>
      <c r="AB9814" s="9">
        <v>3.7433275000000002E-2</v>
      </c>
      <c r="AC9814" s="9">
        <v>0.193476808</v>
      </c>
      <c r="AD9814" s="9">
        <v>-0.42060883599999999</v>
      </c>
      <c r="AE9814" s="9">
        <v>0.57408709999999996</v>
      </c>
      <c r="AF9814" s="9">
        <v>5</v>
      </c>
      <c r="AG9814" s="18">
        <v>4.7470012999999998E-2</v>
      </c>
      <c r="AH9814" s="18">
        <v>0.217876141</v>
      </c>
      <c r="AI9814" s="18">
        <v>-0.21689965999999999</v>
      </c>
      <c r="AJ9814" s="18">
        <v>0.90323724299999997</v>
      </c>
      <c r="AK9814" s="18">
        <v>5</v>
      </c>
      <c r="AL9814" s="9">
        <v>4.5111274E-2</v>
      </c>
      <c r="AM9814" s="9">
        <v>0.212394148</v>
      </c>
      <c r="AN9814" s="9">
        <v>-0.30024234</v>
      </c>
      <c r="AO9814" s="9">
        <v>0.79171073999999997</v>
      </c>
      <c r="AP9814" s="9">
        <v>5</v>
      </c>
      <c r="AQ9814" s="17">
        <v>4.2913265999999999E-2</v>
      </c>
      <c r="AR9814" s="17">
        <v>0.12888702799999999</v>
      </c>
      <c r="AS9814" s="17">
        <v>0.192904398</v>
      </c>
      <c r="AT9814" s="17">
        <v>0.20017333300000001</v>
      </c>
      <c r="AU9814" s="17">
        <v>0.18021953099999999</v>
      </c>
      <c r="AV9814" s="8">
        <v>7.1758247999999997E-2</v>
      </c>
      <c r="AW9814" s="8">
        <v>0.13752341300000001</v>
      </c>
      <c r="AX9814" s="8">
        <v>0.288447917</v>
      </c>
      <c r="AY9814" s="8">
        <v>0.141787991</v>
      </c>
      <c r="AZ9814" s="8">
        <v>-0.107643776</v>
      </c>
      <c r="BA9814" s="17">
        <v>0.50320786200000001</v>
      </c>
      <c r="BB9814" s="17">
        <v>0.631561339</v>
      </c>
      <c r="BC9814" s="17">
        <v>0.50298559700000001</v>
      </c>
      <c r="BD9814" s="17">
        <v>0.50079459000000004</v>
      </c>
      <c r="BE9814" s="17">
        <v>0.49903660999999999</v>
      </c>
      <c r="BF9814" s="8">
        <v>0.36428204199999997</v>
      </c>
      <c r="BG9814" s="8">
        <v>0.47639888499999999</v>
      </c>
      <c r="BH9814" s="8">
        <v>0.50173199199999996</v>
      </c>
      <c r="BI9814" s="8">
        <v>0.41728416099999999</v>
      </c>
      <c r="BJ9814" s="8">
        <v>0.20384697600000001</v>
      </c>
      <c r="BK9814" s="9" t="s">
        <v>33426</v>
      </c>
      <c r="BL9814" s="9" t="s">
        <v>33426</v>
      </c>
      <c r="BM9814" s="9">
        <v>26320</v>
      </c>
      <c r="BN9814" s="9" t="s">
        <v>33426</v>
      </c>
      <c r="BO9814" s="9" t="s">
        <v>33427</v>
      </c>
      <c r="BP9814" s="9" t="s">
        <v>33428</v>
      </c>
      <c r="BQ9814" s="9">
        <v>45</v>
      </c>
      <c r="BR9814" s="9" t="s">
        <v>33429</v>
      </c>
      <c r="BS9814" s="9" t="s">
        <v>33430</v>
      </c>
      <c r="BT9814" s="9">
        <v>1</v>
      </c>
      <c r="BU9814" s="9" t="s">
        <v>97</v>
      </c>
    </row>
    <row r="9815" spans="1:73" x14ac:dyDescent="0.2">
      <c r="A9815" s="17">
        <v>-0.100797913968563</v>
      </c>
      <c r="B9815" s="17">
        <v>0.50831562280654896</v>
      </c>
      <c r="C9815" s="8">
        <v>8.3333246409892994E-2</v>
      </c>
      <c r="D9815" s="8">
        <v>0.41923639178276101</v>
      </c>
      <c r="E9815" s="17">
        <v>-0.145514100790024</v>
      </c>
      <c r="F9815" s="17">
        <v>5.13613084331155E-3</v>
      </c>
      <c r="G9815" s="8">
        <v>-0.27600622177124001</v>
      </c>
      <c r="H9815" s="8">
        <v>-0.32024496793746898</v>
      </c>
      <c r="Q9815" s="11">
        <v>7.2699999999999999E-6</v>
      </c>
      <c r="R9815" s="9">
        <v>140.88</v>
      </c>
      <c r="S9815" s="9">
        <v>728840000</v>
      </c>
      <c r="T9815" s="8">
        <v>0.99999800000000005</v>
      </c>
      <c r="U9815" s="9">
        <v>137.69</v>
      </c>
      <c r="V9815" s="9">
        <v>-0.63470000000000004</v>
      </c>
      <c r="W9815" s="18">
        <v>3.7141265E-2</v>
      </c>
      <c r="X9815" s="18">
        <v>0.192720692</v>
      </c>
      <c r="Y9815" s="18">
        <v>-0.64091841800000005</v>
      </c>
      <c r="Z9815" s="18">
        <v>0.34989020500000001</v>
      </c>
      <c r="AA9815" s="18">
        <v>5</v>
      </c>
      <c r="AB9815" s="9">
        <v>3.7433275000000002E-2</v>
      </c>
      <c r="AC9815" s="9">
        <v>0.193476808</v>
      </c>
      <c r="AD9815" s="9">
        <v>-0.49221183600000001</v>
      </c>
      <c r="AE9815" s="9">
        <v>0.50248409900000002</v>
      </c>
      <c r="AF9815" s="9">
        <v>5</v>
      </c>
      <c r="AG9815" s="18">
        <v>4.7470012999999998E-2</v>
      </c>
      <c r="AH9815" s="18">
        <v>0.217876141</v>
      </c>
      <c r="AI9815" s="18">
        <v>-0.83607468299999999</v>
      </c>
      <c r="AJ9815" s="18">
        <v>0.28406221999999998</v>
      </c>
      <c r="AK9815" s="18">
        <v>5</v>
      </c>
      <c r="AL9815" s="9">
        <v>4.5111274E-2</v>
      </c>
      <c r="AM9815" s="9">
        <v>0.212394148</v>
      </c>
      <c r="AN9815" s="9">
        <v>-0.866221515</v>
      </c>
      <c r="AO9815" s="9">
        <v>0.225731565</v>
      </c>
      <c r="AP9815" s="9">
        <v>5</v>
      </c>
      <c r="AQ9815" s="17">
        <v>-0.19324095499999999</v>
      </c>
      <c r="AR9815" s="17">
        <v>-0.27039015300000002</v>
      </c>
      <c r="AS9815" s="17">
        <v>-5.9404383999999998E-2</v>
      </c>
      <c r="AT9815" s="17">
        <v>8.1896387000000001E-2</v>
      </c>
      <c r="AU9815" s="17">
        <v>8.8253014000000005E-2</v>
      </c>
      <c r="AV9815" s="8">
        <v>-1.3006859000000001E-2</v>
      </c>
      <c r="AW9815" s="8">
        <v>3.5291955E-2</v>
      </c>
      <c r="AX9815" s="8">
        <v>0.23372746999999999</v>
      </c>
      <c r="AY9815" s="8">
        <v>2.6902122000000001E-2</v>
      </c>
      <c r="AZ9815" s="8">
        <v>-0.13181120199999999</v>
      </c>
      <c r="BA9815" s="17">
        <v>5.7613846000000003E-2</v>
      </c>
      <c r="BB9815" s="17">
        <v>-0.248116121</v>
      </c>
      <c r="BC9815" s="17">
        <v>-0.202725768</v>
      </c>
      <c r="BD9815" s="17">
        <v>-9.4423950000000006E-2</v>
      </c>
      <c r="BE9815" s="17">
        <v>-9.0274066E-2</v>
      </c>
      <c r="BF9815" s="8">
        <v>-0.425678581</v>
      </c>
      <c r="BG9815" s="8">
        <v>-0.216386631</v>
      </c>
      <c r="BH9815" s="8">
        <v>-1.0844001000000001E-2</v>
      </c>
      <c r="BI9815" s="8">
        <v>-7.9806088999999997E-2</v>
      </c>
      <c r="BJ9815" s="8">
        <v>-0.26187700000000003</v>
      </c>
      <c r="BK9815" s="9" t="s">
        <v>33426</v>
      </c>
      <c r="BL9815" s="9" t="s">
        <v>33426</v>
      </c>
      <c r="BM9815" s="9">
        <v>26319</v>
      </c>
      <c r="BN9815" s="9" t="s">
        <v>33426</v>
      </c>
      <c r="BO9815" s="9" t="s">
        <v>33427</v>
      </c>
      <c r="BP9815" s="9" t="s">
        <v>33428</v>
      </c>
      <c r="BQ9815" s="9">
        <v>102</v>
      </c>
      <c r="BR9815" s="9" t="s">
        <v>42370</v>
      </c>
      <c r="BS9815" s="9" t="s">
        <v>42371</v>
      </c>
      <c r="BT9815" s="9">
        <v>1</v>
      </c>
      <c r="BU9815" s="9" t="s">
        <v>97</v>
      </c>
    </row>
    <row r="9816" spans="1:73" x14ac:dyDescent="0.2">
      <c r="A9816" s="17">
        <v>-5.1880825310945497E-2</v>
      </c>
      <c r="B9816" s="17">
        <v>0.30220440030098</v>
      </c>
      <c r="C9816" s="8">
        <v>0.11300727725029</v>
      </c>
      <c r="D9816" s="8">
        <v>0.483453989028931</v>
      </c>
      <c r="E9816" s="17">
        <v>-7.0636004209518405E-2</v>
      </c>
      <c r="F9816" s="17">
        <v>3.3185534179210698E-2</v>
      </c>
      <c r="G9816" s="8">
        <v>-6.3527949154376998E-2</v>
      </c>
      <c r="H9816" s="8">
        <v>-0.13751056790351901</v>
      </c>
      <c r="Q9816" s="11">
        <v>6.5600000000000003E-67</v>
      </c>
      <c r="R9816" s="9">
        <v>236.79</v>
      </c>
      <c r="S9816" s="9">
        <v>437110000</v>
      </c>
      <c r="T9816" s="8">
        <v>0.83361799999999997</v>
      </c>
      <c r="U9816" s="9">
        <v>236.79</v>
      </c>
      <c r="V9816" s="9">
        <v>0.54752999999999996</v>
      </c>
      <c r="W9816" s="18">
        <v>3.7141265E-2</v>
      </c>
      <c r="X9816" s="18">
        <v>0.192720692</v>
      </c>
      <c r="Y9816" s="18">
        <v>-0.56604031499999996</v>
      </c>
      <c r="Z9816" s="18">
        <v>0.42476830799999998</v>
      </c>
      <c r="AA9816" s="18">
        <v>5</v>
      </c>
      <c r="AB9816" s="9">
        <v>3.7433275000000002E-2</v>
      </c>
      <c r="AC9816" s="9">
        <v>0.193476808</v>
      </c>
      <c r="AD9816" s="9">
        <v>-0.46416243400000001</v>
      </c>
      <c r="AE9816" s="9">
        <v>0.53053350099999996</v>
      </c>
      <c r="AF9816" s="9">
        <v>5</v>
      </c>
      <c r="AG9816" s="18">
        <v>4.7470012999999998E-2</v>
      </c>
      <c r="AH9816" s="18">
        <v>0.217876141</v>
      </c>
      <c r="AI9816" s="18">
        <v>-0.62359640100000002</v>
      </c>
      <c r="AJ9816" s="18">
        <v>0.49654050199999999</v>
      </c>
      <c r="AK9816" s="18">
        <v>5</v>
      </c>
      <c r="AL9816" s="9">
        <v>4.5111274E-2</v>
      </c>
      <c r="AM9816" s="9">
        <v>0.212394148</v>
      </c>
      <c r="AN9816" s="9">
        <v>-0.68348710300000004</v>
      </c>
      <c r="AO9816" s="9">
        <v>0.40846597699999998</v>
      </c>
      <c r="AP9816" s="9">
        <v>5</v>
      </c>
      <c r="AQ9816" s="17">
        <v>0.10265511300000001</v>
      </c>
      <c r="AR9816" s="17">
        <v>-9.979035E-2</v>
      </c>
      <c r="AS9816" s="17">
        <v>0.111276425</v>
      </c>
      <c r="AT9816" s="17">
        <v>-0.17743909399999999</v>
      </c>
      <c r="AU9816" s="17">
        <v>0.10415833400000001</v>
      </c>
      <c r="AV9816" s="8">
        <v>0.13327425700000001</v>
      </c>
      <c r="AW9816" s="8">
        <v>-2.9715201E-2</v>
      </c>
      <c r="AX9816" s="8">
        <v>3.8945775000000002E-2</v>
      </c>
      <c r="AY9816" s="8">
        <v>-1.5286635E-2</v>
      </c>
      <c r="AZ9816" s="8">
        <v>0.17304634999999999</v>
      </c>
      <c r="BA9816" s="17">
        <v>0.16381947699999999</v>
      </c>
      <c r="BB9816" s="17">
        <v>3.5662301E-2</v>
      </c>
      <c r="BC9816" s="17">
        <v>-8.0821417000000007E-2</v>
      </c>
      <c r="BD9816" s="17">
        <v>-2.2896197E-2</v>
      </c>
      <c r="BE9816" s="17">
        <v>0.42975622400000002</v>
      </c>
      <c r="BF9816" s="8">
        <v>0.113744549</v>
      </c>
      <c r="BG9816" s="8">
        <v>-0.14601224700000001</v>
      </c>
      <c r="BH9816" s="8">
        <v>-0.146458954</v>
      </c>
      <c r="BI9816" s="8">
        <v>0.12523056599999999</v>
      </c>
      <c r="BJ9816" s="8">
        <v>1.3980104E-2</v>
      </c>
      <c r="BK9816" s="9" t="s">
        <v>33426</v>
      </c>
      <c r="BL9816" s="9" t="s">
        <v>33426</v>
      </c>
      <c r="BM9816" s="9">
        <v>26321</v>
      </c>
      <c r="BN9816" s="9" t="s">
        <v>33426</v>
      </c>
      <c r="BO9816" s="9" t="s">
        <v>33427</v>
      </c>
      <c r="BP9816" s="9" t="s">
        <v>33428</v>
      </c>
      <c r="BQ9816" s="9">
        <v>205</v>
      </c>
      <c r="BR9816" s="9" t="s">
        <v>39930</v>
      </c>
      <c r="BS9816" s="9" t="s">
        <v>39931</v>
      </c>
      <c r="BT9816" s="9">
        <v>1</v>
      </c>
      <c r="BU9816" s="9" t="s">
        <v>97</v>
      </c>
    </row>
    <row r="9817" spans="1:73" x14ac:dyDescent="0.2">
      <c r="A9817" s="17">
        <v>-1.9549963995814299E-2</v>
      </c>
      <c r="B9817" s="17">
        <v>9.3004971742630005E-2</v>
      </c>
      <c r="C9817" s="8">
        <v>5.5630531162023503E-2</v>
      </c>
      <c r="D9817" s="8">
        <v>0.2247084826231</v>
      </c>
      <c r="E9817" s="17">
        <v>-0.25755956768989602</v>
      </c>
      <c r="F9817" s="17">
        <v>-0.18205240368843101</v>
      </c>
      <c r="G9817" s="8">
        <v>-0.24151925742626201</v>
      </c>
      <c r="H9817" s="8">
        <v>-0.25947639346122697</v>
      </c>
      <c r="Q9817" s="11">
        <v>3.8399999999999999E-67</v>
      </c>
      <c r="R9817" s="9">
        <v>263.14999999999998</v>
      </c>
      <c r="S9817" s="9">
        <v>1768600000</v>
      </c>
      <c r="T9817" s="8">
        <v>1</v>
      </c>
      <c r="U9817" s="9">
        <v>258.13</v>
      </c>
      <c r="V9817" s="9">
        <v>1.6060000000000001</v>
      </c>
      <c r="W9817" s="18">
        <v>3.7141265E-2</v>
      </c>
      <c r="X9817" s="18">
        <v>0.192720692</v>
      </c>
      <c r="Y9817" s="18">
        <v>-0.752963885</v>
      </c>
      <c r="Z9817" s="18">
        <v>0.237844738</v>
      </c>
      <c r="AA9817" s="18">
        <v>5</v>
      </c>
      <c r="AB9817" s="9">
        <v>3.7433275000000002E-2</v>
      </c>
      <c r="AC9817" s="9">
        <v>0.193476808</v>
      </c>
      <c r="AD9817" s="9">
        <v>-0.679400373</v>
      </c>
      <c r="AE9817" s="9">
        <v>0.31529556199999997</v>
      </c>
      <c r="AF9817" s="9">
        <v>5</v>
      </c>
      <c r="AG9817" s="18">
        <v>4.7470012999999998E-2</v>
      </c>
      <c r="AH9817" s="18">
        <v>0.217876141</v>
      </c>
      <c r="AI9817" s="18">
        <v>-0.80158771200000001</v>
      </c>
      <c r="AJ9817" s="18">
        <v>0.31854919100000001</v>
      </c>
      <c r="AK9817" s="18">
        <v>5</v>
      </c>
      <c r="AL9817" s="9">
        <v>4.5111274E-2</v>
      </c>
      <c r="AM9817" s="9">
        <v>0.212394148</v>
      </c>
      <c r="AN9817" s="9">
        <v>-0.80545292199999996</v>
      </c>
      <c r="AO9817" s="9">
        <v>0.286500158</v>
      </c>
      <c r="AP9817" s="9">
        <v>5</v>
      </c>
      <c r="AQ9817" s="17">
        <v>-0.23574481899999999</v>
      </c>
      <c r="AR9817" s="17">
        <v>-0.34669545299999999</v>
      </c>
      <c r="AS9817" s="17">
        <v>-9.1098106999999998E-2</v>
      </c>
      <c r="AT9817" s="17">
        <v>-9.6085340000000005E-2</v>
      </c>
      <c r="AU9817" s="17">
        <v>-0.17245347799999999</v>
      </c>
      <c r="AV9817" s="8">
        <v>4.5553714000000002E-2</v>
      </c>
      <c r="AW9817" s="8">
        <v>-0.33360272600000002</v>
      </c>
      <c r="AX9817" s="8">
        <v>-0.16949523999999999</v>
      </c>
      <c r="AY9817" s="8">
        <v>-0.20553614200000001</v>
      </c>
      <c r="AZ9817" s="8">
        <v>-0.181246981</v>
      </c>
      <c r="BA9817" s="17">
        <v>0.220583215</v>
      </c>
      <c r="BB9817" s="17">
        <v>-0.29560586799999999</v>
      </c>
      <c r="BC9817" s="17">
        <v>-0.177497923</v>
      </c>
      <c r="BD9817" s="17">
        <v>3.3164526999999999E-2</v>
      </c>
      <c r="BE9817" s="17">
        <v>-0.17947158199999999</v>
      </c>
      <c r="BF9817" s="8">
        <v>-6.8786195999999994E-2</v>
      </c>
      <c r="BG9817" s="8">
        <v>-0.22489352500000001</v>
      </c>
      <c r="BH9817" s="8">
        <v>-4.2198472000000001E-2</v>
      </c>
      <c r="BI9817" s="8">
        <v>-9.8011106000000001E-2</v>
      </c>
      <c r="BJ9817" s="8">
        <v>-0.24309098700000001</v>
      </c>
      <c r="BK9817" s="9" t="s">
        <v>24237</v>
      </c>
      <c r="BL9817" s="9" t="s">
        <v>24237</v>
      </c>
      <c r="BM9817" s="9">
        <v>19923</v>
      </c>
      <c r="BN9817" s="9" t="s">
        <v>24237</v>
      </c>
      <c r="BO9817" s="9" t="s">
        <v>24238</v>
      </c>
      <c r="BP9817" s="9" t="s">
        <v>24239</v>
      </c>
      <c r="BQ9817" s="9">
        <v>271</v>
      </c>
      <c r="BR9817" s="9" t="s">
        <v>37827</v>
      </c>
      <c r="BS9817" s="9" t="s">
        <v>37828</v>
      </c>
      <c r="BT9817" s="9">
        <v>1</v>
      </c>
      <c r="BU9817" s="9" t="s">
        <v>97</v>
      </c>
    </row>
    <row r="9818" spans="1:73" x14ac:dyDescent="0.2">
      <c r="A9818" s="17">
        <v>6.3425828702747796E-3</v>
      </c>
      <c r="B9818" s="17">
        <v>2.0768286660313599E-2</v>
      </c>
      <c r="C9818" s="8">
        <v>-0.176640704274178</v>
      </c>
      <c r="D9818" s="8">
        <v>0.78792953491210904</v>
      </c>
      <c r="E9818" s="17">
        <v>4.15686406195164E-2</v>
      </c>
      <c r="F9818" s="17">
        <v>8.9395098388194996E-2</v>
      </c>
      <c r="G9818" s="8">
        <v>-0.21815393865108501</v>
      </c>
      <c r="H9818" s="8">
        <v>-1.4058342203497901E-2</v>
      </c>
      <c r="Q9818" s="11">
        <v>3.7800000000000002E-77</v>
      </c>
      <c r="R9818" s="9">
        <v>262.63</v>
      </c>
      <c r="S9818" s="9">
        <v>403510000</v>
      </c>
      <c r="T9818" s="8">
        <v>0.99995699999999998</v>
      </c>
      <c r="U9818" s="9">
        <v>216.51</v>
      </c>
      <c r="V9818" s="9">
        <v>-6.0423999999999999E-2</v>
      </c>
      <c r="W9818" s="18">
        <v>3.7141265E-2</v>
      </c>
      <c r="X9818" s="18">
        <v>0.192720692</v>
      </c>
      <c r="Y9818" s="18">
        <v>-0.45383567200000002</v>
      </c>
      <c r="Z9818" s="18">
        <v>0.53697295099999998</v>
      </c>
      <c r="AA9818" s="18">
        <v>5</v>
      </c>
      <c r="AB9818" s="9">
        <v>3.7433275000000002E-2</v>
      </c>
      <c r="AC9818" s="9">
        <v>0.193476808</v>
      </c>
      <c r="AD9818" s="9">
        <v>-0.40795287299999999</v>
      </c>
      <c r="AE9818" s="9">
        <v>0.58674306300000001</v>
      </c>
      <c r="AF9818" s="9">
        <v>5</v>
      </c>
      <c r="AG9818" s="18">
        <v>4.7470012999999998E-2</v>
      </c>
      <c r="AH9818" s="18">
        <v>0.217876141</v>
      </c>
      <c r="AI9818" s="18">
        <v>-0.77822239299999996</v>
      </c>
      <c r="AJ9818" s="18">
        <v>0.34191451</v>
      </c>
      <c r="AK9818" s="18">
        <v>5</v>
      </c>
      <c r="AL9818" s="9">
        <v>4.5111274E-2</v>
      </c>
      <c r="AM9818" s="9">
        <v>0.212394148</v>
      </c>
      <c r="AN9818" s="9">
        <v>-0.56003488199999996</v>
      </c>
      <c r="AO9818" s="9">
        <v>0.53191819799999995</v>
      </c>
      <c r="AP9818" s="9">
        <v>5</v>
      </c>
      <c r="AQ9818" s="17">
        <v>-6.8671301000000004E-2</v>
      </c>
      <c r="AR9818" s="17">
        <v>0.167957246</v>
      </c>
      <c r="AS9818" s="17">
        <v>0.100994475</v>
      </c>
      <c r="AT9818" s="17">
        <v>7.5150721000000004E-2</v>
      </c>
      <c r="AU9818" s="17">
        <v>0.35545742499999999</v>
      </c>
      <c r="AV9818" s="8">
        <v>-3.0285626999999999E-2</v>
      </c>
      <c r="AW9818" s="8">
        <v>6.6907741000000007E-2</v>
      </c>
      <c r="AX9818" s="8">
        <v>0.292185694</v>
      </c>
      <c r="AY9818" s="8">
        <v>0.32143050400000001</v>
      </c>
      <c r="AZ9818" s="8">
        <v>-5.1062662000000002E-2</v>
      </c>
      <c r="BA9818" s="17">
        <v>-8.8960550999999999E-2</v>
      </c>
      <c r="BB9818" s="17">
        <v>8.9706018999999998E-2</v>
      </c>
      <c r="BC9818" s="17">
        <v>-0.42449167399999999</v>
      </c>
      <c r="BD9818" s="17">
        <v>-6.5811130000000004E-3</v>
      </c>
      <c r="BE9818" s="17">
        <v>0.15284092699999999</v>
      </c>
      <c r="BF9818" s="8">
        <v>2.3919118999999999E-2</v>
      </c>
      <c r="BG9818" s="8">
        <v>2.3567571999999998E-2</v>
      </c>
      <c r="BH9818" s="8">
        <v>0.16765028200000001</v>
      </c>
      <c r="BI9818" s="8">
        <v>0.31365710499999999</v>
      </c>
      <c r="BJ9818" s="8">
        <v>7.6923050000000007E-2</v>
      </c>
      <c r="BK9818" s="9" t="s">
        <v>24237</v>
      </c>
      <c r="BL9818" s="9" t="s">
        <v>24237</v>
      </c>
      <c r="BM9818" s="9">
        <v>19920</v>
      </c>
      <c r="BN9818" s="9" t="s">
        <v>24237</v>
      </c>
      <c r="BO9818" s="9" t="s">
        <v>24238</v>
      </c>
      <c r="BP9818" s="9" t="s">
        <v>24239</v>
      </c>
      <c r="BQ9818" s="9">
        <v>288</v>
      </c>
      <c r="BR9818" s="9" t="s">
        <v>36001</v>
      </c>
      <c r="BS9818" s="9" t="s">
        <v>36002</v>
      </c>
      <c r="BT9818" s="9">
        <v>1</v>
      </c>
      <c r="BU9818" s="9" t="s">
        <v>97</v>
      </c>
    </row>
    <row r="9819" spans="1:73" x14ac:dyDescent="0.2">
      <c r="A9819" s="17">
        <v>0.278162062168121</v>
      </c>
      <c r="B9819" s="17">
        <v>2.2297456264495801</v>
      </c>
      <c r="C9819" s="8">
        <v>0.96964210271835305</v>
      </c>
      <c r="D9819" s="8">
        <v>1.97011065483093</v>
      </c>
      <c r="E9819" s="17">
        <v>-0.21981143951415999</v>
      </c>
      <c r="F9819" s="17">
        <v>-0.42464560270309398</v>
      </c>
      <c r="G9819" s="8">
        <v>0.65384608507156405</v>
      </c>
      <c r="H9819" s="8">
        <v>-0.24421374499797799</v>
      </c>
      <c r="M9819" s="20" t="s">
        <v>87</v>
      </c>
      <c r="N9819" s="9" t="s">
        <v>88</v>
      </c>
      <c r="O9819" s="9" t="s">
        <v>88</v>
      </c>
      <c r="Q9819" s="9">
        <v>0</v>
      </c>
      <c r="R9819" s="9">
        <v>463.86</v>
      </c>
      <c r="S9819" s="9">
        <v>2412800000</v>
      </c>
      <c r="T9819" s="8">
        <v>0.94058399999999998</v>
      </c>
      <c r="U9819" s="9">
        <v>146.07</v>
      </c>
      <c r="V9819" s="9">
        <v>-1.6048</v>
      </c>
      <c r="W9819" s="18">
        <v>3.7141265E-2</v>
      </c>
      <c r="X9819" s="18">
        <v>0.192720692</v>
      </c>
      <c r="Y9819" s="18">
        <v>-0.71521575100000001</v>
      </c>
      <c r="Z9819" s="18">
        <v>0.27559287199999999</v>
      </c>
      <c r="AA9819" s="18">
        <v>5</v>
      </c>
      <c r="AB9819" s="9">
        <v>3.7433275000000002E-2</v>
      </c>
      <c r="AC9819" s="9">
        <v>0.193476808</v>
      </c>
      <c r="AD9819" s="9">
        <v>-0.92199356499999996</v>
      </c>
      <c r="AE9819" s="9">
        <v>7.2702370000000002E-2</v>
      </c>
      <c r="AF9819" s="9">
        <v>5</v>
      </c>
      <c r="AG9819" s="18">
        <v>4.7470012999999998E-2</v>
      </c>
      <c r="AH9819" s="18">
        <v>0.217876141</v>
      </c>
      <c r="AI9819" s="18">
        <v>9.3777652000000003E-2</v>
      </c>
      <c r="AJ9819" s="18">
        <v>1.2139145549999999</v>
      </c>
      <c r="AK9819" s="18">
        <v>5</v>
      </c>
      <c r="AL9819" s="9">
        <v>4.5111274E-2</v>
      </c>
      <c r="AM9819" s="9">
        <v>0.212394148</v>
      </c>
      <c r="AN9819" s="9">
        <v>-0.79019028999999996</v>
      </c>
      <c r="AO9819" s="9">
        <v>0.30176279</v>
      </c>
      <c r="AP9819" s="9">
        <v>5</v>
      </c>
      <c r="AQ9819" s="17">
        <v>-0.31125006100000002</v>
      </c>
      <c r="AR9819" s="17">
        <v>-0.21997323599999999</v>
      </c>
      <c r="AS9819" s="17">
        <v>-5.22578E-4</v>
      </c>
      <c r="AT9819" s="17">
        <v>-0.21356444099999999</v>
      </c>
      <c r="AU9819" s="17">
        <v>1.731685E-3</v>
      </c>
      <c r="AV9819" s="8">
        <v>-0.41767147199999999</v>
      </c>
      <c r="AW9819" s="8">
        <v>-0.32260572900000001</v>
      </c>
      <c r="AX9819" s="8">
        <v>-0.39183962300000003</v>
      </c>
      <c r="AY9819" s="8">
        <v>-0.56618040800000002</v>
      </c>
      <c r="AZ9819" s="8">
        <v>-0.43609178100000001</v>
      </c>
      <c r="BA9819" s="17">
        <v>0.413870126</v>
      </c>
      <c r="BB9819" s="17">
        <v>0.43395799400000001</v>
      </c>
      <c r="BC9819" s="17">
        <v>1.349577904</v>
      </c>
      <c r="BD9819" s="17">
        <v>0.34766259799999999</v>
      </c>
      <c r="BE9819" s="17">
        <v>1.7059329750000001</v>
      </c>
      <c r="BF9819" s="8">
        <v>0.161417171</v>
      </c>
      <c r="BG9819" s="8">
        <v>-7.3927738000000007E-2</v>
      </c>
      <c r="BH9819" s="8">
        <v>-0.23294436900000001</v>
      </c>
      <c r="BI9819" s="8">
        <v>-0.18775550999999999</v>
      </c>
      <c r="BJ9819" s="8">
        <v>-0.26399844900000002</v>
      </c>
      <c r="BK9819" s="9" t="s">
        <v>24237</v>
      </c>
      <c r="BL9819" s="9" t="s">
        <v>24237</v>
      </c>
      <c r="BM9819" s="9">
        <v>19921</v>
      </c>
      <c r="BN9819" s="9" t="s">
        <v>24237</v>
      </c>
      <c r="BO9819" s="9" t="s">
        <v>24238</v>
      </c>
      <c r="BP9819" s="9" t="s">
        <v>24239</v>
      </c>
      <c r="BQ9819" s="9">
        <v>292</v>
      </c>
      <c r="BR9819" s="9" t="s">
        <v>24240</v>
      </c>
      <c r="BS9819" s="9" t="s">
        <v>24241</v>
      </c>
      <c r="BT9819" s="9">
        <v>1</v>
      </c>
      <c r="BU9819" s="9" t="s">
        <v>97</v>
      </c>
    </row>
    <row r="9820" spans="1:73" x14ac:dyDescent="0.2">
      <c r="A9820" s="17">
        <v>-0.108934611082077</v>
      </c>
      <c r="B9820" s="17">
        <v>0.587835192680359</v>
      </c>
      <c r="C9820" s="8">
        <v>7.6413005590438801E-2</v>
      </c>
      <c r="D9820" s="8">
        <v>0.64529371261596702</v>
      </c>
      <c r="E9820" s="17">
        <v>-2.3355657234787899E-2</v>
      </c>
      <c r="F9820" s="17">
        <v>0.13358284533023801</v>
      </c>
      <c r="G9820" s="8">
        <v>-2.3682314902544001E-2</v>
      </c>
      <c r="H9820" s="8">
        <v>-6.2911428511142703E-2</v>
      </c>
      <c r="Q9820" s="9">
        <v>0</v>
      </c>
      <c r="R9820" s="9">
        <v>566.54</v>
      </c>
      <c r="S9820" s="9">
        <v>3323600000</v>
      </c>
      <c r="T9820" s="8">
        <v>1</v>
      </c>
      <c r="U9820" s="9">
        <v>336.18</v>
      </c>
      <c r="V9820" s="9">
        <v>0.16994999999999999</v>
      </c>
      <c r="W9820" s="18">
        <v>3.7141265E-2</v>
      </c>
      <c r="X9820" s="18">
        <v>0.192720692</v>
      </c>
      <c r="Y9820" s="18">
        <v>-0.51875996899999999</v>
      </c>
      <c r="Z9820" s="18">
        <v>0.47204865400000001</v>
      </c>
      <c r="AA9820" s="18">
        <v>5</v>
      </c>
      <c r="AB9820" s="9">
        <v>3.7433275000000002E-2</v>
      </c>
      <c r="AC9820" s="9">
        <v>0.193476808</v>
      </c>
      <c r="AD9820" s="9">
        <v>-0.36376512300000002</v>
      </c>
      <c r="AE9820" s="9">
        <v>0.63093081299999998</v>
      </c>
      <c r="AF9820" s="9">
        <v>5</v>
      </c>
      <c r="AG9820" s="18">
        <v>4.7470012999999998E-2</v>
      </c>
      <c r="AH9820" s="18">
        <v>0.217876141</v>
      </c>
      <c r="AI9820" s="18">
        <v>-0.58375076699999995</v>
      </c>
      <c r="AJ9820" s="18">
        <v>0.53638613599999996</v>
      </c>
      <c r="AK9820" s="18">
        <v>5</v>
      </c>
      <c r="AL9820" s="9">
        <v>4.5111274E-2</v>
      </c>
      <c r="AM9820" s="9">
        <v>0.212394148</v>
      </c>
      <c r="AN9820" s="9">
        <v>-0.60888796899999997</v>
      </c>
      <c r="AO9820" s="9">
        <v>0.48306511099999999</v>
      </c>
      <c r="AP9820" s="9">
        <v>5</v>
      </c>
      <c r="AQ9820" s="17">
        <v>-0.126236185</v>
      </c>
      <c r="AR9820" s="17">
        <v>0.27794784299999997</v>
      </c>
      <c r="AS9820" s="17">
        <v>-8.6653560000000004E-2</v>
      </c>
      <c r="AT9820" s="17">
        <v>9.5823877000000002E-2</v>
      </c>
      <c r="AU9820" s="17">
        <v>0.12860216199999999</v>
      </c>
      <c r="AV9820" s="8">
        <v>3.2435559999999999E-3</v>
      </c>
      <c r="AW9820" s="8">
        <v>0.13465756200000001</v>
      </c>
      <c r="AX9820" s="8">
        <v>0.153585732</v>
      </c>
      <c r="AY9820" s="8">
        <v>0.29131868500000002</v>
      </c>
      <c r="AZ9820" s="8">
        <v>0.25135165500000001</v>
      </c>
      <c r="BA9820" s="17">
        <v>0.123127744</v>
      </c>
      <c r="BB9820" s="17">
        <v>0.137301385</v>
      </c>
      <c r="BC9820" s="17">
        <v>8.0490477000000005E-2</v>
      </c>
      <c r="BD9820" s="17">
        <v>0.27856558599999998</v>
      </c>
      <c r="BE9820" s="17">
        <v>0.112962335</v>
      </c>
      <c r="BF9820" s="8">
        <v>9.2506662000000003E-2</v>
      </c>
      <c r="BG9820" s="8">
        <v>0.21695968500000001</v>
      </c>
      <c r="BH9820" s="8">
        <v>3.8877808E-2</v>
      </c>
      <c r="BI9820" s="8">
        <v>-7.5877695999999994E-2</v>
      </c>
      <c r="BJ9820" s="8">
        <v>7.7916025999999999E-2</v>
      </c>
      <c r="BK9820" s="9" t="s">
        <v>24237</v>
      </c>
      <c r="BL9820" s="9" t="s">
        <v>24237</v>
      </c>
      <c r="BM9820" s="9">
        <v>37229</v>
      </c>
      <c r="BN9820" s="9" t="s">
        <v>24237</v>
      </c>
      <c r="BO9820" s="9" t="s">
        <v>24238</v>
      </c>
      <c r="BP9820" s="9" t="s">
        <v>24239</v>
      </c>
      <c r="BQ9820" s="9">
        <v>305</v>
      </c>
      <c r="BR9820" s="9" t="s">
        <v>42715</v>
      </c>
      <c r="BS9820" s="9" t="s">
        <v>32697</v>
      </c>
      <c r="BT9820" s="9" t="s">
        <v>103</v>
      </c>
      <c r="BU9820" s="9" t="s">
        <v>218</v>
      </c>
    </row>
    <row r="9821" spans="1:73" x14ac:dyDescent="0.2">
      <c r="A9821" s="17">
        <v>5.42154461145401E-2</v>
      </c>
      <c r="B9821" s="17">
        <v>0.3284050822258</v>
      </c>
      <c r="C9821" s="8">
        <v>-0.127044036984444</v>
      </c>
      <c r="D9821" s="8">
        <v>1.18431413173676</v>
      </c>
      <c r="E9821" s="17">
        <v>-6.3641205430030795E-2</v>
      </c>
      <c r="F9821" s="17">
        <v>-5.9653494507074398E-2</v>
      </c>
      <c r="G9821" s="8">
        <v>-0.22813946008682301</v>
      </c>
      <c r="H9821" s="8">
        <v>-7.1426689624786405E-2</v>
      </c>
      <c r="Q9821" s="9">
        <v>0</v>
      </c>
      <c r="R9821" s="9">
        <v>731.89</v>
      </c>
      <c r="S9821" s="9">
        <v>19103000000</v>
      </c>
      <c r="T9821" s="8">
        <v>1</v>
      </c>
      <c r="U9821" s="9">
        <v>262.70999999999998</v>
      </c>
      <c r="V9821" s="9">
        <v>-0.29582000000000003</v>
      </c>
      <c r="W9821" s="18">
        <v>3.7141265E-2</v>
      </c>
      <c r="X9821" s="18">
        <v>0.192720692</v>
      </c>
      <c r="Y9821" s="18">
        <v>-0.55904551700000005</v>
      </c>
      <c r="Z9821" s="18">
        <v>0.43176310600000001</v>
      </c>
      <c r="AA9821" s="18">
        <v>5</v>
      </c>
      <c r="AB9821" s="9">
        <v>3.7433275000000002E-2</v>
      </c>
      <c r="AC9821" s="9">
        <v>0.193476808</v>
      </c>
      <c r="AD9821" s="9">
        <v>-0.55700145999999995</v>
      </c>
      <c r="AE9821" s="9">
        <v>0.43769447500000003</v>
      </c>
      <c r="AF9821" s="9">
        <v>5</v>
      </c>
      <c r="AG9821" s="18">
        <v>4.7470012999999998E-2</v>
      </c>
      <c r="AH9821" s="18">
        <v>0.217876141</v>
      </c>
      <c r="AI9821" s="18">
        <v>-0.78820791599999995</v>
      </c>
      <c r="AJ9821" s="18">
        <v>0.33192898700000001</v>
      </c>
      <c r="AK9821" s="18">
        <v>5</v>
      </c>
      <c r="AL9821" s="9">
        <v>4.5111274E-2</v>
      </c>
      <c r="AM9821" s="9">
        <v>0.212394148</v>
      </c>
      <c r="AN9821" s="9">
        <v>-0.61740323200000002</v>
      </c>
      <c r="AO9821" s="9">
        <v>0.474549848</v>
      </c>
      <c r="AP9821" s="9">
        <v>5</v>
      </c>
      <c r="AQ9821" s="17">
        <v>-4.2599185999999997E-2</v>
      </c>
      <c r="AR9821" s="17">
        <v>7.0763484000000001E-2</v>
      </c>
      <c r="AS9821" s="17">
        <v>1.7105741000000001E-2</v>
      </c>
      <c r="AT9821" s="17">
        <v>3.3119649000000001E-2</v>
      </c>
      <c r="AU9821" s="17">
        <v>-7.47114E-4</v>
      </c>
      <c r="AV9821" s="8">
        <v>-7.5809635E-2</v>
      </c>
      <c r="AW9821" s="8">
        <v>-5.7957079000000002E-2</v>
      </c>
      <c r="AX9821" s="8">
        <v>-0.257849932</v>
      </c>
      <c r="AY9821" s="8">
        <v>3.9040521000000002E-2</v>
      </c>
      <c r="AZ9821" s="8">
        <v>0.15914146600000001</v>
      </c>
      <c r="BA9821" s="17">
        <v>-0.126779899</v>
      </c>
      <c r="BB9821" s="17">
        <v>-4.9975912999999997E-2</v>
      </c>
      <c r="BC9821" s="17">
        <v>-7.9700850000000004E-2</v>
      </c>
      <c r="BD9821" s="17">
        <v>-4.5259483000000003E-2</v>
      </c>
      <c r="BE9821" s="17">
        <v>-2.7627265000000002E-2</v>
      </c>
      <c r="BF9821" s="8">
        <v>1.5466779E-2</v>
      </c>
      <c r="BG9821" s="8">
        <v>-2.5488868000000001E-2</v>
      </c>
      <c r="BH9821" s="8">
        <v>0.20362043399999999</v>
      </c>
      <c r="BI9821" s="8">
        <v>-7.6001786000000002E-2</v>
      </c>
      <c r="BJ9821" s="8">
        <v>0.18828021</v>
      </c>
      <c r="BK9821" s="9" t="s">
        <v>24237</v>
      </c>
      <c r="BL9821" s="9" t="s">
        <v>24237</v>
      </c>
      <c r="BM9821" s="9">
        <v>37230</v>
      </c>
      <c r="BN9821" s="9" t="s">
        <v>24237</v>
      </c>
      <c r="BO9821" s="9" t="s">
        <v>24238</v>
      </c>
      <c r="BP9821" s="9" t="s">
        <v>24239</v>
      </c>
      <c r="BQ9821" s="9">
        <v>308</v>
      </c>
      <c r="BR9821" s="9" t="s">
        <v>32696</v>
      </c>
      <c r="BS9821" s="9" t="s">
        <v>32697</v>
      </c>
      <c r="BT9821" s="9" t="s">
        <v>103</v>
      </c>
      <c r="BU9821" s="9" t="s">
        <v>218</v>
      </c>
    </row>
    <row r="9822" spans="1:73" x14ac:dyDescent="0.2">
      <c r="A9822" s="17">
        <v>1.8292568624019599E-2</v>
      </c>
      <c r="B9822" s="17">
        <v>0.113056212663651</v>
      </c>
      <c r="C9822" s="8">
        <v>-1.81726403534412E-2</v>
      </c>
      <c r="D9822" s="8">
        <v>9.9847987294197096E-2</v>
      </c>
      <c r="E9822" s="17">
        <v>-0.10980410128831899</v>
      </c>
      <c r="F9822" s="17">
        <v>-7.1525543928146404E-2</v>
      </c>
      <c r="G9822" s="8">
        <v>-0.159095078706741</v>
      </c>
      <c r="H9822" s="8">
        <v>-0.10697464644908899</v>
      </c>
      <c r="Q9822" s="11">
        <v>3.8100000000000002E-202</v>
      </c>
      <c r="R9822" s="9">
        <v>389.23</v>
      </c>
      <c r="S9822" s="9">
        <v>809260000</v>
      </c>
      <c r="T9822" s="8">
        <v>1</v>
      </c>
      <c r="U9822" s="9">
        <v>347.24</v>
      </c>
      <c r="V9822" s="9">
        <v>-1.6820999999999999</v>
      </c>
      <c r="W9822" s="18">
        <v>3.7141265E-2</v>
      </c>
      <c r="X9822" s="18">
        <v>0.192720692</v>
      </c>
      <c r="Y9822" s="18">
        <v>-0.605208411</v>
      </c>
      <c r="Z9822" s="18">
        <v>0.385600212</v>
      </c>
      <c r="AA9822" s="18">
        <v>5</v>
      </c>
      <c r="AB9822" s="9">
        <v>3.7433275000000002E-2</v>
      </c>
      <c r="AC9822" s="9">
        <v>0.193476808</v>
      </c>
      <c r="AD9822" s="9">
        <v>-0.56887351500000005</v>
      </c>
      <c r="AE9822" s="9">
        <v>0.42582241999999998</v>
      </c>
      <c r="AF9822" s="9">
        <v>5</v>
      </c>
      <c r="AG9822" s="18">
        <v>4.7470012999999998E-2</v>
      </c>
      <c r="AH9822" s="18">
        <v>0.217876141</v>
      </c>
      <c r="AI9822" s="18">
        <v>-0.71916353099999997</v>
      </c>
      <c r="AJ9822" s="18">
        <v>0.40097337199999999</v>
      </c>
      <c r="AK9822" s="18">
        <v>5</v>
      </c>
      <c r="AL9822" s="9">
        <v>4.5111274E-2</v>
      </c>
      <c r="AM9822" s="9">
        <v>0.212394148</v>
      </c>
      <c r="AN9822" s="9">
        <v>-0.65295119000000001</v>
      </c>
      <c r="AO9822" s="9">
        <v>0.43900189000000001</v>
      </c>
      <c r="AP9822" s="9">
        <v>5</v>
      </c>
      <c r="AQ9822" s="17">
        <v>-6.5231024999999998E-2</v>
      </c>
      <c r="AR9822" s="17">
        <v>-7.5615331999999993E-2</v>
      </c>
      <c r="AS9822" s="17">
        <v>2.0593597000000002E-2</v>
      </c>
      <c r="AT9822" s="17">
        <v>-0.102033079</v>
      </c>
      <c r="AU9822" s="17">
        <v>5.7180825999999997E-2</v>
      </c>
      <c r="AV9822" s="8">
        <v>5.2040849999999998E-3</v>
      </c>
      <c r="AW9822" s="8">
        <v>4.4356428000000003E-2</v>
      </c>
      <c r="AX9822" s="8">
        <v>-9.5508239999999994E-2</v>
      </c>
      <c r="AY9822" s="8">
        <v>2.6824977E-2</v>
      </c>
      <c r="AZ9822" s="8">
        <v>-0.23744510099999999</v>
      </c>
      <c r="BA9822" s="17">
        <v>0.10432488500000001</v>
      </c>
      <c r="BB9822" s="17">
        <v>-5.7489432E-2</v>
      </c>
      <c r="BC9822" s="17">
        <v>1.8017264000000002E-2</v>
      </c>
      <c r="BD9822" s="17">
        <v>-9.9545248000000003E-2</v>
      </c>
      <c r="BE9822" s="17">
        <v>6.3911796000000007E-2</v>
      </c>
      <c r="BF9822" s="8">
        <v>7.9121940000000002E-2</v>
      </c>
      <c r="BG9822" s="8">
        <v>0.11066140200000001</v>
      </c>
      <c r="BH9822" s="8">
        <v>-0.17250299499999999</v>
      </c>
      <c r="BI9822" s="8">
        <v>0.12936714299999999</v>
      </c>
      <c r="BJ9822" s="8">
        <v>-2.6565028000000001E-2</v>
      </c>
      <c r="BK9822" s="9" t="s">
        <v>24237</v>
      </c>
      <c r="BL9822" s="9" t="s">
        <v>24237</v>
      </c>
      <c r="BM9822" s="9">
        <v>37226</v>
      </c>
      <c r="BN9822" s="9" t="s">
        <v>24237</v>
      </c>
      <c r="BO9822" s="9" t="s">
        <v>24238</v>
      </c>
      <c r="BP9822" s="9" t="s">
        <v>24239</v>
      </c>
      <c r="BQ9822" s="9">
        <v>330</v>
      </c>
      <c r="BR9822" s="9" t="s">
        <v>35071</v>
      </c>
      <c r="BS9822" s="9" t="s">
        <v>35072</v>
      </c>
      <c r="BT9822" s="9">
        <v>1</v>
      </c>
      <c r="BU9822" s="9" t="s">
        <v>218</v>
      </c>
    </row>
    <row r="9823" spans="1:73" x14ac:dyDescent="0.2">
      <c r="A9823" s="17">
        <v>6.1363693326711703E-2</v>
      </c>
      <c r="B9823" s="17">
        <v>0.49955725669860801</v>
      </c>
      <c r="C9823" s="8">
        <v>6.1885472387075403E-2</v>
      </c>
      <c r="D9823" s="8">
        <v>0.688906490802765</v>
      </c>
      <c r="E9823" s="17">
        <v>-0.12423512339591999</v>
      </c>
      <c r="F9823" s="17">
        <v>-0.126292794942856</v>
      </c>
      <c r="G9823" s="8">
        <v>-0.181793883442879</v>
      </c>
      <c r="H9823" s="8">
        <v>-0.20611602067947399</v>
      </c>
      <c r="Q9823" s="11">
        <v>2.0400000000000001E-203</v>
      </c>
      <c r="R9823" s="9">
        <v>398.39</v>
      </c>
      <c r="S9823" s="9">
        <v>1796800000</v>
      </c>
      <c r="T9823" s="8">
        <v>1</v>
      </c>
      <c r="U9823" s="9">
        <v>395.36</v>
      </c>
      <c r="V9823" s="9">
        <v>-0.43479000000000001</v>
      </c>
      <c r="W9823" s="18">
        <v>3.7141265E-2</v>
      </c>
      <c r="X9823" s="18">
        <v>0.192720692</v>
      </c>
      <c r="Y9823" s="18">
        <v>-0.61963943799999999</v>
      </c>
      <c r="Z9823" s="18">
        <v>0.37116918500000001</v>
      </c>
      <c r="AA9823" s="18">
        <v>5</v>
      </c>
      <c r="AB9823" s="9">
        <v>3.7433275000000002E-2</v>
      </c>
      <c r="AC9823" s="9">
        <v>0.193476808</v>
      </c>
      <c r="AD9823" s="9">
        <v>-0.62364076800000001</v>
      </c>
      <c r="AE9823" s="9">
        <v>0.37105516799999999</v>
      </c>
      <c r="AF9823" s="9">
        <v>5</v>
      </c>
      <c r="AG9823" s="18">
        <v>4.7470012999999998E-2</v>
      </c>
      <c r="AH9823" s="18">
        <v>0.217876141</v>
      </c>
      <c r="AI9823" s="18">
        <v>-0.74186234200000001</v>
      </c>
      <c r="AJ9823" s="18">
        <v>0.37827456100000001</v>
      </c>
      <c r="AK9823" s="18">
        <v>5</v>
      </c>
      <c r="AL9823" s="9">
        <v>4.5111274E-2</v>
      </c>
      <c r="AM9823" s="9">
        <v>0.212394148</v>
      </c>
      <c r="AN9823" s="9">
        <v>-0.75209256199999996</v>
      </c>
      <c r="AO9823" s="9">
        <v>0.339860518</v>
      </c>
      <c r="AP9823" s="9">
        <v>5</v>
      </c>
      <c r="AQ9823" s="17">
        <v>-0.13836886000000001</v>
      </c>
      <c r="AR9823" s="17">
        <v>-0.150134981</v>
      </c>
      <c r="AS9823" s="17">
        <v>-1.2715861E-2</v>
      </c>
      <c r="AT9823" s="17">
        <v>7.8825599999999996E-2</v>
      </c>
      <c r="AU9823" s="17">
        <v>-1.859647E-2</v>
      </c>
      <c r="AV9823" s="8">
        <v>-1.6493935000000001E-2</v>
      </c>
      <c r="AW9823" s="8">
        <v>-9.6452213999999994E-2</v>
      </c>
      <c r="AX9823" s="8">
        <v>-0.222299516</v>
      </c>
      <c r="AY9823" s="8">
        <v>-0.16804355400000001</v>
      </c>
      <c r="AZ9823" s="8">
        <v>-4.4519826999999998E-2</v>
      </c>
      <c r="BA9823" s="17">
        <v>-1.7307165999999999E-2</v>
      </c>
      <c r="BB9823" s="17">
        <v>-0.11100022499999999</v>
      </c>
      <c r="BC9823" s="17">
        <v>-2.5581383999999999E-2</v>
      </c>
      <c r="BD9823" s="17">
        <v>4.5811142999999999E-2</v>
      </c>
      <c r="BE9823" s="17">
        <v>1.9416981999999999E-2</v>
      </c>
      <c r="BF9823" s="8">
        <v>4.6980086999999997E-2</v>
      </c>
      <c r="BG9823" s="8">
        <v>-6.8114251000000001E-2</v>
      </c>
      <c r="BH9823" s="8">
        <v>-0.17130003899999999</v>
      </c>
      <c r="BI9823" s="8">
        <v>-0.11612536</v>
      </c>
      <c r="BJ9823" s="8">
        <v>-8.9528448999999996E-2</v>
      </c>
      <c r="BK9823" s="9" t="s">
        <v>24237</v>
      </c>
      <c r="BL9823" s="9" t="s">
        <v>24237</v>
      </c>
      <c r="BM9823" s="9">
        <v>37227</v>
      </c>
      <c r="BN9823" s="9" t="s">
        <v>24237</v>
      </c>
      <c r="BO9823" s="9" t="s">
        <v>24238</v>
      </c>
      <c r="BP9823" s="9" t="s">
        <v>24239</v>
      </c>
      <c r="BQ9823" s="9">
        <v>334</v>
      </c>
      <c r="BR9823" s="9" t="s">
        <v>32239</v>
      </c>
      <c r="BS9823" s="9" t="s">
        <v>32240</v>
      </c>
      <c r="BT9823" s="9">
        <v>1</v>
      </c>
      <c r="BU9823" s="9" t="s">
        <v>218</v>
      </c>
    </row>
    <row r="9824" spans="1:73" x14ac:dyDescent="0.2">
      <c r="A9824" s="17">
        <v>-0.21788211166858701</v>
      </c>
      <c r="B9824" s="17">
        <v>0.62508529424667403</v>
      </c>
      <c r="C9824" s="8">
        <v>-0.10040494799614</v>
      </c>
      <c r="D9824" s="8">
        <v>0.71433520317077603</v>
      </c>
      <c r="E9824" s="17">
        <v>-0.29805669188499501</v>
      </c>
      <c r="F9824" s="17">
        <v>-3.5618383437395103E-2</v>
      </c>
      <c r="G9824" s="8">
        <v>-0.458901137113571</v>
      </c>
      <c r="H9824" s="8">
        <v>-0.326199620962143</v>
      </c>
      <c r="Q9824" s="11">
        <v>2.4900000000000002E-62</v>
      </c>
      <c r="R9824" s="9">
        <v>260.5</v>
      </c>
      <c r="S9824" s="9">
        <v>2727000000</v>
      </c>
      <c r="T9824" s="8">
        <v>0.99992099999999995</v>
      </c>
      <c r="U9824" s="9">
        <v>165.51</v>
      </c>
      <c r="V9824" s="9">
        <v>-0.75229000000000001</v>
      </c>
      <c r="W9824" s="18">
        <v>3.7141265E-2</v>
      </c>
      <c r="X9824" s="18">
        <v>0.192720692</v>
      </c>
      <c r="Y9824" s="18">
        <v>-0.79346101199999997</v>
      </c>
      <c r="Z9824" s="18">
        <v>0.19734761100000001</v>
      </c>
      <c r="AA9824" s="18">
        <v>5</v>
      </c>
      <c r="AB9824" s="9">
        <v>3.7433275000000002E-2</v>
      </c>
      <c r="AC9824" s="9">
        <v>0.193476808</v>
      </c>
      <c r="AD9824" s="9">
        <v>-0.53296635199999998</v>
      </c>
      <c r="AE9824" s="9">
        <v>0.46172958400000003</v>
      </c>
      <c r="AF9824" s="9">
        <v>5</v>
      </c>
      <c r="AG9824" s="18">
        <v>4.7470012999999998E-2</v>
      </c>
      <c r="AH9824" s="18">
        <v>0.217876141</v>
      </c>
      <c r="AI9824" s="18">
        <v>-1.018969595</v>
      </c>
      <c r="AJ9824" s="18">
        <v>0.101167308</v>
      </c>
      <c r="AK9824" s="18">
        <v>5</v>
      </c>
      <c r="AL9824" s="9">
        <v>4.5111274E-2</v>
      </c>
      <c r="AM9824" s="9">
        <v>0.212394148</v>
      </c>
      <c r="AN9824" s="9">
        <v>-0.87217617199999997</v>
      </c>
      <c r="AO9824" s="9">
        <v>0.21977690799999999</v>
      </c>
      <c r="AP9824" s="9">
        <v>5</v>
      </c>
      <c r="AQ9824" s="17">
        <v>-4.191976E-2</v>
      </c>
      <c r="AR9824" s="17">
        <v>-0.43375244699999999</v>
      </c>
      <c r="AS9824" s="17">
        <v>-0.12942324599999999</v>
      </c>
      <c r="AT9824" s="17">
        <v>9.1224714999999998E-2</v>
      </c>
      <c r="AU9824" s="17">
        <v>-0.64116060699999999</v>
      </c>
      <c r="AV9824" s="8">
        <v>-5.6968533000000002E-2</v>
      </c>
      <c r="AW9824" s="8">
        <v>0.31445241000000002</v>
      </c>
      <c r="AX9824" s="8">
        <v>-0.28922182299999999</v>
      </c>
      <c r="AY9824" s="8">
        <v>-0.15224258600000001</v>
      </c>
      <c r="AZ9824" s="8">
        <v>0.11835973</v>
      </c>
      <c r="BA9824" s="17">
        <v>-0.23455849300000001</v>
      </c>
      <c r="BB9824" s="17">
        <v>-0.282875031</v>
      </c>
      <c r="BC9824" s="17">
        <v>-0.37936401400000003</v>
      </c>
      <c r="BD9824" s="17">
        <v>-0.27561709299999998</v>
      </c>
      <c r="BE9824" s="17">
        <v>-0.35532492399999999</v>
      </c>
      <c r="BF9824" s="8">
        <v>-0.12710337299999999</v>
      </c>
      <c r="BG9824" s="8">
        <v>5.3288320000000004E-3</v>
      </c>
      <c r="BH9824" s="8">
        <v>-0.34321641899999999</v>
      </c>
      <c r="BI9824" s="8">
        <v>-0.23198977100000001</v>
      </c>
      <c r="BJ9824" s="8">
        <v>-0.32873406999999999</v>
      </c>
      <c r="BK9824" s="9" t="s">
        <v>24237</v>
      </c>
      <c r="BL9824" s="9" t="s">
        <v>24237</v>
      </c>
      <c r="BM9824" s="9">
        <v>19924</v>
      </c>
      <c r="BN9824" s="9" t="s">
        <v>24237</v>
      </c>
      <c r="BO9824" s="9" t="s">
        <v>24238</v>
      </c>
      <c r="BP9824" s="9" t="s">
        <v>24239</v>
      </c>
      <c r="BQ9824" s="9">
        <v>529</v>
      </c>
      <c r="BR9824" s="9" t="s">
        <v>45938</v>
      </c>
      <c r="BS9824" s="9" t="s">
        <v>45939</v>
      </c>
      <c r="BT9824" s="9">
        <v>1</v>
      </c>
      <c r="BU9824" s="9" t="s">
        <v>97</v>
      </c>
    </row>
    <row r="9825" spans="1:73" x14ac:dyDescent="0.2">
      <c r="A9825" s="17">
        <v>9.7917607054114307E-3</v>
      </c>
      <c r="B9825" s="17">
        <v>7.6809860765934004E-2</v>
      </c>
      <c r="C9825" s="8">
        <v>6.7146882414817796E-2</v>
      </c>
      <c r="D9825" s="8">
        <v>1.4593029022216799</v>
      </c>
      <c r="E9825" s="17">
        <v>-3.6915633827447898E-2</v>
      </c>
      <c r="F9825" s="17">
        <v>8.5429353639483504E-3</v>
      </c>
      <c r="G9825" s="8">
        <v>-0.123958803713322</v>
      </c>
      <c r="H9825" s="8">
        <v>-0.15368342399597201</v>
      </c>
      <c r="Q9825" s="9">
        <v>0</v>
      </c>
      <c r="R9825" s="9">
        <v>549.44000000000005</v>
      </c>
      <c r="S9825" s="9">
        <v>25049000000</v>
      </c>
      <c r="T9825" s="8">
        <v>1</v>
      </c>
      <c r="U9825" s="9">
        <v>533.20000000000005</v>
      </c>
      <c r="V9825" s="9">
        <v>-0.28469</v>
      </c>
      <c r="W9825" s="18">
        <v>3.7141265E-2</v>
      </c>
      <c r="X9825" s="18">
        <v>0.192720692</v>
      </c>
      <c r="Y9825" s="18">
        <v>-0.53231994699999996</v>
      </c>
      <c r="Z9825" s="18">
        <v>0.45848867599999998</v>
      </c>
      <c r="AA9825" s="18">
        <v>5</v>
      </c>
      <c r="AB9825" s="9">
        <v>3.7433275000000002E-2</v>
      </c>
      <c r="AC9825" s="9">
        <v>0.193476808</v>
      </c>
      <c r="AD9825" s="9">
        <v>-0.48880503199999997</v>
      </c>
      <c r="AE9825" s="9">
        <v>0.50589090299999995</v>
      </c>
      <c r="AF9825" s="9">
        <v>5</v>
      </c>
      <c r="AG9825" s="18">
        <v>4.7470012999999998E-2</v>
      </c>
      <c r="AH9825" s="18">
        <v>0.217876141</v>
      </c>
      <c r="AI9825" s="18">
        <v>-0.684027257</v>
      </c>
      <c r="AJ9825" s="18">
        <v>0.43610964600000002</v>
      </c>
      <c r="AK9825" s="18">
        <v>5</v>
      </c>
      <c r="AL9825" s="9">
        <v>4.5111274E-2</v>
      </c>
      <c r="AM9825" s="9">
        <v>0.212394148</v>
      </c>
      <c r="AN9825" s="9">
        <v>-0.69965996500000005</v>
      </c>
      <c r="AO9825" s="9">
        <v>0.39229311500000003</v>
      </c>
      <c r="AP9825" s="9">
        <v>5</v>
      </c>
      <c r="AQ9825" s="17">
        <v>0.155517131</v>
      </c>
      <c r="AR9825" s="17">
        <v>2.1906973999999999E-2</v>
      </c>
      <c r="AS9825" s="17">
        <v>5.4860636999999997E-2</v>
      </c>
      <c r="AT9825" s="17">
        <v>4.9546473000000001E-2</v>
      </c>
      <c r="AU9825" s="17">
        <v>-6.3652225000000007E-2</v>
      </c>
      <c r="AV9825" s="8">
        <v>-1.0882035999999999E-2</v>
      </c>
      <c r="AW9825" s="8">
        <v>4.6635612999999999E-2</v>
      </c>
      <c r="AX9825" s="8">
        <v>-2.725833E-3</v>
      </c>
      <c r="AY9825" s="8">
        <v>-1.0701225E-2</v>
      </c>
      <c r="AZ9825" s="8">
        <v>0.14689366500000001</v>
      </c>
      <c r="BA9825" s="17">
        <v>0.11075091400000001</v>
      </c>
      <c r="BB9825" s="17">
        <v>3.9385470999999998E-2</v>
      </c>
      <c r="BC9825" s="17">
        <v>1.9472638E-2</v>
      </c>
      <c r="BD9825" s="17">
        <v>-8.3806739999999994E-3</v>
      </c>
      <c r="BE9825" s="17">
        <v>5.0461315E-2</v>
      </c>
      <c r="BF9825" s="8">
        <v>9.8735800000000003E-4</v>
      </c>
      <c r="BG9825" s="8">
        <v>-9.0748525999999996E-2</v>
      </c>
      <c r="BH9825" s="8">
        <v>-3.1559769999999999E-3</v>
      </c>
      <c r="BI9825" s="8">
        <v>-3.1011868000000001E-2</v>
      </c>
      <c r="BJ9825" s="8">
        <v>-1.1574900000000001E-4</v>
      </c>
      <c r="BK9825" s="9" t="s">
        <v>22619</v>
      </c>
      <c r="BL9825" s="9" t="s">
        <v>22619</v>
      </c>
      <c r="BM9825" s="9">
        <v>27032</v>
      </c>
      <c r="BN9825" s="9" t="s">
        <v>22619</v>
      </c>
      <c r="BO9825" s="9" t="s">
        <v>22620</v>
      </c>
      <c r="BP9825" s="9" t="s">
        <v>22621</v>
      </c>
      <c r="BQ9825" s="9">
        <v>268</v>
      </c>
      <c r="BR9825" s="9" t="s">
        <v>35703</v>
      </c>
      <c r="BS9825" s="9" t="s">
        <v>35704</v>
      </c>
      <c r="BT9825" s="9">
        <v>1</v>
      </c>
      <c r="BU9825" s="9" t="s">
        <v>97</v>
      </c>
    </row>
    <row r="9826" spans="1:73" x14ac:dyDescent="0.2">
      <c r="A9826" s="17">
        <v>3.1461447477340698E-2</v>
      </c>
      <c r="B9826" s="17">
        <v>0.41026404500007602</v>
      </c>
      <c r="C9826" s="8">
        <v>1.9748417660594E-2</v>
      </c>
      <c r="D9826" s="8">
        <v>0.31003844738006597</v>
      </c>
      <c r="E9826" s="17">
        <v>-3.8071528077125501E-2</v>
      </c>
      <c r="F9826" s="17">
        <v>-1.29747483879328E-2</v>
      </c>
      <c r="G9826" s="8">
        <v>-0.16574914753437001</v>
      </c>
      <c r="H9826" s="8">
        <v>-0.14986336231231701</v>
      </c>
      <c r="Q9826" s="11">
        <v>3.0599999999999999E-62</v>
      </c>
      <c r="R9826" s="9">
        <v>254.94</v>
      </c>
      <c r="S9826" s="9">
        <v>105000000000</v>
      </c>
      <c r="T9826" s="8">
        <v>1</v>
      </c>
      <c r="U9826" s="9">
        <v>220.99</v>
      </c>
      <c r="V9826" s="9">
        <v>0.11962</v>
      </c>
      <c r="W9826" s="18">
        <v>3.7141265E-2</v>
      </c>
      <c r="X9826" s="18">
        <v>0.192720692</v>
      </c>
      <c r="Y9826" s="18">
        <v>-0.53347584100000001</v>
      </c>
      <c r="Z9826" s="18">
        <v>0.45733278199999999</v>
      </c>
      <c r="AA9826" s="18">
        <v>5</v>
      </c>
      <c r="AB9826" s="9">
        <v>3.7433275000000002E-2</v>
      </c>
      <c r="AC9826" s="9">
        <v>0.193476808</v>
      </c>
      <c r="AD9826" s="9">
        <v>-0.51032271600000001</v>
      </c>
      <c r="AE9826" s="9">
        <v>0.48437321900000002</v>
      </c>
      <c r="AF9826" s="9">
        <v>5</v>
      </c>
      <c r="AG9826" s="18">
        <v>4.7470012999999998E-2</v>
      </c>
      <c r="AH9826" s="18">
        <v>0.217876141</v>
      </c>
      <c r="AI9826" s="18">
        <v>-0.72581759999999995</v>
      </c>
      <c r="AJ9826" s="18">
        <v>0.39431930300000001</v>
      </c>
      <c r="AK9826" s="18">
        <v>5</v>
      </c>
      <c r="AL9826" s="9">
        <v>4.5111274E-2</v>
      </c>
      <c r="AM9826" s="9">
        <v>0.212394148</v>
      </c>
      <c r="AN9826" s="9">
        <v>-0.69583989700000004</v>
      </c>
      <c r="AO9826" s="9">
        <v>0.39611318299999998</v>
      </c>
      <c r="AP9826" s="9">
        <v>5</v>
      </c>
      <c r="AQ9826" s="17">
        <v>0.112868503</v>
      </c>
      <c r="AR9826" s="17">
        <v>5.0484068999999999E-2</v>
      </c>
      <c r="AS9826" s="17">
        <v>5.8482303999999999E-2</v>
      </c>
      <c r="AT9826" s="17">
        <v>2.3865833999999999E-2</v>
      </c>
      <c r="AU9826" s="17">
        <v>-3.3599987999999997E-2</v>
      </c>
      <c r="AV9826" s="8">
        <v>1.0381098E-2</v>
      </c>
      <c r="AW9826" s="8">
        <v>-4.2870051999999999E-2</v>
      </c>
      <c r="AX9826" s="8">
        <v>4.9864831999999998E-2</v>
      </c>
      <c r="AY9826" s="8">
        <v>-4.4142872E-2</v>
      </c>
      <c r="AZ9826" s="8">
        <v>8.1560478000000006E-2</v>
      </c>
      <c r="BA9826" s="17">
        <v>-2.2247619999999999E-3</v>
      </c>
      <c r="BB9826" s="17">
        <v>9.6981089999999999E-3</v>
      </c>
      <c r="BC9826" s="17">
        <v>-2.8324090000000001E-3</v>
      </c>
      <c r="BD9826" s="17">
        <v>-4.4840641000000001E-2</v>
      </c>
      <c r="BE9826" s="17">
        <v>3.4862924000000003E-2</v>
      </c>
      <c r="BF9826" s="8">
        <v>-2.8067004E-2</v>
      </c>
      <c r="BG9826" s="8">
        <v>-6.6799133999999996E-2</v>
      </c>
      <c r="BH9826" s="8">
        <v>6.5823853000000002E-2</v>
      </c>
      <c r="BI9826" s="8">
        <v>-6.3253700999999996E-2</v>
      </c>
      <c r="BJ9826" s="8">
        <v>-1.1782878E-2</v>
      </c>
      <c r="BK9826" s="9" t="s">
        <v>22619</v>
      </c>
      <c r="BL9826" s="9" t="s">
        <v>22619</v>
      </c>
      <c r="BM9826" s="9">
        <v>27037</v>
      </c>
      <c r="BN9826" s="9" t="s">
        <v>22619</v>
      </c>
      <c r="BO9826" s="9" t="s">
        <v>22620</v>
      </c>
      <c r="BP9826" s="9" t="s">
        <v>22621</v>
      </c>
      <c r="BQ9826" s="9">
        <v>370</v>
      </c>
      <c r="BR9826" s="9" t="s">
        <v>34185</v>
      </c>
      <c r="BS9826" s="9" t="s">
        <v>34186</v>
      </c>
      <c r="BT9826" s="9">
        <v>1</v>
      </c>
      <c r="BU9826" s="9" t="s">
        <v>97</v>
      </c>
    </row>
    <row r="9827" spans="1:73" x14ac:dyDescent="0.2">
      <c r="A9827" s="17">
        <v>-4.5560460537672001E-2</v>
      </c>
      <c r="B9827" s="17">
        <v>0.105256892740726</v>
      </c>
      <c r="C9827" s="8">
        <v>-7.2115473449230194E-2</v>
      </c>
      <c r="D9827" s="8">
        <v>0.16638219356536901</v>
      </c>
      <c r="E9827" s="17">
        <v>-0.37506103515625</v>
      </c>
      <c r="F9827" s="17">
        <v>-0.27378755807876598</v>
      </c>
      <c r="G9827" s="8">
        <v>-0.495647042989731</v>
      </c>
      <c r="H9827" s="8">
        <v>-0.38977405428886402</v>
      </c>
      <c r="Q9827" s="11">
        <v>3.6899999999999997E-105</v>
      </c>
      <c r="R9827" s="9">
        <v>266.27999999999997</v>
      </c>
      <c r="S9827" s="9">
        <v>814420000</v>
      </c>
      <c r="T9827" s="8">
        <v>1</v>
      </c>
      <c r="U9827" s="9">
        <v>163.80000000000001</v>
      </c>
      <c r="V9827" s="9">
        <v>0.50002999999999997</v>
      </c>
      <c r="W9827" s="18">
        <v>3.7141265E-2</v>
      </c>
      <c r="X9827" s="18">
        <v>0.192720692</v>
      </c>
      <c r="Y9827" s="18">
        <v>-0.87046535800000002</v>
      </c>
      <c r="Z9827" s="18">
        <v>0.120343265</v>
      </c>
      <c r="AA9827" s="18">
        <v>5</v>
      </c>
      <c r="AB9827" s="9">
        <v>3.7433275000000002E-2</v>
      </c>
      <c r="AC9827" s="9">
        <v>0.193476808</v>
      </c>
      <c r="AD9827" s="9">
        <v>-0.77113552900000004</v>
      </c>
      <c r="AE9827" s="9">
        <v>0.22356040699999999</v>
      </c>
      <c r="AF9827" s="9">
        <v>5</v>
      </c>
      <c r="AG9827" s="18">
        <v>4.7470012999999998E-2</v>
      </c>
      <c r="AH9827" s="18">
        <v>0.217876141</v>
      </c>
      <c r="AI9827" s="18">
        <v>-1.055715502</v>
      </c>
      <c r="AJ9827" s="18">
        <v>6.4421401000000003E-2</v>
      </c>
      <c r="AK9827" s="18">
        <v>5</v>
      </c>
      <c r="AL9827" s="9">
        <v>4.5111274E-2</v>
      </c>
      <c r="AM9827" s="9">
        <v>0.212394148</v>
      </c>
      <c r="AN9827" s="9">
        <v>-0.93575060399999999</v>
      </c>
      <c r="AO9827" s="9">
        <v>0.15620247500000001</v>
      </c>
      <c r="AP9827" s="9">
        <v>5</v>
      </c>
      <c r="AQ9827" s="17">
        <v>-0.15393340599999999</v>
      </c>
      <c r="AR9827" s="17">
        <v>-0.74357819599999997</v>
      </c>
      <c r="AS9827" s="17">
        <v>-0.38225174000000001</v>
      </c>
      <c r="AT9827" s="17">
        <v>-5.7582948000000002E-2</v>
      </c>
      <c r="AU9827" s="17">
        <v>-0.222612426</v>
      </c>
      <c r="AV9827" s="8">
        <v>-0.43985074800000001</v>
      </c>
      <c r="AW9827" s="8">
        <v>9.4163238999999996E-2</v>
      </c>
      <c r="AX9827" s="8">
        <v>-0.46253439800000001</v>
      </c>
      <c r="AY9827" s="8">
        <v>-0.39022508299999997</v>
      </c>
      <c r="AZ9827" s="8">
        <v>-0.13370943099999999</v>
      </c>
      <c r="BA9827" s="17">
        <v>-0.15412390200000001</v>
      </c>
      <c r="BB9827" s="17">
        <v>-0.75874650499999996</v>
      </c>
      <c r="BC9827" s="17">
        <v>-0.423794895</v>
      </c>
      <c r="BD9827" s="17">
        <v>-8.8873297000000004E-2</v>
      </c>
      <c r="BE9827" s="17">
        <v>-0.29303053000000001</v>
      </c>
      <c r="BF9827" s="8">
        <v>-0.13596077300000001</v>
      </c>
      <c r="BG9827" s="8">
        <v>0.10129527000000001</v>
      </c>
      <c r="BH9827" s="8">
        <v>-0.57919216200000001</v>
      </c>
      <c r="BI9827" s="8">
        <v>-0.47287204900000002</v>
      </c>
      <c r="BJ9827" s="8">
        <v>-0.27126204999999998</v>
      </c>
      <c r="BK9827" s="9" t="s">
        <v>22619</v>
      </c>
      <c r="BL9827" s="9" t="s">
        <v>22619</v>
      </c>
      <c r="BM9827" s="9">
        <v>27034</v>
      </c>
      <c r="BN9827" s="9" t="s">
        <v>22619</v>
      </c>
      <c r="BO9827" s="9" t="s">
        <v>22620</v>
      </c>
      <c r="BP9827" s="9" t="s">
        <v>22621</v>
      </c>
      <c r="BQ9827" s="9">
        <v>390</v>
      </c>
      <c r="BR9827" s="9" t="s">
        <v>39531</v>
      </c>
      <c r="BS9827" s="9" t="s">
        <v>39532</v>
      </c>
      <c r="BT9827" s="9" t="s">
        <v>103</v>
      </c>
      <c r="BU9827" s="9" t="s">
        <v>97</v>
      </c>
    </row>
    <row r="9828" spans="1:73" x14ac:dyDescent="0.2">
      <c r="A9828" s="17">
        <v>3.76335196197033E-2</v>
      </c>
      <c r="B9828" s="17">
        <v>0.161908343434334</v>
      </c>
      <c r="C9828" s="8">
        <v>0.17412938177585599</v>
      </c>
      <c r="D9828" s="8">
        <v>1.1900987625122099</v>
      </c>
      <c r="E9828" s="17">
        <v>-8.1330977380275699E-2</v>
      </c>
      <c r="F9828" s="17">
        <v>-6.1555039137601901E-2</v>
      </c>
      <c r="G9828" s="8">
        <v>-0.20599254965782199</v>
      </c>
      <c r="H9828" s="8">
        <v>-0.33753815293312101</v>
      </c>
      <c r="Q9828" s="11">
        <v>2.2099999999999999E-256</v>
      </c>
      <c r="R9828" s="9">
        <v>407.59</v>
      </c>
      <c r="S9828" s="9">
        <v>790830000</v>
      </c>
      <c r="T9828" s="8">
        <v>0.966777</v>
      </c>
      <c r="U9828" s="9">
        <v>407.59</v>
      </c>
      <c r="V9828" s="9">
        <v>-0.38264999999999999</v>
      </c>
      <c r="W9828" s="18">
        <v>3.7141265E-2</v>
      </c>
      <c r="X9828" s="18">
        <v>0.192720692</v>
      </c>
      <c r="Y9828" s="18">
        <v>-0.57673528900000004</v>
      </c>
      <c r="Z9828" s="18">
        <v>0.41407333400000002</v>
      </c>
      <c r="AA9828" s="18">
        <v>5</v>
      </c>
      <c r="AB9828" s="9">
        <v>3.7433275000000002E-2</v>
      </c>
      <c r="AC9828" s="9">
        <v>0.193476808</v>
      </c>
      <c r="AD9828" s="9">
        <v>-0.55890300699999995</v>
      </c>
      <c r="AE9828" s="9">
        <v>0.43579292800000002</v>
      </c>
      <c r="AF9828" s="9">
        <v>5</v>
      </c>
      <c r="AG9828" s="18">
        <v>4.7470012999999998E-2</v>
      </c>
      <c r="AH9828" s="18">
        <v>0.217876141</v>
      </c>
      <c r="AI9828" s="18">
        <v>-0.76606100799999999</v>
      </c>
      <c r="AJ9828" s="18">
        <v>0.35407589499999997</v>
      </c>
      <c r="AK9828" s="18">
        <v>5</v>
      </c>
      <c r="AL9828" s="9">
        <v>4.5111274E-2</v>
      </c>
      <c r="AM9828" s="9">
        <v>0.212394148</v>
      </c>
      <c r="AN9828" s="9">
        <v>-0.88351470200000004</v>
      </c>
      <c r="AO9828" s="9">
        <v>0.20843837800000001</v>
      </c>
      <c r="AP9828" s="9">
        <v>5</v>
      </c>
      <c r="AQ9828" s="17">
        <v>1.5110102E-2</v>
      </c>
      <c r="AR9828" s="17">
        <v>0.118657716</v>
      </c>
      <c r="AS9828" s="17">
        <v>-5.3817082000000002E-2</v>
      </c>
      <c r="AT9828" s="17">
        <v>-2.6556442999999999E-2</v>
      </c>
      <c r="AU9828" s="17">
        <v>-6.8773389000000004E-2</v>
      </c>
      <c r="AV9828" s="8">
        <v>-1.0740123000000001E-2</v>
      </c>
      <c r="AW9828" s="8">
        <v>-0.33310619000000002</v>
      </c>
      <c r="AX9828" s="8">
        <v>-3.2569673E-2</v>
      </c>
      <c r="AY9828" s="8">
        <v>-2.0343672E-2</v>
      </c>
      <c r="AZ9828" s="8">
        <v>0.19321295599999999</v>
      </c>
      <c r="BA9828" s="17">
        <v>-7.9562820000000006E-2</v>
      </c>
      <c r="BB9828" s="17">
        <v>-9.9495037999999994E-2</v>
      </c>
      <c r="BC9828" s="17">
        <v>-0.17849575000000001</v>
      </c>
      <c r="BD9828" s="17">
        <v>-5.178134E-3</v>
      </c>
      <c r="BE9828" s="17">
        <v>0.14840209500000001</v>
      </c>
      <c r="BF9828" s="8">
        <v>-6.4651928999999997E-2</v>
      </c>
      <c r="BG9828" s="8">
        <v>-0.36590075500000002</v>
      </c>
      <c r="BH9828" s="8">
        <v>-0.26423865600000002</v>
      </c>
      <c r="BI9828" s="8">
        <v>-0.30143043400000002</v>
      </c>
      <c r="BJ9828" s="8">
        <v>-8.8754781000000005E-2</v>
      </c>
      <c r="BK9828" s="9" t="s">
        <v>22619</v>
      </c>
      <c r="BL9828" s="9" t="s">
        <v>22619</v>
      </c>
      <c r="BM9828" s="9">
        <v>27035</v>
      </c>
      <c r="BN9828" s="9" t="s">
        <v>22619</v>
      </c>
      <c r="BO9828" s="9" t="s">
        <v>22620</v>
      </c>
      <c r="BP9828" s="9" t="s">
        <v>22621</v>
      </c>
      <c r="BQ9828" s="9">
        <v>392</v>
      </c>
      <c r="BR9828" s="9" t="s">
        <v>33786</v>
      </c>
      <c r="BS9828" s="9" t="s">
        <v>33787</v>
      </c>
      <c r="BT9828" s="9" t="s">
        <v>103</v>
      </c>
      <c r="BU9828" s="9" t="s">
        <v>97</v>
      </c>
    </row>
    <row r="9829" spans="1:73" x14ac:dyDescent="0.2">
      <c r="A9829" s="17">
        <v>4.2923521250486402E-2</v>
      </c>
      <c r="B9829" s="17">
        <v>0.11574256420135499</v>
      </c>
      <c r="C9829" s="8">
        <v>0.30029273033142101</v>
      </c>
      <c r="D9829" s="8">
        <v>0.91590565443038896</v>
      </c>
      <c r="E9829" s="17">
        <v>2.2061103954911201E-2</v>
      </c>
      <c r="F9829" s="17">
        <v>2.3876160383224501E-2</v>
      </c>
      <c r="G9829" s="8">
        <v>-0.14393030107021301</v>
      </c>
      <c r="H9829" s="8">
        <v>-0.41952863335609403</v>
      </c>
      <c r="Q9829" s="11">
        <v>4.6200000000000002E-269</v>
      </c>
      <c r="R9829" s="9">
        <v>410.23</v>
      </c>
      <c r="S9829" s="9">
        <v>608110000</v>
      </c>
      <c r="T9829" s="8">
        <v>0.93099600000000005</v>
      </c>
      <c r="U9829" s="9">
        <v>301.37</v>
      </c>
      <c r="V9829" s="9">
        <v>0.58799999999999997</v>
      </c>
      <c r="W9829" s="18">
        <v>5.9925944000000002E-2</v>
      </c>
      <c r="X9829" s="18">
        <v>0.244797761</v>
      </c>
      <c r="Y9829" s="18">
        <v>-0.75699462399999995</v>
      </c>
      <c r="Z9829" s="18">
        <v>0.801116834</v>
      </c>
      <c r="AA9829" s="18">
        <v>3</v>
      </c>
      <c r="AB9829" s="9">
        <v>4.6098105E-2</v>
      </c>
      <c r="AC9829" s="9">
        <v>0.214704693</v>
      </c>
      <c r="AD9829" s="9">
        <v>-0.57223963300000003</v>
      </c>
      <c r="AE9829" s="9">
        <v>0.61999195500000004</v>
      </c>
      <c r="AF9829" s="9">
        <v>4</v>
      </c>
      <c r="AG9829" s="18">
        <v>7.7178996E-2</v>
      </c>
      <c r="AH9829" s="18">
        <v>0.27781107900000002</v>
      </c>
      <c r="AI9829" s="18">
        <v>-1.0280491430000001</v>
      </c>
      <c r="AJ9829" s="18">
        <v>0.74018854099999998</v>
      </c>
      <c r="AK9829" s="18">
        <v>3</v>
      </c>
      <c r="AL9829" s="9">
        <v>5.5777669000000002E-2</v>
      </c>
      <c r="AM9829" s="9">
        <v>0.23617296500000001</v>
      </c>
      <c r="AN9829" s="9">
        <v>-1.075249914</v>
      </c>
      <c r="AO9829" s="9">
        <v>0.23619262999999999</v>
      </c>
      <c r="AP9829" s="9">
        <v>4</v>
      </c>
      <c r="AQ9829" s="17" t="s">
        <v>90</v>
      </c>
      <c r="AR9829" s="17" t="s">
        <v>90</v>
      </c>
      <c r="AS9829" s="17">
        <v>-9.1382860000000007E-3</v>
      </c>
      <c r="AT9829" s="17">
        <v>0.28914436700000001</v>
      </c>
      <c r="AU9829" s="17">
        <v>1.9735783E-2</v>
      </c>
      <c r="AV9829" s="8">
        <v>-6.3406176999999994E-2</v>
      </c>
      <c r="AW9829" s="8">
        <v>-5.9858132000000001E-2</v>
      </c>
      <c r="AX9829" s="8">
        <v>1.8229729E-2</v>
      </c>
      <c r="AY9829" s="8">
        <v>0.33299630899999999</v>
      </c>
      <c r="AZ9829" s="8" t="s">
        <v>90</v>
      </c>
      <c r="BA9829" s="17" t="s">
        <v>90</v>
      </c>
      <c r="BB9829" s="17" t="s">
        <v>90</v>
      </c>
      <c r="BC9829" s="17">
        <v>1.8326863999999998E-2</v>
      </c>
      <c r="BD9829" s="17">
        <v>5.2862200999999998E-2</v>
      </c>
      <c r="BE9829" s="17">
        <v>-8.3577625000000003E-2</v>
      </c>
      <c r="BF9829" s="8">
        <v>-0.11510453399999999</v>
      </c>
      <c r="BG9829" s="8">
        <v>-0.30785054000000001</v>
      </c>
      <c r="BH9829" s="8">
        <v>-0.679585993</v>
      </c>
      <c r="BI9829" s="8">
        <v>-0.11514793299999999</v>
      </c>
      <c r="BJ9829" s="8" t="s">
        <v>90</v>
      </c>
      <c r="BK9829" s="9" t="s">
        <v>22619</v>
      </c>
      <c r="BL9829" s="9" t="s">
        <v>22619</v>
      </c>
      <c r="BM9829" s="9">
        <v>27036</v>
      </c>
      <c r="BN9829" s="9" t="s">
        <v>22619</v>
      </c>
      <c r="BO9829" s="9" t="s">
        <v>22620</v>
      </c>
      <c r="BP9829" s="9" t="s">
        <v>22621</v>
      </c>
      <c r="BQ9829" s="9">
        <v>393</v>
      </c>
      <c r="BR9829" s="9" t="s">
        <v>22622</v>
      </c>
      <c r="BS9829" s="9" t="s">
        <v>22623</v>
      </c>
      <c r="BT9829" s="9" t="s">
        <v>103</v>
      </c>
      <c r="BU9829" s="9" t="s">
        <v>97</v>
      </c>
    </row>
    <row r="9830" spans="1:73" x14ac:dyDescent="0.2">
      <c r="A9830" s="17">
        <v>0.39230260252952598</v>
      </c>
      <c r="B9830" s="17">
        <v>0.65263259410858199</v>
      </c>
      <c r="C9830" s="8">
        <v>0.30623927712440502</v>
      </c>
      <c r="D9830" s="8">
        <v>0.49958276748657199</v>
      </c>
      <c r="E9830" s="17">
        <v>0.24744656682014499</v>
      </c>
      <c r="F9830" s="17">
        <v>-6.2723100185394301E-2</v>
      </c>
      <c r="G9830" s="8">
        <v>2.8708394616842301E-2</v>
      </c>
      <c r="H9830" s="8">
        <v>-0.22646847367286699</v>
      </c>
      <c r="Q9830" s="11">
        <v>8.3800000000000004E-5</v>
      </c>
      <c r="R9830" s="9">
        <v>101.35</v>
      </c>
      <c r="S9830" s="9">
        <v>58838000</v>
      </c>
      <c r="T9830" s="8">
        <v>0.82717300000000005</v>
      </c>
      <c r="U9830" s="9">
        <v>87.183999999999997</v>
      </c>
      <c r="V9830" s="9">
        <v>-0.80952999999999997</v>
      </c>
      <c r="W9830" s="18">
        <v>4.5858383000000003E-2</v>
      </c>
      <c r="X9830" s="18">
        <v>0.21414570499999999</v>
      </c>
      <c r="Y9830" s="18">
        <v>-0.34711722499999997</v>
      </c>
      <c r="Z9830" s="18">
        <v>0.84201036299999998</v>
      </c>
      <c r="AA9830" s="18">
        <v>4</v>
      </c>
      <c r="AB9830" s="9">
        <v>3.7433275000000002E-2</v>
      </c>
      <c r="AC9830" s="9">
        <v>0.193476808</v>
      </c>
      <c r="AD9830" s="9">
        <v>-0.56007106600000001</v>
      </c>
      <c r="AE9830" s="9">
        <v>0.43462487</v>
      </c>
      <c r="AF9830" s="9">
        <v>5</v>
      </c>
      <c r="AG9830" s="18">
        <v>5.8781964999999999E-2</v>
      </c>
      <c r="AH9830" s="18">
        <v>0.24244992300000001</v>
      </c>
      <c r="AI9830" s="18">
        <v>-0.64444050900000005</v>
      </c>
      <c r="AJ9830" s="18">
        <v>0.70185729600000002</v>
      </c>
      <c r="AK9830" s="18">
        <v>4</v>
      </c>
      <c r="AL9830" s="9">
        <v>4.5111274E-2</v>
      </c>
      <c r="AM9830" s="9">
        <v>0.212394148</v>
      </c>
      <c r="AN9830" s="9">
        <v>-0.77244501200000004</v>
      </c>
      <c r="AO9830" s="9">
        <v>0.31950806799999998</v>
      </c>
      <c r="AP9830" s="9">
        <v>5</v>
      </c>
      <c r="AQ9830" s="17">
        <v>-0.36585745200000003</v>
      </c>
      <c r="AR9830" s="17">
        <v>0.90272754399999999</v>
      </c>
      <c r="AS9830" s="17">
        <v>7.8951306999999998E-2</v>
      </c>
      <c r="AT9830" s="17" t="s">
        <v>90</v>
      </c>
      <c r="AU9830" s="17">
        <v>0.785582483</v>
      </c>
      <c r="AV9830" s="8">
        <v>0.239564583</v>
      </c>
      <c r="AW9830" s="8">
        <v>7.5632072999999994E-2</v>
      </c>
      <c r="AX9830" s="8">
        <v>-2.3589882999999999E-2</v>
      </c>
      <c r="AY9830" s="8">
        <v>-0.44331246600000002</v>
      </c>
      <c r="AZ9830" s="8">
        <v>-5.8052505999999997E-2</v>
      </c>
      <c r="BA9830" s="17">
        <v>0.22740721699999999</v>
      </c>
      <c r="BB9830" s="17">
        <v>0.87505382300000001</v>
      </c>
      <c r="BC9830" s="17">
        <v>-0.103290938</v>
      </c>
      <c r="BD9830" s="17" t="s">
        <v>90</v>
      </c>
      <c r="BE9830" s="17">
        <v>-0.17778240100000001</v>
      </c>
      <c r="BF9830" s="8">
        <v>0.43893763400000002</v>
      </c>
      <c r="BG9830" s="8">
        <v>-2.8141709000000001E-2</v>
      </c>
      <c r="BH9830" s="8">
        <v>-0.61075770900000004</v>
      </c>
      <c r="BI9830" s="8">
        <v>-0.17486506700000001</v>
      </c>
      <c r="BJ9830" s="8">
        <v>-0.129634902</v>
      </c>
      <c r="BK9830" s="9" t="s">
        <v>22553</v>
      </c>
      <c r="BL9830" s="9" t="s">
        <v>22553</v>
      </c>
      <c r="BM9830" s="9">
        <v>17774</v>
      </c>
      <c r="BN9830" s="9" t="s">
        <v>22553</v>
      </c>
      <c r="BO9830" s="9" t="s">
        <v>22554</v>
      </c>
      <c r="BP9830" s="9" t="s">
        <v>22555</v>
      </c>
      <c r="BQ9830" s="9">
        <v>286</v>
      </c>
      <c r="BR9830" s="9" t="s">
        <v>22556</v>
      </c>
      <c r="BS9830" s="9" t="s">
        <v>22557</v>
      </c>
      <c r="BT9830" s="9">
        <v>1</v>
      </c>
      <c r="BU9830" s="9" t="s">
        <v>97</v>
      </c>
    </row>
    <row r="9831" spans="1:73" x14ac:dyDescent="0.2">
      <c r="A9831" s="17">
        <v>-0.42635741829872098</v>
      </c>
      <c r="B9831" s="17">
        <v>0.31792479753494302</v>
      </c>
      <c r="C9831" s="8">
        <v>-0.42938324809074402</v>
      </c>
      <c r="D9831" s="8">
        <v>0.24103367328643799</v>
      </c>
      <c r="E9831" s="17">
        <v>4.5537889003753697E-2</v>
      </c>
      <c r="F9831" s="17">
        <v>0.485090672969818</v>
      </c>
      <c r="G9831" s="8">
        <v>0.93768638372421298</v>
      </c>
      <c r="H9831" s="8">
        <v>1.3588452339172401</v>
      </c>
      <c r="O9831" s="9" t="s">
        <v>88</v>
      </c>
      <c r="P9831" s="9" t="s">
        <v>88</v>
      </c>
      <c r="Q9831" s="9">
        <v>2.3590800000000001E-4</v>
      </c>
      <c r="R9831" s="9">
        <v>121.41</v>
      </c>
      <c r="S9831" s="9">
        <v>83786000</v>
      </c>
      <c r="T9831" s="8">
        <v>0.99998799999999999</v>
      </c>
      <c r="U9831" s="9">
        <v>121.41</v>
      </c>
      <c r="V9831" s="9">
        <v>-0.3483</v>
      </c>
      <c r="W9831" s="18">
        <v>4.5858391999999998E-2</v>
      </c>
      <c r="X9831" s="18">
        <v>0.21414572600000001</v>
      </c>
      <c r="Y9831" s="18">
        <v>-0.54902596299999995</v>
      </c>
      <c r="Z9831" s="18">
        <v>0.640101743</v>
      </c>
      <c r="AA9831" s="18">
        <v>4</v>
      </c>
      <c r="AB9831" s="9">
        <v>5.9986335000000002E-2</v>
      </c>
      <c r="AC9831" s="9">
        <v>0.24492107900000001</v>
      </c>
      <c r="AD9831" s="9">
        <v>-0.29435750700000002</v>
      </c>
      <c r="AE9831" s="9">
        <v>1.264538857</v>
      </c>
      <c r="AF9831" s="9">
        <v>3</v>
      </c>
      <c r="AG9831" s="18">
        <v>5.8781977999999999E-2</v>
      </c>
      <c r="AH9831" s="18">
        <v>0.24244995</v>
      </c>
      <c r="AI9831" s="18">
        <v>0.26453743099999999</v>
      </c>
      <c r="AJ9831" s="18">
        <v>1.610835386</v>
      </c>
      <c r="AK9831" s="18">
        <v>4</v>
      </c>
      <c r="AL9831" s="9">
        <v>7.3055809999999999E-2</v>
      </c>
      <c r="AM9831" s="9">
        <v>0.27028838300000002</v>
      </c>
      <c r="AN9831" s="9">
        <v>0.498666993</v>
      </c>
      <c r="AO9831" s="9">
        <v>2.2190235220000001</v>
      </c>
      <c r="AP9831" s="9">
        <v>3</v>
      </c>
      <c r="AQ9831" s="17">
        <v>-0.63667893399999997</v>
      </c>
      <c r="AR9831" s="17">
        <v>1.113280654</v>
      </c>
      <c r="AS9831" s="17" t="s">
        <v>90</v>
      </c>
      <c r="AT9831" s="17">
        <v>-0.72496265199999999</v>
      </c>
      <c r="AU9831" s="17">
        <v>0.75577980300000003</v>
      </c>
      <c r="AV9831" s="8">
        <v>0.64382857100000002</v>
      </c>
      <c r="AW9831" s="8" t="s">
        <v>90</v>
      </c>
      <c r="AX9831" s="8">
        <v>0.51780009299999996</v>
      </c>
      <c r="AY9831" s="8">
        <v>0.49800771500000002</v>
      </c>
      <c r="AZ9831" s="8" t="s">
        <v>90</v>
      </c>
      <c r="BA9831" s="17">
        <v>-0.54152870200000003</v>
      </c>
      <c r="BB9831" s="17">
        <v>1.9269670249999999</v>
      </c>
      <c r="BC9831" s="17" t="s">
        <v>90</v>
      </c>
      <c r="BD9831" s="17">
        <v>1.3896276949999999</v>
      </c>
      <c r="BE9831" s="17">
        <v>1.8572120670000001</v>
      </c>
      <c r="BF9831" s="8">
        <v>1.8242939709999999</v>
      </c>
      <c r="BG9831" s="8" t="s">
        <v>90</v>
      </c>
      <c r="BH9831" s="8">
        <v>1.836063147</v>
      </c>
      <c r="BI9831" s="8">
        <v>1.10200119</v>
      </c>
      <c r="BJ9831" s="8" t="s">
        <v>90</v>
      </c>
      <c r="BK9831" s="9" t="s">
        <v>3042</v>
      </c>
      <c r="BL9831" s="9" t="s">
        <v>3042</v>
      </c>
      <c r="BM9831" s="9">
        <v>718</v>
      </c>
      <c r="BN9831" s="9" t="s">
        <v>3042</v>
      </c>
      <c r="BO9831" s="9" t="s">
        <v>3043</v>
      </c>
      <c r="BP9831" s="9" t="s">
        <v>3044</v>
      </c>
      <c r="BQ9831" s="9">
        <v>104</v>
      </c>
      <c r="BR9831" s="9" t="s">
        <v>48257</v>
      </c>
      <c r="BS9831" s="9" t="s">
        <v>48258</v>
      </c>
      <c r="BT9831" s="9" t="s">
        <v>103</v>
      </c>
      <c r="BU9831" s="9" t="s">
        <v>97</v>
      </c>
    </row>
    <row r="9832" spans="1:73" x14ac:dyDescent="0.2">
      <c r="A9832" s="17">
        <v>-0.85194492340087902</v>
      </c>
      <c r="B9832" s="17">
        <v>0</v>
      </c>
      <c r="C9832" s="8">
        <v>-5.2917418070137501E-3</v>
      </c>
      <c r="D9832" s="8">
        <v>0</v>
      </c>
      <c r="E9832" s="17">
        <v>0.22410273551940901</v>
      </c>
      <c r="F9832" s="17">
        <v>0.86979854106903098</v>
      </c>
      <c r="G9832" s="8">
        <v>0.71980482339858998</v>
      </c>
      <c r="H9832" s="8">
        <v>0.64070737361908003</v>
      </c>
      <c r="O9832" s="9" t="s">
        <v>88</v>
      </c>
      <c r="Q9832" s="9">
        <v>4.3216899999999999E-4</v>
      </c>
      <c r="R9832" s="9">
        <v>98.897999999999996</v>
      </c>
      <c r="S9832" s="9">
        <v>84533000</v>
      </c>
      <c r="T9832" s="8">
        <v>1</v>
      </c>
      <c r="U9832" s="9">
        <v>98.897999999999996</v>
      </c>
      <c r="V9832" s="9">
        <v>0.87597000000000003</v>
      </c>
      <c r="W9832" s="18">
        <v>3.7141265E-2</v>
      </c>
      <c r="X9832" s="18">
        <v>0.192720692</v>
      </c>
      <c r="Y9832" s="18">
        <v>-0.27130157599999999</v>
      </c>
      <c r="Z9832" s="18">
        <v>0.71950704700000001</v>
      </c>
      <c r="AA9832" s="18">
        <v>5</v>
      </c>
      <c r="AB9832" s="9">
        <v>0.15099594499999999</v>
      </c>
      <c r="AC9832" s="9">
        <v>0.38858196699999997</v>
      </c>
      <c r="AD9832" s="9">
        <v>-4.0676034659999996</v>
      </c>
      <c r="AE9832" s="9">
        <v>5.8072006030000001</v>
      </c>
      <c r="AF9832" s="9">
        <v>1</v>
      </c>
      <c r="AG9832" s="18">
        <v>4.7470012999999998E-2</v>
      </c>
      <c r="AH9832" s="18">
        <v>0.217876141</v>
      </c>
      <c r="AI9832" s="18">
        <v>0.159736351</v>
      </c>
      <c r="AJ9832" s="18">
        <v>1.279873254</v>
      </c>
      <c r="AK9832" s="18">
        <v>5</v>
      </c>
      <c r="AL9832" s="9">
        <v>0.19212989599999999</v>
      </c>
      <c r="AM9832" s="9">
        <v>0.438326243</v>
      </c>
      <c r="AN9832" s="9">
        <v>-4.9287555889999997</v>
      </c>
      <c r="AO9832" s="9">
        <v>6.2101703869999998</v>
      </c>
      <c r="AP9832" s="9">
        <v>1</v>
      </c>
      <c r="AQ9832" s="17">
        <v>0.370846748</v>
      </c>
      <c r="AR9832" s="17">
        <v>-5.0647032000000002E-2</v>
      </c>
      <c r="AS9832" s="17">
        <v>0.555142939</v>
      </c>
      <c r="AT9832" s="17">
        <v>0.47649925900000001</v>
      </c>
      <c r="AU9832" s="17">
        <v>0.238902226</v>
      </c>
      <c r="AV9832" s="8">
        <v>1.170093775</v>
      </c>
      <c r="AW9832" s="8" t="s">
        <v>90</v>
      </c>
      <c r="AX9832" s="8" t="s">
        <v>90</v>
      </c>
      <c r="AY9832" s="8" t="s">
        <v>90</v>
      </c>
      <c r="AZ9832" s="8" t="s">
        <v>90</v>
      </c>
      <c r="BA9832" s="17">
        <v>0.97108030300000003</v>
      </c>
      <c r="BB9832" s="17">
        <v>0.49102625300000002</v>
      </c>
      <c r="BC9832" s="17">
        <v>0.73956370400000004</v>
      </c>
      <c r="BD9832" s="17">
        <v>1.4275436399999999</v>
      </c>
      <c r="BE9832" s="17">
        <v>0.96432572599999999</v>
      </c>
      <c r="BF9832" s="8">
        <v>0.92399966700000002</v>
      </c>
      <c r="BG9832" s="8" t="s">
        <v>90</v>
      </c>
      <c r="BH9832" s="8" t="s">
        <v>90</v>
      </c>
      <c r="BI9832" s="8" t="s">
        <v>90</v>
      </c>
      <c r="BJ9832" s="8" t="s">
        <v>90</v>
      </c>
      <c r="BK9832" s="9" t="s">
        <v>3042</v>
      </c>
      <c r="BL9832" s="9" t="s">
        <v>3042</v>
      </c>
      <c r="BM9832" s="9">
        <v>719</v>
      </c>
      <c r="BN9832" s="9" t="s">
        <v>3042</v>
      </c>
      <c r="BO9832" s="9" t="s">
        <v>3043</v>
      </c>
      <c r="BP9832" s="9" t="s">
        <v>3044</v>
      </c>
      <c r="BQ9832" s="9">
        <v>107</v>
      </c>
      <c r="BR9832" s="9" t="s">
        <v>7010</v>
      </c>
      <c r="BS9832" s="9" t="s">
        <v>7011</v>
      </c>
      <c r="BT9832" s="9" t="s">
        <v>103</v>
      </c>
      <c r="BU9832" s="9" t="s">
        <v>97</v>
      </c>
    </row>
    <row r="9833" spans="1:73" x14ac:dyDescent="0.2">
      <c r="A9833" s="17">
        <v>-0.166589304804802</v>
      </c>
      <c r="B9833" s="17">
        <v>0.69095438718795799</v>
      </c>
      <c r="C9833" s="8">
        <v>-0.13592803478241</v>
      </c>
      <c r="D9833" s="8">
        <v>0.21836483478546101</v>
      </c>
      <c r="E9833" s="17">
        <v>-0.350472152233124</v>
      </c>
      <c r="F9833" s="17">
        <v>-0.13567683100700401</v>
      </c>
      <c r="G9833" s="8">
        <v>-0.32365044951438898</v>
      </c>
      <c r="H9833" s="8">
        <v>-0.157829165458679</v>
      </c>
      <c r="Q9833" s="11">
        <v>2.04E-51</v>
      </c>
      <c r="R9833" s="9">
        <v>210.22</v>
      </c>
      <c r="S9833" s="9">
        <v>2648900000</v>
      </c>
      <c r="T9833" s="8">
        <v>0.980688</v>
      </c>
      <c r="U9833" s="9">
        <v>167.04</v>
      </c>
      <c r="V9833" s="9">
        <v>0.49390000000000001</v>
      </c>
      <c r="W9833" s="18">
        <v>3.7141265E-2</v>
      </c>
      <c r="X9833" s="18">
        <v>0.192720692</v>
      </c>
      <c r="Y9833" s="18">
        <v>-0.84587645300000003</v>
      </c>
      <c r="Z9833" s="18">
        <v>0.14493217</v>
      </c>
      <c r="AA9833" s="18">
        <v>5</v>
      </c>
      <c r="AB9833" s="9">
        <v>3.7433275000000002E-2</v>
      </c>
      <c r="AC9833" s="9">
        <v>0.193476808</v>
      </c>
      <c r="AD9833" s="9">
        <v>-0.63302480500000002</v>
      </c>
      <c r="AE9833" s="9">
        <v>0.36167113000000001</v>
      </c>
      <c r="AF9833" s="9">
        <v>5</v>
      </c>
      <c r="AG9833" s="18">
        <v>4.7470012999999998E-2</v>
      </c>
      <c r="AH9833" s="18">
        <v>0.217876141</v>
      </c>
      <c r="AI9833" s="18">
        <v>-0.88371890799999997</v>
      </c>
      <c r="AJ9833" s="18">
        <v>0.23641799499999999</v>
      </c>
      <c r="AK9833" s="18">
        <v>5</v>
      </c>
      <c r="AL9833" s="9">
        <v>4.5111274E-2</v>
      </c>
      <c r="AM9833" s="9">
        <v>0.212394148</v>
      </c>
      <c r="AN9833" s="9">
        <v>-0.70380570799999997</v>
      </c>
      <c r="AO9833" s="9">
        <v>0.38814737100000002</v>
      </c>
      <c r="AP9833" s="9">
        <v>5</v>
      </c>
      <c r="AQ9833" s="17">
        <v>-0.62862628700000001</v>
      </c>
      <c r="AR9833" s="17">
        <v>-0.1603733</v>
      </c>
      <c r="AS9833" s="17">
        <v>-0.46568083799999999</v>
      </c>
      <c r="AT9833" s="17">
        <v>-0.12911456800000001</v>
      </c>
      <c r="AU9833" s="17">
        <v>-4.6862960000000002E-2</v>
      </c>
      <c r="AV9833" s="8">
        <v>-0.23215158299999999</v>
      </c>
      <c r="AW9833" s="8">
        <v>2.9609414000000001E-2</v>
      </c>
      <c r="AX9833" s="8">
        <v>-0.14696510099999999</v>
      </c>
      <c r="AY9833" s="8">
        <v>-6.5941951999999998E-2</v>
      </c>
      <c r="AZ9833" s="8">
        <v>-0.18226224199999999</v>
      </c>
      <c r="BA9833" s="17">
        <v>-0.53834098600000002</v>
      </c>
      <c r="BB9833" s="17">
        <v>-1.7987700000000001E-3</v>
      </c>
      <c r="BC9833" s="17">
        <v>-0.62680345800000004</v>
      </c>
      <c r="BD9833" s="17">
        <v>0.21842251700000001</v>
      </c>
      <c r="BE9833" s="17">
        <v>0.123167701</v>
      </c>
      <c r="BF9833" s="8">
        <v>-0.45825877799999998</v>
      </c>
      <c r="BG9833" s="8">
        <v>0.12453123200000001</v>
      </c>
      <c r="BH9833" s="8">
        <v>-0.473569185</v>
      </c>
      <c r="BI9833" s="8">
        <v>0.34102997200000001</v>
      </c>
      <c r="BJ9833" s="8">
        <v>0.32055392900000002</v>
      </c>
      <c r="BK9833" s="9" t="s">
        <v>3042</v>
      </c>
      <c r="BL9833" s="9" t="s">
        <v>3042</v>
      </c>
      <c r="BM9833" s="9">
        <v>730</v>
      </c>
      <c r="BN9833" s="9" t="s">
        <v>3042</v>
      </c>
      <c r="BO9833" s="9" t="s">
        <v>3043</v>
      </c>
      <c r="BP9833" s="9" t="s">
        <v>3044</v>
      </c>
      <c r="BQ9833" s="9">
        <v>303</v>
      </c>
      <c r="BR9833" s="9" t="s">
        <v>44726</v>
      </c>
      <c r="BS9833" s="9" t="s">
        <v>44727</v>
      </c>
      <c r="BT9833" s="9" t="s">
        <v>96</v>
      </c>
      <c r="BU9833" s="9" t="s">
        <v>97</v>
      </c>
    </row>
    <row r="9834" spans="1:73" x14ac:dyDescent="0.2">
      <c r="A9834" s="17">
        <v>0.14226551353931399</v>
      </c>
      <c r="B9834" s="17">
        <v>0.16746775805950201</v>
      </c>
      <c r="C9834" s="8">
        <v>6.5510898828506497E-2</v>
      </c>
      <c r="D9834" s="8">
        <v>0.30268123745918302</v>
      </c>
      <c r="E9834" s="17">
        <v>0.21341498196125</v>
      </c>
      <c r="F9834" s="17">
        <v>0.115391246974468</v>
      </c>
      <c r="G9834" s="8">
        <v>-7.6716229319572393E-2</v>
      </c>
      <c r="H9834" s="8">
        <v>-0.11563062667846701</v>
      </c>
      <c r="Q9834" s="11">
        <v>2.0200000000000001E-15</v>
      </c>
      <c r="R9834" s="9">
        <v>132.62</v>
      </c>
      <c r="S9834" s="9">
        <v>396030000</v>
      </c>
      <c r="T9834" s="8">
        <v>0.83430000000000004</v>
      </c>
      <c r="U9834" s="9">
        <v>60.207000000000001</v>
      </c>
      <c r="V9834" s="9">
        <v>6.6407999999999995E-2</v>
      </c>
      <c r="W9834" s="18">
        <v>4.5858395000000003E-2</v>
      </c>
      <c r="X9834" s="18">
        <v>0.214145733</v>
      </c>
      <c r="Y9834" s="18">
        <v>-0.38114888600000002</v>
      </c>
      <c r="Z9834" s="18">
        <v>0.80797886100000005</v>
      </c>
      <c r="AA9834" s="18">
        <v>4</v>
      </c>
      <c r="AB9834" s="9">
        <v>5.9986121000000003E-2</v>
      </c>
      <c r="AC9834" s="9">
        <v>0.24492064199999999</v>
      </c>
      <c r="AD9834" s="9">
        <v>-0.66405554700000002</v>
      </c>
      <c r="AE9834" s="9">
        <v>0.89483803500000003</v>
      </c>
      <c r="AF9834" s="9">
        <v>3</v>
      </c>
      <c r="AG9834" s="18">
        <v>5.8781985000000002E-2</v>
      </c>
      <c r="AH9834" s="18">
        <v>0.24244996399999999</v>
      </c>
      <c r="AI9834" s="18">
        <v>-0.74986524200000004</v>
      </c>
      <c r="AJ9834" s="18">
        <v>0.59643278899999996</v>
      </c>
      <c r="AK9834" s="18">
        <v>4</v>
      </c>
      <c r="AL9834" s="9">
        <v>7.3055577999999996E-2</v>
      </c>
      <c r="AM9834" s="9">
        <v>0.27028795300000003</v>
      </c>
      <c r="AN9834" s="9">
        <v>-0.97580752299999995</v>
      </c>
      <c r="AO9834" s="9">
        <v>0.74454627500000004</v>
      </c>
      <c r="AP9834" s="9">
        <v>3</v>
      </c>
      <c r="AQ9834" s="17" t="s">
        <v>90</v>
      </c>
      <c r="AR9834" s="17">
        <v>-0.12936605500000001</v>
      </c>
      <c r="AS9834" s="17">
        <v>0.11987754</v>
      </c>
      <c r="AT9834" s="17">
        <v>1.007893682</v>
      </c>
      <c r="AU9834" s="17">
        <v>0.215776041</v>
      </c>
      <c r="AV9834" s="8" t="s">
        <v>90</v>
      </c>
      <c r="AW9834" s="8">
        <v>0.367817968</v>
      </c>
      <c r="AX9834" s="8">
        <v>-0.184502944</v>
      </c>
      <c r="AY9834" s="8">
        <v>0.30052432400000001</v>
      </c>
      <c r="AZ9834" s="8" t="s">
        <v>90</v>
      </c>
      <c r="BA9834" s="17" t="s">
        <v>90</v>
      </c>
      <c r="BB9834" s="17">
        <v>2.5222036999999999E-2</v>
      </c>
      <c r="BC9834" s="17">
        <v>-5.6533199999999999E-4</v>
      </c>
      <c r="BD9834" s="17">
        <v>0.251111209</v>
      </c>
      <c r="BE9834" s="17">
        <v>4.5304570000000002E-2</v>
      </c>
      <c r="BF9834" s="8" t="s">
        <v>90</v>
      </c>
      <c r="BG9834" s="8">
        <v>0.15126062900000001</v>
      </c>
      <c r="BH9834" s="8">
        <v>-3.0120015E-2</v>
      </c>
      <c r="BI9834" s="8">
        <v>-7.6868951000000005E-2</v>
      </c>
      <c r="BJ9834" s="8" t="s">
        <v>90</v>
      </c>
      <c r="BK9834" s="9" t="s">
        <v>3042</v>
      </c>
      <c r="BL9834" s="9" t="s">
        <v>3042</v>
      </c>
      <c r="BM9834" s="9">
        <v>731</v>
      </c>
      <c r="BN9834" s="9" t="s">
        <v>3042</v>
      </c>
      <c r="BO9834" s="9" t="s">
        <v>3043</v>
      </c>
      <c r="BP9834" s="9" t="s">
        <v>3044</v>
      </c>
      <c r="BQ9834" s="9">
        <v>304</v>
      </c>
      <c r="BR9834" s="9" t="s">
        <v>26954</v>
      </c>
      <c r="BS9834" s="9" t="s">
        <v>26955</v>
      </c>
      <c r="BT9834" s="9" t="s">
        <v>269</v>
      </c>
      <c r="BU9834" s="9" t="s">
        <v>97</v>
      </c>
    </row>
    <row r="9835" spans="1:73" x14ac:dyDescent="0.2">
      <c r="A9835" s="17">
        <v>0.122098490595818</v>
      </c>
      <c r="B9835" s="17">
        <v>0.724354147911072</v>
      </c>
      <c r="C9835" s="8">
        <v>0.28130334615707397</v>
      </c>
      <c r="D9835" s="8">
        <v>2.6652750968933101</v>
      </c>
      <c r="E9835" s="17">
        <v>0.214958816766739</v>
      </c>
      <c r="F9835" s="17">
        <v>0.152013629674911</v>
      </c>
      <c r="G9835" s="8">
        <v>1.31851530075073</v>
      </c>
      <c r="H9835" s="8">
        <v>1.0747108459472701</v>
      </c>
      <c r="O9835" s="9" t="s">
        <v>88</v>
      </c>
      <c r="P9835" s="9" t="s">
        <v>88</v>
      </c>
      <c r="Q9835" s="11">
        <v>8.1300000000000003E-69</v>
      </c>
      <c r="R9835" s="9">
        <v>232.32</v>
      </c>
      <c r="S9835" s="9">
        <v>2522500000</v>
      </c>
      <c r="T9835" s="8">
        <v>0.99119900000000005</v>
      </c>
      <c r="U9835" s="9">
        <v>232.32</v>
      </c>
      <c r="V9835" s="9">
        <v>-0.40412999999999999</v>
      </c>
      <c r="W9835" s="18">
        <v>3.7141265E-2</v>
      </c>
      <c r="X9835" s="18">
        <v>0.192720692</v>
      </c>
      <c r="Y9835" s="18">
        <v>-0.28044549400000002</v>
      </c>
      <c r="Z9835" s="18">
        <v>0.71036312899999998</v>
      </c>
      <c r="AA9835" s="18">
        <v>5</v>
      </c>
      <c r="AB9835" s="9">
        <v>3.7433275000000002E-2</v>
      </c>
      <c r="AC9835" s="9">
        <v>0.193476808</v>
      </c>
      <c r="AD9835" s="9">
        <v>-0.34533433600000002</v>
      </c>
      <c r="AE9835" s="9">
        <v>0.64936159900000001</v>
      </c>
      <c r="AF9835" s="9">
        <v>5</v>
      </c>
      <c r="AG9835" s="18">
        <v>4.7470012999999998E-2</v>
      </c>
      <c r="AH9835" s="18">
        <v>0.217876141</v>
      </c>
      <c r="AI9835" s="18">
        <v>0.75844679999999998</v>
      </c>
      <c r="AJ9835" s="18">
        <v>1.8785837030000001</v>
      </c>
      <c r="AK9835" s="18">
        <v>5</v>
      </c>
      <c r="AL9835" s="9">
        <v>4.5111274E-2</v>
      </c>
      <c r="AM9835" s="9">
        <v>0.212394148</v>
      </c>
      <c r="AN9835" s="9">
        <v>0.52873426899999998</v>
      </c>
      <c r="AO9835" s="9">
        <v>1.620687349</v>
      </c>
      <c r="AP9835" s="9">
        <v>5</v>
      </c>
      <c r="AQ9835" s="17">
        <v>0.300973922</v>
      </c>
      <c r="AR9835" s="17">
        <v>0.22694130200000001</v>
      </c>
      <c r="AS9835" s="17">
        <v>0.38200494600000001</v>
      </c>
      <c r="AT9835" s="17">
        <v>0.26697692299999998</v>
      </c>
      <c r="AU9835" s="17">
        <v>0.365763754</v>
      </c>
      <c r="AV9835" s="8">
        <v>0.20106333500000001</v>
      </c>
      <c r="AW9835" s="8">
        <v>0.34444668899999997</v>
      </c>
      <c r="AX9835" s="8">
        <v>-4.5011144000000003E-2</v>
      </c>
      <c r="AY9835" s="8">
        <v>0.36879298100000002</v>
      </c>
      <c r="AZ9835" s="8">
        <v>6.287653E-2</v>
      </c>
      <c r="BA9835" s="17">
        <v>1.671684146</v>
      </c>
      <c r="BB9835" s="17">
        <v>1.610773206</v>
      </c>
      <c r="BC9835" s="17">
        <v>1.358764887</v>
      </c>
      <c r="BD9835" s="17">
        <v>1.506281376</v>
      </c>
      <c r="BE9835" s="17">
        <v>1.555271029</v>
      </c>
      <c r="BF9835" s="8">
        <v>1.22293663</v>
      </c>
      <c r="BG9835" s="8">
        <v>1.387652874</v>
      </c>
      <c r="BH9835" s="8">
        <v>1.2732574940000001</v>
      </c>
      <c r="BI9835" s="8">
        <v>1.204707384</v>
      </c>
      <c r="BJ9835" s="8">
        <v>1.2077035899999999</v>
      </c>
      <c r="BK9835" s="9" t="s">
        <v>3042</v>
      </c>
      <c r="BL9835" s="9" t="s">
        <v>3042</v>
      </c>
      <c r="BM9835" s="9">
        <v>30671</v>
      </c>
      <c r="BN9835" s="9" t="s">
        <v>3042</v>
      </c>
      <c r="BO9835" s="9" t="s">
        <v>3043</v>
      </c>
      <c r="BP9835" s="9" t="s">
        <v>3044</v>
      </c>
      <c r="BQ9835" s="9">
        <v>305</v>
      </c>
      <c r="BR9835" s="9" t="s">
        <v>28983</v>
      </c>
      <c r="BS9835" s="9" t="s">
        <v>28984</v>
      </c>
      <c r="BT9835" s="9" t="s">
        <v>96</v>
      </c>
      <c r="BU9835" s="9" t="s">
        <v>218</v>
      </c>
    </row>
    <row r="9836" spans="1:73" x14ac:dyDescent="0.2">
      <c r="A9836" s="17">
        <v>-2.6225062087178199E-2</v>
      </c>
      <c r="B9836" s="17">
        <v>0.118502512574196</v>
      </c>
      <c r="C9836" s="8">
        <v>-0.18453998863697099</v>
      </c>
      <c r="D9836" s="8">
        <v>2.25855565071106</v>
      </c>
      <c r="E9836" s="17">
        <v>0.22051121294498399</v>
      </c>
      <c r="F9836" s="17">
        <v>0.296963661909103</v>
      </c>
      <c r="G9836" s="8">
        <v>-0.88095736503601096</v>
      </c>
      <c r="H9836" s="8">
        <v>-0.66507422924041704</v>
      </c>
      <c r="O9836" s="9" t="s">
        <v>159</v>
      </c>
      <c r="P9836" s="9" t="s">
        <v>159</v>
      </c>
      <c r="Q9836" s="11">
        <v>2.0600000000000002E-84</v>
      </c>
      <c r="R9836" s="9">
        <v>258.48</v>
      </c>
      <c r="S9836" s="9">
        <v>5094800000</v>
      </c>
      <c r="T9836" s="8">
        <v>0.99990000000000001</v>
      </c>
      <c r="U9836" s="9">
        <v>127.16</v>
      </c>
      <c r="V9836" s="9">
        <v>1.1204000000000001</v>
      </c>
      <c r="W9836" s="18">
        <v>3.7141265E-2</v>
      </c>
      <c r="X9836" s="18">
        <v>0.192720692</v>
      </c>
      <c r="Y9836" s="18">
        <v>-0.27489310099999997</v>
      </c>
      <c r="Z9836" s="18">
        <v>0.71591552199999997</v>
      </c>
      <c r="AA9836" s="18">
        <v>5</v>
      </c>
      <c r="AB9836" s="9">
        <v>3.7433275000000002E-2</v>
      </c>
      <c r="AC9836" s="9">
        <v>0.193476808</v>
      </c>
      <c r="AD9836" s="9">
        <v>-0.20038430099999999</v>
      </c>
      <c r="AE9836" s="9">
        <v>0.79431163400000004</v>
      </c>
      <c r="AF9836" s="9">
        <v>5</v>
      </c>
      <c r="AG9836" s="18">
        <v>4.7470012999999998E-2</v>
      </c>
      <c r="AH9836" s="18">
        <v>0.217876141</v>
      </c>
      <c r="AI9836" s="18">
        <v>-1.4410258309999999</v>
      </c>
      <c r="AJ9836" s="18">
        <v>-0.32088892800000002</v>
      </c>
      <c r="AK9836" s="18">
        <v>5</v>
      </c>
      <c r="AL9836" s="9">
        <v>4.5111274E-2</v>
      </c>
      <c r="AM9836" s="9">
        <v>0.212394148</v>
      </c>
      <c r="AN9836" s="9">
        <v>-1.211050755</v>
      </c>
      <c r="AO9836" s="9">
        <v>-0.119097675</v>
      </c>
      <c r="AP9836" s="9">
        <v>5</v>
      </c>
      <c r="AQ9836" s="17">
        <v>0.26035091300000002</v>
      </c>
      <c r="AR9836" s="17">
        <v>0.27443587800000002</v>
      </c>
      <c r="AS9836" s="17">
        <v>0.29450157300000002</v>
      </c>
      <c r="AT9836" s="17">
        <v>0.54065239399999998</v>
      </c>
      <c r="AU9836" s="17">
        <v>0.20191735</v>
      </c>
      <c r="AV9836" s="8">
        <v>0.130517617</v>
      </c>
      <c r="AW9836" s="8">
        <v>0.45884314199999998</v>
      </c>
      <c r="AX9836" s="8">
        <v>0.449987888</v>
      </c>
      <c r="AY9836" s="8">
        <v>0.32524493300000001</v>
      </c>
      <c r="AZ9836" s="8">
        <v>0.338389844</v>
      </c>
      <c r="BA9836" s="17">
        <v>-0.79002433999999999</v>
      </c>
      <c r="BB9836" s="17">
        <v>-0.81524479400000005</v>
      </c>
      <c r="BC9836" s="17">
        <v>-0.77500945300000001</v>
      </c>
      <c r="BD9836" s="17">
        <v>-0.57571452899999997</v>
      </c>
      <c r="BE9836" s="17">
        <v>-0.76357728199999997</v>
      </c>
      <c r="BF9836" s="8">
        <v>-0.64439427900000001</v>
      </c>
      <c r="BG9836" s="8">
        <v>-0.52386272</v>
      </c>
      <c r="BH9836" s="8">
        <v>-0.51209950400000004</v>
      </c>
      <c r="BI9836" s="8">
        <v>-0.54257804200000004</v>
      </c>
      <c r="BJ9836" s="8">
        <v>-0.57393592599999999</v>
      </c>
      <c r="BK9836" s="9" t="s">
        <v>3042</v>
      </c>
      <c r="BL9836" s="9" t="s">
        <v>3042</v>
      </c>
      <c r="BM9836" s="9">
        <v>732</v>
      </c>
      <c r="BN9836" s="9" t="s">
        <v>3042</v>
      </c>
      <c r="BO9836" s="9" t="s">
        <v>3043</v>
      </c>
      <c r="BP9836" s="9" t="s">
        <v>3044</v>
      </c>
      <c r="BQ9836" s="9">
        <v>307</v>
      </c>
      <c r="BR9836" s="9" t="s">
        <v>38262</v>
      </c>
      <c r="BS9836" s="9" t="s">
        <v>38263</v>
      </c>
      <c r="BT9836" s="9" t="s">
        <v>96</v>
      </c>
      <c r="BU9836" s="9" t="s">
        <v>97</v>
      </c>
    </row>
    <row r="9837" spans="1:73" x14ac:dyDescent="0.2">
      <c r="A9837" s="17">
        <v>1.11738089472055E-2</v>
      </c>
      <c r="B9837" s="17">
        <v>0.135611012578011</v>
      </c>
      <c r="C9837" s="8">
        <v>-1.49680944159627E-2</v>
      </c>
      <c r="D9837" s="8">
        <v>0.15877930819988301</v>
      </c>
      <c r="E9837" s="17">
        <v>4.7397390007972703E-2</v>
      </c>
      <c r="F9837" s="17">
        <v>9.0616345405578599E-2</v>
      </c>
      <c r="G9837" s="8">
        <v>0.108776457607746</v>
      </c>
      <c r="H9837" s="8">
        <v>0.15612141788005801</v>
      </c>
      <c r="Q9837" s="9">
        <v>0</v>
      </c>
      <c r="R9837" s="9">
        <v>494.19</v>
      </c>
      <c r="S9837" s="9">
        <v>77273000000</v>
      </c>
      <c r="T9837" s="8">
        <v>0.99996799999999997</v>
      </c>
      <c r="U9837" s="9">
        <v>227.19</v>
      </c>
      <c r="V9837" s="9">
        <v>-0.12592</v>
      </c>
      <c r="W9837" s="18">
        <v>3.7141265E-2</v>
      </c>
      <c r="X9837" s="18">
        <v>0.192720692</v>
      </c>
      <c r="Y9837" s="18">
        <v>-0.448006921</v>
      </c>
      <c r="Z9837" s="18">
        <v>0.542801702</v>
      </c>
      <c r="AA9837" s="18">
        <v>5</v>
      </c>
      <c r="AB9837" s="9">
        <v>3.7433275000000002E-2</v>
      </c>
      <c r="AC9837" s="9">
        <v>0.193476808</v>
      </c>
      <c r="AD9837" s="9">
        <v>-0.40673162400000001</v>
      </c>
      <c r="AE9837" s="9">
        <v>0.58796431100000002</v>
      </c>
      <c r="AF9837" s="9">
        <v>5</v>
      </c>
      <c r="AG9837" s="18">
        <v>4.7470012999999998E-2</v>
      </c>
      <c r="AH9837" s="18">
        <v>0.217876141</v>
      </c>
      <c r="AI9837" s="18">
        <v>-0.45129199599999997</v>
      </c>
      <c r="AJ9837" s="18">
        <v>0.66884490699999999</v>
      </c>
      <c r="AK9837" s="18">
        <v>5</v>
      </c>
      <c r="AL9837" s="9">
        <v>4.5111274E-2</v>
      </c>
      <c r="AM9837" s="9">
        <v>0.212394148</v>
      </c>
      <c r="AN9837" s="9">
        <v>-0.389855124</v>
      </c>
      <c r="AO9837" s="9">
        <v>0.70209795600000002</v>
      </c>
      <c r="AP9837" s="9">
        <v>5</v>
      </c>
      <c r="AQ9837" s="17">
        <v>3.8603228000000003E-2</v>
      </c>
      <c r="AR9837" s="17">
        <v>0.17770603300000001</v>
      </c>
      <c r="AS9837" s="17">
        <v>9.9657618000000003E-2</v>
      </c>
      <c r="AT9837" s="17">
        <v>0.18199236699999999</v>
      </c>
      <c r="AU9837" s="17">
        <v>0.16357980699999999</v>
      </c>
      <c r="AV9837" s="8">
        <v>0.161227703</v>
      </c>
      <c r="AW9837" s="8">
        <v>0.13159449400000001</v>
      </c>
      <c r="AX9837" s="8">
        <v>0.13976085199999999</v>
      </c>
      <c r="AY9837" s="8">
        <v>8.8473827000000005E-2</v>
      </c>
      <c r="AZ9837" s="8">
        <v>8.4613128999999995E-2</v>
      </c>
      <c r="BA9837" s="17">
        <v>0.25176367199999999</v>
      </c>
      <c r="BB9837" s="17">
        <v>0.32311675000000001</v>
      </c>
      <c r="BC9837" s="17">
        <v>0.203451663</v>
      </c>
      <c r="BD9837" s="17">
        <v>0.29393592499999999</v>
      </c>
      <c r="BE9837" s="17">
        <v>0.34806704500000002</v>
      </c>
      <c r="BF9837" s="8">
        <v>0.24359007199999999</v>
      </c>
      <c r="BG9837" s="8">
        <v>0.366767764</v>
      </c>
      <c r="BH9837" s="8">
        <v>0.333142102</v>
      </c>
      <c r="BI9837" s="8">
        <v>0.31896102399999998</v>
      </c>
      <c r="BJ9837" s="8">
        <v>0.23271456400000001</v>
      </c>
      <c r="BK9837" s="9" t="s">
        <v>3042</v>
      </c>
      <c r="BL9837" s="9" t="s">
        <v>3042</v>
      </c>
      <c r="BM9837" s="9">
        <v>721</v>
      </c>
      <c r="BN9837" s="9" t="s">
        <v>3042</v>
      </c>
      <c r="BO9837" s="9" t="s">
        <v>3043</v>
      </c>
      <c r="BP9837" s="9" t="s">
        <v>3044</v>
      </c>
      <c r="BQ9837" s="9">
        <v>322</v>
      </c>
      <c r="BR9837" s="9" t="s">
        <v>35609</v>
      </c>
      <c r="BS9837" s="9" t="s">
        <v>35610</v>
      </c>
      <c r="BT9837" s="9" t="s">
        <v>96</v>
      </c>
      <c r="BU9837" s="9" t="s">
        <v>97</v>
      </c>
    </row>
    <row r="9838" spans="1:73" x14ac:dyDescent="0.2">
      <c r="A9838" s="17">
        <v>1.33984982967377E-2</v>
      </c>
      <c r="B9838" s="17">
        <v>4.7090448439121198E-2</v>
      </c>
      <c r="C9838" s="8">
        <v>0.19247937202453599</v>
      </c>
      <c r="D9838" s="8">
        <v>2.0082471370696999</v>
      </c>
      <c r="E9838" s="17">
        <v>0.256403237581253</v>
      </c>
      <c r="F9838" s="17">
        <v>0.29519987106323198</v>
      </c>
      <c r="G9838" s="8">
        <v>1.0411291122436499</v>
      </c>
      <c r="H9838" s="8">
        <v>0.88406860828399703</v>
      </c>
      <c r="O9838" s="9" t="s">
        <v>88</v>
      </c>
      <c r="P9838" s="9" t="s">
        <v>88</v>
      </c>
      <c r="Q9838" s="11">
        <v>2.4899999999999999E-126</v>
      </c>
      <c r="R9838" s="9">
        <v>316.27</v>
      </c>
      <c r="S9838" s="9">
        <v>28910000000</v>
      </c>
      <c r="T9838" s="8">
        <v>0.99834500000000004</v>
      </c>
      <c r="U9838" s="9">
        <v>170.14</v>
      </c>
      <c r="V9838" s="9">
        <v>0.45513999999999999</v>
      </c>
      <c r="W9838" s="18">
        <v>3.7141265E-2</v>
      </c>
      <c r="X9838" s="18">
        <v>0.192720692</v>
      </c>
      <c r="Y9838" s="18">
        <v>-0.23900107400000001</v>
      </c>
      <c r="Z9838" s="18">
        <v>0.75180754900000002</v>
      </c>
      <c r="AA9838" s="18">
        <v>5</v>
      </c>
      <c r="AB9838" s="9">
        <v>3.7433275000000002E-2</v>
      </c>
      <c r="AC9838" s="9">
        <v>0.193476808</v>
      </c>
      <c r="AD9838" s="9">
        <v>-0.20214810999999999</v>
      </c>
      <c r="AE9838" s="9">
        <v>0.79254782499999998</v>
      </c>
      <c r="AF9838" s="9">
        <v>5</v>
      </c>
      <c r="AG9838" s="18">
        <v>4.7470012999999998E-2</v>
      </c>
      <c r="AH9838" s="18">
        <v>0.217876141</v>
      </c>
      <c r="AI9838" s="18">
        <v>0.48106071</v>
      </c>
      <c r="AJ9838" s="18">
        <v>1.6011976130000001</v>
      </c>
      <c r="AK9838" s="18">
        <v>5</v>
      </c>
      <c r="AL9838" s="9">
        <v>4.5111274E-2</v>
      </c>
      <c r="AM9838" s="9">
        <v>0.212394148</v>
      </c>
      <c r="AN9838" s="9">
        <v>0.33809204399999998</v>
      </c>
      <c r="AO9838" s="9">
        <v>1.4300451240000001</v>
      </c>
      <c r="AP9838" s="9">
        <v>5</v>
      </c>
      <c r="AQ9838" s="17">
        <v>0.348001122</v>
      </c>
      <c r="AR9838" s="17">
        <v>0.49373552199999998</v>
      </c>
      <c r="AS9838" s="17">
        <v>0.27217856000000001</v>
      </c>
      <c r="AT9838" s="17">
        <v>0.325603694</v>
      </c>
      <c r="AU9838" s="17">
        <v>0.32107743599999999</v>
      </c>
      <c r="AV9838" s="8">
        <v>0.375799626</v>
      </c>
      <c r="AW9838" s="8">
        <v>0.65655440099999995</v>
      </c>
      <c r="AX9838" s="8">
        <v>0.133859336</v>
      </c>
      <c r="AY9838" s="8">
        <v>0.35931780899999999</v>
      </c>
      <c r="AZ9838" s="8">
        <v>0.16807267100000001</v>
      </c>
      <c r="BA9838" s="17">
        <v>1.195122123</v>
      </c>
      <c r="BB9838" s="17">
        <v>1.3406400679999999</v>
      </c>
      <c r="BC9838" s="17">
        <v>1.1170853380000001</v>
      </c>
      <c r="BD9838" s="17">
        <v>1.2977777720000001</v>
      </c>
      <c r="BE9838" s="17">
        <v>1.3116223810000001</v>
      </c>
      <c r="BF9838" s="8">
        <v>1.160405278</v>
      </c>
      <c r="BG9838" s="8">
        <v>1.1017612219999999</v>
      </c>
      <c r="BH9838" s="8">
        <v>1.085912585</v>
      </c>
      <c r="BI9838" s="8">
        <v>0.932739019</v>
      </c>
      <c r="BJ9838" s="8">
        <v>1.019032717</v>
      </c>
      <c r="BK9838" s="9" t="s">
        <v>3042</v>
      </c>
      <c r="BL9838" s="9" t="s">
        <v>3042</v>
      </c>
      <c r="BM9838" s="9">
        <v>722</v>
      </c>
      <c r="BN9838" s="9" t="s">
        <v>3042</v>
      </c>
      <c r="BO9838" s="9" t="s">
        <v>3043</v>
      </c>
      <c r="BP9838" s="9" t="s">
        <v>3044</v>
      </c>
      <c r="BQ9838" s="9">
        <v>324</v>
      </c>
      <c r="BR9838" s="9" t="s">
        <v>35450</v>
      </c>
      <c r="BS9838" s="9" t="s">
        <v>35451</v>
      </c>
      <c r="BT9838" s="9" t="s">
        <v>96</v>
      </c>
      <c r="BU9838" s="9" t="s">
        <v>97</v>
      </c>
    </row>
    <row r="9839" spans="1:73" x14ac:dyDescent="0.2">
      <c r="A9839" s="17">
        <v>1.08270752429962</v>
      </c>
      <c r="B9839" s="17">
        <v>0.77409535646438599</v>
      </c>
      <c r="C9839" s="8">
        <v>1.2114276885986299</v>
      </c>
      <c r="D9839" s="8">
        <v>0.85388445854187001</v>
      </c>
      <c r="E9839" s="17">
        <v>1.47936451435089</v>
      </c>
      <c r="F9839" s="17">
        <v>0.49911832809448198</v>
      </c>
      <c r="G9839" s="8">
        <v>1.57993829250336</v>
      </c>
      <c r="H9839" s="8">
        <v>0.444663405418396</v>
      </c>
      <c r="K9839" s="18" t="s">
        <v>88</v>
      </c>
      <c r="L9839" s="18" t="s">
        <v>88</v>
      </c>
      <c r="O9839" s="9" t="s">
        <v>88</v>
      </c>
      <c r="Q9839" s="11">
        <v>9.2800000000000005E-191</v>
      </c>
      <c r="R9839" s="9">
        <v>364.92</v>
      </c>
      <c r="S9839" s="9">
        <v>16363000000</v>
      </c>
      <c r="T9839" s="8">
        <v>0.97410200000000002</v>
      </c>
      <c r="U9839" s="9">
        <v>281.47000000000003</v>
      </c>
      <c r="V9839" s="9">
        <v>-0.17709</v>
      </c>
      <c r="W9839" s="18">
        <v>3.7141265E-2</v>
      </c>
      <c r="X9839" s="18">
        <v>0.192720692</v>
      </c>
      <c r="Y9839" s="18">
        <v>0.98396023200000005</v>
      </c>
      <c r="Z9839" s="18">
        <v>1.9747688539999999</v>
      </c>
      <c r="AA9839" s="18">
        <v>5</v>
      </c>
      <c r="AB9839" s="9">
        <v>3.7433275000000002E-2</v>
      </c>
      <c r="AC9839" s="9">
        <v>0.193476808</v>
      </c>
      <c r="AD9839" s="9">
        <v>1.770364E-3</v>
      </c>
      <c r="AE9839" s="9">
        <v>0.99646629900000006</v>
      </c>
      <c r="AF9839" s="9">
        <v>5</v>
      </c>
      <c r="AG9839" s="18">
        <v>4.7470012999999998E-2</v>
      </c>
      <c r="AH9839" s="18">
        <v>0.217876141</v>
      </c>
      <c r="AI9839" s="18">
        <v>1.0198698749999999</v>
      </c>
      <c r="AJ9839" s="18">
        <v>2.1400067780000001</v>
      </c>
      <c r="AK9839" s="18">
        <v>5</v>
      </c>
      <c r="AL9839" s="9">
        <v>4.5111274E-2</v>
      </c>
      <c r="AM9839" s="9">
        <v>0.212394148</v>
      </c>
      <c r="AN9839" s="9">
        <v>-0.10131312200000001</v>
      </c>
      <c r="AO9839" s="9">
        <v>0.99063995800000004</v>
      </c>
      <c r="AP9839" s="9">
        <v>5</v>
      </c>
      <c r="AQ9839" s="17">
        <v>2.0641570090000001</v>
      </c>
      <c r="AR9839" s="17">
        <v>-2.7252067000000001E-2</v>
      </c>
      <c r="AS9839" s="17">
        <v>2.1271460059999998</v>
      </c>
      <c r="AT9839" s="17">
        <v>2.1953189370000001</v>
      </c>
      <c r="AU9839" s="17">
        <v>1.832168698</v>
      </c>
      <c r="AV9839" s="8">
        <v>-4.2043614999999999E-2</v>
      </c>
      <c r="AW9839" s="8">
        <v>0.137751967</v>
      </c>
      <c r="AX9839" s="8">
        <v>-3.7907037999999997E-2</v>
      </c>
      <c r="AY9839" s="8">
        <v>2.8590395449999999</v>
      </c>
      <c r="AZ9839" s="8">
        <v>-0.138839722</v>
      </c>
      <c r="BA9839" s="17">
        <v>2.454519033</v>
      </c>
      <c r="BB9839" s="17">
        <v>9.6473710000000001E-3</v>
      </c>
      <c r="BC9839" s="17">
        <v>2.2710971830000002</v>
      </c>
      <c r="BD9839" s="17">
        <v>2.2233228679999999</v>
      </c>
      <c r="BE9839" s="17">
        <v>2.101815701</v>
      </c>
      <c r="BF9839" s="8">
        <v>-3.023847E-2</v>
      </c>
      <c r="BG9839" s="8">
        <v>0.10886180400000001</v>
      </c>
      <c r="BH9839" s="8">
        <v>2.3378567999999999E-2</v>
      </c>
      <c r="BI9839" s="8">
        <v>2.9325861930000001</v>
      </c>
      <c r="BJ9839" s="8">
        <v>-3.1324241000000003E-2</v>
      </c>
      <c r="BK9839" s="9" t="s">
        <v>3042</v>
      </c>
      <c r="BL9839" s="9" t="s">
        <v>3042</v>
      </c>
      <c r="BM9839" s="9">
        <v>723</v>
      </c>
      <c r="BN9839" s="9" t="s">
        <v>3042</v>
      </c>
      <c r="BO9839" s="9" t="s">
        <v>3043</v>
      </c>
      <c r="BP9839" s="9" t="s">
        <v>3044</v>
      </c>
      <c r="BQ9839" s="9">
        <v>325</v>
      </c>
      <c r="BR9839" s="9" t="s">
        <v>7599</v>
      </c>
      <c r="BS9839" s="9" t="s">
        <v>7600</v>
      </c>
      <c r="BT9839" s="9" t="s">
        <v>96</v>
      </c>
      <c r="BU9839" s="9" t="s">
        <v>97</v>
      </c>
    </row>
    <row r="9840" spans="1:73" x14ac:dyDescent="0.2">
      <c r="A9840" s="17">
        <v>-0.54667329788207997</v>
      </c>
      <c r="B9840" s="17">
        <v>0.68483501672744795</v>
      </c>
      <c r="C9840" s="8">
        <v>-0.46428182721138</v>
      </c>
      <c r="D9840" s="8">
        <v>0.51420748233795199</v>
      </c>
      <c r="E9840" s="17">
        <v>1.37708759307861</v>
      </c>
      <c r="F9840" s="17">
        <v>1.9299888610839799</v>
      </c>
      <c r="G9840" s="8">
        <v>1.4843327999114999</v>
      </c>
      <c r="H9840" s="8">
        <v>1.9527326822280899</v>
      </c>
      <c r="K9840" s="18" t="s">
        <v>88</v>
      </c>
      <c r="L9840" s="18" t="s">
        <v>88</v>
      </c>
      <c r="O9840" s="9" t="s">
        <v>88</v>
      </c>
      <c r="P9840" s="9" t="s">
        <v>88</v>
      </c>
      <c r="Q9840" s="11">
        <v>3.04E-167</v>
      </c>
      <c r="R9840" s="9">
        <v>341.1</v>
      </c>
      <c r="S9840" s="9">
        <v>23449000000</v>
      </c>
      <c r="T9840" s="8">
        <v>0.99559600000000004</v>
      </c>
      <c r="U9840" s="9">
        <v>167.63</v>
      </c>
      <c r="V9840" s="9">
        <v>0.12389</v>
      </c>
      <c r="W9840" s="18">
        <v>3.7141265E-2</v>
      </c>
      <c r="X9840" s="18">
        <v>0.192720692</v>
      </c>
      <c r="Y9840" s="18">
        <v>0.88168329000000001</v>
      </c>
      <c r="Z9840" s="18">
        <v>1.872491913</v>
      </c>
      <c r="AA9840" s="18">
        <v>5</v>
      </c>
      <c r="AB9840" s="9">
        <v>3.7433275000000002E-2</v>
      </c>
      <c r="AC9840" s="9">
        <v>0.193476808</v>
      </c>
      <c r="AD9840" s="9">
        <v>1.432640873</v>
      </c>
      <c r="AE9840" s="9">
        <v>2.4273368089999998</v>
      </c>
      <c r="AF9840" s="9">
        <v>5</v>
      </c>
      <c r="AG9840" s="18">
        <v>4.7470012999999998E-2</v>
      </c>
      <c r="AH9840" s="18">
        <v>0.217876141</v>
      </c>
      <c r="AI9840" s="18">
        <v>0.92426439000000005</v>
      </c>
      <c r="AJ9840" s="18">
        <v>2.044401293</v>
      </c>
      <c r="AK9840" s="18">
        <v>5</v>
      </c>
      <c r="AL9840" s="9">
        <v>4.5111274E-2</v>
      </c>
      <c r="AM9840" s="9">
        <v>0.212394148</v>
      </c>
      <c r="AN9840" s="9">
        <v>1.4067561500000001</v>
      </c>
      <c r="AO9840" s="9">
        <v>2.4987092299999998</v>
      </c>
      <c r="AP9840" s="9">
        <v>5</v>
      </c>
      <c r="AQ9840" s="17">
        <v>1.8627724649999999</v>
      </c>
      <c r="AR9840" s="17">
        <v>1.979964018</v>
      </c>
      <c r="AS9840" s="17">
        <v>1.785900593</v>
      </c>
      <c r="AT9840" s="17">
        <v>-2.9954774E-2</v>
      </c>
      <c r="AU9840" s="17">
        <v>2.055032969</v>
      </c>
      <c r="AV9840" s="8">
        <v>1.897773385</v>
      </c>
      <c r="AW9840" s="8">
        <v>2.0829634669999999</v>
      </c>
      <c r="AX9840" s="8">
        <v>2.2532801629999999</v>
      </c>
      <c r="AY9840" s="8">
        <v>2.1590275760000002</v>
      </c>
      <c r="AZ9840" s="8">
        <v>1.9940371509999999</v>
      </c>
      <c r="BA9840" s="17">
        <v>2.0795161719999999</v>
      </c>
      <c r="BB9840" s="17">
        <v>2.0758247380000001</v>
      </c>
      <c r="BC9840" s="17">
        <v>2.3082678319999999</v>
      </c>
      <c r="BD9840" s="17">
        <v>4.7135066000000003E-2</v>
      </c>
      <c r="BE9840" s="17">
        <v>2.053158045</v>
      </c>
      <c r="BF9840" s="8">
        <v>2.1082606319999999</v>
      </c>
      <c r="BG9840" s="8">
        <v>2.3610265250000002</v>
      </c>
      <c r="BH9840" s="8">
        <v>2.2319765089999999</v>
      </c>
      <c r="BI9840" s="8">
        <v>2.231598854</v>
      </c>
      <c r="BJ9840" s="8">
        <v>1.9524484870000001</v>
      </c>
      <c r="BK9840" s="9" t="s">
        <v>3042</v>
      </c>
      <c r="BL9840" s="9" t="s">
        <v>3042</v>
      </c>
      <c r="BM9840" s="9">
        <v>724</v>
      </c>
      <c r="BN9840" s="9" t="s">
        <v>3042</v>
      </c>
      <c r="BO9840" s="9" t="s">
        <v>3043</v>
      </c>
      <c r="BP9840" s="9" t="s">
        <v>3044</v>
      </c>
      <c r="BQ9840" s="9">
        <v>326</v>
      </c>
      <c r="BR9840" s="9" t="s">
        <v>13417</v>
      </c>
      <c r="BS9840" s="9" t="s">
        <v>13418</v>
      </c>
      <c r="BT9840" s="9" t="s">
        <v>96</v>
      </c>
      <c r="BU9840" s="9" t="s">
        <v>97</v>
      </c>
    </row>
    <row r="9841" spans="1:73" x14ac:dyDescent="0.2">
      <c r="A9841" s="17">
        <v>-6.9610960781574197E-3</v>
      </c>
      <c r="B9841" s="17">
        <v>5.3575564175844199E-2</v>
      </c>
      <c r="C9841" s="8">
        <v>0.123331673443317</v>
      </c>
      <c r="D9841" s="8">
        <v>0.55695450305938698</v>
      </c>
      <c r="E9841" s="17">
        <v>-0.13958208262920399</v>
      </c>
      <c r="F9841" s="17">
        <v>-7.72270113229752E-2</v>
      </c>
      <c r="G9841" s="8">
        <v>-0.27707582712173501</v>
      </c>
      <c r="H9841" s="8">
        <v>-0.35957217216491699</v>
      </c>
      <c r="Q9841" s="11">
        <v>4.0299999999999997E-71</v>
      </c>
      <c r="R9841" s="9">
        <v>261.27999999999997</v>
      </c>
      <c r="S9841" s="9">
        <v>77048000000</v>
      </c>
      <c r="T9841" s="8">
        <v>1</v>
      </c>
      <c r="U9841" s="9">
        <v>143.38999999999999</v>
      </c>
      <c r="V9841" s="9">
        <v>0.42087999999999998</v>
      </c>
      <c r="W9841" s="18">
        <v>3.7141265E-2</v>
      </c>
      <c r="X9841" s="18">
        <v>0.192720692</v>
      </c>
      <c r="Y9841" s="18">
        <v>-0.63498639499999998</v>
      </c>
      <c r="Z9841" s="18">
        <v>0.35582222800000002</v>
      </c>
      <c r="AA9841" s="18">
        <v>5</v>
      </c>
      <c r="AB9841" s="9">
        <v>3.7433275000000002E-2</v>
      </c>
      <c r="AC9841" s="9">
        <v>0.193476808</v>
      </c>
      <c r="AD9841" s="9">
        <v>-0.57457497599999996</v>
      </c>
      <c r="AE9841" s="9">
        <v>0.42012095999999999</v>
      </c>
      <c r="AF9841" s="9">
        <v>5</v>
      </c>
      <c r="AG9841" s="18">
        <v>4.7470012999999998E-2</v>
      </c>
      <c r="AH9841" s="18">
        <v>0.217876141</v>
      </c>
      <c r="AI9841" s="18">
        <v>-0.83714428399999996</v>
      </c>
      <c r="AJ9841" s="18">
        <v>0.282992619</v>
      </c>
      <c r="AK9841" s="18">
        <v>5</v>
      </c>
      <c r="AL9841" s="9">
        <v>4.5111274E-2</v>
      </c>
      <c r="AM9841" s="9">
        <v>0.212394148</v>
      </c>
      <c r="AN9841" s="9">
        <v>-0.90554870600000004</v>
      </c>
      <c r="AO9841" s="9">
        <v>0.18640437400000001</v>
      </c>
      <c r="AP9841" s="9">
        <v>5</v>
      </c>
      <c r="AQ9841" s="17">
        <v>-0.12881883999999999</v>
      </c>
      <c r="AR9841" s="17">
        <v>-6.6379033000000004E-2</v>
      </c>
      <c r="AS9841" s="17">
        <v>-8.8168531999999994E-2</v>
      </c>
      <c r="AT9841" s="17">
        <v>-3.7759088000000003E-2</v>
      </c>
      <c r="AU9841" s="17">
        <v>-5.6705199999999996E-4</v>
      </c>
      <c r="AV9841" s="8">
        <v>-1.5413612E-2</v>
      </c>
      <c r="AW9841" s="8">
        <v>-1.0071380000000001E-3</v>
      </c>
      <c r="AX9841" s="8">
        <v>-8.7652616000000003E-2</v>
      </c>
      <c r="AY9841" s="8">
        <v>2.0395894000000001E-2</v>
      </c>
      <c r="AZ9841" s="8">
        <v>-0.20320959399999999</v>
      </c>
      <c r="BA9841" s="17">
        <v>5.2405528999999999E-2</v>
      </c>
      <c r="BB9841" s="17">
        <v>-0.49055513699999997</v>
      </c>
      <c r="BC9841" s="17">
        <v>-5.4891992000000001E-2</v>
      </c>
      <c r="BD9841" s="17">
        <v>-0.180750102</v>
      </c>
      <c r="BE9841" s="17">
        <v>9.0310976000000001E-2</v>
      </c>
      <c r="BF9841" s="8">
        <v>-0.20834127099999999</v>
      </c>
      <c r="BG9841" s="8">
        <v>-0.25919038100000003</v>
      </c>
      <c r="BH9841" s="8">
        <v>-0.29079487900000001</v>
      </c>
      <c r="BI9841" s="8">
        <v>-0.21368280100000001</v>
      </c>
      <c r="BJ9841" s="8">
        <v>-0.22812974499999999</v>
      </c>
      <c r="BK9841" s="9" t="s">
        <v>3042</v>
      </c>
      <c r="BL9841" s="9" t="s">
        <v>3042</v>
      </c>
      <c r="BM9841" s="9">
        <v>735</v>
      </c>
      <c r="BN9841" s="9" t="s">
        <v>3042</v>
      </c>
      <c r="BO9841" s="9" t="s">
        <v>3043</v>
      </c>
      <c r="BP9841" s="9" t="s">
        <v>3044</v>
      </c>
      <c r="BQ9841" s="9">
        <v>344</v>
      </c>
      <c r="BR9841" s="9" t="s">
        <v>36940</v>
      </c>
      <c r="BS9841" s="9" t="s">
        <v>36941</v>
      </c>
      <c r="BT9841" s="9" t="s">
        <v>103</v>
      </c>
      <c r="BU9841" s="9" t="s">
        <v>97</v>
      </c>
    </row>
    <row r="9842" spans="1:73" x14ac:dyDescent="0.2">
      <c r="A9842" s="17">
        <v>-0.203602984547615</v>
      </c>
      <c r="B9842" s="17">
        <v>0.69771564006805398</v>
      </c>
      <c r="C9842" s="8">
        <v>-5.2602659910917303E-2</v>
      </c>
      <c r="D9842" s="8">
        <v>0.12646235525608099</v>
      </c>
      <c r="E9842" s="17">
        <v>-0.318762987852097</v>
      </c>
      <c r="F9842" s="17">
        <v>-6.9519557058811202E-2</v>
      </c>
      <c r="G9842" s="8">
        <v>-0.136699423193932</v>
      </c>
      <c r="H9842" s="8">
        <v>-5.17845377326012E-2</v>
      </c>
      <c r="Q9842" s="11">
        <v>1.3200000000000001E-57</v>
      </c>
      <c r="R9842" s="9">
        <v>233.83</v>
      </c>
      <c r="S9842" s="9">
        <v>2709100000</v>
      </c>
      <c r="T9842" s="8">
        <v>0.98167000000000004</v>
      </c>
      <c r="U9842" s="9">
        <v>171.45</v>
      </c>
      <c r="V9842" s="9">
        <v>-0.1037</v>
      </c>
      <c r="W9842" s="18">
        <v>3.7141265E-2</v>
      </c>
      <c r="X9842" s="18">
        <v>0.192720692</v>
      </c>
      <c r="Y9842" s="18">
        <v>-0.81416728999999999</v>
      </c>
      <c r="Z9842" s="18">
        <v>0.17664133300000001</v>
      </c>
      <c r="AA9842" s="18">
        <v>5</v>
      </c>
      <c r="AB9842" s="9">
        <v>3.7433275000000002E-2</v>
      </c>
      <c r="AC9842" s="9">
        <v>0.193476808</v>
      </c>
      <c r="AD9842" s="9">
        <v>-0.56686752600000001</v>
      </c>
      <c r="AE9842" s="9">
        <v>0.42782840999999999</v>
      </c>
      <c r="AF9842" s="9">
        <v>5</v>
      </c>
      <c r="AG9842" s="18">
        <v>4.7470012999999998E-2</v>
      </c>
      <c r="AH9842" s="18">
        <v>0.217876141</v>
      </c>
      <c r="AI9842" s="18">
        <v>-0.69676788000000001</v>
      </c>
      <c r="AJ9842" s="18">
        <v>0.42336902300000001</v>
      </c>
      <c r="AK9842" s="18">
        <v>5</v>
      </c>
      <c r="AL9842" s="9">
        <v>4.5111274E-2</v>
      </c>
      <c r="AM9842" s="9">
        <v>0.212394148</v>
      </c>
      <c r="AN9842" s="9">
        <v>-0.59776107599999995</v>
      </c>
      <c r="AO9842" s="9">
        <v>0.49419200400000002</v>
      </c>
      <c r="AP9842" s="9">
        <v>5</v>
      </c>
      <c r="AQ9842" s="17">
        <v>-0.19430138199999999</v>
      </c>
      <c r="AR9842" s="17">
        <v>-0.54441380500000003</v>
      </c>
      <c r="AS9842" s="17">
        <v>-0.19491103300000001</v>
      </c>
      <c r="AT9842" s="17">
        <v>0.13515439600000001</v>
      </c>
      <c r="AU9842" s="17">
        <v>-0.46544349200000001</v>
      </c>
      <c r="AV9842" s="8">
        <v>0.26061522999999998</v>
      </c>
      <c r="AW9842" s="8">
        <v>-5.7435292999999998E-2</v>
      </c>
      <c r="AX9842" s="8">
        <v>-0.23994912199999999</v>
      </c>
      <c r="AY9842" s="8">
        <v>-9.9976501999999995E-2</v>
      </c>
      <c r="AZ9842" s="8">
        <v>-0.109154716</v>
      </c>
      <c r="BA9842" s="17">
        <v>0.13590276200000001</v>
      </c>
      <c r="BB9842" s="17">
        <v>-0.315202594</v>
      </c>
      <c r="BC9842" s="17">
        <v>5.1775667999999997E-2</v>
      </c>
      <c r="BD9842" s="17">
        <v>0.51104646899999995</v>
      </c>
      <c r="BE9842" s="17">
        <v>-0.237997502</v>
      </c>
      <c r="BF9842" s="8">
        <v>-4.6516917999999997E-2</v>
      </c>
      <c r="BG9842" s="8">
        <v>0.24471543700000001</v>
      </c>
      <c r="BH9842" s="8">
        <v>-8.0635419999999999E-3</v>
      </c>
      <c r="BI9842" s="8">
        <v>3.4750778000000003E-2</v>
      </c>
      <c r="BJ9842" s="8">
        <v>0.183652341</v>
      </c>
      <c r="BK9842" s="9" t="s">
        <v>3042</v>
      </c>
      <c r="BL9842" s="9" t="s">
        <v>3042</v>
      </c>
      <c r="BM9842" s="9">
        <v>736</v>
      </c>
      <c r="BN9842" s="9" t="s">
        <v>3042</v>
      </c>
      <c r="BO9842" s="9" t="s">
        <v>3043</v>
      </c>
      <c r="BP9842" s="9" t="s">
        <v>3044</v>
      </c>
      <c r="BQ9842" s="9">
        <v>347</v>
      </c>
      <c r="BR9842" s="9" t="s">
        <v>45617</v>
      </c>
      <c r="BS9842" s="9" t="s">
        <v>45618</v>
      </c>
      <c r="BT9842" s="9" t="s">
        <v>103</v>
      </c>
      <c r="BU9842" s="9" t="s">
        <v>97</v>
      </c>
    </row>
    <row r="9843" spans="1:73" x14ac:dyDescent="0.2">
      <c r="A9843" s="17">
        <v>-0.19972753524780301</v>
      </c>
      <c r="B9843" s="17">
        <v>1.19117939472198</v>
      </c>
      <c r="C9843" s="8">
        <v>-0.23027363419532801</v>
      </c>
      <c r="D9843" s="8">
        <v>1.0888323783874501</v>
      </c>
      <c r="E9843" s="17">
        <v>-0.41017311811447099</v>
      </c>
      <c r="F9843" s="17">
        <v>-0.16435186564922299</v>
      </c>
      <c r="G9843" s="8">
        <v>-0.254346013069153</v>
      </c>
      <c r="H9843" s="8">
        <v>2.9219579882919801E-3</v>
      </c>
      <c r="Q9843" s="11">
        <v>4.0299999999999997E-71</v>
      </c>
      <c r="R9843" s="9">
        <v>261.27999999999997</v>
      </c>
      <c r="S9843" s="9">
        <v>1436400000</v>
      </c>
      <c r="T9843" s="8">
        <v>0.959094</v>
      </c>
      <c r="U9843" s="9">
        <v>261.27999999999997</v>
      </c>
      <c r="V9843" s="9">
        <v>0.64490999999999998</v>
      </c>
      <c r="W9843" s="18">
        <v>4.5858383000000003E-2</v>
      </c>
      <c r="X9843" s="18">
        <v>0.21414570499999999</v>
      </c>
      <c r="Y9843" s="18">
        <v>-1.00473692</v>
      </c>
      <c r="Z9843" s="18">
        <v>0.18439066700000001</v>
      </c>
      <c r="AA9843" s="18">
        <v>4</v>
      </c>
      <c r="AB9843" s="9">
        <v>3.7433275000000002E-2</v>
      </c>
      <c r="AC9843" s="9">
        <v>0.193476808</v>
      </c>
      <c r="AD9843" s="9">
        <v>-0.66169983399999999</v>
      </c>
      <c r="AE9843" s="9">
        <v>0.33299610200000002</v>
      </c>
      <c r="AF9843" s="9">
        <v>5</v>
      </c>
      <c r="AG9843" s="18">
        <v>5.8781964999999999E-2</v>
      </c>
      <c r="AH9843" s="18">
        <v>0.24244992300000001</v>
      </c>
      <c r="AI9843" s="18">
        <v>-0.92749491399999995</v>
      </c>
      <c r="AJ9843" s="18">
        <v>0.41880289100000001</v>
      </c>
      <c r="AK9843" s="18">
        <v>4</v>
      </c>
      <c r="AL9843" s="9">
        <v>4.5111274E-2</v>
      </c>
      <c r="AM9843" s="9">
        <v>0.212394148</v>
      </c>
      <c r="AN9843" s="9">
        <v>-0.54305458200000001</v>
      </c>
      <c r="AO9843" s="9">
        <v>0.54889849800000001</v>
      </c>
      <c r="AP9843" s="9">
        <v>5</v>
      </c>
      <c r="AQ9843" s="17">
        <v>-0.19430138199999999</v>
      </c>
      <c r="AR9843" s="17">
        <v>-0.54441380500000003</v>
      </c>
      <c r="AS9843" s="17">
        <v>-0.19491103300000001</v>
      </c>
      <c r="AT9843" s="17" t="s">
        <v>90</v>
      </c>
      <c r="AU9843" s="17">
        <v>-0.46544349200000001</v>
      </c>
      <c r="AV9843" s="8">
        <v>-0.24368384500000001</v>
      </c>
      <c r="AW9843" s="8">
        <v>-5.7435292999999998E-2</v>
      </c>
      <c r="AX9843" s="8">
        <v>-0.23994912199999999</v>
      </c>
      <c r="AY9843" s="8">
        <v>-9.9976501999999995E-2</v>
      </c>
      <c r="AZ9843" s="8">
        <v>-0.109154716</v>
      </c>
      <c r="BA9843" s="17">
        <v>0.13590276200000001</v>
      </c>
      <c r="BB9843" s="17">
        <v>-0.315202594</v>
      </c>
      <c r="BC9843" s="17">
        <v>5.1775667999999997E-2</v>
      </c>
      <c r="BD9843" s="17" t="s">
        <v>90</v>
      </c>
      <c r="BE9843" s="17">
        <v>-0.237997502</v>
      </c>
      <c r="BF9843" s="8">
        <v>0.23941104099999999</v>
      </c>
      <c r="BG9843" s="8">
        <v>0.24471543700000001</v>
      </c>
      <c r="BH9843" s="8">
        <v>-8.0635419999999999E-3</v>
      </c>
      <c r="BI9843" s="8">
        <v>3.4750778000000003E-2</v>
      </c>
      <c r="BJ9843" s="8">
        <v>0.183652341</v>
      </c>
      <c r="BK9843" s="9" t="s">
        <v>3042</v>
      </c>
      <c r="BL9843" s="9" t="s">
        <v>3042</v>
      </c>
      <c r="BM9843" s="9">
        <v>737</v>
      </c>
      <c r="BN9843" s="9" t="s">
        <v>3042</v>
      </c>
      <c r="BO9843" s="9" t="s">
        <v>3043</v>
      </c>
      <c r="BP9843" s="9" t="s">
        <v>3044</v>
      </c>
      <c r="BQ9843" s="9">
        <v>348</v>
      </c>
      <c r="BR9843" s="9" t="s">
        <v>45527</v>
      </c>
      <c r="BS9843" s="9" t="s">
        <v>45528</v>
      </c>
      <c r="BT9843" s="9" t="s">
        <v>103</v>
      </c>
      <c r="BU9843" s="9" t="s">
        <v>97</v>
      </c>
    </row>
    <row r="9844" spans="1:73" x14ac:dyDescent="0.2">
      <c r="A9844" s="17">
        <v>-9.4546601176261902E-2</v>
      </c>
      <c r="B9844" s="17">
        <v>0.57961183786392201</v>
      </c>
      <c r="C9844" s="8">
        <v>-0.15363395214080799</v>
      </c>
      <c r="D9844" s="8">
        <v>0.92670142650604204</v>
      </c>
      <c r="E9844" s="17">
        <v>-7.9339623451232896E-2</v>
      </c>
      <c r="F9844" s="17">
        <v>6.46949857473373E-2</v>
      </c>
      <c r="G9844" s="8">
        <v>-0.50529372692108199</v>
      </c>
      <c r="H9844" s="8">
        <v>-0.32137465476989702</v>
      </c>
      <c r="Q9844" s="11">
        <v>2.3599999999999999E-257</v>
      </c>
      <c r="R9844" s="9">
        <v>392.74</v>
      </c>
      <c r="S9844" s="9">
        <v>28607000000</v>
      </c>
      <c r="T9844" s="8">
        <v>0.99943099999999996</v>
      </c>
      <c r="U9844" s="9">
        <v>292.60000000000002</v>
      </c>
      <c r="V9844" s="9">
        <v>0.37853999999999999</v>
      </c>
      <c r="W9844" s="18">
        <v>3.7141265E-2</v>
      </c>
      <c r="X9844" s="18">
        <v>0.192720692</v>
      </c>
      <c r="Y9844" s="18">
        <v>-0.57474393700000004</v>
      </c>
      <c r="Z9844" s="18">
        <v>0.41606468600000002</v>
      </c>
      <c r="AA9844" s="18">
        <v>5</v>
      </c>
      <c r="AB9844" s="9">
        <v>3.7433275000000002E-2</v>
      </c>
      <c r="AC9844" s="9">
        <v>0.193476808</v>
      </c>
      <c r="AD9844" s="9">
        <v>-0.43265298400000002</v>
      </c>
      <c r="AE9844" s="9">
        <v>0.56204295100000001</v>
      </c>
      <c r="AF9844" s="9">
        <v>5</v>
      </c>
      <c r="AG9844" s="18">
        <v>4.7470012999999998E-2</v>
      </c>
      <c r="AH9844" s="18">
        <v>0.217876141</v>
      </c>
      <c r="AI9844" s="18">
        <v>-1.0653621680000001</v>
      </c>
      <c r="AJ9844" s="18">
        <v>5.4774734999999998E-2</v>
      </c>
      <c r="AK9844" s="18">
        <v>5</v>
      </c>
      <c r="AL9844" s="9">
        <v>4.5111274E-2</v>
      </c>
      <c r="AM9844" s="9">
        <v>0.212394148</v>
      </c>
      <c r="AN9844" s="9">
        <v>-0.86735119299999996</v>
      </c>
      <c r="AO9844" s="9">
        <v>0.224601887</v>
      </c>
      <c r="AP9844" s="9">
        <v>5</v>
      </c>
      <c r="AQ9844" s="17">
        <v>-3.1560391E-2</v>
      </c>
      <c r="AR9844" s="17">
        <v>-1.2926425E-2</v>
      </c>
      <c r="AS9844" s="17">
        <v>0.126597986</v>
      </c>
      <c r="AT9844" s="17">
        <v>-4.5782970000000003E-3</v>
      </c>
      <c r="AU9844" s="17">
        <v>-8.2440443000000002E-2</v>
      </c>
      <c r="AV9844" s="8">
        <v>-6.3274279000000003E-2</v>
      </c>
      <c r="AW9844" s="8">
        <v>0.114824332</v>
      </c>
      <c r="AX9844" s="8">
        <v>3.0597935999999999E-2</v>
      </c>
      <c r="AY9844" s="8">
        <v>3.3547516999999999E-2</v>
      </c>
      <c r="AZ9844" s="8">
        <v>0.35212993599999998</v>
      </c>
      <c r="BA9844" s="17">
        <v>-0.17680004199999999</v>
      </c>
      <c r="BB9844" s="17">
        <v>-0.43464952699999998</v>
      </c>
      <c r="BC9844" s="17">
        <v>-0.40375643999999999</v>
      </c>
      <c r="BD9844" s="17">
        <v>-0.34715044499999997</v>
      </c>
      <c r="BE9844" s="17">
        <v>-0.40630993199999998</v>
      </c>
      <c r="BF9844" s="8">
        <v>-0.189933449</v>
      </c>
      <c r="BG9844" s="8">
        <v>-0.29877191800000003</v>
      </c>
      <c r="BH9844" s="8">
        <v>-0.35218962999999998</v>
      </c>
      <c r="BI9844" s="8">
        <v>-0.236671612</v>
      </c>
      <c r="BJ9844" s="8">
        <v>7.7069952999999997E-2</v>
      </c>
      <c r="BK9844" s="9" t="s">
        <v>3042</v>
      </c>
      <c r="BL9844" s="9" t="s">
        <v>3042</v>
      </c>
      <c r="BM9844" s="9">
        <v>738</v>
      </c>
      <c r="BN9844" s="9" t="s">
        <v>3042</v>
      </c>
      <c r="BO9844" s="9" t="s">
        <v>3043</v>
      </c>
      <c r="BP9844" s="9" t="s">
        <v>3044</v>
      </c>
      <c r="BQ9844" s="9">
        <v>359</v>
      </c>
      <c r="BR9844" s="9" t="s">
        <v>42085</v>
      </c>
      <c r="BS9844" s="9" t="s">
        <v>42086</v>
      </c>
      <c r="BT9844" s="9" t="s">
        <v>96</v>
      </c>
      <c r="BU9844" s="9" t="s">
        <v>97</v>
      </c>
    </row>
    <row r="9845" spans="1:73" x14ac:dyDescent="0.2">
      <c r="A9845" s="17">
        <v>0.219533637166023</v>
      </c>
      <c r="B9845" s="17">
        <v>1.03268051147461</v>
      </c>
      <c r="C9845" s="8">
        <v>0.18710139393806499</v>
      </c>
      <c r="D9845" s="8">
        <v>0.42077937722206099</v>
      </c>
      <c r="E9845" s="17">
        <v>-6.6442720592021901E-2</v>
      </c>
      <c r="F9845" s="17">
        <v>-0.217862337827682</v>
      </c>
      <c r="G9845" s="8">
        <v>-0.35026109218597401</v>
      </c>
      <c r="H9845" s="8">
        <v>-0.49329549074173001</v>
      </c>
      <c r="Q9845" s="11">
        <v>1.3100000000000001E-255</v>
      </c>
      <c r="R9845" s="9">
        <v>393</v>
      </c>
      <c r="S9845" s="9">
        <v>15397000000</v>
      </c>
      <c r="T9845" s="8">
        <v>0.97886399999999996</v>
      </c>
      <c r="U9845" s="9">
        <v>293.64999999999998</v>
      </c>
      <c r="V9845" s="9">
        <v>-0.43486000000000002</v>
      </c>
      <c r="W9845" s="18">
        <v>3.7141265E-2</v>
      </c>
      <c r="X9845" s="18">
        <v>0.192720692</v>
      </c>
      <c r="Y9845" s="18">
        <v>-0.56184703300000005</v>
      </c>
      <c r="Z9845" s="18">
        <v>0.42896159</v>
      </c>
      <c r="AA9845" s="18">
        <v>5</v>
      </c>
      <c r="AB9845" s="9">
        <v>3.7433275000000002E-2</v>
      </c>
      <c r="AC9845" s="9">
        <v>0.193476808</v>
      </c>
      <c r="AD9845" s="9">
        <v>-0.71521030500000005</v>
      </c>
      <c r="AE9845" s="9">
        <v>0.27948562999999998</v>
      </c>
      <c r="AF9845" s="9">
        <v>5</v>
      </c>
      <c r="AG9845" s="18">
        <v>4.7470012999999998E-2</v>
      </c>
      <c r="AH9845" s="18">
        <v>0.217876141</v>
      </c>
      <c r="AI9845" s="18">
        <v>-0.91032954499999996</v>
      </c>
      <c r="AJ9845" s="18">
        <v>0.209807358</v>
      </c>
      <c r="AK9845" s="18">
        <v>5</v>
      </c>
      <c r="AL9845" s="9">
        <v>4.5111274E-2</v>
      </c>
      <c r="AM9845" s="9">
        <v>0.212394148</v>
      </c>
      <c r="AN9845" s="9">
        <v>-1.039272016</v>
      </c>
      <c r="AO9845" s="9">
        <v>5.2681064E-2</v>
      </c>
      <c r="AP9845" s="9">
        <v>5</v>
      </c>
      <c r="AQ9845" s="17">
        <v>0.25795879999999999</v>
      </c>
      <c r="AR9845" s="17">
        <v>0.10842315900000001</v>
      </c>
      <c r="AS9845" s="17">
        <v>-0.18548382799999999</v>
      </c>
      <c r="AT9845" s="17">
        <v>-0.18338669799999999</v>
      </c>
      <c r="AU9845" s="17">
        <v>6.5399370999999998E-2</v>
      </c>
      <c r="AV9845" s="8">
        <v>-9.2562556000000004E-2</v>
      </c>
      <c r="AW9845" s="8">
        <v>-0.28138759699999999</v>
      </c>
      <c r="AX9845" s="8">
        <v>-0.152969718</v>
      </c>
      <c r="AY9845" s="8">
        <v>-4.3115012000000001E-2</v>
      </c>
      <c r="AZ9845" s="8">
        <v>-0.46472248399999999</v>
      </c>
      <c r="BA9845" s="17">
        <v>0.50448441499999996</v>
      </c>
      <c r="BB9845" s="17">
        <v>-0.32644668199999999</v>
      </c>
      <c r="BC9845" s="17">
        <v>-0.46818357700000002</v>
      </c>
      <c r="BD9845" s="17">
        <v>-0.41001084399999999</v>
      </c>
      <c r="BE9845" s="17">
        <v>-0.26339119700000002</v>
      </c>
      <c r="BF9845" s="8">
        <v>-0.198929831</v>
      </c>
      <c r="BG9845" s="8">
        <v>-0.74099236700000004</v>
      </c>
      <c r="BH9845" s="8">
        <v>-0.28051990300000001</v>
      </c>
      <c r="BI9845" s="8">
        <v>-0.31842452300000001</v>
      </c>
      <c r="BJ9845" s="8">
        <v>-0.36018824599999999</v>
      </c>
      <c r="BK9845" s="9" t="s">
        <v>3042</v>
      </c>
      <c r="BL9845" s="9" t="s">
        <v>3042</v>
      </c>
      <c r="BM9845" s="9">
        <v>739</v>
      </c>
      <c r="BN9845" s="9" t="s">
        <v>3042</v>
      </c>
      <c r="BO9845" s="9" t="s">
        <v>3043</v>
      </c>
      <c r="BP9845" s="9" t="s">
        <v>3044</v>
      </c>
      <c r="BQ9845" s="9">
        <v>361</v>
      </c>
      <c r="BR9845" s="9" t="s">
        <v>25560</v>
      </c>
      <c r="BS9845" s="9" t="s">
        <v>25561</v>
      </c>
      <c r="BT9845" s="9" t="s">
        <v>96</v>
      </c>
      <c r="BU9845" s="9" t="s">
        <v>97</v>
      </c>
    </row>
    <row r="9846" spans="1:73" x14ac:dyDescent="0.2">
      <c r="A9846" s="17">
        <v>9.6487671136856107E-2</v>
      </c>
      <c r="B9846" s="17">
        <v>0.73205626010894798</v>
      </c>
      <c r="C9846" s="8">
        <v>8.6135147139429994E-3</v>
      </c>
      <c r="D9846" s="8">
        <v>4.23373095691204E-2</v>
      </c>
      <c r="E9846" s="17">
        <v>0.27716454863548301</v>
      </c>
      <c r="F9846" s="17">
        <v>0.23760598897933999</v>
      </c>
      <c r="G9846" s="8">
        <v>0.67349594831466697</v>
      </c>
      <c r="H9846" s="8">
        <v>0.69467693567276001</v>
      </c>
      <c r="O9846" s="9" t="s">
        <v>88</v>
      </c>
      <c r="P9846" s="9" t="s">
        <v>88</v>
      </c>
      <c r="Q9846" s="11">
        <v>4.6799999999999997E-230</v>
      </c>
      <c r="R9846" s="9">
        <v>391.96</v>
      </c>
      <c r="S9846" s="9">
        <v>23358000000</v>
      </c>
      <c r="T9846" s="8">
        <v>0.999892</v>
      </c>
      <c r="U9846" s="9">
        <v>237.1</v>
      </c>
      <c r="V9846" s="9">
        <v>2.3351999999999999E-3</v>
      </c>
      <c r="W9846" s="18">
        <v>3.7141265E-2</v>
      </c>
      <c r="X9846" s="18">
        <v>0.192720692</v>
      </c>
      <c r="Y9846" s="18">
        <v>-0.218239775</v>
      </c>
      <c r="Z9846" s="18">
        <v>0.77256884800000003</v>
      </c>
      <c r="AA9846" s="18">
        <v>5</v>
      </c>
      <c r="AB9846" s="9">
        <v>3.7433275000000002E-2</v>
      </c>
      <c r="AC9846" s="9">
        <v>0.193476808</v>
      </c>
      <c r="AD9846" s="9">
        <v>-0.25974198100000001</v>
      </c>
      <c r="AE9846" s="9">
        <v>0.73495395399999996</v>
      </c>
      <c r="AF9846" s="9">
        <v>5</v>
      </c>
      <c r="AG9846" s="18">
        <v>4.7470012999999998E-2</v>
      </c>
      <c r="AH9846" s="18">
        <v>0.217876141</v>
      </c>
      <c r="AI9846" s="18">
        <v>0.113427472</v>
      </c>
      <c r="AJ9846" s="18">
        <v>1.233564375</v>
      </c>
      <c r="AK9846" s="18">
        <v>5</v>
      </c>
      <c r="AL9846" s="9">
        <v>4.5111274E-2</v>
      </c>
      <c r="AM9846" s="9">
        <v>0.212394148</v>
      </c>
      <c r="AN9846" s="9">
        <v>0.14870038499999999</v>
      </c>
      <c r="AO9846" s="9">
        <v>1.2406534650000001</v>
      </c>
      <c r="AP9846" s="9">
        <v>5</v>
      </c>
      <c r="AQ9846" s="17">
        <v>0.439301938</v>
      </c>
      <c r="AR9846" s="17">
        <v>0.44473347099999999</v>
      </c>
      <c r="AS9846" s="17">
        <v>0.23259189699999999</v>
      </c>
      <c r="AT9846" s="17">
        <v>0.354104221</v>
      </c>
      <c r="AU9846" s="17">
        <v>0.399038106</v>
      </c>
      <c r="AV9846" s="8">
        <v>0.22051663699999999</v>
      </c>
      <c r="AW9846" s="8">
        <v>0.31596144999999998</v>
      </c>
      <c r="AX9846" s="8">
        <v>0.18600313399999999</v>
      </c>
      <c r="AY9846" s="8">
        <v>0.47250244000000002</v>
      </c>
      <c r="AZ9846" s="8">
        <v>0.19234760100000001</v>
      </c>
      <c r="BA9846" s="17">
        <v>0.94561868900000001</v>
      </c>
      <c r="BB9846" s="17">
        <v>1.0735926629999999</v>
      </c>
      <c r="BC9846" s="17">
        <v>0.70833259800000004</v>
      </c>
      <c r="BD9846" s="17">
        <v>0.81578773299999996</v>
      </c>
      <c r="BE9846" s="17">
        <v>0.80971574800000001</v>
      </c>
      <c r="BF9846" s="8">
        <v>0.73459243799999996</v>
      </c>
      <c r="BG9846" s="8">
        <v>0.93263435400000005</v>
      </c>
      <c r="BH9846" s="8">
        <v>0.87328404199999998</v>
      </c>
      <c r="BI9846" s="8">
        <v>0.89020341599999997</v>
      </c>
      <c r="BJ9846" s="8">
        <v>0.87926560600000003</v>
      </c>
      <c r="BK9846" s="9" t="s">
        <v>3042</v>
      </c>
      <c r="BL9846" s="9" t="s">
        <v>3042</v>
      </c>
      <c r="BM9846" s="9">
        <v>30673</v>
      </c>
      <c r="BN9846" s="9" t="s">
        <v>3042</v>
      </c>
      <c r="BO9846" s="9" t="s">
        <v>3043</v>
      </c>
      <c r="BP9846" s="9" t="s">
        <v>3044</v>
      </c>
      <c r="BQ9846" s="9">
        <v>367</v>
      </c>
      <c r="BR9846" s="9" t="s">
        <v>30126</v>
      </c>
      <c r="BS9846" s="9" t="s">
        <v>30127</v>
      </c>
      <c r="BT9846" s="9" t="s">
        <v>96</v>
      </c>
      <c r="BU9846" s="9" t="s">
        <v>218</v>
      </c>
    </row>
    <row r="9847" spans="1:73" x14ac:dyDescent="0.2">
      <c r="A9847" s="17">
        <v>0.41151180863380399</v>
      </c>
      <c r="B9847" s="17">
        <v>0</v>
      </c>
      <c r="C9847" s="8">
        <v>0.24454154074192</v>
      </c>
      <c r="D9847" s="8">
        <v>0</v>
      </c>
      <c r="E9847" s="17">
        <v>5.7453788816928898E-2</v>
      </c>
      <c r="F9847" s="17">
        <v>-0.19145506620407099</v>
      </c>
      <c r="G9847" s="8">
        <v>-0.39344584941864003</v>
      </c>
      <c r="H9847" s="8">
        <v>-0.49931219220161399</v>
      </c>
      <c r="Q9847" s="11">
        <v>2.6999999999999999E-44</v>
      </c>
      <c r="R9847" s="9">
        <v>194.77</v>
      </c>
      <c r="S9847" s="9">
        <v>111320000</v>
      </c>
      <c r="T9847" s="8">
        <v>0.88562099999999999</v>
      </c>
      <c r="U9847" s="9">
        <v>164.15</v>
      </c>
      <c r="V9847" s="9">
        <v>-0.19979</v>
      </c>
      <c r="W9847" s="18">
        <v>4.5858367999999997E-2</v>
      </c>
      <c r="X9847" s="18">
        <v>0.21414567000000001</v>
      </c>
      <c r="Y9847" s="18">
        <v>-0.53710990700000005</v>
      </c>
      <c r="Z9847" s="18">
        <v>0.65201748800000003</v>
      </c>
      <c r="AA9847" s="18">
        <v>4</v>
      </c>
      <c r="AB9847" s="9">
        <v>0.150995448</v>
      </c>
      <c r="AC9847" s="9">
        <v>0.38858132699999998</v>
      </c>
      <c r="AD9847" s="9">
        <v>-5.1288489620000002</v>
      </c>
      <c r="AE9847" s="9">
        <v>4.7459388379999998</v>
      </c>
      <c r="AF9847" s="9">
        <v>1</v>
      </c>
      <c r="AG9847" s="18">
        <v>5.8781939999999998E-2</v>
      </c>
      <c r="AH9847" s="18">
        <v>0.24244987200000001</v>
      </c>
      <c r="AI9847" s="18">
        <v>-1.0665946049999999</v>
      </c>
      <c r="AJ9847" s="18">
        <v>0.279702913</v>
      </c>
      <c r="AK9847" s="18">
        <v>4</v>
      </c>
      <c r="AL9847" s="9">
        <v>0.192129249</v>
      </c>
      <c r="AM9847" s="9">
        <v>0.43832550599999998</v>
      </c>
      <c r="AN9847" s="9">
        <v>-6.0687658090000003</v>
      </c>
      <c r="AO9847" s="9">
        <v>5.0701414260000002</v>
      </c>
      <c r="AP9847" s="9">
        <v>1</v>
      </c>
      <c r="AQ9847" s="17">
        <v>6.7250527000000004E-2</v>
      </c>
      <c r="AR9847" s="17">
        <v>-0.134193584</v>
      </c>
      <c r="AS9847" s="17">
        <v>0.18657945100000001</v>
      </c>
      <c r="AT9847" s="17">
        <v>0.47292604999999999</v>
      </c>
      <c r="AU9847" s="17" t="s">
        <v>90</v>
      </c>
      <c r="AV9847" s="8" t="s">
        <v>90</v>
      </c>
      <c r="AW9847" s="8" t="s">
        <v>90</v>
      </c>
      <c r="AX9847" s="8">
        <v>-0.263371199</v>
      </c>
      <c r="AY9847" s="8" t="s">
        <v>90</v>
      </c>
      <c r="AZ9847" s="8" t="s">
        <v>90</v>
      </c>
      <c r="BA9847" s="17">
        <v>-0.33431375000000002</v>
      </c>
      <c r="BB9847" s="17">
        <v>-0.60136574499999995</v>
      </c>
      <c r="BC9847" s="17">
        <v>9.2508598999999997E-2</v>
      </c>
      <c r="BD9847" s="17">
        <v>-8.8901467999999997E-2</v>
      </c>
      <c r="BE9847" s="17" t="s">
        <v>90</v>
      </c>
      <c r="BF9847" s="8" t="s">
        <v>90</v>
      </c>
      <c r="BG9847" s="8" t="s">
        <v>90</v>
      </c>
      <c r="BH9847" s="8">
        <v>-0.47755962600000001</v>
      </c>
      <c r="BI9847" s="8" t="s">
        <v>90</v>
      </c>
      <c r="BJ9847" s="8" t="s">
        <v>90</v>
      </c>
      <c r="BK9847" s="9" t="s">
        <v>3042</v>
      </c>
      <c r="BL9847" s="9" t="s">
        <v>3042</v>
      </c>
      <c r="BM9847" s="9">
        <v>30674</v>
      </c>
      <c r="BN9847" s="9" t="s">
        <v>3042</v>
      </c>
      <c r="BO9847" s="9" t="s">
        <v>3043</v>
      </c>
      <c r="BP9847" s="9" t="s">
        <v>3044</v>
      </c>
      <c r="BQ9847" s="9">
        <v>369</v>
      </c>
      <c r="BR9847" s="9" t="s">
        <v>3045</v>
      </c>
      <c r="BS9847" s="9" t="s">
        <v>3046</v>
      </c>
      <c r="BT9847" s="9" t="s">
        <v>96</v>
      </c>
      <c r="BU9847" s="9" t="s">
        <v>218</v>
      </c>
    </row>
    <row r="9848" spans="1:73" x14ac:dyDescent="0.2">
      <c r="A9848" s="17">
        <v>-0.18919481337070501</v>
      </c>
      <c r="B9848" s="17">
        <v>0.14132449030876201</v>
      </c>
      <c r="C9848" s="8">
        <v>-0.16768209636211401</v>
      </c>
      <c r="D9848" s="8">
        <v>0.15609833598136899</v>
      </c>
      <c r="E9848" s="17">
        <v>-0.42306566238403298</v>
      </c>
      <c r="F9848" s="17">
        <v>-0.18620628118515001</v>
      </c>
      <c r="G9848" s="8">
        <v>-0.46410059928893999</v>
      </c>
      <c r="H9848" s="8">
        <v>-0.267005324363708</v>
      </c>
      <c r="Q9848" s="11">
        <v>5.7800000000000002E-242</v>
      </c>
      <c r="R9848" s="9">
        <v>378.69</v>
      </c>
      <c r="S9848" s="9">
        <v>9201600000</v>
      </c>
      <c r="T9848" s="8">
        <v>1</v>
      </c>
      <c r="U9848" s="9">
        <v>330.53</v>
      </c>
      <c r="V9848" s="9">
        <v>0.26540000000000002</v>
      </c>
      <c r="W9848" s="18">
        <v>3.7141265E-2</v>
      </c>
      <c r="X9848" s="18">
        <v>0.192720692</v>
      </c>
      <c r="Y9848" s="18">
        <v>-0.91846996400000003</v>
      </c>
      <c r="Z9848" s="18">
        <v>7.2338659E-2</v>
      </c>
      <c r="AA9848" s="18">
        <v>5</v>
      </c>
      <c r="AB9848" s="9">
        <v>3.7433275000000002E-2</v>
      </c>
      <c r="AC9848" s="9">
        <v>0.193476808</v>
      </c>
      <c r="AD9848" s="9">
        <v>-0.68355424899999995</v>
      </c>
      <c r="AE9848" s="9">
        <v>0.31114168599999997</v>
      </c>
      <c r="AF9848" s="9">
        <v>5</v>
      </c>
      <c r="AG9848" s="18">
        <v>4.7470012999999998E-2</v>
      </c>
      <c r="AH9848" s="18">
        <v>0.217876141</v>
      </c>
      <c r="AI9848" s="18">
        <v>-1.024169052</v>
      </c>
      <c r="AJ9848" s="18">
        <v>9.5967851000000007E-2</v>
      </c>
      <c r="AK9848" s="18">
        <v>5</v>
      </c>
      <c r="AL9848" s="9">
        <v>4.5111274E-2</v>
      </c>
      <c r="AM9848" s="9">
        <v>0.212394148</v>
      </c>
      <c r="AN9848" s="9">
        <v>-0.81298187799999999</v>
      </c>
      <c r="AO9848" s="9">
        <v>0.27897120199999997</v>
      </c>
      <c r="AP9848" s="9">
        <v>5</v>
      </c>
      <c r="AQ9848" s="17">
        <v>-5.2048415000000001E-2</v>
      </c>
      <c r="AR9848" s="17">
        <v>-7.3235026999999994E-2</v>
      </c>
      <c r="AS9848" s="17">
        <v>-0.318290293</v>
      </c>
      <c r="AT9848" s="17">
        <v>-2.1203093530000001</v>
      </c>
      <c r="AU9848" s="17">
        <v>0.751492143</v>
      </c>
      <c r="AV9848" s="8">
        <v>-0.25359567999999999</v>
      </c>
      <c r="AW9848" s="8">
        <v>0.18482148600000001</v>
      </c>
      <c r="AX9848" s="8">
        <v>5.6052547000000001E-2</v>
      </c>
      <c r="AY9848" s="8">
        <v>-0.90117162500000003</v>
      </c>
      <c r="AZ9848" s="8">
        <v>4.7476421999999997E-2</v>
      </c>
      <c r="BA9848" s="17">
        <v>-0.13898429300000001</v>
      </c>
      <c r="BB9848" s="17">
        <v>5.5205580000000001E-3</v>
      </c>
      <c r="BC9848" s="17">
        <v>8.2265846000000004E-2</v>
      </c>
      <c r="BD9848" s="17">
        <v>-1.840608478</v>
      </c>
      <c r="BE9848" s="17">
        <v>0.337064892</v>
      </c>
      <c r="BF9848" s="8">
        <v>-0.28732356399999998</v>
      </c>
      <c r="BG9848" s="8">
        <v>0.29515445200000001</v>
      </c>
      <c r="BH9848" s="8">
        <v>-0.16524986899999999</v>
      </c>
      <c r="BI9848" s="8">
        <v>-0.58093839899999999</v>
      </c>
      <c r="BJ9848" s="8">
        <v>2.202639E-2</v>
      </c>
      <c r="BK9848" s="9" t="s">
        <v>3042</v>
      </c>
      <c r="BL9848" s="9" t="s">
        <v>3042</v>
      </c>
      <c r="BM9848" s="9">
        <v>30676</v>
      </c>
      <c r="BN9848" s="9" t="s">
        <v>3042</v>
      </c>
      <c r="BO9848" s="9" t="s">
        <v>3043</v>
      </c>
      <c r="BP9848" s="9" t="s">
        <v>3044</v>
      </c>
      <c r="BQ9848" s="9">
        <v>378</v>
      </c>
      <c r="BR9848" s="9" t="s">
        <v>45324</v>
      </c>
      <c r="BS9848" s="9" t="s">
        <v>45325</v>
      </c>
      <c r="BT9848" s="9" t="s">
        <v>96</v>
      </c>
      <c r="BU9848" s="9" t="s">
        <v>218</v>
      </c>
    </row>
    <row r="9849" spans="1:73" x14ac:dyDescent="0.2">
      <c r="A9849" s="17">
        <v>0.227322697639465</v>
      </c>
      <c r="B9849" s="17">
        <v>0</v>
      </c>
      <c r="C9849" s="8">
        <v>2.36448347568512E-2</v>
      </c>
      <c r="D9849" s="8">
        <v>0</v>
      </c>
      <c r="E9849" s="17">
        <v>0.65317821502685502</v>
      </c>
      <c r="F9849" s="17">
        <v>0.42306417226791398</v>
      </c>
      <c r="G9849" s="8">
        <v>0.70722311735153198</v>
      </c>
      <c r="H9849" s="8">
        <v>0.61792981624603305</v>
      </c>
      <c r="K9849" s="18" t="s">
        <v>88</v>
      </c>
      <c r="O9849" s="9" t="s">
        <v>88</v>
      </c>
      <c r="Q9849" s="11">
        <v>2.0899999999999999E-20</v>
      </c>
      <c r="R9849" s="9">
        <v>175.62</v>
      </c>
      <c r="S9849" s="9">
        <v>92758000</v>
      </c>
      <c r="T9849" s="8">
        <v>0.944353</v>
      </c>
      <c r="U9849" s="9">
        <v>175.62</v>
      </c>
      <c r="V9849" s="9">
        <v>0.37561</v>
      </c>
      <c r="W9849" s="18">
        <v>4.5858391999999998E-2</v>
      </c>
      <c r="X9849" s="18">
        <v>0.21414572600000001</v>
      </c>
      <c r="Y9849" s="18">
        <v>5.8614370999999998E-2</v>
      </c>
      <c r="Z9849" s="18">
        <v>1.247742076</v>
      </c>
      <c r="AA9849" s="18">
        <v>4</v>
      </c>
      <c r="AB9849" s="9">
        <v>0.150995448</v>
      </c>
      <c r="AC9849" s="9">
        <v>0.38858132699999998</v>
      </c>
      <c r="AD9849" s="9">
        <v>-4.5143297259999997</v>
      </c>
      <c r="AE9849" s="9">
        <v>5.3604580750000004</v>
      </c>
      <c r="AF9849" s="9">
        <v>1</v>
      </c>
      <c r="AG9849" s="18">
        <v>5.8781977999999999E-2</v>
      </c>
      <c r="AH9849" s="18">
        <v>0.24244995</v>
      </c>
      <c r="AI9849" s="18">
        <v>3.4074149999999997E-2</v>
      </c>
      <c r="AJ9849" s="18">
        <v>1.380372105</v>
      </c>
      <c r="AK9849" s="18">
        <v>4</v>
      </c>
      <c r="AL9849" s="9">
        <v>0.192129249</v>
      </c>
      <c r="AM9849" s="9">
        <v>0.43832550599999998</v>
      </c>
      <c r="AN9849" s="9">
        <v>-4.9515238129999997</v>
      </c>
      <c r="AO9849" s="9">
        <v>6.1873834219999999</v>
      </c>
      <c r="AP9849" s="9">
        <v>1</v>
      </c>
      <c r="AQ9849" s="17">
        <v>0.706185281</v>
      </c>
      <c r="AR9849" s="17">
        <v>1.014543653</v>
      </c>
      <c r="AS9849" s="17" t="s">
        <v>90</v>
      </c>
      <c r="AT9849" s="17">
        <v>0.64070993700000001</v>
      </c>
      <c r="AU9849" s="17">
        <v>0.73361647100000005</v>
      </c>
      <c r="AV9849" s="8" t="s">
        <v>90</v>
      </c>
      <c r="AW9849" s="8" t="s">
        <v>90</v>
      </c>
      <c r="AX9849" s="8">
        <v>0.54644113800000005</v>
      </c>
      <c r="AY9849" s="8" t="s">
        <v>90</v>
      </c>
      <c r="AZ9849" s="8" t="s">
        <v>90</v>
      </c>
      <c r="BA9849" s="17">
        <v>0.99276983699999999</v>
      </c>
      <c r="BB9849" s="17">
        <v>0.57770746900000003</v>
      </c>
      <c r="BC9849" s="17" t="s">
        <v>90</v>
      </c>
      <c r="BD9849" s="17">
        <v>1.112052917</v>
      </c>
      <c r="BE9849" s="17">
        <v>0.98336464199999996</v>
      </c>
      <c r="BF9849" s="8" t="s">
        <v>90</v>
      </c>
      <c r="BG9849" s="8" t="s">
        <v>90</v>
      </c>
      <c r="BH9849" s="8">
        <v>0.89282888199999999</v>
      </c>
      <c r="BI9849" s="8" t="s">
        <v>90</v>
      </c>
      <c r="BJ9849" s="8" t="s">
        <v>90</v>
      </c>
      <c r="BK9849" s="9" t="s">
        <v>3042</v>
      </c>
      <c r="BL9849" s="9" t="s">
        <v>3042</v>
      </c>
      <c r="BM9849" s="9">
        <v>747</v>
      </c>
      <c r="BN9849" s="9" t="s">
        <v>3042</v>
      </c>
      <c r="BO9849" s="9" t="s">
        <v>3043</v>
      </c>
      <c r="BP9849" s="9" t="s">
        <v>3044</v>
      </c>
      <c r="BQ9849" s="9">
        <v>422</v>
      </c>
      <c r="BR9849" s="9" t="s">
        <v>3725</v>
      </c>
      <c r="BS9849" s="9" t="s">
        <v>3726</v>
      </c>
      <c r="BT9849" s="9" t="s">
        <v>103</v>
      </c>
      <c r="BU9849" s="9" t="s">
        <v>97</v>
      </c>
    </row>
    <row r="9850" spans="1:73" x14ac:dyDescent="0.2">
      <c r="A9850" s="17">
        <v>-0.16281801462173501</v>
      </c>
      <c r="B9850" s="17">
        <v>0.43865886330604598</v>
      </c>
      <c r="C9850" s="8">
        <v>-3.7397835403680801E-2</v>
      </c>
      <c r="D9850" s="8">
        <v>0.118663713335991</v>
      </c>
      <c r="E9850" s="17">
        <v>-0.167171880602837</v>
      </c>
      <c r="F9850" s="17">
        <v>5.43672740459442E-2</v>
      </c>
      <c r="G9850" s="8">
        <v>6.6097669303417206E-2</v>
      </c>
      <c r="H9850" s="8">
        <v>0.13991767168045</v>
      </c>
      <c r="Q9850" s="11">
        <v>5.9899999999999999E-48</v>
      </c>
      <c r="R9850" s="9">
        <v>233.62</v>
      </c>
      <c r="S9850" s="9">
        <v>298170000</v>
      </c>
      <c r="T9850" s="8">
        <v>0.94637800000000005</v>
      </c>
      <c r="U9850" s="9">
        <v>199.37</v>
      </c>
      <c r="V9850" s="9">
        <v>-0.58445000000000003</v>
      </c>
      <c r="W9850" s="18">
        <v>4.5858415999999999E-2</v>
      </c>
      <c r="X9850" s="18">
        <v>0.21414578100000001</v>
      </c>
      <c r="Y9850" s="18">
        <v>-0.761735885</v>
      </c>
      <c r="Z9850" s="18">
        <v>0.42739212599999998</v>
      </c>
      <c r="AA9850" s="18">
        <v>4</v>
      </c>
      <c r="AB9850" s="9">
        <v>5.9986302999999998E-2</v>
      </c>
      <c r="AC9850" s="9">
        <v>0.24492101299999999</v>
      </c>
      <c r="AD9850" s="9">
        <v>-0.72508069799999997</v>
      </c>
      <c r="AE9850" s="9">
        <v>0.83381524799999995</v>
      </c>
      <c r="AF9850" s="9">
        <v>3</v>
      </c>
      <c r="AG9850" s="18">
        <v>5.8782016999999999E-2</v>
      </c>
      <c r="AH9850" s="18">
        <v>0.24245002900000001</v>
      </c>
      <c r="AI9850" s="18">
        <v>-0.60705152500000004</v>
      </c>
      <c r="AJ9850" s="18">
        <v>0.73924686900000003</v>
      </c>
      <c r="AK9850" s="18">
        <v>4</v>
      </c>
      <c r="AL9850" s="9">
        <v>7.3055777000000002E-2</v>
      </c>
      <c r="AM9850" s="9">
        <v>0.27028832200000003</v>
      </c>
      <c r="AN9850" s="9">
        <v>-0.72026040400000002</v>
      </c>
      <c r="AO9850" s="9">
        <v>1.0000957370000001</v>
      </c>
      <c r="AP9850" s="9">
        <v>3</v>
      </c>
      <c r="AQ9850" s="17">
        <v>-0.22642862799999999</v>
      </c>
      <c r="AR9850" s="17" t="s">
        <v>90</v>
      </c>
      <c r="AS9850" s="17">
        <v>0.22947353100000001</v>
      </c>
      <c r="AT9850" s="17">
        <v>-0.33017364100000002</v>
      </c>
      <c r="AU9850" s="17">
        <v>-4.9970570999999998E-2</v>
      </c>
      <c r="AV9850" s="8" t="s">
        <v>90</v>
      </c>
      <c r="AW9850" s="8" t="s">
        <v>90</v>
      </c>
      <c r="AX9850" s="8">
        <v>0.16436146200000001</v>
      </c>
      <c r="AY9850" s="8">
        <v>0.15213534200000001</v>
      </c>
      <c r="AZ9850" s="8">
        <v>-0.110867247</v>
      </c>
      <c r="BA9850" s="17">
        <v>0.38121643700000002</v>
      </c>
      <c r="BB9850" s="17" t="s">
        <v>90</v>
      </c>
      <c r="BC9850" s="17">
        <v>0.33520823700000002</v>
      </c>
      <c r="BD9850" s="17">
        <v>-4.6335756999999998E-2</v>
      </c>
      <c r="BE9850" s="17">
        <v>0.26696020399999998</v>
      </c>
      <c r="BF9850" s="8" t="s">
        <v>90</v>
      </c>
      <c r="BG9850" s="8" t="s">
        <v>90</v>
      </c>
      <c r="BH9850" s="8">
        <v>0.22330324400000001</v>
      </c>
      <c r="BI9850" s="8">
        <v>0.27390486000000003</v>
      </c>
      <c r="BJ9850" s="8">
        <v>0.31777223900000001</v>
      </c>
      <c r="BK9850" s="9" t="s">
        <v>3042</v>
      </c>
      <c r="BL9850" s="9" t="s">
        <v>3042</v>
      </c>
      <c r="BM9850" s="9">
        <v>748</v>
      </c>
      <c r="BN9850" s="9" t="s">
        <v>3042</v>
      </c>
      <c r="BO9850" s="9" t="s">
        <v>3043</v>
      </c>
      <c r="BP9850" s="9" t="s">
        <v>3044</v>
      </c>
      <c r="BQ9850" s="9">
        <v>425</v>
      </c>
      <c r="BR9850" s="9" t="s">
        <v>46028</v>
      </c>
      <c r="BS9850" s="9" t="s">
        <v>46029</v>
      </c>
      <c r="BT9850" s="9" t="s">
        <v>103</v>
      </c>
      <c r="BU9850" s="9" t="s">
        <v>97</v>
      </c>
    </row>
    <row r="9851" spans="1:73" x14ac:dyDescent="0.2">
      <c r="A9851" s="17">
        <v>-0.10193619877100001</v>
      </c>
      <c r="B9851" s="17">
        <v>1.0532687902450599</v>
      </c>
      <c r="C9851" s="8">
        <v>-2.7229564264416702E-2</v>
      </c>
      <c r="D9851" s="8">
        <v>0.10605462640523899</v>
      </c>
      <c r="E9851" s="17">
        <v>-0.124523259699345</v>
      </c>
      <c r="F9851" s="17">
        <v>2.6963168755173701E-2</v>
      </c>
      <c r="G9851" s="8">
        <v>-0.62811070680618297</v>
      </c>
      <c r="H9851" s="8">
        <v>-0.56433218717575095</v>
      </c>
      <c r="O9851" s="9" t="s">
        <v>159</v>
      </c>
      <c r="P9851" s="9" t="s">
        <v>159</v>
      </c>
      <c r="Q9851" s="11">
        <v>1.9299999999999998E-216</v>
      </c>
      <c r="R9851" s="9">
        <v>373.71</v>
      </c>
      <c r="S9851" s="9">
        <v>1688900000</v>
      </c>
      <c r="T9851" s="8">
        <v>0.998834</v>
      </c>
      <c r="U9851" s="9">
        <v>240.24</v>
      </c>
      <c r="V9851" s="9">
        <v>-3.9527999999999999</v>
      </c>
      <c r="W9851" s="18">
        <v>3.7141265E-2</v>
      </c>
      <c r="X9851" s="18">
        <v>0.192720692</v>
      </c>
      <c r="Y9851" s="18">
        <v>-0.61992757200000004</v>
      </c>
      <c r="Z9851" s="18">
        <v>0.37088105100000002</v>
      </c>
      <c r="AA9851" s="18">
        <v>5</v>
      </c>
      <c r="AB9851" s="9">
        <v>3.7433275000000002E-2</v>
      </c>
      <c r="AC9851" s="9">
        <v>0.193476808</v>
      </c>
      <c r="AD9851" s="9">
        <v>-0.47038479900000002</v>
      </c>
      <c r="AE9851" s="9">
        <v>0.52431113699999998</v>
      </c>
      <c r="AF9851" s="9">
        <v>5</v>
      </c>
      <c r="AG9851" s="18">
        <v>4.7470012999999998E-2</v>
      </c>
      <c r="AH9851" s="18">
        <v>0.217876141</v>
      </c>
      <c r="AI9851" s="18">
        <v>-1.188179133</v>
      </c>
      <c r="AJ9851" s="18">
        <v>-6.8042229999999995E-2</v>
      </c>
      <c r="AK9851" s="18">
        <v>5</v>
      </c>
      <c r="AL9851" s="9">
        <v>4.5111274E-2</v>
      </c>
      <c r="AM9851" s="9">
        <v>0.212394148</v>
      </c>
      <c r="AN9851" s="9">
        <v>-1.110308732</v>
      </c>
      <c r="AO9851" s="9">
        <v>-1.8355652E-2</v>
      </c>
      <c r="AP9851" s="9">
        <v>5</v>
      </c>
      <c r="AQ9851" s="17">
        <v>-0.13710001099999999</v>
      </c>
      <c r="AR9851" s="17">
        <v>-2.2555681000000001E-2</v>
      </c>
      <c r="AS9851" s="17">
        <v>-0.13384963599999999</v>
      </c>
      <c r="AT9851" s="17">
        <v>7.0981741000000001E-2</v>
      </c>
      <c r="AU9851" s="17">
        <v>-1.9982135000000002E-2</v>
      </c>
      <c r="AV9851" s="8">
        <v>8.9565731999999995E-2</v>
      </c>
      <c r="AW9851" s="8">
        <v>0.13945034100000001</v>
      </c>
      <c r="AX9851" s="8">
        <v>-5.2436717000000001E-2</v>
      </c>
      <c r="AY9851" s="8">
        <v>9.1786436999999998E-2</v>
      </c>
      <c r="AZ9851" s="8">
        <v>-1.190525E-3</v>
      </c>
      <c r="BA9851" s="17">
        <v>-0.41119629099999999</v>
      </c>
      <c r="BB9851" s="17">
        <v>-0.53264272199999996</v>
      </c>
      <c r="BC9851" s="17">
        <v>-0.63408887400000002</v>
      </c>
      <c r="BD9851" s="17">
        <v>-0.32119497699999999</v>
      </c>
      <c r="BE9851" s="17">
        <v>-0.50735902799999999</v>
      </c>
      <c r="BF9851" s="8">
        <v>-0.73908436300000002</v>
      </c>
      <c r="BG9851" s="8">
        <v>-0.27842107399999999</v>
      </c>
      <c r="BH9851" s="8">
        <v>-0.49540999499999999</v>
      </c>
      <c r="BI9851" s="8">
        <v>-0.40090066200000002</v>
      </c>
      <c r="BJ9851" s="8">
        <v>-0.35651797099999999</v>
      </c>
      <c r="BK9851" s="9" t="s">
        <v>3042</v>
      </c>
      <c r="BL9851" s="9" t="s">
        <v>3042</v>
      </c>
      <c r="BM9851" s="9">
        <v>30678</v>
      </c>
      <c r="BN9851" s="9" t="s">
        <v>3042</v>
      </c>
      <c r="BO9851" s="9" t="s">
        <v>3043</v>
      </c>
      <c r="BP9851" s="9" t="s">
        <v>3044</v>
      </c>
      <c r="BQ9851" s="9">
        <v>431</v>
      </c>
      <c r="BR9851" s="9" t="s">
        <v>42430</v>
      </c>
      <c r="BS9851" s="9" t="s">
        <v>42431</v>
      </c>
      <c r="BT9851" s="9" t="s">
        <v>103</v>
      </c>
      <c r="BU9851" s="9" t="s">
        <v>218</v>
      </c>
    </row>
    <row r="9852" spans="1:73" x14ac:dyDescent="0.2">
      <c r="A9852" s="17">
        <v>-8.7155811488628401E-2</v>
      </c>
      <c r="B9852" s="17">
        <v>0.25736945867538502</v>
      </c>
      <c r="C9852" s="8">
        <v>-0.34846663475036599</v>
      </c>
      <c r="D9852" s="8">
        <v>0.70404082536697399</v>
      </c>
      <c r="E9852" s="17">
        <v>-0.29116559028625499</v>
      </c>
      <c r="F9852" s="17">
        <v>-0.13792610168457001</v>
      </c>
      <c r="G9852" s="8">
        <v>-0.95032072067260698</v>
      </c>
      <c r="H9852" s="8">
        <v>-0.56111758947372403</v>
      </c>
      <c r="O9852" s="9" t="s">
        <v>159</v>
      </c>
      <c r="Q9852" s="11">
        <v>1.43E-176</v>
      </c>
      <c r="R9852" s="9">
        <v>366.33</v>
      </c>
      <c r="S9852" s="9">
        <v>564170000</v>
      </c>
      <c r="T9852" s="8">
        <v>0.96150100000000005</v>
      </c>
      <c r="U9852" s="9">
        <v>297.63</v>
      </c>
      <c r="V9852" s="9">
        <v>-0.59660000000000002</v>
      </c>
      <c r="W9852" s="18">
        <v>3.7141265E-2</v>
      </c>
      <c r="X9852" s="18">
        <v>0.192720692</v>
      </c>
      <c r="Y9852" s="18">
        <v>-0.78656991600000004</v>
      </c>
      <c r="Z9852" s="18">
        <v>0.20423870699999999</v>
      </c>
      <c r="AA9852" s="18">
        <v>5</v>
      </c>
      <c r="AB9852" s="9">
        <v>4.6098234000000002E-2</v>
      </c>
      <c r="AC9852" s="9">
        <v>0.21470499400000001</v>
      </c>
      <c r="AD9852" s="9">
        <v>-0.73404273499999995</v>
      </c>
      <c r="AE9852" s="9">
        <v>0.45819052300000002</v>
      </c>
      <c r="AF9852" s="9">
        <v>4</v>
      </c>
      <c r="AG9852" s="18">
        <v>4.7470012999999998E-2</v>
      </c>
      <c r="AH9852" s="18">
        <v>0.217876141</v>
      </c>
      <c r="AI9852" s="18">
        <v>-1.510389159</v>
      </c>
      <c r="AJ9852" s="18">
        <v>-0.39025225600000002</v>
      </c>
      <c r="AK9852" s="18">
        <v>5</v>
      </c>
      <c r="AL9852" s="9">
        <v>5.5777806999999999E-2</v>
      </c>
      <c r="AM9852" s="9">
        <v>0.236173257</v>
      </c>
      <c r="AN9852" s="9">
        <v>-1.216839681</v>
      </c>
      <c r="AO9852" s="9">
        <v>9.4604486000000002E-2</v>
      </c>
      <c r="AP9852" s="9">
        <v>4</v>
      </c>
      <c r="AQ9852" s="17">
        <v>-0.15555186600000001</v>
      </c>
      <c r="AR9852" s="17">
        <v>-0.36190474</v>
      </c>
      <c r="AS9852" s="17">
        <v>-3.2411250000000001E-3</v>
      </c>
      <c r="AT9852" s="17">
        <v>-0.172779232</v>
      </c>
      <c r="AU9852" s="17">
        <v>-0.42531755599999999</v>
      </c>
      <c r="AV9852" s="8">
        <v>-0.48961249000000001</v>
      </c>
      <c r="AW9852" s="8" t="s">
        <v>90</v>
      </c>
      <c r="AX9852" s="8">
        <v>2.1513932999999999E-2</v>
      </c>
      <c r="AY9852" s="8">
        <v>-0.13916327100000001</v>
      </c>
      <c r="AZ9852" s="8">
        <v>6.0849443000000003E-2</v>
      </c>
      <c r="BA9852" s="17">
        <v>-0.63285028899999995</v>
      </c>
      <c r="BB9852" s="17">
        <v>-1.282676339</v>
      </c>
      <c r="BC9852" s="17">
        <v>-0.59909373499999996</v>
      </c>
      <c r="BD9852" s="17">
        <v>-0.224713042</v>
      </c>
      <c r="BE9852" s="17">
        <v>-1.3404560089999999</v>
      </c>
      <c r="BF9852" s="8">
        <v>-0.49847134900000001</v>
      </c>
      <c r="BG9852" s="8" t="s">
        <v>90</v>
      </c>
      <c r="BH9852" s="8">
        <v>-0.38485443600000002</v>
      </c>
      <c r="BI9852" s="8">
        <v>-0.47982230799999998</v>
      </c>
      <c r="BJ9852" s="8">
        <v>-0.506816924</v>
      </c>
      <c r="BK9852" s="9" t="s">
        <v>3042</v>
      </c>
      <c r="BL9852" s="9" t="s">
        <v>3042</v>
      </c>
      <c r="BM9852" s="9">
        <v>30679</v>
      </c>
      <c r="BN9852" s="9" t="s">
        <v>3042</v>
      </c>
      <c r="BO9852" s="9" t="s">
        <v>3043</v>
      </c>
      <c r="BP9852" s="9" t="s">
        <v>3044</v>
      </c>
      <c r="BQ9852" s="9">
        <v>433</v>
      </c>
      <c r="BR9852" s="9" t="s">
        <v>43745</v>
      </c>
      <c r="BS9852" s="9" t="s">
        <v>43746</v>
      </c>
      <c r="BT9852" s="9" t="s">
        <v>103</v>
      </c>
      <c r="BU9852" s="9" t="s">
        <v>218</v>
      </c>
    </row>
    <row r="9853" spans="1:73" x14ac:dyDescent="0.2">
      <c r="A9853" s="17">
        <v>0.15526209771633101</v>
      </c>
      <c r="B9853" s="17">
        <v>0.14434787631034901</v>
      </c>
      <c r="C9853" s="8">
        <v>0.89672195911407504</v>
      </c>
      <c r="D9853" s="8">
        <v>0.67023718357086204</v>
      </c>
      <c r="E9853" s="17">
        <v>9.0071104466915103E-2</v>
      </c>
      <c r="F9853" s="17">
        <v>-2.66318907961249E-3</v>
      </c>
      <c r="G9853" s="8">
        <v>0.67712438106536899</v>
      </c>
      <c r="H9853" s="8">
        <v>-0.15132515132427199</v>
      </c>
      <c r="O9853" s="9" t="s">
        <v>88</v>
      </c>
      <c r="Q9853" s="11">
        <v>8.5600000000000008E-81</v>
      </c>
      <c r="R9853" s="9">
        <v>275.91000000000003</v>
      </c>
      <c r="S9853" s="9">
        <v>4244600000</v>
      </c>
      <c r="T9853" s="8">
        <v>0.80915700000000002</v>
      </c>
      <c r="U9853" s="9">
        <v>275.91000000000003</v>
      </c>
      <c r="V9853" s="9">
        <v>-0.17558000000000001</v>
      </c>
      <c r="W9853" s="18">
        <v>3.7141265E-2</v>
      </c>
      <c r="X9853" s="18">
        <v>0.192720692</v>
      </c>
      <c r="Y9853" s="18">
        <v>-0.40533320699999997</v>
      </c>
      <c r="Z9853" s="18">
        <v>0.58547541599999997</v>
      </c>
      <c r="AA9853" s="18">
        <v>5</v>
      </c>
      <c r="AB9853" s="9">
        <v>3.7433275000000002E-2</v>
      </c>
      <c r="AC9853" s="9">
        <v>0.193476808</v>
      </c>
      <c r="AD9853" s="9">
        <v>-0.50001115699999998</v>
      </c>
      <c r="AE9853" s="9">
        <v>0.49468477900000002</v>
      </c>
      <c r="AF9853" s="9">
        <v>5</v>
      </c>
      <c r="AG9853" s="18">
        <v>4.7470012999999998E-2</v>
      </c>
      <c r="AH9853" s="18">
        <v>0.217876141</v>
      </c>
      <c r="AI9853" s="18">
        <v>0.117055942</v>
      </c>
      <c r="AJ9853" s="18">
        <v>1.237192845</v>
      </c>
      <c r="AK9853" s="18">
        <v>5</v>
      </c>
      <c r="AL9853" s="9">
        <v>4.5111274E-2</v>
      </c>
      <c r="AM9853" s="9">
        <v>0.212394148</v>
      </c>
      <c r="AN9853" s="9">
        <v>-0.697301693</v>
      </c>
      <c r="AO9853" s="9">
        <v>0.39465138700000002</v>
      </c>
      <c r="AP9853" s="9">
        <v>5</v>
      </c>
      <c r="AQ9853" s="17">
        <v>-0.35640007299999998</v>
      </c>
      <c r="AR9853" s="17">
        <v>-0.66022241100000001</v>
      </c>
      <c r="AS9853" s="17">
        <v>1.5657379629999999</v>
      </c>
      <c r="AT9853" s="17">
        <v>0.28530782500000001</v>
      </c>
      <c r="AU9853" s="17">
        <v>5.1515482000000001E-2</v>
      </c>
      <c r="AV9853" s="8">
        <v>-0.10233038699999999</v>
      </c>
      <c r="AW9853" s="8">
        <v>0.45297127999999998</v>
      </c>
      <c r="AX9853" s="8">
        <v>7.3344663000000004E-2</v>
      </c>
      <c r="AY9853" s="8">
        <v>0.17000663299999999</v>
      </c>
      <c r="AZ9853" s="8">
        <v>-0.48436391400000001</v>
      </c>
      <c r="BA9853" s="17">
        <v>-0.43599823100000001</v>
      </c>
      <c r="BB9853" s="17">
        <v>0.14461374299999999</v>
      </c>
      <c r="BC9853" s="17">
        <v>3.3040096760000002</v>
      </c>
      <c r="BD9853" s="17">
        <v>0.69216602999999999</v>
      </c>
      <c r="BE9853" s="17">
        <v>0.66709965500000001</v>
      </c>
      <c r="BF9853" s="8">
        <v>0.20308762799999999</v>
      </c>
      <c r="BG9853" s="8">
        <v>-0.40127366799999997</v>
      </c>
      <c r="BH9853" s="8">
        <v>-0.37862238300000001</v>
      </c>
      <c r="BI9853" s="8">
        <v>-2.4205285999999999E-2</v>
      </c>
      <c r="BJ9853" s="8">
        <v>0.489294648</v>
      </c>
      <c r="BK9853" s="9" t="s">
        <v>3042</v>
      </c>
      <c r="BL9853" s="9" t="s">
        <v>3042</v>
      </c>
      <c r="BM9853" s="9">
        <v>30681</v>
      </c>
      <c r="BN9853" s="9" t="s">
        <v>3042</v>
      </c>
      <c r="BO9853" s="9" t="s">
        <v>3043</v>
      </c>
      <c r="BP9853" s="9" t="s">
        <v>3044</v>
      </c>
      <c r="BQ9853" s="9">
        <v>438</v>
      </c>
      <c r="BR9853" s="9" t="s">
        <v>27571</v>
      </c>
      <c r="BS9853" s="9" t="s">
        <v>27572</v>
      </c>
      <c r="BT9853" s="9" t="s">
        <v>217</v>
      </c>
      <c r="BU9853" s="9" t="s">
        <v>218</v>
      </c>
    </row>
    <row r="9854" spans="1:73" x14ac:dyDescent="0.2">
      <c r="A9854" s="17">
        <v>0.25927895307540899</v>
      </c>
      <c r="B9854" s="17">
        <v>0.26328238844871499</v>
      </c>
      <c r="C9854" s="8">
        <v>0.53714293241500899</v>
      </c>
      <c r="D9854" s="8">
        <v>0.82631689310073897</v>
      </c>
      <c r="E9854" s="17">
        <v>-6.8009950220584897E-2</v>
      </c>
      <c r="F9854" s="17">
        <v>-0.25898602604866</v>
      </c>
      <c r="G9854" s="8">
        <v>0.199634954333305</v>
      </c>
      <c r="H9854" s="8">
        <v>-0.28162434697151201</v>
      </c>
      <c r="Q9854" s="11">
        <v>1.37E-157</v>
      </c>
      <c r="R9854" s="9">
        <v>352.77</v>
      </c>
      <c r="S9854" s="9">
        <v>4971200000</v>
      </c>
      <c r="T9854" s="8">
        <v>0.982541</v>
      </c>
      <c r="U9854" s="9">
        <v>352.77</v>
      </c>
      <c r="V9854" s="9">
        <v>0.10521999999999999</v>
      </c>
      <c r="W9854" s="18">
        <v>3.7141265E-2</v>
      </c>
      <c r="X9854" s="18">
        <v>0.192720692</v>
      </c>
      <c r="Y9854" s="18">
        <v>-0.56341426500000003</v>
      </c>
      <c r="Z9854" s="18">
        <v>0.42739435799999997</v>
      </c>
      <c r="AA9854" s="18">
        <v>5</v>
      </c>
      <c r="AB9854" s="9">
        <v>4.6098105E-2</v>
      </c>
      <c r="AC9854" s="9">
        <v>0.214704693</v>
      </c>
      <c r="AD9854" s="9">
        <v>-0.85510183100000003</v>
      </c>
      <c r="AE9854" s="9">
        <v>0.33712975699999997</v>
      </c>
      <c r="AF9854" s="9">
        <v>4</v>
      </c>
      <c r="AG9854" s="18">
        <v>4.7470012999999998E-2</v>
      </c>
      <c r="AH9854" s="18">
        <v>0.217876141</v>
      </c>
      <c r="AI9854" s="18">
        <v>-0.36043349800000002</v>
      </c>
      <c r="AJ9854" s="18">
        <v>0.759703405</v>
      </c>
      <c r="AK9854" s="18">
        <v>5</v>
      </c>
      <c r="AL9854" s="9">
        <v>5.5777669000000002E-2</v>
      </c>
      <c r="AM9854" s="9">
        <v>0.23617296500000001</v>
      </c>
      <c r="AN9854" s="9">
        <v>-0.93734562499999996</v>
      </c>
      <c r="AO9854" s="9">
        <v>0.37409691900000003</v>
      </c>
      <c r="AP9854" s="9">
        <v>4</v>
      </c>
      <c r="AQ9854" s="17">
        <v>0.42728841299999998</v>
      </c>
      <c r="AR9854" s="17">
        <v>6.8829930999999997E-2</v>
      </c>
      <c r="AS9854" s="17">
        <v>-6.1526559000000001E-2</v>
      </c>
      <c r="AT9854" s="17">
        <v>-0.19713333199999999</v>
      </c>
      <c r="AU9854" s="17">
        <v>-0.18278893800000001</v>
      </c>
      <c r="AV9854" s="8">
        <v>0.883244574</v>
      </c>
      <c r="AW9854" s="8">
        <v>-0.16157507900000001</v>
      </c>
      <c r="AX9854" s="8">
        <v>-0.47178509800000001</v>
      </c>
      <c r="AY9854" s="8">
        <v>-1.243264556</v>
      </c>
      <c r="AZ9854" s="8" t="s">
        <v>90</v>
      </c>
      <c r="BA9854" s="17">
        <v>-5.0268114000000003E-2</v>
      </c>
      <c r="BB9854" s="17">
        <v>0.488761365</v>
      </c>
      <c r="BC9854" s="17">
        <v>0.33755889500000003</v>
      </c>
      <c r="BD9854" s="17">
        <v>0.54305887200000003</v>
      </c>
      <c r="BE9854" s="17">
        <v>0.57307219499999995</v>
      </c>
      <c r="BF9854" s="8">
        <v>0.27717399599999998</v>
      </c>
      <c r="BG9854" s="8">
        <v>0.27311205900000002</v>
      </c>
      <c r="BH9854" s="8">
        <v>-3.6090950000000001E-3</v>
      </c>
      <c r="BI9854" s="8">
        <v>-1.1815022230000001</v>
      </c>
      <c r="BJ9854" s="8" t="s">
        <v>90</v>
      </c>
      <c r="BK9854" s="9" t="s">
        <v>3042</v>
      </c>
      <c r="BL9854" s="9" t="s">
        <v>3042</v>
      </c>
      <c r="BM9854" s="9">
        <v>30682</v>
      </c>
      <c r="BN9854" s="9" t="s">
        <v>3042</v>
      </c>
      <c r="BO9854" s="9" t="s">
        <v>3043</v>
      </c>
      <c r="BP9854" s="9" t="s">
        <v>3044</v>
      </c>
      <c r="BQ9854" s="9">
        <v>439</v>
      </c>
      <c r="BR9854" s="9" t="s">
        <v>26915</v>
      </c>
      <c r="BS9854" s="9" t="s">
        <v>26916</v>
      </c>
      <c r="BT9854" s="9" t="s">
        <v>217</v>
      </c>
      <c r="BU9854" s="9" t="s">
        <v>218</v>
      </c>
    </row>
    <row r="9855" spans="1:73" x14ac:dyDescent="0.2">
      <c r="A9855" s="17">
        <v>0.26033794879913302</v>
      </c>
      <c r="B9855" s="17">
        <v>1.4912078380584699</v>
      </c>
      <c r="C9855" s="8">
        <v>0.190181985497475</v>
      </c>
      <c r="D9855" s="8">
        <v>0.29791489243507402</v>
      </c>
      <c r="E9855" s="17">
        <v>-7.0477269589900998E-2</v>
      </c>
      <c r="F9855" s="17">
        <v>-0.256591767072678</v>
      </c>
      <c r="G9855" s="8">
        <v>-0.48942071199417098</v>
      </c>
      <c r="H9855" s="8">
        <v>-0.62717109918594405</v>
      </c>
      <c r="Q9855" s="11">
        <v>8.2899999999999992E-158</v>
      </c>
      <c r="R9855" s="9">
        <v>350.72</v>
      </c>
      <c r="S9855" s="9">
        <v>3869100000</v>
      </c>
      <c r="T9855" s="8">
        <v>0.93564599999999998</v>
      </c>
      <c r="U9855" s="9">
        <v>300.32</v>
      </c>
      <c r="V9855" s="9">
        <v>0.24460000000000001</v>
      </c>
      <c r="W9855" s="18">
        <v>3.7141265E-2</v>
      </c>
      <c r="X9855" s="18">
        <v>0.192720692</v>
      </c>
      <c r="Y9855" s="18">
        <v>-0.56588158</v>
      </c>
      <c r="Z9855" s="18">
        <v>0.424927043</v>
      </c>
      <c r="AA9855" s="18">
        <v>5</v>
      </c>
      <c r="AB9855" s="9">
        <v>4.6098082999999998E-2</v>
      </c>
      <c r="AC9855" s="9">
        <v>0.214704642</v>
      </c>
      <c r="AD9855" s="9">
        <v>-0.852707416</v>
      </c>
      <c r="AE9855" s="9">
        <v>0.33952389100000002</v>
      </c>
      <c r="AF9855" s="9">
        <v>4</v>
      </c>
      <c r="AG9855" s="18">
        <v>4.7470012999999998E-2</v>
      </c>
      <c r="AH9855" s="18">
        <v>0.217876141</v>
      </c>
      <c r="AI9855" s="18">
        <v>-1.0494891550000001</v>
      </c>
      <c r="AJ9855" s="18">
        <v>7.0647747999999996E-2</v>
      </c>
      <c r="AK9855" s="18">
        <v>5</v>
      </c>
      <c r="AL9855" s="9">
        <v>5.5777647999999999E-2</v>
      </c>
      <c r="AM9855" s="9">
        <v>0.23617292000000001</v>
      </c>
      <c r="AN9855" s="9">
        <v>-1.2828922570000001</v>
      </c>
      <c r="AO9855" s="9">
        <v>2.8550037E-2</v>
      </c>
      <c r="AP9855" s="9">
        <v>4</v>
      </c>
      <c r="AQ9855" s="17">
        <v>5.1551826000000002E-2</v>
      </c>
      <c r="AR9855" s="17">
        <v>0.13808833100000001</v>
      </c>
      <c r="AS9855" s="17">
        <v>0.151144311</v>
      </c>
      <c r="AT9855" s="17">
        <v>-0.27047228800000001</v>
      </c>
      <c r="AU9855" s="17">
        <v>-2.8617040999999999E-2</v>
      </c>
      <c r="AV9855" s="8" t="s">
        <v>90</v>
      </c>
      <c r="AW9855" s="8">
        <v>-0.31982624500000001</v>
      </c>
      <c r="AX9855" s="8">
        <v>-0.15527412299999999</v>
      </c>
      <c r="AY9855" s="8">
        <v>-0.35578525100000002</v>
      </c>
      <c r="AZ9855" s="8">
        <v>-0.17711004599999999</v>
      </c>
      <c r="BA9855" s="17">
        <v>-0.271157861</v>
      </c>
      <c r="BB9855" s="17">
        <v>-0.39247214800000002</v>
      </c>
      <c r="BC9855" s="17">
        <v>-0.54507738400000005</v>
      </c>
      <c r="BD9855" s="17">
        <v>4.4565215999999998E-2</v>
      </c>
      <c r="BE9855" s="17">
        <v>-0.52209216400000003</v>
      </c>
      <c r="BF9855" s="8" t="s">
        <v>90</v>
      </c>
      <c r="BG9855" s="8">
        <v>0.16444188400000001</v>
      </c>
      <c r="BH9855" s="8">
        <v>-1.1328747269999999</v>
      </c>
      <c r="BI9855" s="8">
        <v>-0.73270368600000002</v>
      </c>
      <c r="BJ9855" s="8">
        <v>-0.40857890200000002</v>
      </c>
      <c r="BK9855" s="9" t="s">
        <v>3042</v>
      </c>
      <c r="BL9855" s="9" t="s">
        <v>3042</v>
      </c>
      <c r="BM9855" s="9">
        <v>741</v>
      </c>
      <c r="BN9855" s="9" t="s">
        <v>3042</v>
      </c>
      <c r="BO9855" s="9" t="s">
        <v>3043</v>
      </c>
      <c r="BP9855" s="9" t="s">
        <v>3044</v>
      </c>
      <c r="BQ9855" s="9">
        <v>441</v>
      </c>
      <c r="BR9855" s="9" t="s">
        <v>33012</v>
      </c>
      <c r="BS9855" s="9" t="s">
        <v>33013</v>
      </c>
      <c r="BT9855" s="9" t="s">
        <v>217</v>
      </c>
      <c r="BU9855" s="9" t="s">
        <v>97</v>
      </c>
    </row>
    <row r="9856" spans="1:73" x14ac:dyDescent="0.2">
      <c r="A9856" s="17">
        <v>-0.15950107574462899</v>
      </c>
      <c r="B9856" s="17">
        <v>0.78028887510299705</v>
      </c>
      <c r="C9856" s="8">
        <v>-0.16583432257175401</v>
      </c>
      <c r="D9856" s="8">
        <v>0.761893630027771</v>
      </c>
      <c r="E9856" s="17">
        <v>-0.19407808780670199</v>
      </c>
      <c r="F9856" s="17">
        <v>1.2308676727116099E-2</v>
      </c>
      <c r="G9856" s="8">
        <v>-0.56945121288299605</v>
      </c>
      <c r="H9856" s="8">
        <v>-0.37345117330551098</v>
      </c>
      <c r="O9856" s="9" t="s">
        <v>159</v>
      </c>
      <c r="Q9856" s="11">
        <v>1.5500000000000001E-206</v>
      </c>
      <c r="R9856" s="9">
        <v>387.22</v>
      </c>
      <c r="S9856" s="9">
        <v>42834000000</v>
      </c>
      <c r="T9856" s="8">
        <v>0.96134600000000003</v>
      </c>
      <c r="U9856" s="9">
        <v>344.16</v>
      </c>
      <c r="V9856" s="9">
        <v>-2.2867999999999999</v>
      </c>
      <c r="W9856" s="18">
        <v>3.7141265E-2</v>
      </c>
      <c r="X9856" s="18">
        <v>0.192720692</v>
      </c>
      <c r="Y9856" s="18">
        <v>-0.68948239499999997</v>
      </c>
      <c r="Z9856" s="18">
        <v>0.30132622799999997</v>
      </c>
      <c r="AA9856" s="18">
        <v>5</v>
      </c>
      <c r="AB9856" s="9">
        <v>3.7433275000000002E-2</v>
      </c>
      <c r="AC9856" s="9">
        <v>0.193476808</v>
      </c>
      <c r="AD9856" s="9">
        <v>-0.48503929099999998</v>
      </c>
      <c r="AE9856" s="9">
        <v>0.50965664499999996</v>
      </c>
      <c r="AF9856" s="9">
        <v>5</v>
      </c>
      <c r="AG9856" s="18">
        <v>4.7470012999999998E-2</v>
      </c>
      <c r="AH9856" s="18">
        <v>0.217876141</v>
      </c>
      <c r="AI9856" s="18">
        <v>-1.129519691</v>
      </c>
      <c r="AJ9856" s="18">
        <v>-9.3827879999999995E-3</v>
      </c>
      <c r="AK9856" s="18">
        <v>5</v>
      </c>
      <c r="AL9856" s="9">
        <v>4.5111274E-2</v>
      </c>
      <c r="AM9856" s="9">
        <v>0.212394148</v>
      </c>
      <c r="AN9856" s="9">
        <v>-0.91942771899999998</v>
      </c>
      <c r="AO9856" s="9">
        <v>0.17252536099999999</v>
      </c>
      <c r="AP9856" s="9">
        <v>5</v>
      </c>
      <c r="AQ9856" s="17">
        <v>-0.230085596</v>
      </c>
      <c r="AR9856" s="17">
        <v>-0.22730808</v>
      </c>
      <c r="AS9856" s="17">
        <v>-7.4156112999999996E-2</v>
      </c>
      <c r="AT9856" s="17">
        <v>-9.3900188999999995E-2</v>
      </c>
      <c r="AU9856" s="17">
        <v>1.7190206999999999E-2</v>
      </c>
      <c r="AV9856" s="8">
        <v>0.38851741000000001</v>
      </c>
      <c r="AW9856" s="8">
        <v>3.3039559999999998E-3</v>
      </c>
      <c r="AX9856" s="8">
        <v>-0.16372403499999999</v>
      </c>
      <c r="AY9856" s="8">
        <v>1.4487751E-2</v>
      </c>
      <c r="AZ9856" s="8">
        <v>-5.3339444E-2</v>
      </c>
      <c r="BA9856" s="17">
        <v>-0.33418646499999999</v>
      </c>
      <c r="BB9856" s="17">
        <v>-0.52162301499999997</v>
      </c>
      <c r="BC9856" s="17">
        <v>-0.46558549999999999</v>
      </c>
      <c r="BD9856" s="17">
        <v>-0.35719656900000002</v>
      </c>
      <c r="BE9856" s="17">
        <v>-0.42325896000000002</v>
      </c>
      <c r="BF9856" s="8">
        <v>0.12563686099999999</v>
      </c>
      <c r="BG9856" s="8">
        <v>-0.190619171</v>
      </c>
      <c r="BH9856" s="8">
        <v>-0.46374612999999998</v>
      </c>
      <c r="BI9856" s="8">
        <v>-0.40418151000000002</v>
      </c>
      <c r="BJ9856" s="8">
        <v>-0.33976891599999998</v>
      </c>
      <c r="BK9856" s="9" t="s">
        <v>3042</v>
      </c>
      <c r="BL9856" s="9" t="s">
        <v>3042</v>
      </c>
      <c r="BM9856" s="9">
        <v>742</v>
      </c>
      <c r="BN9856" s="9" t="s">
        <v>3042</v>
      </c>
      <c r="BO9856" s="9" t="s">
        <v>3043</v>
      </c>
      <c r="BP9856" s="9" t="s">
        <v>3044</v>
      </c>
      <c r="BQ9856" s="9">
        <v>442</v>
      </c>
      <c r="BR9856" s="9" t="s">
        <v>44521</v>
      </c>
      <c r="BS9856" s="9" t="s">
        <v>44522</v>
      </c>
      <c r="BT9856" s="9" t="s">
        <v>217</v>
      </c>
      <c r="BU9856" s="9" t="s">
        <v>97</v>
      </c>
    </row>
    <row r="9857" spans="1:73" x14ac:dyDescent="0.2">
      <c r="A9857" s="17">
        <v>-4.9256812781095498E-2</v>
      </c>
      <c r="B9857" s="17">
        <v>0.32291418313980103</v>
      </c>
      <c r="C9857" s="8">
        <v>1.9916515797376601E-2</v>
      </c>
      <c r="D9857" s="8">
        <v>4.0753357112407698E-2</v>
      </c>
      <c r="E9857" s="17">
        <v>-0.42872405052185097</v>
      </c>
      <c r="F9857" s="17">
        <v>-0.323376715183258</v>
      </c>
      <c r="G9857" s="8">
        <v>-0.36910477280616799</v>
      </c>
      <c r="H9857" s="8">
        <v>-0.35208174586296098</v>
      </c>
      <c r="Q9857" s="11">
        <v>8.0699999999999996E-262</v>
      </c>
      <c r="R9857" s="9">
        <v>416.22</v>
      </c>
      <c r="S9857" s="9">
        <v>46055000000</v>
      </c>
      <c r="T9857" s="8">
        <v>0.99994799999999995</v>
      </c>
      <c r="U9857" s="9">
        <v>269.49</v>
      </c>
      <c r="V9857" s="9">
        <v>-0.12748999999999999</v>
      </c>
      <c r="W9857" s="18">
        <v>3.7141265E-2</v>
      </c>
      <c r="X9857" s="18">
        <v>0.192720692</v>
      </c>
      <c r="Y9857" s="18">
        <v>-0.92412835999999998</v>
      </c>
      <c r="Z9857" s="18">
        <v>6.6680263000000004E-2</v>
      </c>
      <c r="AA9857" s="18">
        <v>5</v>
      </c>
      <c r="AB9857" s="9">
        <v>3.7433275000000002E-2</v>
      </c>
      <c r="AC9857" s="9">
        <v>0.193476808</v>
      </c>
      <c r="AD9857" s="9">
        <v>-0.82072468899999995</v>
      </c>
      <c r="AE9857" s="9">
        <v>0.173971246</v>
      </c>
      <c r="AF9857" s="9">
        <v>5</v>
      </c>
      <c r="AG9857" s="18">
        <v>4.7470012999999998E-2</v>
      </c>
      <c r="AH9857" s="18">
        <v>0.217876141</v>
      </c>
      <c r="AI9857" s="18">
        <v>-0.92917321200000003</v>
      </c>
      <c r="AJ9857" s="18">
        <v>0.19096369099999999</v>
      </c>
      <c r="AK9857" s="18">
        <v>5</v>
      </c>
      <c r="AL9857" s="9">
        <v>4.5111274E-2</v>
      </c>
      <c r="AM9857" s="9">
        <v>0.212394148</v>
      </c>
      <c r="AN9857" s="9">
        <v>-0.89805828300000001</v>
      </c>
      <c r="AO9857" s="9">
        <v>0.19389479700000001</v>
      </c>
      <c r="AP9857" s="9">
        <v>5</v>
      </c>
      <c r="AQ9857" s="17">
        <v>-0.44513097400000001</v>
      </c>
      <c r="AR9857" s="17">
        <v>-0.424073845</v>
      </c>
      <c r="AS9857" s="17">
        <v>-0.31501206799999998</v>
      </c>
      <c r="AT9857" s="17">
        <v>-0.306573659</v>
      </c>
      <c r="AU9857" s="17">
        <v>-0.35135507599999999</v>
      </c>
      <c r="AV9857" s="8">
        <v>-0.38155221900000003</v>
      </c>
      <c r="AW9857" s="8">
        <v>-0.29971745599999999</v>
      </c>
      <c r="AX9857" s="8">
        <v>-0.194974229</v>
      </c>
      <c r="AY9857" s="8">
        <v>-0.20553564999999999</v>
      </c>
      <c r="AZ9857" s="8">
        <v>-0.51408201499999995</v>
      </c>
      <c r="BA9857" s="17">
        <v>-7.8212529000000003E-2</v>
      </c>
      <c r="BB9857" s="17">
        <v>-0.60237312300000001</v>
      </c>
      <c r="BC9857" s="17">
        <v>-0.15242713699999999</v>
      </c>
      <c r="BD9857" s="17">
        <v>-2.5076209999999998E-3</v>
      </c>
      <c r="BE9857" s="17">
        <v>-0.22588677700000001</v>
      </c>
      <c r="BF9857" s="8">
        <v>-0.48296156499999998</v>
      </c>
      <c r="BG9857" s="8">
        <v>0.131846607</v>
      </c>
      <c r="BH9857" s="8">
        <v>-0.48365324700000001</v>
      </c>
      <c r="BI9857" s="8">
        <v>-0.38938027600000003</v>
      </c>
      <c r="BJ9857" s="8">
        <v>6.3158713000000005E-2</v>
      </c>
      <c r="BK9857" s="9" t="s">
        <v>3042</v>
      </c>
      <c r="BL9857" s="9" t="s">
        <v>3042</v>
      </c>
      <c r="BM9857" s="9">
        <v>743</v>
      </c>
      <c r="BN9857" s="9" t="s">
        <v>3042</v>
      </c>
      <c r="BO9857" s="9" t="s">
        <v>3043</v>
      </c>
      <c r="BP9857" s="9" t="s">
        <v>3044</v>
      </c>
      <c r="BQ9857" s="9">
        <v>446</v>
      </c>
      <c r="BR9857" s="9" t="s">
        <v>39756</v>
      </c>
      <c r="BS9857" s="9" t="s">
        <v>39757</v>
      </c>
      <c r="BT9857" s="9" t="s">
        <v>217</v>
      </c>
      <c r="BU9857" s="9" t="s">
        <v>97</v>
      </c>
    </row>
    <row r="9858" spans="1:73" x14ac:dyDescent="0.2">
      <c r="A9858" s="17">
        <v>-0.12933292984962499</v>
      </c>
      <c r="B9858" s="17">
        <v>2.02392673492432</v>
      </c>
      <c r="C9858" s="8">
        <v>-0.15163668990135201</v>
      </c>
      <c r="D9858" s="8">
        <v>3.5655088424682599</v>
      </c>
      <c r="E9858" s="17">
        <v>-1.15641152858734</v>
      </c>
      <c r="F9858" s="17">
        <v>-0.96765917539596602</v>
      </c>
      <c r="G9858" s="8">
        <v>-1.8460445404052701</v>
      </c>
      <c r="H9858" s="8">
        <v>-1.65547800064087</v>
      </c>
      <c r="K9858" s="18" t="s">
        <v>159</v>
      </c>
      <c r="L9858" s="18" t="s">
        <v>159</v>
      </c>
      <c r="O9858" s="9" t="s">
        <v>159</v>
      </c>
      <c r="P9858" s="9" t="s">
        <v>159</v>
      </c>
      <c r="Q9858" s="11">
        <v>3.0999999999999999E-140</v>
      </c>
      <c r="R9858" s="9">
        <v>318.73</v>
      </c>
      <c r="S9858" s="9">
        <v>56468000000</v>
      </c>
      <c r="T9858" s="8">
        <v>1</v>
      </c>
      <c r="U9858" s="9">
        <v>110.98</v>
      </c>
      <c r="V9858" s="9">
        <v>-0.18775</v>
      </c>
      <c r="W9858" s="18">
        <v>3.7141265E-2</v>
      </c>
      <c r="X9858" s="18">
        <v>0.192720692</v>
      </c>
      <c r="Y9858" s="18">
        <v>-1.651815832</v>
      </c>
      <c r="Z9858" s="18">
        <v>-0.66100720899999998</v>
      </c>
      <c r="AA9858" s="18">
        <v>5</v>
      </c>
      <c r="AB9858" s="9">
        <v>3.7433275000000002E-2</v>
      </c>
      <c r="AC9858" s="9">
        <v>0.193476808</v>
      </c>
      <c r="AD9858" s="9">
        <v>-1.465007156</v>
      </c>
      <c r="AE9858" s="9">
        <v>-0.470311221</v>
      </c>
      <c r="AF9858" s="9">
        <v>5</v>
      </c>
      <c r="AG9858" s="18">
        <v>4.7470012999999998E-2</v>
      </c>
      <c r="AH9858" s="18">
        <v>0.217876141</v>
      </c>
      <c r="AI9858" s="18">
        <v>-2.4061129449999998</v>
      </c>
      <c r="AJ9858" s="18">
        <v>-1.2859760419999999</v>
      </c>
      <c r="AK9858" s="18">
        <v>5</v>
      </c>
      <c r="AL9858" s="9">
        <v>4.5111274E-2</v>
      </c>
      <c r="AM9858" s="9">
        <v>0.212394148</v>
      </c>
      <c r="AN9858" s="9">
        <v>-2.2014545060000001</v>
      </c>
      <c r="AO9858" s="9">
        <v>-1.109501426</v>
      </c>
      <c r="AP9858" s="9">
        <v>5</v>
      </c>
      <c r="AQ9858" s="17">
        <v>-1.182882547</v>
      </c>
      <c r="AR9858" s="17">
        <v>-1.1471310850000001</v>
      </c>
      <c r="AS9858" s="17">
        <v>-1.1583514210000001</v>
      </c>
      <c r="AT9858" s="17">
        <v>-1.1367529629999999</v>
      </c>
      <c r="AU9858" s="17">
        <v>-1.043572307</v>
      </c>
      <c r="AV9858" s="8">
        <v>-1.1054773330000001</v>
      </c>
      <c r="AW9858" s="8">
        <v>-0.99445903300000005</v>
      </c>
      <c r="AX9858" s="8">
        <v>-0.94964247899999998</v>
      </c>
      <c r="AY9858" s="8">
        <v>-1.029539108</v>
      </c>
      <c r="AZ9858" s="8">
        <v>-0.94290775100000002</v>
      </c>
      <c r="BA9858" s="17">
        <v>-1.7517538070000001</v>
      </c>
      <c r="BB9858" s="17">
        <v>-1.783050418</v>
      </c>
      <c r="BC9858" s="17">
        <v>-1.754550099</v>
      </c>
      <c r="BD9858" s="17">
        <v>-1.731948614</v>
      </c>
      <c r="BE9858" s="17">
        <v>-1.710177064</v>
      </c>
      <c r="BF9858" s="8">
        <v>-1.583523512</v>
      </c>
      <c r="BG9858" s="8">
        <v>-1.671831965</v>
      </c>
      <c r="BH9858" s="8">
        <v>-1.5989495520000001</v>
      </c>
      <c r="BI9858" s="8">
        <v>-1.576838255</v>
      </c>
      <c r="BJ9858" s="8">
        <v>-1.5421532389999999</v>
      </c>
      <c r="BK9858" s="9" t="s">
        <v>3042</v>
      </c>
      <c r="BL9858" s="9" t="s">
        <v>3042</v>
      </c>
      <c r="BM9858" s="9">
        <v>725</v>
      </c>
      <c r="BN9858" s="9" t="s">
        <v>3042</v>
      </c>
      <c r="BO9858" s="9" t="s">
        <v>3043</v>
      </c>
      <c r="BP9858" s="9" t="s">
        <v>3044</v>
      </c>
      <c r="BQ9858" s="9">
        <v>450</v>
      </c>
      <c r="BR9858" s="9" t="s">
        <v>17297</v>
      </c>
      <c r="BS9858" s="9" t="s">
        <v>12087</v>
      </c>
      <c r="BT9858" s="9" t="s">
        <v>217</v>
      </c>
      <c r="BU9858" s="9" t="s">
        <v>97</v>
      </c>
    </row>
    <row r="9859" spans="1:73" x14ac:dyDescent="0.2">
      <c r="A9859" s="17">
        <v>-4.1897180490195803E-3</v>
      </c>
      <c r="B9859" s="17">
        <v>3.8337901234626798E-2</v>
      </c>
      <c r="C9859" s="8">
        <v>-0.18958355486393</v>
      </c>
      <c r="D9859" s="8">
        <v>2.4757506847381601</v>
      </c>
      <c r="E9859" s="17">
        <v>0.52575534582138095</v>
      </c>
      <c r="F9859" s="17">
        <v>0.57808560132980302</v>
      </c>
      <c r="G9859" s="8">
        <v>0.21743880212307001</v>
      </c>
      <c r="H9859" s="8">
        <v>0.43113574385643</v>
      </c>
      <c r="K9859" s="18" t="s">
        <v>88</v>
      </c>
      <c r="L9859" s="18" t="s">
        <v>88</v>
      </c>
      <c r="Q9859" s="11">
        <v>3.0999999999999999E-140</v>
      </c>
      <c r="R9859" s="9">
        <v>318.73</v>
      </c>
      <c r="S9859" s="9">
        <v>65361000000</v>
      </c>
      <c r="T9859" s="8">
        <v>1</v>
      </c>
      <c r="U9859" s="9">
        <v>110.98</v>
      </c>
      <c r="V9859" s="9">
        <v>-0.18775</v>
      </c>
      <c r="W9859" s="18">
        <v>3.7141265E-2</v>
      </c>
      <c r="X9859" s="18">
        <v>0.192720692</v>
      </c>
      <c r="Y9859" s="18">
        <v>3.0351042000000002E-2</v>
      </c>
      <c r="Z9859" s="18">
        <v>1.0211596650000001</v>
      </c>
      <c r="AA9859" s="18">
        <v>5</v>
      </c>
      <c r="AB9859" s="9">
        <v>3.7433275000000002E-2</v>
      </c>
      <c r="AC9859" s="9">
        <v>0.193476808</v>
      </c>
      <c r="AD9859" s="9">
        <v>8.0737621999999995E-2</v>
      </c>
      <c r="AE9859" s="9">
        <v>1.075433557</v>
      </c>
      <c r="AF9859" s="9">
        <v>5</v>
      </c>
      <c r="AG9859" s="18">
        <v>4.7470012999999998E-2</v>
      </c>
      <c r="AH9859" s="18">
        <v>0.217876141</v>
      </c>
      <c r="AI9859" s="18">
        <v>-0.34262964499999998</v>
      </c>
      <c r="AJ9859" s="18">
        <v>0.77750725799999998</v>
      </c>
      <c r="AK9859" s="18">
        <v>5</v>
      </c>
      <c r="AL9859" s="9">
        <v>4.5111274E-2</v>
      </c>
      <c r="AM9859" s="9">
        <v>0.212394148</v>
      </c>
      <c r="AN9859" s="9">
        <v>-0.11484080300000001</v>
      </c>
      <c r="AO9859" s="9">
        <v>0.97711227700000003</v>
      </c>
      <c r="AP9859" s="9">
        <v>5</v>
      </c>
      <c r="AQ9859" s="17">
        <v>0.56929147199999997</v>
      </c>
      <c r="AR9859" s="17">
        <v>0.66495144399999995</v>
      </c>
      <c r="AS9859" s="17">
        <v>0.60994195900000003</v>
      </c>
      <c r="AT9859" s="17">
        <v>0.68225717500000005</v>
      </c>
      <c r="AU9859" s="17">
        <v>0.650542438</v>
      </c>
      <c r="AV9859" s="8">
        <v>0.64586037399999996</v>
      </c>
      <c r="AW9859" s="8">
        <v>0.66555899399999996</v>
      </c>
      <c r="AX9859" s="8">
        <v>0.63835668599999995</v>
      </c>
      <c r="AY9859" s="8">
        <v>0.72350305299999995</v>
      </c>
      <c r="AZ9859" s="8">
        <v>0.524653971</v>
      </c>
      <c r="BA9859" s="17">
        <v>0.418171346</v>
      </c>
      <c r="BB9859" s="17">
        <v>0.30677610599999999</v>
      </c>
      <c r="BC9859" s="17">
        <v>0.34636777600000002</v>
      </c>
      <c r="BD9859" s="17">
        <v>0.51321661500000004</v>
      </c>
      <c r="BE9859" s="17">
        <v>0.40011069199999999</v>
      </c>
      <c r="BF9859" s="8">
        <v>0.51156359900000004</v>
      </c>
      <c r="BG9859" s="8">
        <v>0.61989563700000005</v>
      </c>
      <c r="BH9859" s="8">
        <v>0.52263349299999995</v>
      </c>
      <c r="BI9859" s="8">
        <v>0.66480117999999999</v>
      </c>
      <c r="BJ9859" s="8">
        <v>0.61366641499999997</v>
      </c>
      <c r="BK9859" s="9" t="s">
        <v>3042</v>
      </c>
      <c r="BL9859" s="9" t="s">
        <v>3042</v>
      </c>
      <c r="BM9859" s="9">
        <v>30666</v>
      </c>
      <c r="BN9859" s="9" t="s">
        <v>3042</v>
      </c>
      <c r="BO9859" s="9" t="s">
        <v>3043</v>
      </c>
      <c r="BP9859" s="9" t="s">
        <v>3044</v>
      </c>
      <c r="BQ9859" s="9">
        <v>454</v>
      </c>
      <c r="BR9859" s="9" t="s">
        <v>12086</v>
      </c>
      <c r="BS9859" s="9" t="s">
        <v>12087</v>
      </c>
      <c r="BT9859" s="9" t="s">
        <v>217</v>
      </c>
      <c r="BU9859" s="9" t="s">
        <v>218</v>
      </c>
    </row>
    <row r="9860" spans="1:73" x14ac:dyDescent="0.2">
      <c r="A9860" s="17">
        <v>0.43072536587715099</v>
      </c>
      <c r="B9860" s="17">
        <v>2.1766691207885698</v>
      </c>
      <c r="C9860" s="8">
        <v>0.149251699447632</v>
      </c>
      <c r="D9860" s="8">
        <v>0.39684253931045499</v>
      </c>
      <c r="E9860" s="17">
        <v>-9.3099997684476E-6</v>
      </c>
      <c r="F9860" s="17">
        <v>-0.35074037313461298</v>
      </c>
      <c r="G9860" s="8">
        <v>0.52182507514953602</v>
      </c>
      <c r="H9860" s="8">
        <v>0.40943294763565102</v>
      </c>
      <c r="Q9860" s="11">
        <v>4.9399999999999996E-181</v>
      </c>
      <c r="R9860" s="9">
        <v>361.23</v>
      </c>
      <c r="S9860" s="9">
        <v>1644000000</v>
      </c>
      <c r="T9860" s="8">
        <v>0.99984099999999998</v>
      </c>
      <c r="U9860" s="9">
        <v>315.2</v>
      </c>
      <c r="V9860" s="9">
        <v>0.31153999999999998</v>
      </c>
      <c r="W9860" s="18">
        <v>3.7141265E-2</v>
      </c>
      <c r="X9860" s="18">
        <v>0.192720692</v>
      </c>
      <c r="Y9860" s="18">
        <v>-0.495413626</v>
      </c>
      <c r="Z9860" s="18">
        <v>0.495394997</v>
      </c>
      <c r="AA9860" s="18">
        <v>5</v>
      </c>
      <c r="AB9860" s="9">
        <v>3.7433275000000002E-2</v>
      </c>
      <c r="AC9860" s="9">
        <v>0.193476808</v>
      </c>
      <c r="AD9860" s="9">
        <v>-0.84808835199999999</v>
      </c>
      <c r="AE9860" s="9">
        <v>0.14660758300000001</v>
      </c>
      <c r="AF9860" s="9">
        <v>5</v>
      </c>
      <c r="AG9860" s="18">
        <v>4.7470012999999998E-2</v>
      </c>
      <c r="AH9860" s="18">
        <v>0.217876141</v>
      </c>
      <c r="AI9860" s="18">
        <v>-3.8243376000000003E-2</v>
      </c>
      <c r="AJ9860" s="18">
        <v>1.0818935270000001</v>
      </c>
      <c r="AK9860" s="18">
        <v>5</v>
      </c>
      <c r="AL9860" s="9">
        <v>4.5111274E-2</v>
      </c>
      <c r="AM9860" s="9">
        <v>0.212394148</v>
      </c>
      <c r="AN9860" s="9">
        <v>-0.13654359699999999</v>
      </c>
      <c r="AO9860" s="9">
        <v>0.95540948299999995</v>
      </c>
      <c r="AP9860" s="9">
        <v>5</v>
      </c>
      <c r="AQ9860" s="17">
        <v>0.17090933</v>
      </c>
      <c r="AR9860" s="17">
        <v>0.11023843999999999</v>
      </c>
      <c r="AS9860" s="17">
        <v>0.28459706899999998</v>
      </c>
      <c r="AT9860" s="17">
        <v>3.2661560999999999E-2</v>
      </c>
      <c r="AU9860" s="17">
        <v>-0.18615551299999999</v>
      </c>
      <c r="AV9860" s="8">
        <v>-0.247466624</v>
      </c>
      <c r="AW9860" s="8">
        <v>-7.9575084000000004E-2</v>
      </c>
      <c r="AX9860" s="8">
        <v>-0.60113644600000005</v>
      </c>
      <c r="AY9860" s="8">
        <v>-0.36209783000000001</v>
      </c>
      <c r="AZ9860" s="8">
        <v>-0.45110002199999999</v>
      </c>
      <c r="BA9860" s="17">
        <v>0.77032905799999996</v>
      </c>
      <c r="BB9860" s="17">
        <v>0.80428969900000002</v>
      </c>
      <c r="BC9860" s="17">
        <v>0.72561466699999999</v>
      </c>
      <c r="BD9860" s="17">
        <v>0.85884422100000002</v>
      </c>
      <c r="BE9860" s="17">
        <v>0.40630972399999998</v>
      </c>
      <c r="BF9860" s="8">
        <v>1.1461263900000001</v>
      </c>
      <c r="BG9860" s="8">
        <v>0.52585077300000005</v>
      </c>
      <c r="BH9860" s="8">
        <v>0.38544839600000003</v>
      </c>
      <c r="BI9860" s="8">
        <v>0.38194093099999998</v>
      </c>
      <c r="BJ9860" s="8">
        <v>0.37976241100000002</v>
      </c>
      <c r="BK9860" s="9" t="s">
        <v>3042</v>
      </c>
      <c r="BL9860" s="9" t="s">
        <v>3042</v>
      </c>
      <c r="BM9860" s="9">
        <v>733</v>
      </c>
      <c r="BN9860" s="9" t="s">
        <v>3042</v>
      </c>
      <c r="BO9860" s="9" t="s">
        <v>3043</v>
      </c>
      <c r="BP9860" s="9" t="s">
        <v>3044</v>
      </c>
      <c r="BQ9860" s="9">
        <v>501</v>
      </c>
      <c r="BR9860" s="9" t="s">
        <v>22224</v>
      </c>
      <c r="BS9860" s="9" t="s">
        <v>22225</v>
      </c>
      <c r="BT9860" s="9">
        <v>1</v>
      </c>
      <c r="BU9860" s="9" t="s">
        <v>97</v>
      </c>
    </row>
    <row r="9861" spans="1:73" x14ac:dyDescent="0.2">
      <c r="A9861" s="17">
        <v>6.3152477145194993E-2</v>
      </c>
      <c r="B9861" s="17">
        <v>0.36244669556617698</v>
      </c>
      <c r="C9861" s="8">
        <v>-8.0838419497013106E-2</v>
      </c>
      <c r="D9861" s="8">
        <v>0.48563152551651001</v>
      </c>
      <c r="E9861" s="17">
        <v>3.5173259675502798E-2</v>
      </c>
      <c r="F9861" s="17">
        <v>2.9656164348125499E-2</v>
      </c>
      <c r="G9861" s="8">
        <v>-4.86374273896217E-2</v>
      </c>
      <c r="H9861" s="8">
        <v>6.2727048993110698E-2</v>
      </c>
      <c r="Q9861" s="11">
        <v>1.91E-90</v>
      </c>
      <c r="R9861" s="9">
        <v>302.63</v>
      </c>
      <c r="S9861" s="9">
        <v>555120000</v>
      </c>
      <c r="T9861" s="8">
        <v>1</v>
      </c>
      <c r="U9861" s="9">
        <v>213.73</v>
      </c>
      <c r="V9861" s="9">
        <v>-0.24828</v>
      </c>
      <c r="W9861" s="18">
        <v>3.7141265E-2</v>
      </c>
      <c r="X9861" s="18">
        <v>0.192720692</v>
      </c>
      <c r="Y9861" s="18">
        <v>-0.460231051</v>
      </c>
      <c r="Z9861" s="18">
        <v>0.530577572</v>
      </c>
      <c r="AA9861" s="18">
        <v>5</v>
      </c>
      <c r="AB9861" s="9">
        <v>3.7433275000000002E-2</v>
      </c>
      <c r="AC9861" s="9">
        <v>0.193476808</v>
      </c>
      <c r="AD9861" s="9">
        <v>-0.46769180399999999</v>
      </c>
      <c r="AE9861" s="9">
        <v>0.52700413099999999</v>
      </c>
      <c r="AF9861" s="9">
        <v>5</v>
      </c>
      <c r="AG9861" s="18">
        <v>4.7470012999999998E-2</v>
      </c>
      <c r="AH9861" s="18">
        <v>0.217876141</v>
      </c>
      <c r="AI9861" s="18">
        <v>-0.60870587700000001</v>
      </c>
      <c r="AJ9861" s="18">
        <v>0.51143102600000001</v>
      </c>
      <c r="AK9861" s="18">
        <v>5</v>
      </c>
      <c r="AL9861" s="9">
        <v>4.5111274E-2</v>
      </c>
      <c r="AM9861" s="9">
        <v>0.212394148</v>
      </c>
      <c r="AN9861" s="9">
        <v>-0.483249494</v>
      </c>
      <c r="AO9861" s="9">
        <v>0.60870358599999996</v>
      </c>
      <c r="AP9861" s="9">
        <v>5</v>
      </c>
      <c r="AQ9861" s="17">
        <v>-2.455938E-3</v>
      </c>
      <c r="AR9861" s="17">
        <v>0.188056797</v>
      </c>
      <c r="AS9861" s="17">
        <v>0.14058423</v>
      </c>
      <c r="AT9861" s="17">
        <v>0.14311115399999999</v>
      </c>
      <c r="AU9861" s="17">
        <v>0.12796221699999999</v>
      </c>
      <c r="AV9861" s="8">
        <v>9.1770782999999995E-2</v>
      </c>
      <c r="AW9861" s="8">
        <v>-6.5359241999999998E-2</v>
      </c>
      <c r="AX9861" s="8">
        <v>0.18794356300000001</v>
      </c>
      <c r="AY9861" s="8">
        <v>-0.143262848</v>
      </c>
      <c r="AZ9861" s="8">
        <v>0.21040381499999999</v>
      </c>
      <c r="BA9861" s="17">
        <v>0.24338059100000001</v>
      </c>
      <c r="BB9861" s="17">
        <v>0.26400196599999998</v>
      </c>
      <c r="BC9861" s="17">
        <v>-7.1325219999999995E-2</v>
      </c>
      <c r="BD9861" s="17">
        <v>4.6136159000000003E-2</v>
      </c>
      <c r="BE9861" s="17">
        <v>0.120656654</v>
      </c>
      <c r="BF9861" s="8">
        <v>0.27915287</v>
      </c>
      <c r="BG9861" s="8">
        <v>4.5669854000000003E-2</v>
      </c>
      <c r="BH9861" s="8">
        <v>0.27818199999999998</v>
      </c>
      <c r="BI9861" s="8">
        <v>0.14897766700000001</v>
      </c>
      <c r="BJ9861" s="8">
        <v>0.25505983799999998</v>
      </c>
      <c r="BK9861" s="9" t="s">
        <v>3042</v>
      </c>
      <c r="BL9861" s="9" t="s">
        <v>3042</v>
      </c>
      <c r="BM9861" s="9">
        <v>744</v>
      </c>
      <c r="BN9861" s="9" t="s">
        <v>3042</v>
      </c>
      <c r="BO9861" s="9" t="s">
        <v>3043</v>
      </c>
      <c r="BP9861" s="9" t="s">
        <v>3044</v>
      </c>
      <c r="BQ9861" s="9">
        <v>544</v>
      </c>
      <c r="BR9861" s="9" t="s">
        <v>32139</v>
      </c>
      <c r="BS9861" s="9" t="s">
        <v>32140</v>
      </c>
      <c r="BT9861" s="9">
        <v>1</v>
      </c>
      <c r="BU9861" s="9" t="s">
        <v>97</v>
      </c>
    </row>
    <row r="9862" spans="1:73" x14ac:dyDescent="0.2">
      <c r="A9862" s="17" t="s">
        <v>90</v>
      </c>
      <c r="B9862" s="17">
        <v>0</v>
      </c>
      <c r="C9862" s="8" t="s">
        <v>90</v>
      </c>
      <c r="D9862" s="8">
        <v>0</v>
      </c>
      <c r="E9862" s="17">
        <v>2.1882271394133599E-2</v>
      </c>
      <c r="F9862" s="17" t="s">
        <v>90</v>
      </c>
      <c r="G9862" s="8">
        <v>-0.15581877529621099</v>
      </c>
      <c r="H9862" s="8" t="s">
        <v>90</v>
      </c>
      <c r="Q9862" s="11">
        <v>1.3700000000000001E-60</v>
      </c>
      <c r="R9862" s="9">
        <v>217.39</v>
      </c>
      <c r="S9862" s="9">
        <v>100590000</v>
      </c>
      <c r="T9862" s="8">
        <v>0.99999300000000002</v>
      </c>
      <c r="U9862" s="9">
        <v>217.39</v>
      </c>
      <c r="V9862" s="9">
        <v>2.6813E-2</v>
      </c>
      <c r="W9862" s="18">
        <v>5.9925944000000002E-2</v>
      </c>
      <c r="X9862" s="18">
        <v>0.244797761</v>
      </c>
      <c r="Y9862" s="18">
        <v>-0.75717345700000005</v>
      </c>
      <c r="Z9862" s="18">
        <v>0.80093800100000001</v>
      </c>
      <c r="AA9862" s="18">
        <v>3</v>
      </c>
      <c r="AB9862" s="9" t="s">
        <v>90</v>
      </c>
      <c r="AC9862" s="9" t="s">
        <v>90</v>
      </c>
      <c r="AD9862" s="9" t="s">
        <v>90</v>
      </c>
      <c r="AE9862" s="9" t="s">
        <v>90</v>
      </c>
      <c r="AF9862" s="9" t="s">
        <v>90</v>
      </c>
      <c r="AG9862" s="18">
        <v>7.7178996E-2</v>
      </c>
      <c r="AH9862" s="18">
        <v>0.27781107900000002</v>
      </c>
      <c r="AI9862" s="18">
        <v>-1.039937624</v>
      </c>
      <c r="AJ9862" s="18">
        <v>0.72830005900000006</v>
      </c>
      <c r="AK9862" s="18">
        <v>3</v>
      </c>
      <c r="AL9862" s="9" t="s">
        <v>90</v>
      </c>
      <c r="AM9862" s="9" t="s">
        <v>90</v>
      </c>
      <c r="AN9862" s="9" t="s">
        <v>90</v>
      </c>
      <c r="AO9862" s="9" t="s">
        <v>90</v>
      </c>
      <c r="AP9862" s="9" t="s">
        <v>90</v>
      </c>
      <c r="AQ9862" s="17" t="s">
        <v>90</v>
      </c>
      <c r="AR9862" s="17" t="s">
        <v>90</v>
      </c>
      <c r="AS9862" s="17">
        <v>0.18100284</v>
      </c>
      <c r="AT9862" s="17">
        <v>-9.9356050000000001E-3</v>
      </c>
      <c r="AU9862" s="17">
        <v>0.12809190200000001</v>
      </c>
      <c r="AV9862" s="8" t="s">
        <v>90</v>
      </c>
      <c r="AW9862" s="8" t="s">
        <v>90</v>
      </c>
      <c r="AX9862" s="8" t="s">
        <v>90</v>
      </c>
      <c r="AY9862" s="8" t="s">
        <v>90</v>
      </c>
      <c r="AZ9862" s="8" t="s">
        <v>90</v>
      </c>
      <c r="BA9862" s="17" t="s">
        <v>90</v>
      </c>
      <c r="BB9862" s="17" t="s">
        <v>90</v>
      </c>
      <c r="BC9862" s="17">
        <v>-5.9730139000000002E-2</v>
      </c>
      <c r="BD9862" s="17">
        <v>1.6660557999999999E-2</v>
      </c>
      <c r="BE9862" s="17">
        <v>-7.281516E-3</v>
      </c>
      <c r="BF9862" s="8" t="s">
        <v>90</v>
      </c>
      <c r="BG9862" s="8" t="s">
        <v>90</v>
      </c>
      <c r="BH9862" s="8" t="s">
        <v>90</v>
      </c>
      <c r="BI9862" s="8" t="s">
        <v>90</v>
      </c>
      <c r="BJ9862" s="8" t="s">
        <v>90</v>
      </c>
      <c r="BK9862" s="9" t="s">
        <v>3042</v>
      </c>
      <c r="BL9862" s="9" t="s">
        <v>3042</v>
      </c>
      <c r="BM9862" s="9">
        <v>726</v>
      </c>
      <c r="BN9862" s="9" t="s">
        <v>3042</v>
      </c>
      <c r="BO9862" s="9" t="s">
        <v>3043</v>
      </c>
      <c r="BP9862" s="9" t="s">
        <v>3044</v>
      </c>
      <c r="BQ9862" s="9">
        <v>565</v>
      </c>
      <c r="BR9862" s="9" t="s">
        <v>36027</v>
      </c>
      <c r="BS9862" s="9" t="s">
        <v>21126</v>
      </c>
      <c r="BT9862" s="9">
        <v>2</v>
      </c>
      <c r="BU9862" s="9" t="s">
        <v>97</v>
      </c>
    </row>
    <row r="9863" spans="1:73" x14ac:dyDescent="0.2">
      <c r="A9863" s="17" t="s">
        <v>90</v>
      </c>
      <c r="B9863" s="17">
        <v>0</v>
      </c>
      <c r="C9863" s="8" t="s">
        <v>90</v>
      </c>
      <c r="D9863" s="8">
        <v>0</v>
      </c>
      <c r="E9863" s="17">
        <v>2.1882271394133599E-2</v>
      </c>
      <c r="F9863" s="17" t="s">
        <v>90</v>
      </c>
      <c r="G9863" s="8">
        <v>-0.15581877529621099</v>
      </c>
      <c r="H9863" s="8" t="s">
        <v>90</v>
      </c>
      <c r="Q9863" s="11">
        <v>1.3700000000000001E-60</v>
      </c>
      <c r="R9863" s="9">
        <v>217.39</v>
      </c>
      <c r="S9863" s="9">
        <v>100590000</v>
      </c>
      <c r="T9863" s="8">
        <v>0.984097</v>
      </c>
      <c r="U9863" s="9">
        <v>217.39</v>
      </c>
      <c r="V9863" s="9">
        <v>2.6813E-2</v>
      </c>
      <c r="W9863" s="18">
        <v>5.9925944000000002E-2</v>
      </c>
      <c r="X9863" s="18">
        <v>0.244797761</v>
      </c>
      <c r="Y9863" s="18">
        <v>-0.75717345700000005</v>
      </c>
      <c r="Z9863" s="18">
        <v>0.80093800100000001</v>
      </c>
      <c r="AA9863" s="18">
        <v>3</v>
      </c>
      <c r="AB9863" s="9" t="s">
        <v>90</v>
      </c>
      <c r="AC9863" s="9" t="s">
        <v>90</v>
      </c>
      <c r="AD9863" s="9" t="s">
        <v>90</v>
      </c>
      <c r="AE9863" s="9" t="s">
        <v>90</v>
      </c>
      <c r="AF9863" s="9" t="s">
        <v>90</v>
      </c>
      <c r="AG9863" s="18">
        <v>7.7178996E-2</v>
      </c>
      <c r="AH9863" s="18">
        <v>0.27781107900000002</v>
      </c>
      <c r="AI9863" s="18">
        <v>-1.039937624</v>
      </c>
      <c r="AJ9863" s="18">
        <v>0.72830005900000006</v>
      </c>
      <c r="AK9863" s="18">
        <v>3</v>
      </c>
      <c r="AL9863" s="9" t="s">
        <v>90</v>
      </c>
      <c r="AM9863" s="9" t="s">
        <v>90</v>
      </c>
      <c r="AN9863" s="9" t="s">
        <v>90</v>
      </c>
      <c r="AO9863" s="9" t="s">
        <v>90</v>
      </c>
      <c r="AP9863" s="9" t="s">
        <v>90</v>
      </c>
      <c r="AQ9863" s="17" t="s">
        <v>90</v>
      </c>
      <c r="AR9863" s="17" t="s">
        <v>90</v>
      </c>
      <c r="AS9863" s="17">
        <v>0.18100284</v>
      </c>
      <c r="AT9863" s="17">
        <v>-9.9356050000000001E-3</v>
      </c>
      <c r="AU9863" s="17">
        <v>0.12809190200000001</v>
      </c>
      <c r="AV9863" s="8" t="s">
        <v>90</v>
      </c>
      <c r="AW9863" s="8" t="s">
        <v>90</v>
      </c>
      <c r="AX9863" s="8" t="s">
        <v>90</v>
      </c>
      <c r="AY9863" s="8" t="s">
        <v>90</v>
      </c>
      <c r="AZ9863" s="8" t="s">
        <v>90</v>
      </c>
      <c r="BA9863" s="17" t="s">
        <v>90</v>
      </c>
      <c r="BB9863" s="17" t="s">
        <v>90</v>
      </c>
      <c r="BC9863" s="17">
        <v>-5.9730139000000002E-2</v>
      </c>
      <c r="BD9863" s="17">
        <v>1.6660557999999999E-2</v>
      </c>
      <c r="BE9863" s="17">
        <v>-7.281516E-3</v>
      </c>
      <c r="BF9863" s="8" t="s">
        <v>90</v>
      </c>
      <c r="BG9863" s="8" t="s">
        <v>90</v>
      </c>
      <c r="BH9863" s="8" t="s">
        <v>90</v>
      </c>
      <c r="BI9863" s="8" t="s">
        <v>90</v>
      </c>
      <c r="BJ9863" s="8" t="s">
        <v>90</v>
      </c>
      <c r="BK9863" s="9" t="s">
        <v>3042</v>
      </c>
      <c r="BL9863" s="9" t="s">
        <v>3042</v>
      </c>
      <c r="BM9863" s="9">
        <v>727</v>
      </c>
      <c r="BN9863" s="9" t="s">
        <v>3042</v>
      </c>
      <c r="BO9863" s="9" t="s">
        <v>3043</v>
      </c>
      <c r="BP9863" s="9" t="s">
        <v>3044</v>
      </c>
      <c r="BQ9863" s="9">
        <v>569</v>
      </c>
      <c r="BR9863" s="9" t="s">
        <v>21125</v>
      </c>
      <c r="BS9863" s="9" t="s">
        <v>21126</v>
      </c>
      <c r="BT9863" s="9">
        <v>2</v>
      </c>
      <c r="BU9863" s="9" t="s">
        <v>97</v>
      </c>
    </row>
    <row r="9864" spans="1:73" x14ac:dyDescent="0.2">
      <c r="A9864" s="17">
        <v>4.74896430969238E-2</v>
      </c>
      <c r="B9864" s="17">
        <v>0.15410292148590099</v>
      </c>
      <c r="C9864" s="8">
        <v>-1.19740385562181E-2</v>
      </c>
      <c r="D9864" s="8">
        <v>3.40155586600304E-2</v>
      </c>
      <c r="E9864" s="17">
        <v>-0.15635231137275701</v>
      </c>
      <c r="F9864" s="17">
        <v>-0.14500692486763</v>
      </c>
      <c r="G9864" s="8">
        <v>-0.166168943047523</v>
      </c>
      <c r="H9864" s="8">
        <v>-0.11993324756622301</v>
      </c>
      <c r="Q9864" s="11">
        <v>1.59E-136</v>
      </c>
      <c r="R9864" s="9">
        <v>333.04</v>
      </c>
      <c r="S9864" s="9">
        <v>559420000</v>
      </c>
      <c r="T9864" s="8">
        <v>1</v>
      </c>
      <c r="U9864" s="9">
        <v>110.44</v>
      </c>
      <c r="V9864" s="9">
        <v>0.80820999999999998</v>
      </c>
      <c r="W9864" s="18">
        <v>3.7141265E-2</v>
      </c>
      <c r="X9864" s="18">
        <v>0.192720692</v>
      </c>
      <c r="Y9864" s="18">
        <v>-0.65175662499999998</v>
      </c>
      <c r="Z9864" s="18">
        <v>0.33905199800000002</v>
      </c>
      <c r="AA9864" s="18">
        <v>5</v>
      </c>
      <c r="AB9864" s="9">
        <v>3.7433275000000002E-2</v>
      </c>
      <c r="AC9864" s="9">
        <v>0.193476808</v>
      </c>
      <c r="AD9864" s="9">
        <v>-0.64235489800000001</v>
      </c>
      <c r="AE9864" s="9">
        <v>0.352341038</v>
      </c>
      <c r="AF9864" s="9">
        <v>5</v>
      </c>
      <c r="AG9864" s="18">
        <v>4.7470012999999998E-2</v>
      </c>
      <c r="AH9864" s="18">
        <v>0.217876141</v>
      </c>
      <c r="AI9864" s="18">
        <v>-0.72623740199999998</v>
      </c>
      <c r="AJ9864" s="18">
        <v>0.39389950099999999</v>
      </c>
      <c r="AK9864" s="18">
        <v>5</v>
      </c>
      <c r="AL9864" s="9">
        <v>4.5111274E-2</v>
      </c>
      <c r="AM9864" s="9">
        <v>0.212394148</v>
      </c>
      <c r="AN9864" s="9">
        <v>-0.665909788</v>
      </c>
      <c r="AO9864" s="9">
        <v>0.42604329200000002</v>
      </c>
      <c r="AP9864" s="9">
        <v>5</v>
      </c>
      <c r="AQ9864" s="17">
        <v>-0.260315984</v>
      </c>
      <c r="AR9864" s="17">
        <v>-8.6733832999999996E-2</v>
      </c>
      <c r="AS9864" s="17">
        <v>-0.25946333999999999</v>
      </c>
      <c r="AT9864" s="17">
        <v>-9.0692937000000001E-2</v>
      </c>
      <c r="AU9864" s="17">
        <v>0.28732729000000001</v>
      </c>
      <c r="AV9864" s="8">
        <v>-0.3864187</v>
      </c>
      <c r="AW9864" s="8">
        <v>-8.5667155999999994E-2</v>
      </c>
      <c r="AX9864" s="8">
        <v>-4.6436191000000002E-2</v>
      </c>
      <c r="AY9864" s="8">
        <v>-9.7254768000000005E-2</v>
      </c>
      <c r="AZ9864" s="8">
        <v>-3.1550199000000001E-2</v>
      </c>
      <c r="BA9864" s="17">
        <v>-0.18807786700000001</v>
      </c>
      <c r="BB9864" s="17">
        <v>9.2262111999999993E-2</v>
      </c>
      <c r="BC9864" s="17">
        <v>1.182304E-2</v>
      </c>
      <c r="BD9864" s="17">
        <v>-0.12882392100000001</v>
      </c>
      <c r="BE9864" s="17">
        <v>0.20529973500000001</v>
      </c>
      <c r="BF9864" s="8">
        <v>2.5386369999999998E-3</v>
      </c>
      <c r="BG9864" s="8">
        <v>-7.7318154E-2</v>
      </c>
      <c r="BH9864" s="8">
        <v>-9.8461515999999999E-2</v>
      </c>
      <c r="BI9864" s="8">
        <v>-0.16810287500000001</v>
      </c>
      <c r="BJ9864" s="8">
        <v>0.39369720200000002</v>
      </c>
      <c r="BK9864" s="9" t="s">
        <v>3042</v>
      </c>
      <c r="BL9864" s="9" t="s">
        <v>3042</v>
      </c>
      <c r="BM9864" s="9">
        <v>729</v>
      </c>
      <c r="BN9864" s="9" t="s">
        <v>3042</v>
      </c>
      <c r="BO9864" s="9" t="s">
        <v>3043</v>
      </c>
      <c r="BP9864" s="9" t="s">
        <v>3044</v>
      </c>
      <c r="BQ9864" s="9">
        <v>657</v>
      </c>
      <c r="BR9864" s="9" t="s">
        <v>33119</v>
      </c>
      <c r="BS9864" s="9" t="s">
        <v>33120</v>
      </c>
      <c r="BT9864" s="9">
        <v>1</v>
      </c>
      <c r="BU9864" s="9" t="s">
        <v>97</v>
      </c>
    </row>
    <row r="9865" spans="1:73" x14ac:dyDescent="0.2">
      <c r="A9865" s="17">
        <v>-0.18292024731636</v>
      </c>
      <c r="B9865" s="17">
        <v>0.58851414918899503</v>
      </c>
      <c r="C9865" s="8">
        <v>-5.9897422790527302E-2</v>
      </c>
      <c r="D9865" s="8">
        <v>9.9511362612247495E-2</v>
      </c>
      <c r="E9865" s="17">
        <v>-0.18930172920227101</v>
      </c>
      <c r="F9865" s="17">
        <v>3.0334267765283598E-2</v>
      </c>
      <c r="G9865" s="8">
        <v>-0.534645795822144</v>
      </c>
      <c r="H9865" s="8">
        <v>-0.44968056678772</v>
      </c>
      <c r="Q9865" s="11">
        <v>1.13E-14</v>
      </c>
      <c r="R9865" s="9">
        <v>161.47999999999999</v>
      </c>
      <c r="S9865" s="9">
        <v>249230000</v>
      </c>
      <c r="T9865" s="8">
        <v>0.97689000000000004</v>
      </c>
      <c r="U9865" s="9">
        <v>126.95</v>
      </c>
      <c r="V9865" s="9">
        <v>1.7592000000000001</v>
      </c>
      <c r="W9865" s="18">
        <v>4.5858395000000003E-2</v>
      </c>
      <c r="X9865" s="18">
        <v>0.214145733</v>
      </c>
      <c r="Y9865" s="18">
        <v>-0.78386559899999997</v>
      </c>
      <c r="Z9865" s="18">
        <v>0.40526214799999999</v>
      </c>
      <c r="AA9865" s="18">
        <v>4</v>
      </c>
      <c r="AB9865" s="9">
        <v>4.6098082999999998E-2</v>
      </c>
      <c r="AC9865" s="9">
        <v>0.214704642</v>
      </c>
      <c r="AD9865" s="9">
        <v>-0.56578138600000005</v>
      </c>
      <c r="AE9865" s="9">
        <v>0.62644992099999997</v>
      </c>
      <c r="AF9865" s="9">
        <v>4</v>
      </c>
      <c r="AG9865" s="18">
        <v>5.8781985000000002E-2</v>
      </c>
      <c r="AH9865" s="18">
        <v>0.24244996399999999</v>
      </c>
      <c r="AI9865" s="18">
        <v>-1.207794813</v>
      </c>
      <c r="AJ9865" s="18">
        <v>0.13850321800000001</v>
      </c>
      <c r="AK9865" s="18">
        <v>4</v>
      </c>
      <c r="AL9865" s="9">
        <v>5.5777647999999999E-2</v>
      </c>
      <c r="AM9865" s="9">
        <v>0.23617292000000001</v>
      </c>
      <c r="AN9865" s="9">
        <v>-1.1054017249999999</v>
      </c>
      <c r="AO9865" s="9">
        <v>0.20604056900000001</v>
      </c>
      <c r="AP9865" s="9">
        <v>4</v>
      </c>
      <c r="AQ9865" s="17" t="s">
        <v>90</v>
      </c>
      <c r="AR9865" s="17">
        <v>-0.127471372</v>
      </c>
      <c r="AS9865" s="17">
        <v>5.0175144999999997E-2</v>
      </c>
      <c r="AT9865" s="17">
        <v>-0.212777838</v>
      </c>
      <c r="AU9865" s="17">
        <v>-0.210713923</v>
      </c>
      <c r="AV9865" s="8" t="s">
        <v>90</v>
      </c>
      <c r="AW9865" s="8">
        <v>-0.28378045600000001</v>
      </c>
      <c r="AX9865" s="8">
        <v>5.2407022999999997E-2</v>
      </c>
      <c r="AY9865" s="8">
        <v>9.9746688999999999E-2</v>
      </c>
      <c r="AZ9865" s="8">
        <v>0.36251977099999999</v>
      </c>
      <c r="BA9865" s="17" t="s">
        <v>90</v>
      </c>
      <c r="BB9865" s="17">
        <v>-0.75211346099999998</v>
      </c>
      <c r="BC9865" s="17">
        <v>-0.15781503899999999</v>
      </c>
      <c r="BD9865" s="17">
        <v>-0.26818969799999998</v>
      </c>
      <c r="BE9865" s="17">
        <v>-0.42100870600000001</v>
      </c>
      <c r="BF9865" s="8" t="s">
        <v>90</v>
      </c>
      <c r="BG9865" s="8">
        <v>-0.77573287499999999</v>
      </c>
      <c r="BH9865" s="8">
        <v>-0.48925358099999999</v>
      </c>
      <c r="BI9865" s="8">
        <v>-2.7586157E-2</v>
      </c>
      <c r="BJ9865" s="8">
        <v>-6.6964597000000001E-2</v>
      </c>
      <c r="BK9865" s="9" t="s">
        <v>11374</v>
      </c>
      <c r="BL9865" s="9" t="s">
        <v>11374</v>
      </c>
      <c r="BM9865" s="9">
        <v>29445</v>
      </c>
      <c r="BN9865" s="9" t="s">
        <v>11374</v>
      </c>
      <c r="BO9865" s="9" t="s">
        <v>11375</v>
      </c>
      <c r="BP9865" s="9" t="s">
        <v>11376</v>
      </c>
      <c r="BQ9865" s="9">
        <v>232</v>
      </c>
      <c r="BR9865" s="9" t="s">
        <v>44625</v>
      </c>
      <c r="BS9865" s="9" t="s">
        <v>44626</v>
      </c>
      <c r="BT9865" s="9" t="s">
        <v>103</v>
      </c>
      <c r="BU9865" s="9" t="s">
        <v>97</v>
      </c>
    </row>
    <row r="9866" spans="1:73" x14ac:dyDescent="0.2">
      <c r="A9866" s="17">
        <v>-0.20891472697258001</v>
      </c>
      <c r="B9866" s="17">
        <v>0.28357174992561301</v>
      </c>
      <c r="C9866" s="8">
        <v>0.13345205783844</v>
      </c>
      <c r="D9866" s="8">
        <v>1.53590428829193</v>
      </c>
      <c r="E9866" s="17">
        <v>0.54531013965606701</v>
      </c>
      <c r="F9866" s="17">
        <v>0.78991270065307595</v>
      </c>
      <c r="G9866" s="8">
        <v>0.90266698598861705</v>
      </c>
      <c r="H9866" s="8">
        <v>0.80295860767364502</v>
      </c>
      <c r="K9866" s="18" t="s">
        <v>88</v>
      </c>
      <c r="L9866" s="18" t="s">
        <v>88</v>
      </c>
      <c r="O9866" s="9" t="s">
        <v>88</v>
      </c>
      <c r="P9866" s="9" t="s">
        <v>88</v>
      </c>
      <c r="Q9866" s="11">
        <v>3.6400000000000002E-46</v>
      </c>
      <c r="R9866" s="9">
        <v>242.8</v>
      </c>
      <c r="S9866" s="9">
        <v>1087700000</v>
      </c>
      <c r="T9866" s="8">
        <v>0.96086800000000006</v>
      </c>
      <c r="U9866" s="9">
        <v>138.02000000000001</v>
      </c>
      <c r="V9866" s="9">
        <v>0.78008</v>
      </c>
      <c r="W9866" s="18">
        <v>3.7141265E-2</v>
      </c>
      <c r="X9866" s="18">
        <v>0.192720692</v>
      </c>
      <c r="Y9866" s="18">
        <v>4.9905819999999997E-2</v>
      </c>
      <c r="Z9866" s="18">
        <v>1.0407144429999999</v>
      </c>
      <c r="AA9866" s="18">
        <v>5</v>
      </c>
      <c r="AB9866" s="9">
        <v>3.7433275000000002E-2</v>
      </c>
      <c r="AC9866" s="9">
        <v>0.193476808</v>
      </c>
      <c r="AD9866" s="9">
        <v>0.29256473100000002</v>
      </c>
      <c r="AE9866" s="9">
        <v>1.2872606660000001</v>
      </c>
      <c r="AF9866" s="9">
        <v>5</v>
      </c>
      <c r="AG9866" s="18">
        <v>4.7470012999999998E-2</v>
      </c>
      <c r="AH9866" s="18">
        <v>0.217876141</v>
      </c>
      <c r="AI9866" s="18">
        <v>0.34259852200000002</v>
      </c>
      <c r="AJ9866" s="18">
        <v>1.462735425</v>
      </c>
      <c r="AK9866" s="18">
        <v>5</v>
      </c>
      <c r="AL9866" s="9">
        <v>4.5111274E-2</v>
      </c>
      <c r="AM9866" s="9">
        <v>0.212394148</v>
      </c>
      <c r="AN9866" s="9">
        <v>0.25698204600000002</v>
      </c>
      <c r="AO9866" s="9">
        <v>1.348935126</v>
      </c>
      <c r="AP9866" s="9">
        <v>5</v>
      </c>
      <c r="AQ9866" s="17">
        <v>0.61084675799999999</v>
      </c>
      <c r="AR9866" s="17">
        <v>0.60750639399999995</v>
      </c>
      <c r="AS9866" s="17">
        <v>0.64979845300000005</v>
      </c>
      <c r="AT9866" s="17">
        <v>0.68049120900000004</v>
      </c>
      <c r="AU9866" s="17">
        <v>0.73117047499999999</v>
      </c>
      <c r="AV9866" s="8">
        <v>0.63398140700000005</v>
      </c>
      <c r="AW9866" s="8">
        <v>0.41223400799999999</v>
      </c>
      <c r="AX9866" s="8">
        <v>0.5375067</v>
      </c>
      <c r="AY9866" s="8">
        <v>0.64717370299999999</v>
      </c>
      <c r="AZ9866" s="8">
        <v>2.0934910769999999</v>
      </c>
      <c r="BA9866" s="17">
        <v>1.193834066</v>
      </c>
      <c r="BB9866" s="17">
        <v>1.0616909269999999</v>
      </c>
      <c r="BC9866" s="17">
        <v>1.1295002700000001</v>
      </c>
      <c r="BD9866" s="17">
        <v>1.0820956230000001</v>
      </c>
      <c r="BE9866" s="17">
        <v>1.0760622019999999</v>
      </c>
      <c r="BF9866" s="8">
        <v>0.94120943499999998</v>
      </c>
      <c r="BG9866" s="8">
        <v>1.064275503</v>
      </c>
      <c r="BH9866" s="8">
        <v>0.83302635000000003</v>
      </c>
      <c r="BI9866" s="8">
        <v>1.07278502</v>
      </c>
      <c r="BJ9866" s="8">
        <v>0.96462649099999997</v>
      </c>
      <c r="BK9866" s="9" t="s">
        <v>11374</v>
      </c>
      <c r="BL9866" s="9" t="s">
        <v>11374</v>
      </c>
      <c r="BM9866" s="9">
        <v>29447</v>
      </c>
      <c r="BN9866" s="9" t="s">
        <v>11374</v>
      </c>
      <c r="BO9866" s="9" t="s">
        <v>11375</v>
      </c>
      <c r="BP9866" s="9" t="s">
        <v>11376</v>
      </c>
      <c r="BQ9866" s="9">
        <v>235</v>
      </c>
      <c r="BR9866" s="9" t="s">
        <v>12945</v>
      </c>
      <c r="BS9866" s="9" t="s">
        <v>12946</v>
      </c>
      <c r="BT9866" s="9" t="s">
        <v>103</v>
      </c>
      <c r="BU9866" s="9" t="s">
        <v>97</v>
      </c>
    </row>
    <row r="9867" spans="1:73" x14ac:dyDescent="0.2">
      <c r="A9867" s="17">
        <v>0.30263128876686102</v>
      </c>
      <c r="B9867" s="17">
        <v>0.91006946563720703</v>
      </c>
      <c r="C9867" s="8">
        <v>1.5143506526946999</v>
      </c>
      <c r="D9867" s="8">
        <v>2.40291452407837</v>
      </c>
      <c r="E9867" s="17">
        <v>-0.238890156149864</v>
      </c>
      <c r="F9867" s="17">
        <v>-0.46563491225242598</v>
      </c>
      <c r="G9867" s="8">
        <v>1.25203204154968</v>
      </c>
      <c r="H9867" s="8">
        <v>-0.17197716236114499</v>
      </c>
      <c r="M9867" s="20" t="s">
        <v>87</v>
      </c>
      <c r="N9867" s="9" t="s">
        <v>88</v>
      </c>
      <c r="O9867" s="9" t="s">
        <v>88</v>
      </c>
      <c r="Q9867" s="11">
        <v>5.2800000000000003E-130</v>
      </c>
      <c r="R9867" s="9">
        <v>321.08999999999997</v>
      </c>
      <c r="S9867" s="9">
        <v>518780000</v>
      </c>
      <c r="T9867" s="8">
        <v>0.99975899999999995</v>
      </c>
      <c r="U9867" s="9">
        <v>316.97000000000003</v>
      </c>
      <c r="V9867" s="9">
        <v>0.15098</v>
      </c>
      <c r="W9867" s="18">
        <v>3.7141265E-2</v>
      </c>
      <c r="X9867" s="18">
        <v>0.192720692</v>
      </c>
      <c r="Y9867" s="18">
        <v>-0.73429446200000004</v>
      </c>
      <c r="Z9867" s="18">
        <v>0.25651416100000002</v>
      </c>
      <c r="AA9867" s="18">
        <v>5</v>
      </c>
      <c r="AB9867" s="9">
        <v>4.6098105E-2</v>
      </c>
      <c r="AC9867" s="9">
        <v>0.214704693</v>
      </c>
      <c r="AD9867" s="9">
        <v>-1.061750719</v>
      </c>
      <c r="AE9867" s="9">
        <v>0.130480868</v>
      </c>
      <c r="AF9867" s="9">
        <v>4</v>
      </c>
      <c r="AG9867" s="18">
        <v>4.7470012999999998E-2</v>
      </c>
      <c r="AH9867" s="18">
        <v>0.217876141</v>
      </c>
      <c r="AI9867" s="18">
        <v>0.69196354400000004</v>
      </c>
      <c r="AJ9867" s="18">
        <v>1.8121004469999999</v>
      </c>
      <c r="AK9867" s="18">
        <v>5</v>
      </c>
      <c r="AL9867" s="9">
        <v>5.5777669000000002E-2</v>
      </c>
      <c r="AM9867" s="9">
        <v>0.23617296500000001</v>
      </c>
      <c r="AN9867" s="9">
        <v>-0.82769842900000001</v>
      </c>
      <c r="AO9867" s="9">
        <v>0.48374411499999997</v>
      </c>
      <c r="AP9867" s="9">
        <v>4</v>
      </c>
      <c r="AQ9867" s="17">
        <v>0.325430632</v>
      </c>
      <c r="AR9867" s="17">
        <v>-0.24450714900000001</v>
      </c>
      <c r="AS9867" s="17">
        <v>-0.31677234199999998</v>
      </c>
      <c r="AT9867" s="17">
        <v>-0.34499660100000001</v>
      </c>
      <c r="AU9867" s="17">
        <v>-0.26305857300000002</v>
      </c>
      <c r="AV9867" s="8">
        <v>-0.45782229299999999</v>
      </c>
      <c r="AW9867" s="8">
        <v>-0.23266558300000001</v>
      </c>
      <c r="AX9867" s="8">
        <v>-0.420622259</v>
      </c>
      <c r="AY9867" s="8">
        <v>-0.77453821899999997</v>
      </c>
      <c r="AZ9867" s="8" t="s">
        <v>90</v>
      </c>
      <c r="BA9867" s="17">
        <v>1.9949814079999999</v>
      </c>
      <c r="BB9867" s="17">
        <v>0.90286993999999998</v>
      </c>
      <c r="BC9867" s="17">
        <v>1.3278965949999999</v>
      </c>
      <c r="BD9867" s="17">
        <v>1.5131670239999999</v>
      </c>
      <c r="BE9867" s="17">
        <v>1.618597507</v>
      </c>
      <c r="BF9867" s="8">
        <v>-0.24762262400000001</v>
      </c>
      <c r="BG9867" s="8">
        <v>-0.17993520199999999</v>
      </c>
      <c r="BH9867" s="8">
        <v>0.91741377099999999</v>
      </c>
      <c r="BI9867" s="8">
        <v>-0.66124838600000002</v>
      </c>
      <c r="BJ9867" s="8" t="s">
        <v>90</v>
      </c>
      <c r="BK9867" s="9" t="s">
        <v>11374</v>
      </c>
      <c r="BL9867" s="9" t="s">
        <v>11374</v>
      </c>
      <c r="BM9867" s="9">
        <v>29448</v>
      </c>
      <c r="BN9867" s="9" t="s">
        <v>11374</v>
      </c>
      <c r="BO9867" s="9" t="s">
        <v>11375</v>
      </c>
      <c r="BP9867" s="9" t="s">
        <v>11376</v>
      </c>
      <c r="BQ9867" s="9">
        <v>238</v>
      </c>
      <c r="BR9867" s="9" t="s">
        <v>22631</v>
      </c>
      <c r="BS9867" s="9" t="s">
        <v>22632</v>
      </c>
      <c r="BT9867" s="9" t="s">
        <v>103</v>
      </c>
      <c r="BU9867" s="9" t="s">
        <v>97</v>
      </c>
    </row>
    <row r="9868" spans="1:73" x14ac:dyDescent="0.2">
      <c r="A9868" s="17">
        <v>1.96821093559265E-2</v>
      </c>
      <c r="B9868" s="17">
        <v>0.239846587181091</v>
      </c>
      <c r="C9868" s="8">
        <v>-2.5749299675226199E-3</v>
      </c>
      <c r="D9868" s="8">
        <v>1.79832521826029E-2</v>
      </c>
      <c r="E9868" s="17">
        <v>-7.9053016379475594E-3</v>
      </c>
      <c r="F9868" s="17">
        <v>2.79304906725883E-2</v>
      </c>
      <c r="G9868" s="8">
        <v>6.69859424233437E-2</v>
      </c>
      <c r="H9868" s="8">
        <v>0.10274175554513899</v>
      </c>
      <c r="Q9868" s="11">
        <v>1.9399999999999999E-29</v>
      </c>
      <c r="R9868" s="9">
        <v>158.61000000000001</v>
      </c>
      <c r="S9868" s="9">
        <v>17162000000</v>
      </c>
      <c r="T9868" s="8">
        <v>1</v>
      </c>
      <c r="U9868" s="9">
        <v>158.61000000000001</v>
      </c>
      <c r="V9868" s="9">
        <v>0.65544000000000002</v>
      </c>
      <c r="W9868" s="18">
        <v>3.7141265E-2</v>
      </c>
      <c r="X9868" s="18">
        <v>0.192720692</v>
      </c>
      <c r="Y9868" s="18">
        <v>-0.50330961299999999</v>
      </c>
      <c r="Z9868" s="18">
        <v>0.48749900899999998</v>
      </c>
      <c r="AA9868" s="18">
        <v>5</v>
      </c>
      <c r="AB9868" s="9">
        <v>3.7433275000000002E-2</v>
      </c>
      <c r="AC9868" s="9">
        <v>0.193476808</v>
      </c>
      <c r="AD9868" s="9">
        <v>-0.46941747700000003</v>
      </c>
      <c r="AE9868" s="9">
        <v>0.52527845799999995</v>
      </c>
      <c r="AF9868" s="9">
        <v>5</v>
      </c>
      <c r="AG9868" s="18">
        <v>4.7470012999999998E-2</v>
      </c>
      <c r="AH9868" s="18">
        <v>0.217876141</v>
      </c>
      <c r="AI9868" s="18">
        <v>-0.49308250799999997</v>
      </c>
      <c r="AJ9868" s="18">
        <v>0.62705439500000004</v>
      </c>
      <c r="AK9868" s="18">
        <v>5</v>
      </c>
      <c r="AL9868" s="9">
        <v>4.5111274E-2</v>
      </c>
      <c r="AM9868" s="9">
        <v>0.212394148</v>
      </c>
      <c r="AN9868" s="9">
        <v>-0.44323478300000002</v>
      </c>
      <c r="AO9868" s="9">
        <v>0.64871829700000005</v>
      </c>
      <c r="AP9868" s="9">
        <v>5</v>
      </c>
      <c r="AQ9868" s="17">
        <v>1.6886651999999999E-2</v>
      </c>
      <c r="AR9868" s="17">
        <v>9.5879069999999997E-2</v>
      </c>
      <c r="AS9868" s="17">
        <v>7.0588097000000002E-2</v>
      </c>
      <c r="AT9868" s="17">
        <v>6.5495848999999995E-2</v>
      </c>
      <c r="AU9868" s="17">
        <v>0.121880166</v>
      </c>
      <c r="AV9868" s="8">
        <v>0.13773946500000001</v>
      </c>
      <c r="AW9868" s="8">
        <v>-3.6809771999999998E-2</v>
      </c>
      <c r="AX9868" s="8">
        <v>6.4518131000000006E-2</v>
      </c>
      <c r="AY9868" s="8">
        <v>2.8226132000000001E-2</v>
      </c>
      <c r="AZ9868" s="8">
        <v>7.8645333999999997E-2</v>
      </c>
      <c r="BA9868" s="17">
        <v>0.293067038</v>
      </c>
      <c r="BB9868" s="17">
        <v>0.115421861</v>
      </c>
      <c r="BC9868" s="17">
        <v>0.28787466900000003</v>
      </c>
      <c r="BD9868" s="17">
        <v>0.26389470700000001</v>
      </c>
      <c r="BE9868" s="17">
        <v>0.243049458</v>
      </c>
      <c r="BF9868" s="8">
        <v>0.28594231599999997</v>
      </c>
      <c r="BG9868" s="8">
        <v>0.18578344599999999</v>
      </c>
      <c r="BH9868" s="8">
        <v>0.170578539</v>
      </c>
      <c r="BI9868" s="8">
        <v>0.36671641500000002</v>
      </c>
      <c r="BJ9868" s="8">
        <v>0.20716166499999999</v>
      </c>
      <c r="BK9868" s="9" t="s">
        <v>11374</v>
      </c>
      <c r="BL9868" s="9" t="s">
        <v>11374</v>
      </c>
      <c r="BM9868" s="9">
        <v>29443</v>
      </c>
      <c r="BN9868" s="9" t="s">
        <v>11374</v>
      </c>
      <c r="BO9868" s="9" t="s">
        <v>11375</v>
      </c>
      <c r="BP9868" s="9" t="s">
        <v>11376</v>
      </c>
      <c r="BQ9868" s="9">
        <v>256</v>
      </c>
      <c r="BR9868" s="9" t="s">
        <v>34970</v>
      </c>
      <c r="BS9868" s="9" t="s">
        <v>34971</v>
      </c>
      <c r="BT9868" s="9" t="s">
        <v>103</v>
      </c>
      <c r="BU9868" s="9" t="s">
        <v>97</v>
      </c>
    </row>
    <row r="9869" spans="1:73" x14ac:dyDescent="0.2">
      <c r="A9869" s="17">
        <v>0.101420283317566</v>
      </c>
      <c r="B9869" s="17">
        <v>1.2282025814056401</v>
      </c>
      <c r="C9869" s="8">
        <v>-4.86733578145504E-2</v>
      </c>
      <c r="D9869" s="8">
        <v>0.25752010941505399</v>
      </c>
      <c r="E9869" s="17">
        <v>0.54579669237136796</v>
      </c>
      <c r="F9869" s="17">
        <v>0.49860483407974199</v>
      </c>
      <c r="G9869" s="8">
        <v>0.78976368904113803</v>
      </c>
      <c r="H9869" s="8">
        <v>0.86500591039657604</v>
      </c>
      <c r="K9869" s="18" t="s">
        <v>88</v>
      </c>
      <c r="L9869" s="18" t="s">
        <v>88</v>
      </c>
      <c r="O9869" s="9" t="s">
        <v>88</v>
      </c>
      <c r="P9869" s="9" t="s">
        <v>88</v>
      </c>
      <c r="Q9869" s="11">
        <v>3.6300000000000001E-36</v>
      </c>
      <c r="R9869" s="9">
        <v>166.52</v>
      </c>
      <c r="S9869" s="9">
        <v>5091700000</v>
      </c>
      <c r="T9869" s="8">
        <v>0.80065299999999995</v>
      </c>
      <c r="U9869" s="9">
        <v>72.238</v>
      </c>
      <c r="V9869" s="9">
        <v>0.53591</v>
      </c>
      <c r="W9869" s="18">
        <v>3.7141265E-2</v>
      </c>
      <c r="X9869" s="18">
        <v>0.192720692</v>
      </c>
      <c r="Y9869" s="18">
        <v>5.0392370999999998E-2</v>
      </c>
      <c r="Z9869" s="18">
        <v>1.041200994</v>
      </c>
      <c r="AA9869" s="18">
        <v>5</v>
      </c>
      <c r="AB9869" s="9">
        <v>3.7433275000000002E-2</v>
      </c>
      <c r="AC9869" s="9">
        <v>0.193476808</v>
      </c>
      <c r="AD9869" s="9">
        <v>1.2568550000000001E-3</v>
      </c>
      <c r="AE9869" s="9">
        <v>0.995952791</v>
      </c>
      <c r="AF9869" s="9">
        <v>5</v>
      </c>
      <c r="AG9869" s="18">
        <v>4.7470012999999998E-2</v>
      </c>
      <c r="AH9869" s="18">
        <v>0.217876141</v>
      </c>
      <c r="AI9869" s="18">
        <v>0.229695221</v>
      </c>
      <c r="AJ9869" s="18">
        <v>1.349832124</v>
      </c>
      <c r="AK9869" s="18">
        <v>5</v>
      </c>
      <c r="AL9869" s="9">
        <v>4.5111274E-2</v>
      </c>
      <c r="AM9869" s="9">
        <v>0.212394148</v>
      </c>
      <c r="AN9869" s="9">
        <v>0.31902936999999998</v>
      </c>
      <c r="AO9869" s="9">
        <v>1.4109824500000001</v>
      </c>
      <c r="AP9869" s="9">
        <v>5</v>
      </c>
      <c r="AQ9869" s="17">
        <v>0.658227742</v>
      </c>
      <c r="AR9869" s="17">
        <v>0.79846298699999996</v>
      </c>
      <c r="AS9869" s="17">
        <v>0.52386450799999995</v>
      </c>
      <c r="AT9869" s="17">
        <v>0.62463438500000001</v>
      </c>
      <c r="AU9869" s="17">
        <v>0.67718219800000001</v>
      </c>
      <c r="AV9869" s="8">
        <v>0.56640177999999997</v>
      </c>
      <c r="AW9869" s="8">
        <v>0.50795358400000001</v>
      </c>
      <c r="AX9869" s="8">
        <v>0.55548810999999998</v>
      </c>
      <c r="AY9869" s="8">
        <v>0.55860578999999999</v>
      </c>
      <c r="AZ9869" s="8">
        <v>0.58682113899999999</v>
      </c>
      <c r="BA9869" s="17">
        <v>0.93942040199999999</v>
      </c>
      <c r="BB9869" s="17">
        <v>1.1365623469999999</v>
      </c>
      <c r="BC9869" s="17">
        <v>1.0598768000000001</v>
      </c>
      <c r="BD9869" s="17">
        <v>0.81493639900000003</v>
      </c>
      <c r="BE9869" s="17">
        <v>1.0060554740000001</v>
      </c>
      <c r="BF9869" s="8">
        <v>0.84059524500000005</v>
      </c>
      <c r="BG9869" s="8">
        <v>1.0690605639999999</v>
      </c>
      <c r="BH9869" s="8">
        <v>1.182320356</v>
      </c>
      <c r="BI9869" s="8">
        <v>1.020202756</v>
      </c>
      <c r="BJ9869" s="8">
        <v>1.088039279</v>
      </c>
      <c r="BK9869" s="9" t="s">
        <v>11374</v>
      </c>
      <c r="BL9869" s="9" t="s">
        <v>11374</v>
      </c>
      <c r="BM9869" s="9">
        <v>40280</v>
      </c>
      <c r="BN9869" s="9" t="s">
        <v>11374</v>
      </c>
      <c r="BO9869" s="9" t="s">
        <v>11375</v>
      </c>
      <c r="BP9869" s="9" t="s">
        <v>11376</v>
      </c>
      <c r="BQ9869" s="9">
        <v>262</v>
      </c>
      <c r="BR9869" s="9" t="s">
        <v>11377</v>
      </c>
      <c r="BS9869" s="9" t="s">
        <v>11378</v>
      </c>
      <c r="BT9869" s="9" t="s">
        <v>217</v>
      </c>
      <c r="BU9869" s="9" t="s">
        <v>218</v>
      </c>
    </row>
    <row r="9870" spans="1:73" x14ac:dyDescent="0.2">
      <c r="A9870" s="17">
        <v>-0.14098383486270899</v>
      </c>
      <c r="B9870" s="17">
        <v>0.33705866336822499</v>
      </c>
      <c r="C9870" s="8">
        <v>-0.435001790523529</v>
      </c>
      <c r="D9870" s="8">
        <v>1.15237247943878</v>
      </c>
      <c r="E9870" s="17">
        <v>0.36366066336631803</v>
      </c>
      <c r="F9870" s="17">
        <v>0.54641753435134899</v>
      </c>
      <c r="G9870" s="8">
        <v>0.52172523736953702</v>
      </c>
      <c r="H9870" s="8">
        <v>0.96825879812240601</v>
      </c>
      <c r="L9870" s="18" t="s">
        <v>88</v>
      </c>
      <c r="P9870" s="9" t="s">
        <v>88</v>
      </c>
      <c r="Q9870" s="11">
        <v>3.3999999999999998E-94</v>
      </c>
      <c r="R9870" s="9">
        <v>263.49</v>
      </c>
      <c r="S9870" s="9">
        <v>30410000000</v>
      </c>
      <c r="T9870" s="8">
        <v>0.98601099999999997</v>
      </c>
      <c r="U9870" s="9">
        <v>153.66</v>
      </c>
      <c r="V9870" s="9">
        <v>-0.46465000000000001</v>
      </c>
      <c r="W9870" s="18">
        <v>3.7141265E-2</v>
      </c>
      <c r="X9870" s="18">
        <v>0.192720692</v>
      </c>
      <c r="Y9870" s="18">
        <v>-0.13174364199999999</v>
      </c>
      <c r="Z9870" s="18">
        <v>0.85906498099999995</v>
      </c>
      <c r="AA9870" s="18">
        <v>5</v>
      </c>
      <c r="AB9870" s="9">
        <v>3.7433275000000002E-2</v>
      </c>
      <c r="AC9870" s="9">
        <v>0.193476808</v>
      </c>
      <c r="AD9870" s="9">
        <v>4.906957E-2</v>
      </c>
      <c r="AE9870" s="9">
        <v>1.0437655050000001</v>
      </c>
      <c r="AF9870" s="9">
        <v>5</v>
      </c>
      <c r="AG9870" s="18">
        <v>4.7470012999999998E-2</v>
      </c>
      <c r="AH9870" s="18">
        <v>0.217876141</v>
      </c>
      <c r="AI9870" s="18">
        <v>-3.8343242999999999E-2</v>
      </c>
      <c r="AJ9870" s="18">
        <v>1.08179366</v>
      </c>
      <c r="AK9870" s="18">
        <v>5</v>
      </c>
      <c r="AL9870" s="9">
        <v>4.5111274E-2</v>
      </c>
      <c r="AM9870" s="9">
        <v>0.212394148</v>
      </c>
      <c r="AN9870" s="9">
        <v>0.42228222999999998</v>
      </c>
      <c r="AO9870" s="9">
        <v>1.5142353099999999</v>
      </c>
      <c r="AP9870" s="9">
        <v>5</v>
      </c>
      <c r="AQ9870" s="17">
        <v>0.69202780699999999</v>
      </c>
      <c r="AR9870" s="17">
        <v>0.71629315599999999</v>
      </c>
      <c r="AS9870" s="17">
        <v>0.33571854200000001</v>
      </c>
      <c r="AT9870" s="17">
        <v>0.65228545699999996</v>
      </c>
      <c r="AU9870" s="17">
        <v>-7.1715399999999999E-2</v>
      </c>
      <c r="AV9870" s="8">
        <v>0.48782506599999997</v>
      </c>
      <c r="AW9870" s="8">
        <v>0.49848720400000002</v>
      </c>
      <c r="AX9870" s="8">
        <v>0.62477111799999996</v>
      </c>
      <c r="AY9870" s="8">
        <v>0.427445978</v>
      </c>
      <c r="AZ9870" s="8">
        <v>0.99099940099999995</v>
      </c>
      <c r="BA9870" s="17">
        <v>0.99566841100000003</v>
      </c>
      <c r="BB9870" s="17">
        <v>1.1932289599999999</v>
      </c>
      <c r="BC9870" s="17">
        <v>9.2306152000000002E-2</v>
      </c>
      <c r="BD9870" s="17">
        <v>0.88456463799999996</v>
      </c>
      <c r="BE9870" s="17">
        <v>0.39910057199999999</v>
      </c>
      <c r="BF9870" s="8">
        <v>1.0146281720000001</v>
      </c>
      <c r="BG9870" s="8">
        <v>1.1454442739999999</v>
      </c>
      <c r="BH9870" s="8">
        <v>1.289226532</v>
      </c>
      <c r="BI9870" s="8">
        <v>1.082543612</v>
      </c>
      <c r="BJ9870" s="8">
        <v>1.2080351110000001</v>
      </c>
      <c r="BK9870" s="9" t="s">
        <v>11374</v>
      </c>
      <c r="BL9870" s="9" t="s">
        <v>11374</v>
      </c>
      <c r="BM9870" s="9">
        <v>40281</v>
      </c>
      <c r="BN9870" s="9" t="s">
        <v>11374</v>
      </c>
      <c r="BO9870" s="9" t="s">
        <v>11375</v>
      </c>
      <c r="BP9870" s="9" t="s">
        <v>11376</v>
      </c>
      <c r="BQ9870" s="9">
        <v>263</v>
      </c>
      <c r="BR9870" s="9" t="s">
        <v>43987</v>
      </c>
      <c r="BS9870" s="9" t="s">
        <v>43988</v>
      </c>
      <c r="BT9870" s="9" t="s">
        <v>3786</v>
      </c>
      <c r="BU9870" s="9" t="s">
        <v>218</v>
      </c>
    </row>
    <row r="9871" spans="1:73" x14ac:dyDescent="0.2">
      <c r="A9871" s="17">
        <v>-0.13368201255798301</v>
      </c>
      <c r="B9871" s="17">
        <v>0.32492545247077897</v>
      </c>
      <c r="C9871" s="8">
        <v>-0.21931391954422</v>
      </c>
      <c r="D9871" s="8">
        <v>0.38941326737403897</v>
      </c>
      <c r="E9871" s="17">
        <v>-0.17058810591697701</v>
      </c>
      <c r="F9871" s="17">
        <v>5.1110750064253798E-3</v>
      </c>
      <c r="G9871" s="8">
        <v>-0.884158134460449</v>
      </c>
      <c r="H9871" s="8">
        <v>-0.63104933500289895</v>
      </c>
      <c r="O9871" s="9" t="s">
        <v>159</v>
      </c>
      <c r="Q9871" s="11">
        <v>2.6500000000000001E-49</v>
      </c>
      <c r="R9871" s="9">
        <v>197.31</v>
      </c>
      <c r="S9871" s="9">
        <v>1392900000</v>
      </c>
      <c r="T9871" s="8">
        <v>0.95726299999999998</v>
      </c>
      <c r="U9871" s="9">
        <v>197.31</v>
      </c>
      <c r="V9871" s="9">
        <v>-0.49822</v>
      </c>
      <c r="W9871" s="18">
        <v>3.7141265E-2</v>
      </c>
      <c r="X9871" s="18">
        <v>0.192720692</v>
      </c>
      <c r="Y9871" s="18">
        <v>-0.66599242400000003</v>
      </c>
      <c r="Z9871" s="18">
        <v>0.32481619900000003</v>
      </c>
      <c r="AA9871" s="18">
        <v>5</v>
      </c>
      <c r="AB9871" s="9">
        <v>4.6098105E-2</v>
      </c>
      <c r="AC9871" s="9">
        <v>0.214704693</v>
      </c>
      <c r="AD9871" s="9">
        <v>-0.59100471799999998</v>
      </c>
      <c r="AE9871" s="9">
        <v>0.60122686999999997</v>
      </c>
      <c r="AF9871" s="9">
        <v>4</v>
      </c>
      <c r="AG9871" s="18">
        <v>4.7470012999999998E-2</v>
      </c>
      <c r="AH9871" s="18">
        <v>0.217876141</v>
      </c>
      <c r="AI9871" s="18">
        <v>-1.4442265919999999</v>
      </c>
      <c r="AJ9871" s="18">
        <v>-0.32408968900000001</v>
      </c>
      <c r="AK9871" s="18">
        <v>5</v>
      </c>
      <c r="AL9871" s="9">
        <v>5.5777669000000002E-2</v>
      </c>
      <c r="AM9871" s="9">
        <v>0.23617296500000001</v>
      </c>
      <c r="AN9871" s="9">
        <v>-1.286770601</v>
      </c>
      <c r="AO9871" s="9">
        <v>2.4671943000000002E-2</v>
      </c>
      <c r="AP9871" s="9">
        <v>4</v>
      </c>
      <c r="AQ9871" s="17">
        <v>-2.1668078E-2</v>
      </c>
      <c r="AR9871" s="17">
        <v>0.248593271</v>
      </c>
      <c r="AS9871" s="17">
        <v>-0.39417225099999997</v>
      </c>
      <c r="AT9871" s="17">
        <v>-0.144117251</v>
      </c>
      <c r="AU9871" s="17">
        <v>-0.17337344599999999</v>
      </c>
      <c r="AV9871" s="8">
        <v>-0.21122950300000001</v>
      </c>
      <c r="AW9871" s="8">
        <v>-0.214852393</v>
      </c>
      <c r="AX9871" s="8">
        <v>0.36678937099999998</v>
      </c>
      <c r="AY9871" s="8">
        <v>0.20623040200000001</v>
      </c>
      <c r="AZ9871" s="8" t="s">
        <v>90</v>
      </c>
      <c r="BA9871" s="17">
        <v>-0.11737299700000001</v>
      </c>
      <c r="BB9871" s="17">
        <v>-0.57397252300000001</v>
      </c>
      <c r="BC9871" s="17">
        <v>-0.79553425300000002</v>
      </c>
      <c r="BD9871" s="17">
        <v>-1.173597813</v>
      </c>
      <c r="BE9871" s="17">
        <v>-1.075715065</v>
      </c>
      <c r="BF9871" s="8">
        <v>-0.162914068</v>
      </c>
      <c r="BG9871" s="8">
        <v>-0.44262734100000001</v>
      </c>
      <c r="BH9871" s="8">
        <v>-0.80296784600000004</v>
      </c>
      <c r="BI9871" s="8">
        <v>-0.70318919400000002</v>
      </c>
      <c r="BJ9871" s="8" t="s">
        <v>90</v>
      </c>
      <c r="BK9871" s="9" t="s">
        <v>11374</v>
      </c>
      <c r="BL9871" s="9" t="s">
        <v>11374</v>
      </c>
      <c r="BM9871" s="9">
        <v>29434</v>
      </c>
      <c r="BN9871" s="9" t="s">
        <v>11374</v>
      </c>
      <c r="BO9871" s="9" t="s">
        <v>11375</v>
      </c>
      <c r="BP9871" s="9" t="s">
        <v>11376</v>
      </c>
      <c r="BQ9871" s="9">
        <v>271</v>
      </c>
      <c r="BR9871" s="9" t="s">
        <v>46246</v>
      </c>
      <c r="BS9871" s="9" t="s">
        <v>46247</v>
      </c>
      <c r="BT9871" s="9" t="s">
        <v>217</v>
      </c>
      <c r="BU9871" s="9" t="s">
        <v>97</v>
      </c>
    </row>
    <row r="9872" spans="1:73" x14ac:dyDescent="0.2">
      <c r="A9872" s="17">
        <v>1.26998778432608E-2</v>
      </c>
      <c r="B9872" s="17">
        <v>1.6100626438856101E-2</v>
      </c>
      <c r="C9872" s="8">
        <v>-0.38504967093467701</v>
      </c>
      <c r="D9872" s="8">
        <v>0.64209562540054299</v>
      </c>
      <c r="E9872" s="17">
        <v>-0.153894022107124</v>
      </c>
      <c r="F9872" s="17">
        <v>-0.114231899380684</v>
      </c>
      <c r="G9872" s="8">
        <v>-0.82700365781784102</v>
      </c>
      <c r="H9872" s="8">
        <v>-0.41801768541336098</v>
      </c>
      <c r="O9872" s="9" t="s">
        <v>159</v>
      </c>
      <c r="Q9872" s="11">
        <v>6.4300000000000003E-60</v>
      </c>
      <c r="R9872" s="9">
        <v>213.74</v>
      </c>
      <c r="S9872" s="9">
        <v>2658500000</v>
      </c>
      <c r="T9872" s="8">
        <v>0.94238999999999995</v>
      </c>
      <c r="U9872" s="9">
        <v>213.74</v>
      </c>
      <c r="V9872" s="9">
        <v>1.1949000000000001</v>
      </c>
      <c r="W9872" s="18">
        <v>3.7141265E-2</v>
      </c>
      <c r="X9872" s="18">
        <v>0.192720692</v>
      </c>
      <c r="Y9872" s="18">
        <v>-0.64929832799999998</v>
      </c>
      <c r="Z9872" s="18">
        <v>0.34151029500000002</v>
      </c>
      <c r="AA9872" s="18">
        <v>5</v>
      </c>
      <c r="AB9872" s="9">
        <v>4.6098105E-2</v>
      </c>
      <c r="AC9872" s="9">
        <v>0.214704693</v>
      </c>
      <c r="AD9872" s="9">
        <v>-0.71034768999999998</v>
      </c>
      <c r="AE9872" s="9">
        <v>0.48188389799999998</v>
      </c>
      <c r="AF9872" s="9">
        <v>4</v>
      </c>
      <c r="AG9872" s="18">
        <v>4.7470012999999998E-2</v>
      </c>
      <c r="AH9872" s="18">
        <v>0.217876141</v>
      </c>
      <c r="AI9872" s="18">
        <v>-1.387072128</v>
      </c>
      <c r="AJ9872" s="18">
        <v>-0.266935225</v>
      </c>
      <c r="AK9872" s="18">
        <v>5</v>
      </c>
      <c r="AL9872" s="9">
        <v>5.5777669000000002E-2</v>
      </c>
      <c r="AM9872" s="9">
        <v>0.23617296500000001</v>
      </c>
      <c r="AN9872" s="9">
        <v>-1.073738965</v>
      </c>
      <c r="AO9872" s="9">
        <v>0.237703579</v>
      </c>
      <c r="AP9872" s="9">
        <v>4</v>
      </c>
      <c r="AQ9872" s="17">
        <v>3.5316623999999998E-2</v>
      </c>
      <c r="AR9872" s="17">
        <v>0.19439166799999999</v>
      </c>
      <c r="AS9872" s="17">
        <v>-0.32953015000000002</v>
      </c>
      <c r="AT9872" s="17">
        <v>-0.144117251</v>
      </c>
      <c r="AU9872" s="17">
        <v>-0.15301273800000001</v>
      </c>
      <c r="AV9872" s="8">
        <v>-0.91880738699999998</v>
      </c>
      <c r="AW9872" s="8">
        <v>8.5967882999999995E-2</v>
      </c>
      <c r="AX9872" s="8">
        <v>0.36678937099999998</v>
      </c>
      <c r="AY9872" s="8">
        <v>9.7689144000000006E-2</v>
      </c>
      <c r="AZ9872" s="8" t="s">
        <v>90</v>
      </c>
      <c r="BA9872" s="17">
        <v>-4.8616293999999997E-2</v>
      </c>
      <c r="BB9872" s="17">
        <v>-1.161762357</v>
      </c>
      <c r="BC9872" s="17">
        <v>-0.58305883400000003</v>
      </c>
      <c r="BD9872" s="17">
        <v>-1.173597813</v>
      </c>
      <c r="BE9872" s="17">
        <v>-0.47234165700000003</v>
      </c>
      <c r="BF9872" s="8">
        <v>-0.31972074499999997</v>
      </c>
      <c r="BG9872" s="8">
        <v>-0.11702016</v>
      </c>
      <c r="BH9872" s="8">
        <v>-0.80296784600000004</v>
      </c>
      <c r="BI9872" s="8">
        <v>2.8405901000000001E-2</v>
      </c>
      <c r="BJ9872" s="8" t="s">
        <v>90</v>
      </c>
      <c r="BK9872" s="9" t="s">
        <v>11374</v>
      </c>
      <c r="BL9872" s="9" t="s">
        <v>11374</v>
      </c>
      <c r="BM9872" s="9">
        <v>29436</v>
      </c>
      <c r="BN9872" s="9" t="s">
        <v>11374</v>
      </c>
      <c r="BO9872" s="9" t="s">
        <v>11375</v>
      </c>
      <c r="BP9872" s="9" t="s">
        <v>11376</v>
      </c>
      <c r="BQ9872" s="9">
        <v>275</v>
      </c>
      <c r="BR9872" s="9" t="s">
        <v>35149</v>
      </c>
      <c r="BS9872" s="9" t="s">
        <v>35150</v>
      </c>
      <c r="BT9872" s="9" t="s">
        <v>445</v>
      </c>
      <c r="BU9872" s="9" t="s">
        <v>97</v>
      </c>
    </row>
    <row r="9873" spans="1:73" x14ac:dyDescent="0.2">
      <c r="A9873" s="17">
        <v>-7.97906294465065E-2</v>
      </c>
      <c r="B9873" s="17">
        <v>0.41992831230163602</v>
      </c>
      <c r="C9873" s="8">
        <v>4.7655355185270303E-2</v>
      </c>
      <c r="D9873" s="8">
        <v>5.0155885517597198E-2</v>
      </c>
      <c r="E9873" s="17">
        <v>-0.27995315194129899</v>
      </c>
      <c r="F9873" s="17">
        <v>-0.14755566418170901</v>
      </c>
      <c r="G9873" s="8">
        <v>-1.2242978811264</v>
      </c>
      <c r="H9873" s="8">
        <v>-1.2283524274826001</v>
      </c>
      <c r="O9873" s="9" t="s">
        <v>159</v>
      </c>
      <c r="P9873" s="9" t="s">
        <v>159</v>
      </c>
      <c r="Q9873" s="11">
        <v>4.3999999999999998E-79</v>
      </c>
      <c r="R9873" s="9">
        <v>242.04</v>
      </c>
      <c r="S9873" s="9">
        <v>5605500000</v>
      </c>
      <c r="T9873" s="8">
        <v>0.87809000000000004</v>
      </c>
      <c r="U9873" s="9">
        <v>237.98</v>
      </c>
      <c r="V9873" s="9">
        <v>-0.16936000000000001</v>
      </c>
      <c r="W9873" s="18">
        <v>3.7141265E-2</v>
      </c>
      <c r="X9873" s="18">
        <v>0.192720692</v>
      </c>
      <c r="Y9873" s="18">
        <v>-0.77535745300000003</v>
      </c>
      <c r="Z9873" s="18">
        <v>0.21545117</v>
      </c>
      <c r="AA9873" s="18">
        <v>5</v>
      </c>
      <c r="AB9873" s="9">
        <v>3.7433275000000002E-2</v>
      </c>
      <c r="AC9873" s="9">
        <v>0.193476808</v>
      </c>
      <c r="AD9873" s="9">
        <v>-0.64490362700000003</v>
      </c>
      <c r="AE9873" s="9">
        <v>0.34979230900000002</v>
      </c>
      <c r="AF9873" s="9">
        <v>5</v>
      </c>
      <c r="AG9873" s="18">
        <v>4.7470012999999998E-2</v>
      </c>
      <c r="AH9873" s="18">
        <v>0.217876141</v>
      </c>
      <c r="AI9873" s="18">
        <v>-1.7843663910000001</v>
      </c>
      <c r="AJ9873" s="18">
        <v>-0.66422948800000003</v>
      </c>
      <c r="AK9873" s="18">
        <v>5</v>
      </c>
      <c r="AL9873" s="9">
        <v>4.5111274E-2</v>
      </c>
      <c r="AM9873" s="9">
        <v>0.212394148</v>
      </c>
      <c r="AN9873" s="9">
        <v>-1.7743290009999999</v>
      </c>
      <c r="AO9873" s="9">
        <v>-0.682375921</v>
      </c>
      <c r="AP9873" s="9">
        <v>5</v>
      </c>
      <c r="AQ9873" s="17">
        <v>-0.32413855200000002</v>
      </c>
      <c r="AR9873" s="17">
        <v>-0.31279391099999998</v>
      </c>
      <c r="AS9873" s="17">
        <v>-0.30994382500000001</v>
      </c>
      <c r="AT9873" s="17">
        <v>6.4947471000000007E-2</v>
      </c>
      <c r="AU9873" s="17">
        <v>-0.177904963</v>
      </c>
      <c r="AV9873" s="8">
        <v>-0.26115596299999999</v>
      </c>
      <c r="AW9873" s="8">
        <v>-0.10760671600000001</v>
      </c>
      <c r="AX9873" s="8">
        <v>-0.11094403999999999</v>
      </c>
      <c r="AY9873" s="8">
        <v>-0.180917472</v>
      </c>
      <c r="AZ9873" s="8">
        <v>-2.5644900000000001E-4</v>
      </c>
      <c r="BA9873" s="17">
        <v>-1.5234773159999999</v>
      </c>
      <c r="BB9873" s="17">
        <v>-1.5473243000000001</v>
      </c>
      <c r="BC9873" s="17">
        <v>-1.204458714</v>
      </c>
      <c r="BD9873" s="17">
        <v>0.21109974400000001</v>
      </c>
      <c r="BE9873" s="17">
        <v>-1.4384528400000001</v>
      </c>
      <c r="BF9873" s="8">
        <v>-1.1654961109999999</v>
      </c>
      <c r="BG9873" s="8">
        <v>-1.1947549580000001</v>
      </c>
      <c r="BH9873" s="8">
        <v>-1.2649258379999999</v>
      </c>
      <c r="BI9873" s="8">
        <v>-1.130137205</v>
      </c>
      <c r="BJ9873" s="8">
        <v>-0.98557609300000004</v>
      </c>
      <c r="BK9873" s="9" t="s">
        <v>11374</v>
      </c>
      <c r="BL9873" s="9" t="s">
        <v>11374</v>
      </c>
      <c r="BM9873" s="9">
        <v>29437</v>
      </c>
      <c r="BN9873" s="9" t="s">
        <v>11374</v>
      </c>
      <c r="BO9873" s="9" t="s">
        <v>11375</v>
      </c>
      <c r="BP9873" s="9" t="s">
        <v>11376</v>
      </c>
      <c r="BQ9873" s="9">
        <v>277</v>
      </c>
      <c r="BR9873" s="9" t="s">
        <v>41446</v>
      </c>
      <c r="BS9873" s="9" t="s">
        <v>41447</v>
      </c>
      <c r="BT9873" s="9" t="s">
        <v>96</v>
      </c>
      <c r="BU9873" s="9" t="s">
        <v>97</v>
      </c>
    </row>
    <row r="9874" spans="1:73" x14ac:dyDescent="0.2">
      <c r="A9874" s="17">
        <v>-0.14687937498092701</v>
      </c>
      <c r="B9874" s="17">
        <v>0.491987854242325</v>
      </c>
      <c r="C9874" s="8">
        <v>-0.21187911927700001</v>
      </c>
      <c r="D9874" s="8">
        <v>0.42846783995628401</v>
      </c>
      <c r="E9874" s="17">
        <v>-0.18899233639240301</v>
      </c>
      <c r="F9874" s="17">
        <v>5.47030009329319E-3</v>
      </c>
      <c r="G9874" s="8">
        <v>-1.0151227712631199</v>
      </c>
      <c r="H9874" s="8">
        <v>-0.77222931385040305</v>
      </c>
      <c r="O9874" s="9" t="s">
        <v>159</v>
      </c>
      <c r="P9874" s="9" t="s">
        <v>159</v>
      </c>
      <c r="Q9874" s="11">
        <v>3.8600000000000001E-66</v>
      </c>
      <c r="R9874" s="9">
        <v>226.32</v>
      </c>
      <c r="S9874" s="9">
        <v>8968900000</v>
      </c>
      <c r="T9874" s="8">
        <v>0.95141200000000004</v>
      </c>
      <c r="U9874" s="9">
        <v>108.6</v>
      </c>
      <c r="V9874" s="9">
        <v>-0.14446000000000001</v>
      </c>
      <c r="W9874" s="18">
        <v>3.7141265E-2</v>
      </c>
      <c r="X9874" s="18">
        <v>0.192720692</v>
      </c>
      <c r="Y9874" s="18">
        <v>-0.684396644</v>
      </c>
      <c r="Z9874" s="18">
        <v>0.306411979</v>
      </c>
      <c r="AA9874" s="18">
        <v>5</v>
      </c>
      <c r="AB9874" s="9">
        <v>3.7433275000000002E-2</v>
      </c>
      <c r="AC9874" s="9">
        <v>0.193476808</v>
      </c>
      <c r="AD9874" s="9">
        <v>-0.49187766799999999</v>
      </c>
      <c r="AE9874" s="9">
        <v>0.50281826799999996</v>
      </c>
      <c r="AF9874" s="9">
        <v>5</v>
      </c>
      <c r="AG9874" s="18">
        <v>4.7470012999999998E-2</v>
      </c>
      <c r="AH9874" s="18">
        <v>0.217876141</v>
      </c>
      <c r="AI9874" s="18">
        <v>-1.5751912729999999</v>
      </c>
      <c r="AJ9874" s="18">
        <v>-0.45505436999999999</v>
      </c>
      <c r="AK9874" s="18">
        <v>5</v>
      </c>
      <c r="AL9874" s="9">
        <v>4.5111274E-2</v>
      </c>
      <c r="AM9874" s="9">
        <v>0.212394148</v>
      </c>
      <c r="AN9874" s="9">
        <v>-1.3182058699999999</v>
      </c>
      <c r="AO9874" s="9">
        <v>-0.22625279000000001</v>
      </c>
      <c r="AP9874" s="9">
        <v>5</v>
      </c>
      <c r="AQ9874" s="17">
        <v>-0.15784420099999999</v>
      </c>
      <c r="AR9874" s="17">
        <v>7.7632806999999998E-2</v>
      </c>
      <c r="AS9874" s="17">
        <v>-0.33710229400000002</v>
      </c>
      <c r="AT9874" s="17">
        <v>-7.2136513999999999E-2</v>
      </c>
      <c r="AU9874" s="17">
        <v>-9.2066146000000001E-2</v>
      </c>
      <c r="AV9874" s="8">
        <v>-0.35332813899999999</v>
      </c>
      <c r="AW9874" s="8">
        <v>-7.7467046999999997E-2</v>
      </c>
      <c r="AX9874" s="8">
        <v>0.38803437400000002</v>
      </c>
      <c r="AY9874" s="8">
        <v>7.6167755000000004E-2</v>
      </c>
      <c r="AZ9874" s="8">
        <v>0.11947358399999999</v>
      </c>
      <c r="BA9874" s="17">
        <v>-1.1311223509999999</v>
      </c>
      <c r="BB9874" s="17">
        <v>-1.1189262870000001</v>
      </c>
      <c r="BC9874" s="17">
        <v>-0.98579013299999996</v>
      </c>
      <c r="BD9874" s="17">
        <v>-0.21983462600000001</v>
      </c>
      <c r="BE9874" s="17">
        <v>-0.96064764300000005</v>
      </c>
      <c r="BF9874" s="8">
        <v>-0.91301780899999996</v>
      </c>
      <c r="BG9874" s="8">
        <v>-0.77665329000000005</v>
      </c>
      <c r="BH9874" s="8">
        <v>-0.82544469799999998</v>
      </c>
      <c r="BI9874" s="8">
        <v>-0.74912291799999997</v>
      </c>
      <c r="BJ9874" s="8">
        <v>-9.2686713000000004E-2</v>
      </c>
      <c r="BK9874" s="9" t="s">
        <v>11374</v>
      </c>
      <c r="BL9874" s="9" t="s">
        <v>11374</v>
      </c>
      <c r="BM9874" s="9">
        <v>40282</v>
      </c>
      <c r="BN9874" s="9" t="s">
        <v>11374</v>
      </c>
      <c r="BO9874" s="9" t="s">
        <v>11375</v>
      </c>
      <c r="BP9874" s="9" t="s">
        <v>11376</v>
      </c>
      <c r="BQ9874" s="9">
        <v>279</v>
      </c>
      <c r="BR9874" s="9" t="s">
        <v>44162</v>
      </c>
      <c r="BS9874" s="9" t="s">
        <v>44163</v>
      </c>
      <c r="BT9874" s="9" t="s">
        <v>3786</v>
      </c>
      <c r="BU9874" s="9" t="s">
        <v>218</v>
      </c>
    </row>
    <row r="9875" spans="1:73" x14ac:dyDescent="0.2">
      <c r="A9875" s="17">
        <v>-0.46630144119262701</v>
      </c>
      <c r="B9875" s="17">
        <v>1.3052864074707</v>
      </c>
      <c r="C9875" s="8">
        <v>-0.106523014605045</v>
      </c>
      <c r="D9875" s="8">
        <v>0.12793371081352201</v>
      </c>
      <c r="E9875" s="17">
        <v>-0.15844628214836101</v>
      </c>
      <c r="F9875" s="17">
        <v>0.33801195025443997</v>
      </c>
      <c r="G9875" s="8">
        <v>-0.43653258681297302</v>
      </c>
      <c r="H9875" s="8">
        <v>-0.29817131161689803</v>
      </c>
      <c r="Q9875" s="11">
        <v>4.6100000000000002E-39</v>
      </c>
      <c r="R9875" s="9">
        <v>174.57</v>
      </c>
      <c r="S9875" s="9">
        <v>1275100000</v>
      </c>
      <c r="T9875" s="8">
        <v>0.974217</v>
      </c>
      <c r="U9875" s="9">
        <v>77.804000000000002</v>
      </c>
      <c r="V9875" s="9">
        <v>0.83121</v>
      </c>
      <c r="W9875" s="18">
        <v>5.9925917000000002E-2</v>
      </c>
      <c r="X9875" s="18">
        <v>0.244797707</v>
      </c>
      <c r="Y9875" s="18">
        <v>-0.937501837</v>
      </c>
      <c r="Z9875" s="18">
        <v>0.62060928000000004</v>
      </c>
      <c r="AA9875" s="18">
        <v>3</v>
      </c>
      <c r="AB9875" s="9">
        <v>3.7433275000000002E-2</v>
      </c>
      <c r="AC9875" s="9">
        <v>0.193476808</v>
      </c>
      <c r="AD9875" s="9">
        <v>-0.159336006</v>
      </c>
      <c r="AE9875" s="9">
        <v>0.83535992999999997</v>
      </c>
      <c r="AF9875" s="9">
        <v>5</v>
      </c>
      <c r="AG9875" s="18">
        <v>5.8781964999999999E-2</v>
      </c>
      <c r="AH9875" s="18">
        <v>0.24244992300000001</v>
      </c>
      <c r="AI9875" s="18">
        <v>-1.109681492</v>
      </c>
      <c r="AJ9875" s="18">
        <v>0.23661631299999999</v>
      </c>
      <c r="AK9875" s="18">
        <v>4</v>
      </c>
      <c r="AL9875" s="9">
        <v>4.5111274E-2</v>
      </c>
      <c r="AM9875" s="9">
        <v>0.212394148</v>
      </c>
      <c r="AN9875" s="9">
        <v>-0.844147851</v>
      </c>
      <c r="AO9875" s="9">
        <v>0.24780522899999999</v>
      </c>
      <c r="AP9875" s="9">
        <v>5</v>
      </c>
      <c r="AQ9875" s="17">
        <v>-0.11546920200000001</v>
      </c>
      <c r="AR9875" s="17" t="s">
        <v>90</v>
      </c>
      <c r="AS9875" s="17">
        <v>0.188570127</v>
      </c>
      <c r="AT9875" s="17" t="s">
        <v>90</v>
      </c>
      <c r="AU9875" s="17">
        <v>-0.31924322199999999</v>
      </c>
      <c r="AV9875" s="8">
        <v>0.43767219800000001</v>
      </c>
      <c r="AW9875" s="8">
        <v>-5.9572226999999998E-2</v>
      </c>
      <c r="AX9875" s="8">
        <v>0.51608580400000004</v>
      </c>
      <c r="AY9875" s="8">
        <v>0.62511217600000002</v>
      </c>
      <c r="AZ9875" s="8">
        <v>0.40197202599999998</v>
      </c>
      <c r="BA9875" s="17">
        <v>-0.39439672199999998</v>
      </c>
      <c r="BB9875" s="17">
        <v>-0.32691365500000003</v>
      </c>
      <c r="BC9875" s="17">
        <v>0.56830269099999997</v>
      </c>
      <c r="BD9875" s="17" t="s">
        <v>90</v>
      </c>
      <c r="BE9875" s="17">
        <v>-0.97646236399999997</v>
      </c>
      <c r="BF9875" s="8">
        <v>0.157351255</v>
      </c>
      <c r="BG9875" s="8">
        <v>-0.14215934299999999</v>
      </c>
      <c r="BH9875" s="8">
        <v>1.7425051E-2</v>
      </c>
      <c r="BI9875" s="8">
        <v>-0.53745466500000005</v>
      </c>
      <c r="BJ9875" s="8">
        <v>-0.37438479099999999</v>
      </c>
      <c r="BK9875" s="9" t="s">
        <v>11374</v>
      </c>
      <c r="BL9875" s="9" t="s">
        <v>11374</v>
      </c>
      <c r="BM9875" s="9">
        <v>40283</v>
      </c>
      <c r="BN9875" s="9" t="s">
        <v>11374</v>
      </c>
      <c r="BO9875" s="9" t="s">
        <v>11375</v>
      </c>
      <c r="BP9875" s="9" t="s">
        <v>11376</v>
      </c>
      <c r="BQ9875" s="9">
        <v>281</v>
      </c>
      <c r="BR9875" s="9" t="s">
        <v>48531</v>
      </c>
      <c r="BS9875" s="9" t="s">
        <v>48532</v>
      </c>
      <c r="BT9875" s="9" t="s">
        <v>217</v>
      </c>
      <c r="BU9875" s="9" t="s">
        <v>218</v>
      </c>
    </row>
    <row r="9876" spans="1:73" x14ac:dyDescent="0.2">
      <c r="A9876" s="17">
        <v>-0.157302975654602</v>
      </c>
      <c r="B9876" s="17">
        <v>0.752524673938751</v>
      </c>
      <c r="C9876" s="8">
        <v>-0.440085619688034</v>
      </c>
      <c r="D9876" s="8">
        <v>0.57611823081970204</v>
      </c>
      <c r="E9876" s="17">
        <v>1.5144259668886701E-3</v>
      </c>
      <c r="F9876" s="17">
        <v>0.203653410077095</v>
      </c>
      <c r="G9876" s="8">
        <v>-0.171513050794601</v>
      </c>
      <c r="H9876" s="8">
        <v>0.28430894017219499</v>
      </c>
      <c r="Q9876" s="11">
        <v>5.0400000000000002E-36</v>
      </c>
      <c r="R9876" s="9">
        <v>160.28</v>
      </c>
      <c r="S9876" s="9">
        <v>2029100000</v>
      </c>
      <c r="T9876" s="8">
        <v>0.98417500000000002</v>
      </c>
      <c r="U9876" s="9">
        <v>128.06</v>
      </c>
      <c r="V9876" s="9">
        <v>-8.9522000000000004E-2</v>
      </c>
      <c r="W9876" s="18">
        <v>3.7141265E-2</v>
      </c>
      <c r="X9876" s="18">
        <v>0.192720692</v>
      </c>
      <c r="Y9876" s="18">
        <v>-0.493889886</v>
      </c>
      <c r="Z9876" s="18">
        <v>0.496918737</v>
      </c>
      <c r="AA9876" s="18">
        <v>5</v>
      </c>
      <c r="AB9876" s="9">
        <v>3.7433275000000002E-2</v>
      </c>
      <c r="AC9876" s="9">
        <v>0.193476808</v>
      </c>
      <c r="AD9876" s="9">
        <v>-0.29369455700000002</v>
      </c>
      <c r="AE9876" s="9">
        <v>0.70100137900000004</v>
      </c>
      <c r="AF9876" s="9">
        <v>5</v>
      </c>
      <c r="AG9876" s="18">
        <v>4.7470012999999998E-2</v>
      </c>
      <c r="AH9876" s="18">
        <v>0.217876141</v>
      </c>
      <c r="AI9876" s="18">
        <v>-0.73158150399999999</v>
      </c>
      <c r="AJ9876" s="18">
        <v>0.38855539900000002</v>
      </c>
      <c r="AK9876" s="18">
        <v>5</v>
      </c>
      <c r="AL9876" s="9">
        <v>4.5111274E-2</v>
      </c>
      <c r="AM9876" s="9">
        <v>0.212394148</v>
      </c>
      <c r="AN9876" s="9">
        <v>-0.261667606</v>
      </c>
      <c r="AO9876" s="9">
        <v>0.83028547399999997</v>
      </c>
      <c r="AP9876" s="9">
        <v>5</v>
      </c>
      <c r="AQ9876" s="17">
        <v>0.15505459899999999</v>
      </c>
      <c r="AR9876" s="17">
        <v>9.2388264999999997E-2</v>
      </c>
      <c r="AS9876" s="17">
        <v>-4.3068673000000002E-2</v>
      </c>
      <c r="AT9876" s="17">
        <v>0.24547132799999999</v>
      </c>
      <c r="AU9876" s="17">
        <v>-2.9582043999999998E-2</v>
      </c>
      <c r="AV9876" s="8">
        <v>0.10267417099999999</v>
      </c>
      <c r="AW9876" s="8">
        <v>-3.9217099999999998E-2</v>
      </c>
      <c r="AX9876" s="8">
        <v>0.43224978400000003</v>
      </c>
      <c r="AY9876" s="8">
        <v>0.404637992</v>
      </c>
      <c r="AZ9876" s="8">
        <v>0.30643346900000001</v>
      </c>
      <c r="BA9876" s="17">
        <v>-4.9630637999999998E-2</v>
      </c>
      <c r="BB9876" s="17">
        <v>-0.52266562000000005</v>
      </c>
      <c r="BC9876" s="17">
        <v>3.0321272E-2</v>
      </c>
      <c r="BD9876" s="17">
        <v>0.94957625899999998</v>
      </c>
      <c r="BE9876" s="17">
        <v>-0.44287127300000001</v>
      </c>
      <c r="BF9876" s="8">
        <v>-0.14903728699999999</v>
      </c>
      <c r="BG9876" s="8">
        <v>2.0766862000000001E-2</v>
      </c>
      <c r="BH9876" s="8">
        <v>1.325800657</v>
      </c>
      <c r="BI9876" s="8">
        <v>0.57352733600000005</v>
      </c>
      <c r="BJ9876" s="8">
        <v>0.394100487</v>
      </c>
      <c r="BK9876" s="9" t="s">
        <v>11374</v>
      </c>
      <c r="BL9876" s="9" t="s">
        <v>11374</v>
      </c>
      <c r="BM9876" s="9">
        <v>40285</v>
      </c>
      <c r="BN9876" s="9" t="s">
        <v>11374</v>
      </c>
      <c r="BO9876" s="9" t="s">
        <v>11375</v>
      </c>
      <c r="BP9876" s="9" t="s">
        <v>11376</v>
      </c>
      <c r="BQ9876" s="9">
        <v>287</v>
      </c>
      <c r="BR9876" s="9" t="s">
        <v>44471</v>
      </c>
      <c r="BS9876" s="9" t="s">
        <v>44472</v>
      </c>
      <c r="BT9876" s="9" t="s">
        <v>3786</v>
      </c>
      <c r="BU9876" s="9" t="s">
        <v>218</v>
      </c>
    </row>
    <row r="9877" spans="1:73" x14ac:dyDescent="0.2">
      <c r="A9877" s="17">
        <v>-0.27844494581222501</v>
      </c>
      <c r="B9877" s="17">
        <v>0.45268598198890703</v>
      </c>
      <c r="C9877" s="8">
        <v>3.91043499112129E-2</v>
      </c>
      <c r="D9877" s="8">
        <v>9.4726063311100006E-2</v>
      </c>
      <c r="E9877" s="17">
        <v>-0.214320674538612</v>
      </c>
      <c r="F9877" s="17">
        <v>0.10842356830835299</v>
      </c>
      <c r="G9877" s="8">
        <v>-0.13210205733776101</v>
      </c>
      <c r="H9877" s="8">
        <v>-0.12224555015564</v>
      </c>
      <c r="Q9877" s="11">
        <v>6.5799999999999995E-11</v>
      </c>
      <c r="R9877" s="9">
        <v>130.53</v>
      </c>
      <c r="S9877" s="9">
        <v>254970000</v>
      </c>
      <c r="T9877" s="8">
        <v>0.99991600000000003</v>
      </c>
      <c r="U9877" s="9">
        <v>111.18</v>
      </c>
      <c r="V9877" s="9">
        <v>-2.2896999999999998</v>
      </c>
      <c r="W9877" s="18">
        <v>5.9925860999999997E-2</v>
      </c>
      <c r="X9877" s="18">
        <v>0.24479759100000001</v>
      </c>
      <c r="Y9877" s="18">
        <v>-0.993375864</v>
      </c>
      <c r="Z9877" s="18">
        <v>0.56473451699999999</v>
      </c>
      <c r="AA9877" s="18">
        <v>3</v>
      </c>
      <c r="AB9877" s="9">
        <v>3.7433275000000002E-2</v>
      </c>
      <c r="AC9877" s="9">
        <v>0.193476808</v>
      </c>
      <c r="AD9877" s="9">
        <v>-0.388924398</v>
      </c>
      <c r="AE9877" s="9">
        <v>0.60577153800000005</v>
      </c>
      <c r="AF9877" s="9">
        <v>5</v>
      </c>
      <c r="AG9877" s="18">
        <v>7.7178861000000001E-2</v>
      </c>
      <c r="AH9877" s="18">
        <v>0.27781083699999998</v>
      </c>
      <c r="AI9877" s="18">
        <v>-1.0162201319999999</v>
      </c>
      <c r="AJ9877" s="18">
        <v>0.75201600999999996</v>
      </c>
      <c r="AK9877" s="18">
        <v>3</v>
      </c>
      <c r="AL9877" s="9">
        <v>4.5111274E-2</v>
      </c>
      <c r="AM9877" s="9">
        <v>0.212394148</v>
      </c>
      <c r="AN9877" s="9">
        <v>-0.66822209300000002</v>
      </c>
      <c r="AO9877" s="9">
        <v>0.423730987</v>
      </c>
      <c r="AP9877" s="9">
        <v>5</v>
      </c>
      <c r="AQ9877" s="17">
        <v>-0.46583771699999998</v>
      </c>
      <c r="AR9877" s="17">
        <v>0.19712458599999999</v>
      </c>
      <c r="AS9877" s="17">
        <v>-0.146402597</v>
      </c>
      <c r="AT9877" s="17" t="s">
        <v>90</v>
      </c>
      <c r="AU9877" s="17" t="s">
        <v>90</v>
      </c>
      <c r="AV9877" s="8">
        <v>-0.22479866400000001</v>
      </c>
      <c r="AW9877" s="8">
        <v>-0.16272461399999999</v>
      </c>
      <c r="AX9877" s="8">
        <v>0.33855387599999998</v>
      </c>
      <c r="AY9877" s="8">
        <v>0.73889207800000001</v>
      </c>
      <c r="AZ9877" s="8">
        <v>1.0442566E-2</v>
      </c>
      <c r="BA9877" s="17">
        <v>1.2202528000000001E-2</v>
      </c>
      <c r="BB9877" s="17">
        <v>-3.292954E-2</v>
      </c>
      <c r="BC9877" s="17">
        <v>0.162200764</v>
      </c>
      <c r="BD9877" s="17" t="s">
        <v>90</v>
      </c>
      <c r="BE9877" s="17" t="s">
        <v>90</v>
      </c>
      <c r="BF9877" s="8">
        <v>-4.6503416999999998E-2</v>
      </c>
      <c r="BG9877" s="8">
        <v>0.121542841</v>
      </c>
      <c r="BH9877" s="8">
        <v>-0.37666234399999998</v>
      </c>
      <c r="BI9877" s="8">
        <v>0.26569429</v>
      </c>
      <c r="BJ9877" s="8">
        <v>7.6196469000000003E-2</v>
      </c>
      <c r="BK9877" s="9" t="s">
        <v>11374</v>
      </c>
      <c r="BL9877" s="9" t="s">
        <v>11374</v>
      </c>
      <c r="BM9877" s="9">
        <v>29440</v>
      </c>
      <c r="BN9877" s="9" t="s">
        <v>11374</v>
      </c>
      <c r="BO9877" s="9" t="s">
        <v>11375</v>
      </c>
      <c r="BP9877" s="9" t="s">
        <v>11376</v>
      </c>
      <c r="BQ9877" s="9">
        <v>296</v>
      </c>
      <c r="BR9877" s="9" t="s">
        <v>46983</v>
      </c>
      <c r="BS9877" s="9" t="s">
        <v>46984</v>
      </c>
      <c r="BT9877" s="9" t="s">
        <v>103</v>
      </c>
      <c r="BU9877" s="9" t="s">
        <v>97</v>
      </c>
    </row>
    <row r="9878" spans="1:73" x14ac:dyDescent="0.2">
      <c r="A9878" s="17">
        <v>-0.44347476959228499</v>
      </c>
      <c r="B9878" s="17">
        <v>0.87799686193466198</v>
      </c>
      <c r="C9878" s="8">
        <v>0.25610023736953702</v>
      </c>
      <c r="D9878" s="8">
        <v>1.04481065273285</v>
      </c>
      <c r="E9878" s="17">
        <v>7.2575188241898996E-3</v>
      </c>
      <c r="F9878" s="17">
        <v>0.47840225696563698</v>
      </c>
      <c r="G9878" s="8">
        <v>-0.24358762800693501</v>
      </c>
      <c r="H9878" s="8">
        <v>-0.45331054925918601</v>
      </c>
      <c r="Q9878" s="11">
        <v>6.4499999999999995E-138</v>
      </c>
      <c r="R9878" s="9">
        <v>324.37</v>
      </c>
      <c r="S9878" s="9">
        <v>7346400000</v>
      </c>
      <c r="T9878" s="8">
        <v>0.999807</v>
      </c>
      <c r="U9878" s="9">
        <v>241.11</v>
      </c>
      <c r="V9878" s="9">
        <v>-6.4610000000000001E-2</v>
      </c>
      <c r="W9878" s="18">
        <v>3.7141265E-2</v>
      </c>
      <c r="X9878" s="18">
        <v>0.192720692</v>
      </c>
      <c r="Y9878" s="18">
        <v>-0.488146792</v>
      </c>
      <c r="Z9878" s="18">
        <v>0.50266183099999995</v>
      </c>
      <c r="AA9878" s="18">
        <v>5</v>
      </c>
      <c r="AB9878" s="9">
        <v>3.7433275000000002E-2</v>
      </c>
      <c r="AC9878" s="9">
        <v>0.193476808</v>
      </c>
      <c r="AD9878" s="9">
        <v>-1.8945697000000001E-2</v>
      </c>
      <c r="AE9878" s="9">
        <v>0.97575023900000002</v>
      </c>
      <c r="AF9878" s="9">
        <v>5</v>
      </c>
      <c r="AG9878" s="18">
        <v>4.7470012999999998E-2</v>
      </c>
      <c r="AH9878" s="18">
        <v>0.217876141</v>
      </c>
      <c r="AI9878" s="18">
        <v>-0.80365608399999999</v>
      </c>
      <c r="AJ9878" s="18">
        <v>0.31648081900000002</v>
      </c>
      <c r="AK9878" s="18">
        <v>5</v>
      </c>
      <c r="AL9878" s="9">
        <v>4.5111274E-2</v>
      </c>
      <c r="AM9878" s="9">
        <v>0.212394148</v>
      </c>
      <c r="AN9878" s="9">
        <v>-0.99928707400000005</v>
      </c>
      <c r="AO9878" s="9">
        <v>9.2666005999999995E-2</v>
      </c>
      <c r="AP9878" s="9">
        <v>5</v>
      </c>
      <c r="AQ9878" s="17">
        <v>-2.7241113000000001E-2</v>
      </c>
      <c r="AR9878" s="17">
        <v>0.13875098499999999</v>
      </c>
      <c r="AS9878" s="17">
        <v>-0.18844567200000001</v>
      </c>
      <c r="AT9878" s="17">
        <v>0.25102782200000001</v>
      </c>
      <c r="AU9878" s="17">
        <v>0.27637150900000002</v>
      </c>
      <c r="AV9878" s="8">
        <v>0.17826426000000001</v>
      </c>
      <c r="AW9878" s="8">
        <v>8.9645251999999995E-2</v>
      </c>
      <c r="AX9878" s="8">
        <v>0.140248597</v>
      </c>
      <c r="AY9878" s="8">
        <v>1.300592661</v>
      </c>
      <c r="AZ9878" s="8">
        <v>0.95908653700000002</v>
      </c>
      <c r="BA9878" s="17">
        <v>-0.14901077700000001</v>
      </c>
      <c r="BB9878" s="17">
        <v>-0.109808378</v>
      </c>
      <c r="BC9878" s="17">
        <v>-5.6790884999999999E-2</v>
      </c>
      <c r="BD9878" s="17">
        <v>-2.7394122999999999E-2</v>
      </c>
      <c r="BE9878" s="17">
        <v>-6.6564976999999997E-2</v>
      </c>
      <c r="BF9878" s="8">
        <v>7.6670133000000001E-2</v>
      </c>
      <c r="BG9878" s="8">
        <v>-0.35285189700000003</v>
      </c>
      <c r="BH9878" s="8">
        <v>-0.74921572199999997</v>
      </c>
      <c r="BI9878" s="8">
        <v>-0.37078547499999998</v>
      </c>
      <c r="BJ9878" s="8">
        <v>-0.29388734700000002</v>
      </c>
      <c r="BK9878" s="9" t="s">
        <v>11374</v>
      </c>
      <c r="BL9878" s="9" t="s">
        <v>11374</v>
      </c>
      <c r="BM9878" s="9">
        <v>29441</v>
      </c>
      <c r="BN9878" s="9" t="s">
        <v>11374</v>
      </c>
      <c r="BO9878" s="9" t="s">
        <v>11375</v>
      </c>
      <c r="BP9878" s="9" t="s">
        <v>11376</v>
      </c>
      <c r="BQ9878" s="9">
        <v>302</v>
      </c>
      <c r="BR9878" s="9" t="s">
        <v>48420</v>
      </c>
      <c r="BS9878" s="9" t="s">
        <v>48421</v>
      </c>
      <c r="BT9878" s="9" t="s">
        <v>103</v>
      </c>
      <c r="BU9878" s="9" t="s">
        <v>97</v>
      </c>
    </row>
    <row r="9879" spans="1:73" x14ac:dyDescent="0.2">
      <c r="A9879" s="17">
        <v>-5.1110975444316899E-2</v>
      </c>
      <c r="B9879" s="17">
        <v>0.14099846780300099</v>
      </c>
      <c r="C9879" s="8">
        <v>-6.1472803354263299E-2</v>
      </c>
      <c r="D9879" s="8">
        <v>0.391522586345673</v>
      </c>
      <c r="E9879" s="17">
        <v>6.61420309916139E-3</v>
      </c>
      <c r="F9879" s="17">
        <v>0.10885049402713801</v>
      </c>
      <c r="G9879" s="8">
        <v>-0.14041261374950401</v>
      </c>
      <c r="H9879" s="8">
        <v>-4.6988409012556097E-2</v>
      </c>
      <c r="Q9879" s="11">
        <v>2.1699999999999999E-99</v>
      </c>
      <c r="R9879" s="9">
        <v>290.57</v>
      </c>
      <c r="S9879" s="9">
        <v>2410400000</v>
      </c>
      <c r="T9879" s="8">
        <v>0.95727600000000002</v>
      </c>
      <c r="U9879" s="9">
        <v>122.08</v>
      </c>
      <c r="V9879" s="9">
        <v>0.67625000000000002</v>
      </c>
      <c r="W9879" s="18">
        <v>3.7141265E-2</v>
      </c>
      <c r="X9879" s="18">
        <v>0.192720692</v>
      </c>
      <c r="Y9879" s="18">
        <v>-0.488790108</v>
      </c>
      <c r="Z9879" s="18">
        <v>0.50201851500000005</v>
      </c>
      <c r="AA9879" s="18">
        <v>5</v>
      </c>
      <c r="AB9879" s="9">
        <v>3.7433275000000002E-2</v>
      </c>
      <c r="AC9879" s="9">
        <v>0.193476808</v>
      </c>
      <c r="AD9879" s="9">
        <v>-0.38849747299999998</v>
      </c>
      <c r="AE9879" s="9">
        <v>0.60619846300000002</v>
      </c>
      <c r="AF9879" s="9">
        <v>5</v>
      </c>
      <c r="AG9879" s="18">
        <v>4.7470012999999998E-2</v>
      </c>
      <c r="AH9879" s="18">
        <v>0.217876141</v>
      </c>
      <c r="AI9879" s="18">
        <v>-0.70048106200000004</v>
      </c>
      <c r="AJ9879" s="18">
        <v>0.41965584099999997</v>
      </c>
      <c r="AK9879" s="18">
        <v>5</v>
      </c>
      <c r="AL9879" s="9">
        <v>4.5111274E-2</v>
      </c>
      <c r="AM9879" s="9">
        <v>0.212394148</v>
      </c>
      <c r="AN9879" s="9">
        <v>-0.59296494799999999</v>
      </c>
      <c r="AO9879" s="9">
        <v>0.49898813199999997</v>
      </c>
      <c r="AP9879" s="9">
        <v>5</v>
      </c>
      <c r="AQ9879" s="17">
        <v>5.2853744000000001E-2</v>
      </c>
      <c r="AR9879" s="17">
        <v>-1.9916570000000001E-2</v>
      </c>
      <c r="AS9879" s="17">
        <v>-4.9677365000000001E-2</v>
      </c>
      <c r="AT9879" s="17">
        <v>0.394809246</v>
      </c>
      <c r="AU9879" s="17">
        <v>6.9011599000000007E-2</v>
      </c>
      <c r="AV9879" s="8">
        <v>0.40275916499999997</v>
      </c>
      <c r="AW9879" s="8">
        <v>-0.26807135300000001</v>
      </c>
      <c r="AX9879" s="8">
        <v>0.21795356299999999</v>
      </c>
      <c r="AY9879" s="8">
        <v>8.4373400000000001E-2</v>
      </c>
      <c r="AZ9879" s="8">
        <v>0.26562076800000001</v>
      </c>
      <c r="BA9879" s="17">
        <v>0.109888189</v>
      </c>
      <c r="BB9879" s="17">
        <v>-0.10261390400000001</v>
      </c>
      <c r="BC9879" s="17">
        <v>-0.11597326400000001</v>
      </c>
      <c r="BD9879" s="17">
        <v>4.0725667E-2</v>
      </c>
      <c r="BE9879" s="17">
        <v>0.19421474599999999</v>
      </c>
      <c r="BF9879" s="8">
        <v>0.11084806899999999</v>
      </c>
      <c r="BG9879" s="8">
        <v>0.19583715500000001</v>
      </c>
      <c r="BH9879" s="8">
        <v>6.7839048999999998E-2</v>
      </c>
      <c r="BI9879" s="8">
        <v>-2.7873155E-2</v>
      </c>
      <c r="BJ9879" s="8">
        <v>8.6954332999999995E-2</v>
      </c>
      <c r="BK9879" s="9" t="s">
        <v>11374</v>
      </c>
      <c r="BL9879" s="9" t="s">
        <v>11374</v>
      </c>
      <c r="BM9879" s="9">
        <v>40286</v>
      </c>
      <c r="BN9879" s="9" t="s">
        <v>11374</v>
      </c>
      <c r="BO9879" s="9" t="s">
        <v>11375</v>
      </c>
      <c r="BP9879" s="9" t="s">
        <v>11376</v>
      </c>
      <c r="BQ9879" s="9">
        <v>303</v>
      </c>
      <c r="BR9879" s="9" t="s">
        <v>39887</v>
      </c>
      <c r="BS9879" s="9" t="s">
        <v>39888</v>
      </c>
      <c r="BT9879" s="9" t="s">
        <v>103</v>
      </c>
      <c r="BU9879" s="9" t="s">
        <v>218</v>
      </c>
    </row>
    <row r="9880" spans="1:73" x14ac:dyDescent="0.2">
      <c r="A9880" s="17">
        <v>9.9554345011711107E-2</v>
      </c>
      <c r="B9880" s="17">
        <v>0.74464952945709195</v>
      </c>
      <c r="C9880" s="8">
        <v>2.7828160673379898E-3</v>
      </c>
      <c r="D9880" s="8">
        <v>1.50418533012271E-2</v>
      </c>
      <c r="E9880" s="17">
        <v>-4.2495501111261498E-4</v>
      </c>
      <c r="F9880" s="17">
        <v>-3.97715456783772E-2</v>
      </c>
      <c r="G9880" s="8">
        <v>-5.4788012057542801E-2</v>
      </c>
      <c r="H9880" s="8">
        <v>-2.3380383849143999E-2</v>
      </c>
      <c r="Q9880" s="9">
        <v>0</v>
      </c>
      <c r="R9880" s="9">
        <v>554.16999999999996</v>
      </c>
      <c r="S9880" s="9">
        <v>55156000000</v>
      </c>
      <c r="T9880" s="8">
        <v>0.99994400000000006</v>
      </c>
      <c r="U9880" s="9">
        <v>241.87</v>
      </c>
      <c r="V9880" s="9">
        <v>-0.44012000000000001</v>
      </c>
      <c r="W9880" s="18">
        <v>3.7141265E-2</v>
      </c>
      <c r="X9880" s="18">
        <v>0.192720692</v>
      </c>
      <c r="Y9880" s="18">
        <v>-0.49582926599999999</v>
      </c>
      <c r="Z9880" s="18">
        <v>0.49497935700000001</v>
      </c>
      <c r="AA9880" s="18">
        <v>5</v>
      </c>
      <c r="AB9880" s="9">
        <v>3.7433275000000002E-2</v>
      </c>
      <c r="AC9880" s="9">
        <v>0.193476808</v>
      </c>
      <c r="AD9880" s="9">
        <v>-0.53711951400000002</v>
      </c>
      <c r="AE9880" s="9">
        <v>0.45757642199999998</v>
      </c>
      <c r="AF9880" s="9">
        <v>5</v>
      </c>
      <c r="AG9880" s="18">
        <v>4.7470012999999998E-2</v>
      </c>
      <c r="AH9880" s="18">
        <v>0.217876141</v>
      </c>
      <c r="AI9880" s="18">
        <v>-0.61485646500000002</v>
      </c>
      <c r="AJ9880" s="18">
        <v>0.505280438</v>
      </c>
      <c r="AK9880" s="18">
        <v>5</v>
      </c>
      <c r="AL9880" s="9">
        <v>4.5111274E-2</v>
      </c>
      <c r="AM9880" s="9">
        <v>0.212394148</v>
      </c>
      <c r="AN9880" s="9">
        <v>-0.56935692500000001</v>
      </c>
      <c r="AO9880" s="9">
        <v>0.52259615500000001</v>
      </c>
      <c r="AP9880" s="9">
        <v>5</v>
      </c>
      <c r="AQ9880" s="17">
        <v>1.6751169999999999E-2</v>
      </c>
      <c r="AR9880" s="17">
        <v>9.3925253E-2</v>
      </c>
      <c r="AS9880" s="17">
        <v>2.0581729999999999E-2</v>
      </c>
      <c r="AT9880" s="17">
        <v>0.13168743299999999</v>
      </c>
      <c r="AU9880" s="17">
        <v>0.14711965599999999</v>
      </c>
      <c r="AV9880" s="8">
        <v>-0.22218304899999999</v>
      </c>
      <c r="AW9880" s="8">
        <v>-8.9752450999999997E-2</v>
      </c>
      <c r="AX9880" s="8">
        <v>4.9685887999999997E-2</v>
      </c>
      <c r="AY9880" s="8">
        <v>4.6074692E-2</v>
      </c>
      <c r="AZ9880" s="8">
        <v>0.12846843899999999</v>
      </c>
      <c r="BA9880" s="17">
        <v>0.16429148599999999</v>
      </c>
      <c r="BB9880" s="17">
        <v>4.8200313000000002E-2</v>
      </c>
      <c r="BC9880" s="17">
        <v>0.18576182399999999</v>
      </c>
      <c r="BD9880" s="17">
        <v>0.101341598</v>
      </c>
      <c r="BE9880" s="